
      </c>
      <c r="B12872" t="s">
        <v>43</v>
      </c>
      <c r="C12872" t="s">
        <v>30</v>
      </c>
      <c r="D12872" t="s">
        <v>20</v>
      </c>
      <c r="E12872" t="s">
        <v>78221</v>
      </c>
      <c r="G12872" t="s">
        <v>23</v>
      </c>
      <c r="H12872" t="s">
        <v>24</v>
      </c>
      <c r="I12872" t="b">
        <v>1</v>
      </c>
      <c r="J12872" t="s">
        <v>25</v>
      </c>
      <c r="K12872" t="s">
        <v>45</v>
      </c>
      <c r="L12872" t="s">
        <v>14114</v>
      </c>
      <c r="M12872" t="s">
        <v>78222</v>
      </c>
      <c r="N12872" t="s">
        <v>78223</v>
      </c>
      <c r="O12872" t="s">
        <v>2987</v>
      </c>
      <c r="P12872" t="s">
        <v>78224</v>
      </c>
      <c r="Q12872" t="s">
        <v>78225</v>
      </c>
    </row>
    <row r="12873" spans="1:17" x14ac:dyDescent="0.3">
      <c r="A12873" t="s">
        <v>78226</v>
      </c>
      <c r="B12873" t="s">
        <v>244</v>
      </c>
      <c r="C12873" t="s">
        <v>30</v>
      </c>
      <c r="D12873" t="s">
        <v>20</v>
      </c>
      <c r="E12873" t="s">
        <v>78227</v>
      </c>
      <c r="G12873" t="s">
        <v>23</v>
      </c>
      <c r="H12873" t="s">
        <v>24</v>
      </c>
      <c r="I12873" t="b">
        <v>1</v>
      </c>
      <c r="J12873" t="s">
        <v>25</v>
      </c>
      <c r="K12873" t="s">
        <v>246</v>
      </c>
      <c r="L12873" t="s">
        <v>78228</v>
      </c>
      <c r="M12873" t="s">
        <v>78229</v>
      </c>
      <c r="N12873" t="s">
        <v>78230</v>
      </c>
      <c r="O12873" t="s">
        <v>70379</v>
      </c>
      <c r="P12873" t="s">
        <v>73705</v>
      </c>
      <c r="Q12873" t="s">
        <v>78231</v>
      </c>
    </row>
    <row r="12874" spans="1:17" x14ac:dyDescent="0.3">
      <c r="A12874" t="s">
        <v>78232</v>
      </c>
      <c r="B12874" t="s">
        <v>78233</v>
      </c>
      <c r="C12874" t="s">
        <v>30</v>
      </c>
      <c r="D12874" t="s">
        <v>20</v>
      </c>
      <c r="G12874" t="s">
        <v>23</v>
      </c>
      <c r="H12874" t="s">
        <v>24</v>
      </c>
      <c r="I12874" t="b">
        <v>1</v>
      </c>
      <c r="J12874" t="s">
        <v>25</v>
      </c>
      <c r="K12874" t="s">
        <v>78234</v>
      </c>
    </row>
    <row r="12875" spans="1:17" x14ac:dyDescent="0.3">
      <c r="A12875" t="s">
        <v>78235</v>
      </c>
      <c r="B12875" t="s">
        <v>75434</v>
      </c>
      <c r="C12875" t="s">
        <v>30</v>
      </c>
      <c r="D12875" t="s">
        <v>78236</v>
      </c>
      <c r="E12875" t="s">
        <v>78237</v>
      </c>
      <c r="F12875" t="s">
        <v>78238</v>
      </c>
      <c r="G12875" t="s">
        <v>23</v>
      </c>
      <c r="H12875" t="s">
        <v>24</v>
      </c>
      <c r="I12875" t="b">
        <v>1</v>
      </c>
      <c r="J12875" t="s">
        <v>25</v>
      </c>
      <c r="K12875" t="s">
        <v>75436</v>
      </c>
      <c r="L12875" t="s">
        <v>59223</v>
      </c>
      <c r="M12875" t="s">
        <v>78239</v>
      </c>
      <c r="N12875" t="s">
        <v>78240</v>
      </c>
      <c r="O12875" t="s">
        <v>75766</v>
      </c>
      <c r="P12875" t="s">
        <v>75767</v>
      </c>
      <c r="Q12875" t="s">
        <v>78241</v>
      </c>
    </row>
    <row r="12876" spans="1:17" x14ac:dyDescent="0.3">
      <c r="A12876" t="s">
        <v>78242</v>
      </c>
      <c r="B12876" t="s">
        <v>599</v>
      </c>
      <c r="C12876" t="s">
        <v>30</v>
      </c>
      <c r="D12876" t="s">
        <v>20</v>
      </c>
      <c r="E12876" t="s">
        <v>78243</v>
      </c>
      <c r="G12876" t="s">
        <v>23</v>
      </c>
      <c r="H12876" t="s">
        <v>24</v>
      </c>
      <c r="I12876" t="b">
        <v>1</v>
      </c>
      <c r="J12876" t="s">
        <v>25</v>
      </c>
      <c r="K12876" t="s">
        <v>600</v>
      </c>
      <c r="L12876" t="s">
        <v>37360</v>
      </c>
      <c r="M12876" t="s">
        <v>78244</v>
      </c>
      <c r="N12876" t="s">
        <v>78245</v>
      </c>
      <c r="O12876" t="s">
        <v>78246</v>
      </c>
      <c r="P12876" t="s">
        <v>71210</v>
      </c>
      <c r="Q12876" t="s">
        <v>78247</v>
      </c>
    </row>
    <row r="12877" spans="1:17" x14ac:dyDescent="0.3">
      <c r="A12877" t="s">
        <v>78248</v>
      </c>
      <c r="B12877" t="s">
        <v>33405</v>
      </c>
      <c r="C12877" t="s">
        <v>30</v>
      </c>
      <c r="D12877" t="s">
        <v>20</v>
      </c>
      <c r="E12877" t="s">
        <v>78249</v>
      </c>
      <c r="G12877" t="s">
        <v>1455</v>
      </c>
      <c r="H12877" t="s">
        <v>26204</v>
      </c>
      <c r="I12877" t="b">
        <v>1</v>
      </c>
      <c r="J12877" t="s">
        <v>25</v>
      </c>
      <c r="K12877" t="s">
        <v>33414</v>
      </c>
      <c r="M12877" t="s">
        <v>78250</v>
      </c>
      <c r="N12877" t="s">
        <v>78251</v>
      </c>
      <c r="O12877" t="s">
        <v>78252</v>
      </c>
      <c r="P12877" t="s">
        <v>78253</v>
      </c>
      <c r="Q12877" t="s">
        <v>78254</v>
      </c>
    </row>
    <row r="12878" spans="1:17" x14ac:dyDescent="0.3">
      <c r="A12878" t="s">
        <v>78255</v>
      </c>
      <c r="B12878" t="s">
        <v>33405</v>
      </c>
      <c r="C12878" t="s">
        <v>30</v>
      </c>
      <c r="D12878" t="s">
        <v>20</v>
      </c>
      <c r="E12878" t="s">
        <v>78256</v>
      </c>
      <c r="G12878" t="s">
        <v>1455</v>
      </c>
      <c r="H12878" t="s">
        <v>26204</v>
      </c>
      <c r="I12878" t="b">
        <v>1</v>
      </c>
      <c r="J12878" t="s">
        <v>25</v>
      </c>
      <c r="K12878" t="s">
        <v>33414</v>
      </c>
      <c r="L12878" t="s">
        <v>735</v>
      </c>
      <c r="M12878" t="s">
        <v>78257</v>
      </c>
      <c r="N12878" t="s">
        <v>78258</v>
      </c>
      <c r="O12878" t="s">
        <v>78259</v>
      </c>
      <c r="P12878" t="s">
        <v>78260</v>
      </c>
      <c r="Q12878" t="s">
        <v>78261</v>
      </c>
    </row>
    <row r="12879" spans="1:17" x14ac:dyDescent="0.3">
      <c r="A12879" t="s">
        <v>78262</v>
      </c>
      <c r="B12879" t="s">
        <v>33405</v>
      </c>
      <c r="C12879" t="s">
        <v>30</v>
      </c>
      <c r="D12879" t="s">
        <v>20</v>
      </c>
      <c r="E12879" t="s">
        <v>78263</v>
      </c>
      <c r="G12879" t="s">
        <v>1455</v>
      </c>
      <c r="H12879" t="s">
        <v>26204</v>
      </c>
      <c r="I12879" t="b">
        <v>1</v>
      </c>
      <c r="J12879" t="s">
        <v>25</v>
      </c>
      <c r="K12879" t="s">
        <v>33414</v>
      </c>
      <c r="L12879" t="s">
        <v>6225</v>
      </c>
      <c r="M12879" t="s">
        <v>33474</v>
      </c>
      <c r="N12879" t="s">
        <v>78264</v>
      </c>
      <c r="O12879" t="s">
        <v>78265</v>
      </c>
      <c r="P12879" t="s">
        <v>78266</v>
      </c>
      <c r="Q12879" t="s">
        <v>78267</v>
      </c>
    </row>
    <row r="12880" spans="1:17" x14ac:dyDescent="0.3">
      <c r="A12880" t="s">
        <v>78268</v>
      </c>
      <c r="B12880" t="s">
        <v>33405</v>
      </c>
      <c r="C12880" t="s">
        <v>30</v>
      </c>
      <c r="D12880" t="s">
        <v>20</v>
      </c>
      <c r="E12880" t="s">
        <v>78269</v>
      </c>
      <c r="G12880" t="s">
        <v>1455</v>
      </c>
      <c r="H12880" t="s">
        <v>26204</v>
      </c>
      <c r="I12880" t="b">
        <v>1</v>
      </c>
      <c r="J12880" t="s">
        <v>25</v>
      </c>
      <c r="K12880" t="s">
        <v>33414</v>
      </c>
      <c r="L12880" t="s">
        <v>78270</v>
      </c>
      <c r="M12880" t="s">
        <v>78271</v>
      </c>
      <c r="N12880" t="s">
        <v>78272</v>
      </c>
      <c r="O12880" t="s">
        <v>31940</v>
      </c>
      <c r="P12880" t="s">
        <v>78266</v>
      </c>
      <c r="Q12880" t="s">
        <v>78273</v>
      </c>
    </row>
    <row r="12881" spans="1:17" x14ac:dyDescent="0.3">
      <c r="A12881" t="s">
        <v>78274</v>
      </c>
      <c r="B12881" t="s">
        <v>33405</v>
      </c>
      <c r="C12881" t="s">
        <v>30</v>
      </c>
      <c r="D12881" t="s">
        <v>20</v>
      </c>
      <c r="E12881" t="s">
        <v>78275</v>
      </c>
      <c r="G12881" t="s">
        <v>1455</v>
      </c>
      <c r="H12881" t="s">
        <v>26204</v>
      </c>
      <c r="I12881" t="b">
        <v>1</v>
      </c>
      <c r="J12881" t="s">
        <v>25</v>
      </c>
      <c r="K12881" t="s">
        <v>33414</v>
      </c>
      <c r="L12881" t="s">
        <v>735</v>
      </c>
      <c r="M12881" t="s">
        <v>78276</v>
      </c>
      <c r="N12881" t="s">
        <v>78277</v>
      </c>
      <c r="O12881" t="s">
        <v>31940</v>
      </c>
      <c r="P12881" t="s">
        <v>78278</v>
      </c>
      <c r="Q12881" t="s">
        <v>78279</v>
      </c>
    </row>
    <row r="12882" spans="1:17" x14ac:dyDescent="0.3">
      <c r="A12882" t="s">
        <v>78280</v>
      </c>
      <c r="B12882" t="s">
        <v>24086</v>
      </c>
      <c r="C12882" t="s">
        <v>30</v>
      </c>
      <c r="D12882" t="s">
        <v>20</v>
      </c>
      <c r="E12882" t="s">
        <v>78281</v>
      </c>
      <c r="G12882" t="s">
        <v>23</v>
      </c>
      <c r="H12882" t="s">
        <v>24</v>
      </c>
      <c r="I12882" t="b">
        <v>1</v>
      </c>
      <c r="J12882" t="s">
        <v>25</v>
      </c>
      <c r="K12882" t="s">
        <v>24087</v>
      </c>
      <c r="L12882" t="s">
        <v>66</v>
      </c>
      <c r="M12882" t="s">
        <v>78282</v>
      </c>
      <c r="N12882" t="s">
        <v>78283</v>
      </c>
      <c r="O12882" t="s">
        <v>78284</v>
      </c>
      <c r="P12882" t="s">
        <v>76531</v>
      </c>
      <c r="Q12882" t="s">
        <v>78285</v>
      </c>
    </row>
    <row r="12883" spans="1:17" x14ac:dyDescent="0.3">
      <c r="A12883" t="s">
        <v>78286</v>
      </c>
      <c r="B12883" t="s">
        <v>78287</v>
      </c>
      <c r="C12883" t="s">
        <v>30</v>
      </c>
      <c r="D12883" t="s">
        <v>3542</v>
      </c>
      <c r="E12883" t="s">
        <v>14305</v>
      </c>
      <c r="G12883" t="s">
        <v>23</v>
      </c>
      <c r="H12883" t="s">
        <v>24</v>
      </c>
      <c r="I12883" t="b">
        <v>1</v>
      </c>
      <c r="J12883" t="s">
        <v>25</v>
      </c>
      <c r="K12883" t="s">
        <v>78288</v>
      </c>
      <c r="L12883" t="s">
        <v>78289</v>
      </c>
      <c r="M12883" t="s">
        <v>78290</v>
      </c>
      <c r="N12883" t="s">
        <v>78291</v>
      </c>
      <c r="O12883" t="s">
        <v>78292</v>
      </c>
      <c r="P12883" t="s">
        <v>78293</v>
      </c>
      <c r="Q12883" t="s">
        <v>78294</v>
      </c>
    </row>
    <row r="12884" spans="1:17" x14ac:dyDescent="0.3">
      <c r="A12884" t="s">
        <v>78295</v>
      </c>
      <c r="B12884" t="s">
        <v>78287</v>
      </c>
      <c r="C12884" t="s">
        <v>30</v>
      </c>
      <c r="D12884" t="s">
        <v>16544</v>
      </c>
      <c r="E12884" t="s">
        <v>78296</v>
      </c>
      <c r="G12884" t="s">
        <v>23</v>
      </c>
      <c r="H12884" t="s">
        <v>24</v>
      </c>
      <c r="I12884" t="b">
        <v>1</v>
      </c>
      <c r="J12884" t="s">
        <v>25</v>
      </c>
      <c r="K12884" t="s">
        <v>78297</v>
      </c>
      <c r="L12884" t="s">
        <v>1305</v>
      </c>
      <c r="M12884" t="s">
        <v>78298</v>
      </c>
      <c r="N12884" t="s">
        <v>78299</v>
      </c>
      <c r="O12884" t="s">
        <v>78296</v>
      </c>
      <c r="P12884" t="s">
        <v>78300</v>
      </c>
      <c r="Q12884" t="s">
        <v>78301</v>
      </c>
    </row>
    <row r="12885" spans="1:17" x14ac:dyDescent="0.3">
      <c r="A12885" t="s">
        <v>78302</v>
      </c>
      <c r="B12885" t="s">
        <v>77624</v>
      </c>
      <c r="C12885" t="s">
        <v>73</v>
      </c>
      <c r="D12885" t="s">
        <v>20</v>
      </c>
      <c r="E12885" t="s">
        <v>28942</v>
      </c>
      <c r="F12885" t="s">
        <v>77686</v>
      </c>
      <c r="G12885" t="s">
        <v>23</v>
      </c>
      <c r="H12885" t="s">
        <v>24</v>
      </c>
      <c r="I12885" t="b">
        <v>1</v>
      </c>
      <c r="J12885" t="s">
        <v>25</v>
      </c>
      <c r="K12885" t="s">
        <v>77626</v>
      </c>
      <c r="L12885" t="s">
        <v>2125</v>
      </c>
      <c r="M12885" t="s">
        <v>78303</v>
      </c>
      <c r="N12885" t="s">
        <v>78304</v>
      </c>
      <c r="O12885" t="s">
        <v>77629</v>
      </c>
      <c r="P12885" t="s">
        <v>78305</v>
      </c>
      <c r="Q12885" t="s">
        <v>78306</v>
      </c>
    </row>
    <row r="12886" spans="1:17" x14ac:dyDescent="0.3">
      <c r="A12886" t="s">
        <v>78307</v>
      </c>
      <c r="B12886" t="s">
        <v>78308</v>
      </c>
      <c r="C12886" t="s">
        <v>30</v>
      </c>
      <c r="D12886" t="s">
        <v>78309</v>
      </c>
      <c r="E12886" t="s">
        <v>78310</v>
      </c>
      <c r="G12886" t="s">
        <v>23</v>
      </c>
      <c r="H12886" t="s">
        <v>24</v>
      </c>
      <c r="I12886" t="b">
        <v>1</v>
      </c>
      <c r="J12886" t="s">
        <v>25</v>
      </c>
      <c r="K12886" t="s">
        <v>78311</v>
      </c>
      <c r="L12886" t="s">
        <v>2037</v>
      </c>
      <c r="M12886" t="s">
        <v>78312</v>
      </c>
      <c r="N12886" t="s">
        <v>78313</v>
      </c>
      <c r="O12886" t="s">
        <v>78314</v>
      </c>
      <c r="P12886" t="s">
        <v>78315</v>
      </c>
      <c r="Q12886" t="s">
        <v>78316</v>
      </c>
    </row>
    <row r="12887" spans="1:17" x14ac:dyDescent="0.3">
      <c r="A12887" t="s">
        <v>78317</v>
      </c>
      <c r="B12887" t="s">
        <v>43</v>
      </c>
      <c r="C12887" t="s">
        <v>30</v>
      </c>
      <c r="D12887" t="s">
        <v>20</v>
      </c>
      <c r="E12887" t="s">
        <v>78318</v>
      </c>
      <c r="G12887" t="s">
        <v>23</v>
      </c>
      <c r="H12887" t="s">
        <v>24</v>
      </c>
      <c r="I12887" t="b">
        <v>1</v>
      </c>
      <c r="J12887" t="s">
        <v>25</v>
      </c>
      <c r="K12887" t="s">
        <v>45</v>
      </c>
      <c r="L12887" t="s">
        <v>4709</v>
      </c>
      <c r="M12887" t="s">
        <v>78319</v>
      </c>
      <c r="N12887" t="s">
        <v>78320</v>
      </c>
      <c r="O12887" t="s">
        <v>78321</v>
      </c>
      <c r="P12887" t="s">
        <v>6348</v>
      </c>
      <c r="Q12887" t="s">
        <v>78322</v>
      </c>
    </row>
    <row r="12888" spans="1:17" x14ac:dyDescent="0.3">
      <c r="A12888" t="s">
        <v>78323</v>
      </c>
      <c r="B12888" t="s">
        <v>62968</v>
      </c>
      <c r="C12888" t="s">
        <v>123</v>
      </c>
      <c r="D12888" t="s">
        <v>20</v>
      </c>
      <c r="E12888" t="s">
        <v>78324</v>
      </c>
      <c r="G12888" t="s">
        <v>39513</v>
      </c>
      <c r="I12888" t="b">
        <v>1</v>
      </c>
      <c r="J12888" t="s">
        <v>25</v>
      </c>
      <c r="K12888" t="s">
        <v>62969</v>
      </c>
      <c r="L12888" t="s">
        <v>78325</v>
      </c>
      <c r="N12888" t="s">
        <v>78326</v>
      </c>
      <c r="O12888" t="s">
        <v>78327</v>
      </c>
    </row>
    <row r="12889" spans="1:17" x14ac:dyDescent="0.3">
      <c r="A12889" t="s">
        <v>78328</v>
      </c>
      <c r="B12889" t="s">
        <v>62968</v>
      </c>
      <c r="C12889" t="s">
        <v>123</v>
      </c>
      <c r="D12889" t="s">
        <v>20</v>
      </c>
      <c r="E12889" t="s">
        <v>78329</v>
      </c>
      <c r="G12889" t="s">
        <v>39513</v>
      </c>
      <c r="I12889" t="b">
        <v>1</v>
      </c>
      <c r="J12889" t="s">
        <v>25</v>
      </c>
      <c r="K12889" t="s">
        <v>62969</v>
      </c>
      <c r="L12889" t="s">
        <v>217</v>
      </c>
      <c r="M12889" t="s">
        <v>78330</v>
      </c>
      <c r="N12889" t="s">
        <v>78331</v>
      </c>
      <c r="O12889" t="s">
        <v>78332</v>
      </c>
    </row>
    <row r="12890" spans="1:17" x14ac:dyDescent="0.3">
      <c r="A12890" t="s">
        <v>78333</v>
      </c>
      <c r="B12890" t="s">
        <v>62968</v>
      </c>
      <c r="C12890" t="s">
        <v>123</v>
      </c>
      <c r="D12890" t="s">
        <v>20</v>
      </c>
      <c r="E12890" t="s">
        <v>78334</v>
      </c>
      <c r="G12890" t="s">
        <v>39513</v>
      </c>
      <c r="I12890" t="b">
        <v>1</v>
      </c>
      <c r="J12890" t="s">
        <v>25</v>
      </c>
      <c r="K12890" t="s">
        <v>62969</v>
      </c>
      <c r="L12890" t="s">
        <v>217</v>
      </c>
      <c r="M12890" t="s">
        <v>78335</v>
      </c>
      <c r="N12890" t="s">
        <v>78336</v>
      </c>
      <c r="O12890" t="s">
        <v>78337</v>
      </c>
    </row>
    <row r="12891" spans="1:17" x14ac:dyDescent="0.3">
      <c r="A12891" t="s">
        <v>78338</v>
      </c>
      <c r="B12891" t="s">
        <v>62968</v>
      </c>
      <c r="C12891" t="s">
        <v>123</v>
      </c>
      <c r="D12891" t="s">
        <v>20</v>
      </c>
      <c r="E12891" t="s">
        <v>70937</v>
      </c>
      <c r="G12891" t="s">
        <v>39513</v>
      </c>
      <c r="I12891" t="b">
        <v>1</v>
      </c>
      <c r="J12891" t="s">
        <v>25</v>
      </c>
      <c r="K12891" t="s">
        <v>62969</v>
      </c>
      <c r="L12891" t="s">
        <v>14114</v>
      </c>
      <c r="M12891" t="s">
        <v>78339</v>
      </c>
      <c r="N12891" t="s">
        <v>78340</v>
      </c>
      <c r="O12891" t="s">
        <v>78341</v>
      </c>
    </row>
    <row r="12892" spans="1:17" x14ac:dyDescent="0.3">
      <c r="A12892" t="s">
        <v>78342</v>
      </c>
      <c r="B12892" t="s">
        <v>78343</v>
      </c>
      <c r="C12892" t="s">
        <v>30</v>
      </c>
      <c r="D12892" t="s">
        <v>5772</v>
      </c>
      <c r="E12892" t="s">
        <v>5045</v>
      </c>
      <c r="G12892" t="s">
        <v>23</v>
      </c>
      <c r="H12892" t="s">
        <v>507</v>
      </c>
      <c r="I12892" t="b">
        <v>1</v>
      </c>
      <c r="J12892" t="s">
        <v>25</v>
      </c>
      <c r="K12892" t="s">
        <v>78344</v>
      </c>
      <c r="L12892" t="s">
        <v>78345</v>
      </c>
      <c r="M12892" t="s">
        <v>78346</v>
      </c>
      <c r="N12892" t="s">
        <v>78347</v>
      </c>
      <c r="O12892" t="s">
        <v>78348</v>
      </c>
      <c r="P12892" t="s">
        <v>78349</v>
      </c>
      <c r="Q12892" t="s">
        <v>78350</v>
      </c>
    </row>
    <row r="12893" spans="1:17" x14ac:dyDescent="0.3">
      <c r="A12893" t="s">
        <v>78351</v>
      </c>
      <c r="B12893" t="s">
        <v>2526</v>
      </c>
      <c r="C12893" t="s">
        <v>30</v>
      </c>
      <c r="D12893" t="s">
        <v>75674</v>
      </c>
      <c r="E12893" t="s">
        <v>78352</v>
      </c>
      <c r="F12893" t="s">
        <v>76817</v>
      </c>
      <c r="G12893" t="s">
        <v>23</v>
      </c>
      <c r="H12893" t="s">
        <v>24</v>
      </c>
      <c r="I12893" t="b">
        <v>1</v>
      </c>
      <c r="J12893" t="s">
        <v>25</v>
      </c>
      <c r="K12893" t="s">
        <v>2530</v>
      </c>
      <c r="L12893" t="s">
        <v>19928</v>
      </c>
      <c r="M12893" t="s">
        <v>78353</v>
      </c>
      <c r="N12893" t="s">
        <v>78354</v>
      </c>
      <c r="O12893" t="s">
        <v>76994</v>
      </c>
      <c r="P12893" t="s">
        <v>76995</v>
      </c>
      <c r="Q12893" t="s">
        <v>78355</v>
      </c>
    </row>
    <row r="12894" spans="1:17" x14ac:dyDescent="0.3">
      <c r="A12894" t="s">
        <v>78356</v>
      </c>
      <c r="B12894" t="s">
        <v>3261</v>
      </c>
      <c r="C12894" t="s">
        <v>73</v>
      </c>
      <c r="D12894" t="s">
        <v>78357</v>
      </c>
      <c r="E12894" t="s">
        <v>78358</v>
      </c>
      <c r="G12894" t="s">
        <v>23</v>
      </c>
      <c r="H12894" t="s">
        <v>24</v>
      </c>
      <c r="I12894" t="b">
        <v>1</v>
      </c>
      <c r="J12894" t="s">
        <v>25</v>
      </c>
      <c r="K12894" t="s">
        <v>3263</v>
      </c>
      <c r="L12894" t="s">
        <v>78359</v>
      </c>
      <c r="M12894" t="s">
        <v>78360</v>
      </c>
      <c r="N12894" t="s">
        <v>78361</v>
      </c>
      <c r="O12894" t="s">
        <v>35780</v>
      </c>
      <c r="P12894" t="s">
        <v>60310</v>
      </c>
      <c r="Q12894" t="s">
        <v>78362</v>
      </c>
    </row>
    <row r="12895" spans="1:17" x14ac:dyDescent="0.3">
      <c r="A12895" t="s">
        <v>78363</v>
      </c>
      <c r="B12895" t="s">
        <v>5998</v>
      </c>
      <c r="C12895" t="s">
        <v>30</v>
      </c>
      <c r="D12895" t="s">
        <v>78364</v>
      </c>
      <c r="E12895" t="s">
        <v>78365</v>
      </c>
      <c r="F12895" t="s">
        <v>21011</v>
      </c>
      <c r="G12895" t="s">
        <v>23</v>
      </c>
      <c r="H12895" t="s">
        <v>38</v>
      </c>
      <c r="I12895" t="b">
        <v>1</v>
      </c>
      <c r="J12895" t="s">
        <v>25</v>
      </c>
      <c r="K12895" t="s">
        <v>6001</v>
      </c>
      <c r="L12895" t="s">
        <v>33</v>
      </c>
      <c r="M12895" t="s">
        <v>78366</v>
      </c>
      <c r="N12895" t="s">
        <v>78367</v>
      </c>
      <c r="O12895" t="s">
        <v>78368</v>
      </c>
      <c r="P12895" t="s">
        <v>78369</v>
      </c>
      <c r="Q12895" t="s">
        <v>78370</v>
      </c>
    </row>
    <row r="12896" spans="1:17" x14ac:dyDescent="0.3">
      <c r="A12896" t="s">
        <v>78371</v>
      </c>
      <c r="B12896" t="s">
        <v>244</v>
      </c>
      <c r="C12896" t="s">
        <v>30</v>
      </c>
      <c r="D12896" t="s">
        <v>20</v>
      </c>
      <c r="E12896" t="s">
        <v>78372</v>
      </c>
      <c r="G12896" t="s">
        <v>23</v>
      </c>
      <c r="H12896" t="s">
        <v>24</v>
      </c>
      <c r="I12896" t="b">
        <v>1</v>
      </c>
      <c r="J12896" t="s">
        <v>25</v>
      </c>
      <c r="K12896" t="s">
        <v>246</v>
      </c>
      <c r="L12896" t="s">
        <v>49147</v>
      </c>
      <c r="M12896" t="s">
        <v>78373</v>
      </c>
      <c r="N12896" t="s">
        <v>78374</v>
      </c>
      <c r="O12896" t="s">
        <v>70379</v>
      </c>
      <c r="P12896" t="s">
        <v>70401</v>
      </c>
      <c r="Q12896" t="s">
        <v>78375</v>
      </c>
    </row>
    <row r="12897" spans="1:17" x14ac:dyDescent="0.3">
      <c r="A12897" t="s">
        <v>78376</v>
      </c>
      <c r="B12897" t="s">
        <v>3270</v>
      </c>
      <c r="C12897" t="s">
        <v>30</v>
      </c>
      <c r="D12897" t="s">
        <v>20</v>
      </c>
      <c r="E12897" t="s">
        <v>78377</v>
      </c>
      <c r="F12897" t="s">
        <v>78378</v>
      </c>
      <c r="G12897" t="s">
        <v>23</v>
      </c>
      <c r="H12897" t="s">
        <v>24</v>
      </c>
      <c r="I12897" t="b">
        <v>1</v>
      </c>
      <c r="J12897" t="s">
        <v>25</v>
      </c>
      <c r="K12897" t="s">
        <v>3273</v>
      </c>
      <c r="L12897" t="s">
        <v>51385</v>
      </c>
      <c r="M12897" t="s">
        <v>78379</v>
      </c>
      <c r="N12897" t="s">
        <v>78380</v>
      </c>
      <c r="O12897" t="s">
        <v>78020</v>
      </c>
      <c r="P12897" t="s">
        <v>78021</v>
      </c>
      <c r="Q12897" t="s">
        <v>78381</v>
      </c>
    </row>
    <row r="12898" spans="1:17" x14ac:dyDescent="0.3">
      <c r="A12898" t="s">
        <v>78382</v>
      </c>
      <c r="B12898" t="s">
        <v>3270</v>
      </c>
      <c r="C12898" t="s">
        <v>30</v>
      </c>
      <c r="D12898" t="s">
        <v>78383</v>
      </c>
      <c r="E12898" t="s">
        <v>78384</v>
      </c>
      <c r="F12898" t="s">
        <v>3272</v>
      </c>
      <c r="G12898" t="s">
        <v>23</v>
      </c>
      <c r="H12898" t="s">
        <v>24</v>
      </c>
      <c r="I12898" t="b">
        <v>1</v>
      </c>
      <c r="J12898" t="s">
        <v>25</v>
      </c>
      <c r="K12898" t="s">
        <v>3273</v>
      </c>
      <c r="L12898" t="s">
        <v>68</v>
      </c>
      <c r="M12898" t="s">
        <v>78385</v>
      </c>
      <c r="N12898" t="s">
        <v>78386</v>
      </c>
      <c r="O12898" t="s">
        <v>78387</v>
      </c>
      <c r="P12898" t="s">
        <v>78388</v>
      </c>
      <c r="Q12898" t="s">
        <v>78389</v>
      </c>
    </row>
    <row r="12899" spans="1:17" x14ac:dyDescent="0.3">
      <c r="A12899" t="s">
        <v>78390</v>
      </c>
      <c r="B12899" t="s">
        <v>62968</v>
      </c>
      <c r="C12899" t="s">
        <v>123</v>
      </c>
      <c r="D12899" t="s">
        <v>20</v>
      </c>
      <c r="E12899" t="s">
        <v>78391</v>
      </c>
      <c r="G12899" t="s">
        <v>16098</v>
      </c>
      <c r="H12899" t="s">
        <v>16099</v>
      </c>
      <c r="I12899" t="b">
        <v>1</v>
      </c>
      <c r="J12899" t="s">
        <v>25</v>
      </c>
      <c r="K12899" t="s">
        <v>78392</v>
      </c>
      <c r="L12899" t="s">
        <v>37974</v>
      </c>
      <c r="M12899" t="s">
        <v>78393</v>
      </c>
      <c r="N12899" t="s">
        <v>78394</v>
      </c>
      <c r="O12899" t="s">
        <v>78395</v>
      </c>
      <c r="P12899" t="s">
        <v>78396</v>
      </c>
    </row>
    <row r="12900" spans="1:17" x14ac:dyDescent="0.3">
      <c r="A12900" t="s">
        <v>78397</v>
      </c>
      <c r="B12900" t="s">
        <v>52495</v>
      </c>
      <c r="C12900" t="s">
        <v>30</v>
      </c>
      <c r="D12900" t="s">
        <v>20</v>
      </c>
      <c r="E12900" t="s">
        <v>78398</v>
      </c>
      <c r="G12900" t="s">
        <v>39513</v>
      </c>
      <c r="H12900" t="s">
        <v>44606</v>
      </c>
      <c r="I12900" t="b">
        <v>1</v>
      </c>
      <c r="J12900" t="s">
        <v>25</v>
      </c>
      <c r="K12900" t="s">
        <v>52497</v>
      </c>
      <c r="L12900" t="s">
        <v>58169</v>
      </c>
      <c r="M12900" t="s">
        <v>78399</v>
      </c>
      <c r="N12900" t="s">
        <v>78400</v>
      </c>
      <c r="O12900" t="s">
        <v>78401</v>
      </c>
      <c r="P12900" t="s">
        <v>78402</v>
      </c>
    </row>
    <row r="12901" spans="1:17" x14ac:dyDescent="0.3">
      <c r="A12901" t="s">
        <v>78403</v>
      </c>
      <c r="B12901" t="s">
        <v>62968</v>
      </c>
      <c r="C12901" t="s">
        <v>123</v>
      </c>
      <c r="D12901" t="s">
        <v>20</v>
      </c>
      <c r="E12901" t="s">
        <v>75201</v>
      </c>
      <c r="G12901" t="s">
        <v>16098</v>
      </c>
      <c r="H12901" t="s">
        <v>16099</v>
      </c>
      <c r="I12901" t="b">
        <v>1</v>
      </c>
      <c r="J12901" t="s">
        <v>25</v>
      </c>
      <c r="K12901" t="s">
        <v>78392</v>
      </c>
      <c r="L12901" t="s">
        <v>10585</v>
      </c>
      <c r="M12901" t="s">
        <v>75202</v>
      </c>
      <c r="N12901" t="s">
        <v>75203</v>
      </c>
      <c r="O12901" t="s">
        <v>75204</v>
      </c>
      <c r="P12901" t="s">
        <v>78396</v>
      </c>
    </row>
    <row r="12902" spans="1:17" x14ac:dyDescent="0.3">
      <c r="A12902" t="s">
        <v>78404</v>
      </c>
      <c r="B12902" t="s">
        <v>2356</v>
      </c>
      <c r="C12902" t="s">
        <v>30</v>
      </c>
      <c r="D12902" t="s">
        <v>20</v>
      </c>
      <c r="F12902" t="s">
        <v>15817</v>
      </c>
      <c r="G12902" t="s">
        <v>23</v>
      </c>
      <c r="H12902" t="s">
        <v>24</v>
      </c>
      <c r="I12902" t="b">
        <v>1</v>
      </c>
      <c r="J12902" t="s">
        <v>25</v>
      </c>
      <c r="K12902" t="s">
        <v>2359</v>
      </c>
      <c r="L12902" t="s">
        <v>84</v>
      </c>
    </row>
    <row r="12903" spans="1:17" x14ac:dyDescent="0.3">
      <c r="A12903" t="s">
        <v>78405</v>
      </c>
      <c r="B12903" t="s">
        <v>19653</v>
      </c>
      <c r="C12903" t="s">
        <v>73</v>
      </c>
      <c r="D12903" t="s">
        <v>20</v>
      </c>
      <c r="E12903" t="s">
        <v>78406</v>
      </c>
      <c r="G12903" t="s">
        <v>23</v>
      </c>
      <c r="H12903" t="s">
        <v>24</v>
      </c>
      <c r="I12903" t="b">
        <v>1</v>
      </c>
      <c r="J12903" t="s">
        <v>25</v>
      </c>
      <c r="K12903" t="s">
        <v>19656</v>
      </c>
      <c r="L12903" t="s">
        <v>3149</v>
      </c>
      <c r="M12903" t="s">
        <v>78407</v>
      </c>
      <c r="N12903" t="s">
        <v>78408</v>
      </c>
      <c r="O12903" t="s">
        <v>78409</v>
      </c>
      <c r="P12903" t="s">
        <v>78410</v>
      </c>
      <c r="Q12903" t="s">
        <v>78411</v>
      </c>
    </row>
    <row r="12904" spans="1:17" x14ac:dyDescent="0.3">
      <c r="A12904" t="s">
        <v>78412</v>
      </c>
      <c r="B12904" t="s">
        <v>19653</v>
      </c>
      <c r="C12904" t="s">
        <v>73</v>
      </c>
      <c r="D12904" t="s">
        <v>20</v>
      </c>
      <c r="E12904" t="s">
        <v>78413</v>
      </c>
      <c r="G12904" t="s">
        <v>23</v>
      </c>
      <c r="H12904" t="s">
        <v>24</v>
      </c>
      <c r="I12904" t="b">
        <v>1</v>
      </c>
      <c r="J12904" t="s">
        <v>25</v>
      </c>
      <c r="K12904" t="s">
        <v>19656</v>
      </c>
      <c r="L12904" t="s">
        <v>3149</v>
      </c>
      <c r="M12904" t="s">
        <v>78414</v>
      </c>
      <c r="N12904" t="s">
        <v>78408</v>
      </c>
      <c r="O12904" t="s">
        <v>78409</v>
      </c>
      <c r="P12904" t="s">
        <v>78410</v>
      </c>
      <c r="Q12904" t="s">
        <v>78415</v>
      </c>
    </row>
    <row r="12905" spans="1:17" x14ac:dyDescent="0.3">
      <c r="A12905" t="s">
        <v>78416</v>
      </c>
      <c r="B12905" t="s">
        <v>46206</v>
      </c>
      <c r="C12905" t="s">
        <v>30</v>
      </c>
      <c r="D12905" t="s">
        <v>20</v>
      </c>
      <c r="E12905" t="s">
        <v>78417</v>
      </c>
      <c r="G12905" t="s">
        <v>23</v>
      </c>
      <c r="H12905" t="s">
        <v>24</v>
      </c>
      <c r="I12905" t="b">
        <v>1</v>
      </c>
      <c r="J12905" t="s">
        <v>25</v>
      </c>
      <c r="K12905" t="s">
        <v>46208</v>
      </c>
      <c r="L12905" t="s">
        <v>78418</v>
      </c>
      <c r="M12905" t="s">
        <v>78419</v>
      </c>
      <c r="N12905" t="s">
        <v>78420</v>
      </c>
      <c r="O12905" t="s">
        <v>78421</v>
      </c>
      <c r="P12905" t="s">
        <v>78422</v>
      </c>
      <c r="Q12905" t="s">
        <v>78423</v>
      </c>
    </row>
    <row r="12906" spans="1:17" x14ac:dyDescent="0.3">
      <c r="A12906" t="s">
        <v>78424</v>
      </c>
      <c r="B12906" t="s">
        <v>78425</v>
      </c>
      <c r="C12906" t="s">
        <v>73</v>
      </c>
      <c r="D12906" t="s">
        <v>20</v>
      </c>
      <c r="E12906" t="s">
        <v>78426</v>
      </c>
      <c r="G12906" t="s">
        <v>16098</v>
      </c>
      <c r="H12906" t="s">
        <v>78427</v>
      </c>
      <c r="I12906" t="b">
        <v>1</v>
      </c>
      <c r="J12906" t="s">
        <v>25</v>
      </c>
      <c r="K12906" t="s">
        <v>78428</v>
      </c>
      <c r="L12906" t="s">
        <v>78429</v>
      </c>
      <c r="M12906" t="s">
        <v>78430</v>
      </c>
      <c r="N12906" t="s">
        <v>78431</v>
      </c>
      <c r="O12906" t="s">
        <v>78432</v>
      </c>
      <c r="Q12906" t="s">
        <v>78433</v>
      </c>
    </row>
    <row r="12907" spans="1:17" x14ac:dyDescent="0.3">
      <c r="A12907" t="s">
        <v>78434</v>
      </c>
      <c r="B12907" t="s">
        <v>244</v>
      </c>
      <c r="C12907" t="s">
        <v>30</v>
      </c>
      <c r="D12907" t="s">
        <v>20</v>
      </c>
      <c r="E12907" t="s">
        <v>78435</v>
      </c>
      <c r="F12907" t="s">
        <v>5178</v>
      </c>
      <c r="G12907" t="s">
        <v>23</v>
      </c>
      <c r="H12907" t="s">
        <v>24</v>
      </c>
      <c r="I12907" t="b">
        <v>1</v>
      </c>
      <c r="J12907" t="s">
        <v>25</v>
      </c>
      <c r="K12907" t="s">
        <v>246</v>
      </c>
      <c r="L12907" t="s">
        <v>70090</v>
      </c>
      <c r="M12907" t="s">
        <v>78436</v>
      </c>
      <c r="N12907" t="s">
        <v>78437</v>
      </c>
      <c r="O12907" t="s">
        <v>73802</v>
      </c>
      <c r="P12907" t="s">
        <v>60242</v>
      </c>
      <c r="Q12907" t="s">
        <v>78438</v>
      </c>
    </row>
    <row r="12908" spans="1:17" x14ac:dyDescent="0.3">
      <c r="A12908" t="s">
        <v>78439</v>
      </c>
      <c r="B12908" t="s">
        <v>62968</v>
      </c>
      <c r="C12908" t="s">
        <v>123</v>
      </c>
      <c r="D12908" t="s">
        <v>20</v>
      </c>
      <c r="E12908" t="s">
        <v>78440</v>
      </c>
      <c r="G12908" t="s">
        <v>16098</v>
      </c>
      <c r="H12908" t="s">
        <v>16099</v>
      </c>
      <c r="I12908" t="b">
        <v>1</v>
      </c>
      <c r="J12908" t="s">
        <v>25</v>
      </c>
      <c r="K12908" t="s">
        <v>78392</v>
      </c>
      <c r="L12908" t="s">
        <v>78441</v>
      </c>
      <c r="M12908" t="s">
        <v>75036</v>
      </c>
      <c r="N12908" t="s">
        <v>78442</v>
      </c>
      <c r="O12908" t="s">
        <v>75038</v>
      </c>
    </row>
    <row r="12909" spans="1:17" x14ac:dyDescent="0.3">
      <c r="A12909" t="s">
        <v>78443</v>
      </c>
      <c r="B12909" t="s">
        <v>62968</v>
      </c>
      <c r="C12909" t="s">
        <v>123</v>
      </c>
      <c r="D12909" t="s">
        <v>20</v>
      </c>
      <c r="E12909" t="s">
        <v>75040</v>
      </c>
      <c r="G12909" t="s">
        <v>16098</v>
      </c>
      <c r="H12909" t="s">
        <v>16099</v>
      </c>
      <c r="I12909" t="b">
        <v>1</v>
      </c>
      <c r="J12909" t="s">
        <v>25</v>
      </c>
      <c r="K12909" t="s">
        <v>78392</v>
      </c>
      <c r="L12909" t="s">
        <v>29515</v>
      </c>
      <c r="M12909" t="s">
        <v>78444</v>
      </c>
      <c r="N12909" t="s">
        <v>78445</v>
      </c>
      <c r="O12909" t="s">
        <v>78446</v>
      </c>
      <c r="P12909" t="s">
        <v>78396</v>
      </c>
    </row>
    <row r="12910" spans="1:17" x14ac:dyDescent="0.3">
      <c r="A12910" t="s">
        <v>78447</v>
      </c>
      <c r="B12910" t="s">
        <v>62968</v>
      </c>
      <c r="C12910" t="s">
        <v>123</v>
      </c>
      <c r="D12910" t="s">
        <v>20</v>
      </c>
      <c r="E12910" t="s">
        <v>78448</v>
      </c>
      <c r="G12910" t="s">
        <v>16098</v>
      </c>
      <c r="H12910" t="s">
        <v>16099</v>
      </c>
      <c r="I12910" t="b">
        <v>1</v>
      </c>
      <c r="J12910" t="s">
        <v>25</v>
      </c>
      <c r="K12910" t="s">
        <v>78392</v>
      </c>
      <c r="L12910" t="s">
        <v>20473</v>
      </c>
      <c r="M12910" t="s">
        <v>78449</v>
      </c>
      <c r="N12910" t="s">
        <v>78450</v>
      </c>
      <c r="O12910" t="s">
        <v>78451</v>
      </c>
    </row>
    <row r="12911" spans="1:17" x14ac:dyDescent="0.3">
      <c r="A12911" t="s">
        <v>78452</v>
      </c>
      <c r="B12911" t="s">
        <v>62968</v>
      </c>
      <c r="C12911" t="s">
        <v>123</v>
      </c>
      <c r="D12911" t="s">
        <v>20</v>
      </c>
      <c r="E12911" t="s">
        <v>78453</v>
      </c>
      <c r="G12911" t="s">
        <v>16098</v>
      </c>
      <c r="H12911" t="s">
        <v>16099</v>
      </c>
      <c r="I12911" t="b">
        <v>1</v>
      </c>
      <c r="J12911" t="s">
        <v>25</v>
      </c>
      <c r="K12911" t="s">
        <v>78392</v>
      </c>
      <c r="L12911" t="s">
        <v>78454</v>
      </c>
      <c r="M12911" t="s">
        <v>78455</v>
      </c>
      <c r="N12911" t="s">
        <v>78456</v>
      </c>
      <c r="O12911" t="s">
        <v>78457</v>
      </c>
    </row>
    <row r="12912" spans="1:17" x14ac:dyDescent="0.3">
      <c r="A12912" t="s">
        <v>78458</v>
      </c>
      <c r="B12912" t="s">
        <v>62968</v>
      </c>
      <c r="C12912" t="s">
        <v>123</v>
      </c>
      <c r="D12912" t="s">
        <v>20</v>
      </c>
      <c r="E12912" t="s">
        <v>78459</v>
      </c>
      <c r="G12912" t="s">
        <v>16098</v>
      </c>
      <c r="H12912" t="s">
        <v>16099</v>
      </c>
      <c r="I12912" t="b">
        <v>1</v>
      </c>
      <c r="J12912" t="s">
        <v>25</v>
      </c>
      <c r="K12912" t="s">
        <v>78392</v>
      </c>
      <c r="L12912" t="s">
        <v>78460</v>
      </c>
      <c r="M12912" t="s">
        <v>78461</v>
      </c>
      <c r="N12912" t="s">
        <v>78461</v>
      </c>
      <c r="O12912" t="s">
        <v>78462</v>
      </c>
    </row>
    <row r="12913" spans="1:17" x14ac:dyDescent="0.3">
      <c r="A12913" t="s">
        <v>78463</v>
      </c>
      <c r="B12913" t="s">
        <v>62968</v>
      </c>
      <c r="C12913" t="s">
        <v>123</v>
      </c>
      <c r="D12913" t="s">
        <v>20</v>
      </c>
      <c r="E12913" t="s">
        <v>78464</v>
      </c>
      <c r="G12913" t="s">
        <v>16098</v>
      </c>
      <c r="H12913" t="s">
        <v>16099</v>
      </c>
      <c r="I12913" t="b">
        <v>1</v>
      </c>
      <c r="J12913" t="s">
        <v>158</v>
      </c>
      <c r="K12913" t="s">
        <v>78392</v>
      </c>
      <c r="M12913" t="s">
        <v>78465</v>
      </c>
      <c r="N12913" t="s">
        <v>78466</v>
      </c>
      <c r="O12913" t="s">
        <v>78467</v>
      </c>
      <c r="P12913" t="s">
        <v>78396</v>
      </c>
    </row>
    <row r="12914" spans="1:17" x14ac:dyDescent="0.3">
      <c r="A12914" t="s">
        <v>78468</v>
      </c>
      <c r="B12914" t="s">
        <v>5252</v>
      </c>
      <c r="C12914" t="s">
        <v>73</v>
      </c>
      <c r="D12914" t="s">
        <v>20</v>
      </c>
      <c r="G12914" t="s">
        <v>23</v>
      </c>
      <c r="H12914" t="s">
        <v>24</v>
      </c>
      <c r="I12914" t="b">
        <v>1</v>
      </c>
      <c r="J12914" t="s">
        <v>25</v>
      </c>
      <c r="K12914" t="s">
        <v>5254</v>
      </c>
    </row>
    <row r="12915" spans="1:17" x14ac:dyDescent="0.3">
      <c r="A12915" t="s">
        <v>78469</v>
      </c>
      <c r="B12915" t="s">
        <v>5252</v>
      </c>
      <c r="C12915" t="s">
        <v>73</v>
      </c>
      <c r="D12915" t="s">
        <v>20</v>
      </c>
      <c r="E12915" t="s">
        <v>78470</v>
      </c>
      <c r="F12915" t="s">
        <v>5451</v>
      </c>
      <c r="G12915" t="s">
        <v>23</v>
      </c>
      <c r="H12915" t="s">
        <v>24</v>
      </c>
      <c r="I12915" t="b">
        <v>1</v>
      </c>
      <c r="J12915" t="s">
        <v>25</v>
      </c>
      <c r="K12915" t="s">
        <v>78471</v>
      </c>
      <c r="L12915" t="s">
        <v>635</v>
      </c>
      <c r="M12915" t="s">
        <v>78472</v>
      </c>
      <c r="N12915" t="s">
        <v>78473</v>
      </c>
      <c r="O12915" t="s">
        <v>78474</v>
      </c>
      <c r="P12915" t="s">
        <v>78475</v>
      </c>
      <c r="Q12915" t="s">
        <v>78476</v>
      </c>
    </row>
    <row r="12916" spans="1:17" x14ac:dyDescent="0.3">
      <c r="A12916" t="s">
        <v>78477</v>
      </c>
      <c r="B12916" t="s">
        <v>184</v>
      </c>
      <c r="C12916" t="s">
        <v>30</v>
      </c>
      <c r="D12916" t="s">
        <v>20</v>
      </c>
      <c r="E12916" t="s">
        <v>78478</v>
      </c>
      <c r="G12916" t="s">
        <v>23</v>
      </c>
      <c r="H12916" t="s">
        <v>24</v>
      </c>
      <c r="I12916" t="b">
        <v>1</v>
      </c>
      <c r="J12916" t="s">
        <v>25</v>
      </c>
      <c r="K12916" t="s">
        <v>186</v>
      </c>
      <c r="L12916" t="s">
        <v>78479</v>
      </c>
      <c r="M12916" t="s">
        <v>78480</v>
      </c>
      <c r="N12916" t="s">
        <v>78481</v>
      </c>
      <c r="O12916" t="s">
        <v>78482</v>
      </c>
      <c r="P12916" t="s">
        <v>78483</v>
      </c>
      <c r="Q12916" t="s">
        <v>78484</v>
      </c>
    </row>
    <row r="12917" spans="1:17" x14ac:dyDescent="0.3">
      <c r="A12917" t="s">
        <v>78485</v>
      </c>
      <c r="B12917" t="s">
        <v>5252</v>
      </c>
      <c r="C12917" t="s">
        <v>73</v>
      </c>
      <c r="D12917" t="s">
        <v>20</v>
      </c>
      <c r="G12917" t="s">
        <v>23</v>
      </c>
      <c r="H12917" t="s">
        <v>24</v>
      </c>
      <c r="I12917" t="b">
        <v>1</v>
      </c>
      <c r="J12917" t="s">
        <v>25</v>
      </c>
      <c r="K12917" t="s">
        <v>5254</v>
      </c>
    </row>
    <row r="12918" spans="1:17" x14ac:dyDescent="0.3">
      <c r="A12918" t="s">
        <v>78486</v>
      </c>
      <c r="B12918" t="s">
        <v>5252</v>
      </c>
      <c r="C12918" t="s">
        <v>73</v>
      </c>
      <c r="D12918" t="s">
        <v>20</v>
      </c>
      <c r="G12918" t="s">
        <v>23</v>
      </c>
      <c r="H12918" t="s">
        <v>24</v>
      </c>
      <c r="I12918" t="b">
        <v>1</v>
      </c>
      <c r="J12918" t="s">
        <v>25</v>
      </c>
      <c r="K12918" t="s">
        <v>5254</v>
      </c>
    </row>
    <row r="12919" spans="1:17" x14ac:dyDescent="0.3">
      <c r="A12919" t="s">
        <v>78487</v>
      </c>
      <c r="B12919" t="s">
        <v>5252</v>
      </c>
      <c r="C12919" t="s">
        <v>73</v>
      </c>
      <c r="D12919" t="s">
        <v>20</v>
      </c>
      <c r="G12919" t="s">
        <v>23</v>
      </c>
      <c r="H12919" t="s">
        <v>24</v>
      </c>
      <c r="I12919" t="b">
        <v>1</v>
      </c>
      <c r="J12919" t="s">
        <v>25</v>
      </c>
      <c r="K12919" t="s">
        <v>5254</v>
      </c>
    </row>
    <row r="12920" spans="1:17" x14ac:dyDescent="0.3">
      <c r="A12920" t="s">
        <v>78488</v>
      </c>
      <c r="B12920" t="s">
        <v>5252</v>
      </c>
      <c r="C12920" t="s">
        <v>73</v>
      </c>
      <c r="D12920" t="s">
        <v>20</v>
      </c>
      <c r="G12920" t="s">
        <v>23</v>
      </c>
      <c r="H12920" t="s">
        <v>24</v>
      </c>
      <c r="I12920" t="b">
        <v>1</v>
      </c>
      <c r="J12920" t="s">
        <v>25</v>
      </c>
      <c r="K12920" t="s">
        <v>5254</v>
      </c>
    </row>
    <row r="12921" spans="1:17" x14ac:dyDescent="0.3">
      <c r="A12921" t="s">
        <v>78489</v>
      </c>
      <c r="B12921" t="s">
        <v>5252</v>
      </c>
      <c r="C12921" t="s">
        <v>73</v>
      </c>
      <c r="D12921" t="s">
        <v>20</v>
      </c>
      <c r="G12921" t="s">
        <v>23</v>
      </c>
      <c r="H12921" t="s">
        <v>24</v>
      </c>
      <c r="I12921" t="b">
        <v>1</v>
      </c>
      <c r="J12921" t="s">
        <v>25</v>
      </c>
      <c r="K12921" t="s">
        <v>5254</v>
      </c>
    </row>
    <row r="12922" spans="1:17" x14ac:dyDescent="0.3">
      <c r="A12922" t="s">
        <v>78490</v>
      </c>
      <c r="B12922" t="s">
        <v>5252</v>
      </c>
      <c r="C12922" t="s">
        <v>73</v>
      </c>
      <c r="D12922" t="s">
        <v>20</v>
      </c>
      <c r="G12922" t="s">
        <v>23</v>
      </c>
      <c r="H12922" t="s">
        <v>24</v>
      </c>
      <c r="I12922" t="b">
        <v>1</v>
      </c>
      <c r="J12922" t="s">
        <v>25</v>
      </c>
      <c r="K12922" t="s">
        <v>5254</v>
      </c>
    </row>
    <row r="12923" spans="1:17" x14ac:dyDescent="0.3">
      <c r="A12923" t="s">
        <v>78491</v>
      </c>
      <c r="B12923" t="s">
        <v>5252</v>
      </c>
      <c r="C12923" t="s">
        <v>73</v>
      </c>
      <c r="D12923" t="s">
        <v>20</v>
      </c>
      <c r="G12923" t="s">
        <v>23</v>
      </c>
      <c r="H12923" t="s">
        <v>24</v>
      </c>
      <c r="I12923" t="b">
        <v>1</v>
      </c>
      <c r="J12923" t="s">
        <v>25</v>
      </c>
      <c r="K12923" t="s">
        <v>5254</v>
      </c>
    </row>
    <row r="12924" spans="1:17" x14ac:dyDescent="0.3">
      <c r="A12924" t="s">
        <v>78492</v>
      </c>
      <c r="B12924" t="s">
        <v>5252</v>
      </c>
      <c r="C12924" t="s">
        <v>73</v>
      </c>
      <c r="D12924" t="s">
        <v>20</v>
      </c>
      <c r="G12924" t="s">
        <v>23</v>
      </c>
      <c r="H12924" t="s">
        <v>24</v>
      </c>
      <c r="I12924" t="b">
        <v>1</v>
      </c>
      <c r="J12924" t="s">
        <v>25</v>
      </c>
      <c r="K12924" t="s">
        <v>5254</v>
      </c>
    </row>
    <row r="12925" spans="1:17" x14ac:dyDescent="0.3">
      <c r="A12925" t="s">
        <v>78493</v>
      </c>
      <c r="B12925" t="s">
        <v>5252</v>
      </c>
      <c r="C12925" t="s">
        <v>73</v>
      </c>
      <c r="D12925" t="s">
        <v>20</v>
      </c>
      <c r="E12925" t="s">
        <v>78494</v>
      </c>
      <c r="F12925" t="s">
        <v>5451</v>
      </c>
      <c r="G12925" t="s">
        <v>23</v>
      </c>
      <c r="H12925" t="s">
        <v>24</v>
      </c>
      <c r="I12925" t="b">
        <v>1</v>
      </c>
      <c r="J12925" t="s">
        <v>25</v>
      </c>
      <c r="K12925" t="s">
        <v>77788</v>
      </c>
      <c r="L12925" t="s">
        <v>5452</v>
      </c>
      <c r="M12925" t="s">
        <v>78495</v>
      </c>
      <c r="N12925" t="s">
        <v>78496</v>
      </c>
      <c r="O12925" t="s">
        <v>78497</v>
      </c>
      <c r="P12925" t="s">
        <v>78498</v>
      </c>
      <c r="Q12925" t="s">
        <v>78499</v>
      </c>
    </row>
    <row r="12926" spans="1:17" x14ac:dyDescent="0.3">
      <c r="A12926" t="s">
        <v>78500</v>
      </c>
      <c r="B12926" t="s">
        <v>5252</v>
      </c>
      <c r="C12926" t="s">
        <v>73</v>
      </c>
      <c r="D12926" t="s">
        <v>20</v>
      </c>
      <c r="E12926" t="s">
        <v>78501</v>
      </c>
      <c r="F12926" t="s">
        <v>5451</v>
      </c>
      <c r="G12926" t="s">
        <v>23</v>
      </c>
      <c r="H12926" t="s">
        <v>24</v>
      </c>
      <c r="I12926" t="b">
        <v>1</v>
      </c>
      <c r="J12926" t="s">
        <v>158</v>
      </c>
      <c r="K12926" t="s">
        <v>77788</v>
      </c>
      <c r="L12926" t="s">
        <v>3964</v>
      </c>
      <c r="M12926" t="s">
        <v>78502</v>
      </c>
      <c r="N12926" t="s">
        <v>78503</v>
      </c>
      <c r="O12926" t="s">
        <v>78504</v>
      </c>
      <c r="P12926" t="s">
        <v>78505</v>
      </c>
      <c r="Q12926" t="s">
        <v>78506</v>
      </c>
    </row>
    <row r="12927" spans="1:17" x14ac:dyDescent="0.3">
      <c r="A12927" t="s">
        <v>78507</v>
      </c>
      <c r="B12927" t="s">
        <v>78508</v>
      </c>
      <c r="C12927" t="s">
        <v>30</v>
      </c>
      <c r="D12927" t="s">
        <v>67697</v>
      </c>
      <c r="E12927" t="s">
        <v>30128</v>
      </c>
      <c r="G12927" t="s">
        <v>23</v>
      </c>
      <c r="H12927" t="s">
        <v>24</v>
      </c>
      <c r="I12927" t="b">
        <v>1</v>
      </c>
      <c r="J12927" t="s">
        <v>25</v>
      </c>
      <c r="K12927" t="s">
        <v>78509</v>
      </c>
      <c r="L12927" t="s">
        <v>594</v>
      </c>
      <c r="M12927" t="s">
        <v>78510</v>
      </c>
      <c r="N12927" t="s">
        <v>78511</v>
      </c>
      <c r="O12927" t="s">
        <v>78512</v>
      </c>
      <c r="P12927" t="s">
        <v>78513</v>
      </c>
      <c r="Q12927" t="s">
        <v>78514</v>
      </c>
    </row>
    <row r="12928" spans="1:17" x14ac:dyDescent="0.3">
      <c r="A12928" t="s">
        <v>78515</v>
      </c>
      <c r="B12928" t="s">
        <v>5252</v>
      </c>
      <c r="C12928" t="s">
        <v>73</v>
      </c>
      <c r="D12928" t="s">
        <v>20</v>
      </c>
      <c r="G12928" t="s">
        <v>23</v>
      </c>
      <c r="H12928" t="s">
        <v>24</v>
      </c>
      <c r="I12928" t="b">
        <v>1</v>
      </c>
      <c r="J12928" t="s">
        <v>25</v>
      </c>
      <c r="K12928" t="s">
        <v>5254</v>
      </c>
    </row>
    <row r="12929" spans="1:17" x14ac:dyDescent="0.3">
      <c r="A12929" t="s">
        <v>78516</v>
      </c>
      <c r="B12929" t="s">
        <v>5252</v>
      </c>
      <c r="C12929" t="s">
        <v>73</v>
      </c>
      <c r="D12929" t="s">
        <v>20</v>
      </c>
      <c r="E12929" t="s">
        <v>17528</v>
      </c>
      <c r="F12929" t="s">
        <v>5451</v>
      </c>
      <c r="G12929" t="s">
        <v>23</v>
      </c>
      <c r="H12929" t="s">
        <v>24</v>
      </c>
      <c r="I12929" t="b">
        <v>1</v>
      </c>
      <c r="J12929" t="s">
        <v>25</v>
      </c>
      <c r="K12929" t="s">
        <v>5254</v>
      </c>
      <c r="L12929" t="s">
        <v>2552</v>
      </c>
      <c r="M12929" t="s">
        <v>78517</v>
      </c>
      <c r="N12929" t="s">
        <v>78518</v>
      </c>
      <c r="O12929" t="s">
        <v>78519</v>
      </c>
      <c r="P12929" t="s">
        <v>78520</v>
      </c>
      <c r="Q12929" t="s">
        <v>78521</v>
      </c>
    </row>
    <row r="12930" spans="1:17" x14ac:dyDescent="0.3">
      <c r="A12930" t="s">
        <v>78522</v>
      </c>
      <c r="B12930" t="s">
        <v>727</v>
      </c>
      <c r="C12930" t="s">
        <v>30</v>
      </c>
      <c r="D12930" t="s">
        <v>20</v>
      </c>
      <c r="E12930" t="s">
        <v>78523</v>
      </c>
      <c r="G12930" t="s">
        <v>23</v>
      </c>
      <c r="H12930" t="s">
        <v>24</v>
      </c>
      <c r="I12930" t="b">
        <v>1</v>
      </c>
      <c r="J12930" t="s">
        <v>25</v>
      </c>
      <c r="K12930" t="s">
        <v>728</v>
      </c>
      <c r="L12930" t="s">
        <v>78524</v>
      </c>
      <c r="M12930" t="s">
        <v>78525</v>
      </c>
      <c r="N12930" t="s">
        <v>78526</v>
      </c>
      <c r="O12930" t="s">
        <v>78527</v>
      </c>
      <c r="P12930" t="s">
        <v>78528</v>
      </c>
      <c r="Q12930" t="s">
        <v>78529</v>
      </c>
    </row>
    <row r="12931" spans="1:17" x14ac:dyDescent="0.3">
      <c r="A12931" t="s">
        <v>78530</v>
      </c>
      <c r="B12931" t="s">
        <v>727</v>
      </c>
      <c r="C12931" t="s">
        <v>30</v>
      </c>
      <c r="D12931" t="s">
        <v>20</v>
      </c>
      <c r="E12931" t="s">
        <v>78531</v>
      </c>
      <c r="G12931" t="s">
        <v>23</v>
      </c>
      <c r="H12931" t="s">
        <v>24</v>
      </c>
      <c r="I12931" t="b">
        <v>1</v>
      </c>
      <c r="J12931" t="s">
        <v>25</v>
      </c>
      <c r="K12931" t="s">
        <v>728</v>
      </c>
      <c r="L12931" t="s">
        <v>78532</v>
      </c>
      <c r="M12931" t="s">
        <v>78533</v>
      </c>
      <c r="N12931" t="s">
        <v>78534</v>
      </c>
      <c r="O12931" t="s">
        <v>78535</v>
      </c>
      <c r="P12931" t="s">
        <v>78536</v>
      </c>
      <c r="Q12931" t="s">
        <v>78537</v>
      </c>
    </row>
    <row r="12932" spans="1:17" x14ac:dyDescent="0.3">
      <c r="A12932" t="s">
        <v>78538</v>
      </c>
      <c r="B12932" t="s">
        <v>19437</v>
      </c>
      <c r="C12932" t="s">
        <v>30</v>
      </c>
      <c r="D12932" t="s">
        <v>5772</v>
      </c>
      <c r="E12932" t="s">
        <v>78539</v>
      </c>
      <c r="F12932" t="s">
        <v>19440</v>
      </c>
      <c r="G12932" t="s">
        <v>23</v>
      </c>
      <c r="H12932" t="s">
        <v>24</v>
      </c>
      <c r="I12932" t="b">
        <v>1</v>
      </c>
      <c r="J12932" t="s">
        <v>25</v>
      </c>
      <c r="K12932" t="s">
        <v>19441</v>
      </c>
      <c r="L12932" t="s">
        <v>2020</v>
      </c>
      <c r="M12932" t="s">
        <v>78540</v>
      </c>
      <c r="N12932" t="s">
        <v>78541</v>
      </c>
      <c r="O12932" t="s">
        <v>78542</v>
      </c>
      <c r="P12932" t="s">
        <v>78543</v>
      </c>
      <c r="Q12932" t="s">
        <v>78544</v>
      </c>
    </row>
    <row r="12933" spans="1:17" x14ac:dyDescent="0.3">
      <c r="A12933" t="s">
        <v>78545</v>
      </c>
      <c r="B12933" t="s">
        <v>55653</v>
      </c>
      <c r="C12933" t="s">
        <v>30</v>
      </c>
      <c r="D12933" t="s">
        <v>4705</v>
      </c>
      <c r="E12933" t="s">
        <v>78546</v>
      </c>
      <c r="F12933" t="s">
        <v>78547</v>
      </c>
      <c r="G12933" t="s">
        <v>23</v>
      </c>
      <c r="H12933" t="s">
        <v>24</v>
      </c>
      <c r="I12933" t="b">
        <v>1</v>
      </c>
      <c r="J12933" t="s">
        <v>25</v>
      </c>
      <c r="K12933" t="s">
        <v>55655</v>
      </c>
      <c r="L12933" t="s">
        <v>63521</v>
      </c>
      <c r="M12933" t="s">
        <v>78548</v>
      </c>
      <c r="N12933" t="s">
        <v>78549</v>
      </c>
      <c r="O12933" t="s">
        <v>78550</v>
      </c>
      <c r="P12933" t="s">
        <v>78551</v>
      </c>
      <c r="Q12933" t="s">
        <v>78552</v>
      </c>
    </row>
    <row r="12934" spans="1:17" x14ac:dyDescent="0.3">
      <c r="A12934" t="s">
        <v>78553</v>
      </c>
      <c r="B12934" t="s">
        <v>1369</v>
      </c>
      <c r="C12934" t="s">
        <v>30</v>
      </c>
      <c r="D12934" t="s">
        <v>2559</v>
      </c>
      <c r="E12934" t="s">
        <v>78554</v>
      </c>
      <c r="F12934" t="s">
        <v>1770</v>
      </c>
      <c r="G12934" t="s">
        <v>23</v>
      </c>
      <c r="H12934" t="s">
        <v>24</v>
      </c>
      <c r="I12934" t="b">
        <v>1</v>
      </c>
      <c r="J12934" t="s">
        <v>25</v>
      </c>
      <c r="K12934" t="s">
        <v>1372</v>
      </c>
      <c r="L12934" t="s">
        <v>8405</v>
      </c>
      <c r="M12934" t="s">
        <v>78555</v>
      </c>
      <c r="N12934" t="s">
        <v>78556</v>
      </c>
      <c r="O12934" t="s">
        <v>50233</v>
      </c>
      <c r="P12934" t="s">
        <v>18244</v>
      </c>
      <c r="Q12934" t="s">
        <v>78557</v>
      </c>
    </row>
    <row r="12935" spans="1:17" x14ac:dyDescent="0.3">
      <c r="A12935" t="s">
        <v>78558</v>
      </c>
      <c r="B12935" t="s">
        <v>39603</v>
      </c>
      <c r="C12935" t="s">
        <v>106</v>
      </c>
      <c r="D12935" t="s">
        <v>20</v>
      </c>
      <c r="E12935" t="s">
        <v>78559</v>
      </c>
      <c r="G12935" t="s">
        <v>1455</v>
      </c>
      <c r="H12935" t="s">
        <v>39605</v>
      </c>
      <c r="I12935" t="b">
        <v>1</v>
      </c>
      <c r="J12935" t="s">
        <v>25</v>
      </c>
      <c r="K12935" t="s">
        <v>39606</v>
      </c>
      <c r="M12935" t="s">
        <v>78560</v>
      </c>
      <c r="N12935" t="s">
        <v>78561</v>
      </c>
      <c r="O12935" t="s">
        <v>78562</v>
      </c>
      <c r="P12935" t="s">
        <v>69585</v>
      </c>
      <c r="Q12935" t="s">
        <v>78563</v>
      </c>
    </row>
    <row r="12936" spans="1:17" x14ac:dyDescent="0.3">
      <c r="A12936" t="s">
        <v>78564</v>
      </c>
      <c r="B12936" t="s">
        <v>39603</v>
      </c>
      <c r="C12936" t="s">
        <v>106</v>
      </c>
      <c r="D12936" t="s">
        <v>20</v>
      </c>
      <c r="E12936" t="s">
        <v>78565</v>
      </c>
      <c r="G12936" t="s">
        <v>1455</v>
      </c>
      <c r="H12936" t="s">
        <v>39605</v>
      </c>
      <c r="I12936" t="b">
        <v>1</v>
      </c>
      <c r="J12936" t="s">
        <v>25</v>
      </c>
      <c r="K12936" t="s">
        <v>39606</v>
      </c>
      <c r="L12936" t="s">
        <v>78566</v>
      </c>
      <c r="M12936" t="s">
        <v>78567</v>
      </c>
      <c r="N12936" t="s">
        <v>78568</v>
      </c>
      <c r="O12936" t="s">
        <v>78569</v>
      </c>
      <c r="P12936" t="s">
        <v>78570</v>
      </c>
      <c r="Q12936" t="s">
        <v>78571</v>
      </c>
    </row>
    <row r="12937" spans="1:17" x14ac:dyDescent="0.3">
      <c r="A12937" t="s">
        <v>78572</v>
      </c>
      <c r="B12937" t="s">
        <v>59311</v>
      </c>
      <c r="C12937" t="s">
        <v>264</v>
      </c>
      <c r="D12937" t="s">
        <v>20</v>
      </c>
      <c r="E12937" t="s">
        <v>78573</v>
      </c>
      <c r="G12937" t="s">
        <v>16098</v>
      </c>
      <c r="H12937" t="s">
        <v>16099</v>
      </c>
      <c r="I12937" t="b">
        <v>1</v>
      </c>
      <c r="J12937" t="s">
        <v>25</v>
      </c>
      <c r="K12937" t="s">
        <v>59313</v>
      </c>
      <c r="L12937" t="s">
        <v>10585</v>
      </c>
      <c r="M12937" t="s">
        <v>78574</v>
      </c>
      <c r="N12937" t="s">
        <v>78575</v>
      </c>
      <c r="O12937" t="s">
        <v>70555</v>
      </c>
      <c r="P12937" t="s">
        <v>78576</v>
      </c>
      <c r="Q12937" t="s">
        <v>78577</v>
      </c>
    </row>
    <row r="12938" spans="1:17" x14ac:dyDescent="0.3">
      <c r="A12938" t="s">
        <v>78578</v>
      </c>
      <c r="B12938" t="s">
        <v>42527</v>
      </c>
      <c r="C12938" t="s">
        <v>30</v>
      </c>
      <c r="D12938" t="s">
        <v>49378</v>
      </c>
      <c r="E12938" t="s">
        <v>2386</v>
      </c>
      <c r="F12938" t="s">
        <v>78579</v>
      </c>
      <c r="G12938" t="s">
        <v>23</v>
      </c>
      <c r="H12938" t="s">
        <v>24</v>
      </c>
      <c r="I12938" t="b">
        <v>1</v>
      </c>
      <c r="J12938" t="s">
        <v>25</v>
      </c>
      <c r="K12938" t="s">
        <v>42529</v>
      </c>
      <c r="L12938" t="s">
        <v>28308</v>
      </c>
      <c r="M12938" t="s">
        <v>78580</v>
      </c>
      <c r="N12938" t="s">
        <v>78581</v>
      </c>
      <c r="O12938" t="s">
        <v>78582</v>
      </c>
      <c r="P12938" t="s">
        <v>78583</v>
      </c>
      <c r="Q12938" t="s">
        <v>78584</v>
      </c>
    </row>
    <row r="12939" spans="1:17" x14ac:dyDescent="0.3">
      <c r="A12939" t="s">
        <v>78585</v>
      </c>
      <c r="B12939" t="s">
        <v>78508</v>
      </c>
      <c r="C12939" t="s">
        <v>30</v>
      </c>
      <c r="D12939" t="s">
        <v>2724</v>
      </c>
      <c r="E12939" t="s">
        <v>78586</v>
      </c>
      <c r="G12939" t="s">
        <v>23</v>
      </c>
      <c r="H12939" t="s">
        <v>24</v>
      </c>
      <c r="I12939" t="b">
        <v>1</v>
      </c>
      <c r="J12939" t="s">
        <v>25</v>
      </c>
      <c r="K12939" t="s">
        <v>78509</v>
      </c>
      <c r="L12939" t="s">
        <v>9668</v>
      </c>
      <c r="M12939" t="s">
        <v>78587</v>
      </c>
      <c r="N12939" t="s">
        <v>78588</v>
      </c>
      <c r="O12939" t="s">
        <v>78589</v>
      </c>
      <c r="P12939" t="s">
        <v>78590</v>
      </c>
      <c r="Q12939" t="s">
        <v>78591</v>
      </c>
    </row>
    <row r="12940" spans="1:17" x14ac:dyDescent="0.3">
      <c r="A12940" t="s">
        <v>78592</v>
      </c>
      <c r="B12940" t="s">
        <v>77296</v>
      </c>
      <c r="C12940" t="s">
        <v>30</v>
      </c>
      <c r="D12940" t="s">
        <v>20</v>
      </c>
      <c r="E12940" t="s">
        <v>78593</v>
      </c>
      <c r="G12940" t="s">
        <v>1455</v>
      </c>
      <c r="H12940" t="s">
        <v>1456</v>
      </c>
      <c r="I12940" t="b">
        <v>1</v>
      </c>
      <c r="J12940" t="s">
        <v>25</v>
      </c>
      <c r="K12940" t="s">
        <v>34331</v>
      </c>
      <c r="L12940" t="s">
        <v>12713</v>
      </c>
      <c r="M12940" t="s">
        <v>78594</v>
      </c>
      <c r="N12940" t="s">
        <v>78595</v>
      </c>
      <c r="O12940" t="s">
        <v>78596</v>
      </c>
      <c r="P12940" t="s">
        <v>78194</v>
      </c>
      <c r="Q12940" t="s">
        <v>78597</v>
      </c>
    </row>
    <row r="12941" spans="1:17" x14ac:dyDescent="0.3">
      <c r="A12941" t="s">
        <v>78598</v>
      </c>
      <c r="B12941" t="s">
        <v>76078</v>
      </c>
      <c r="C12941" t="s">
        <v>30</v>
      </c>
      <c r="D12941" t="s">
        <v>78599</v>
      </c>
      <c r="E12941" t="s">
        <v>2677</v>
      </c>
      <c r="G12941" t="s">
        <v>23</v>
      </c>
      <c r="H12941" t="s">
        <v>24</v>
      </c>
      <c r="I12941" t="b">
        <v>1</v>
      </c>
      <c r="J12941" t="s">
        <v>25</v>
      </c>
      <c r="K12941" t="s">
        <v>76079</v>
      </c>
      <c r="L12941" t="s">
        <v>15840</v>
      </c>
      <c r="M12941" t="s">
        <v>78600</v>
      </c>
      <c r="N12941" t="s">
        <v>78601</v>
      </c>
      <c r="O12941" t="s">
        <v>78602</v>
      </c>
      <c r="P12941" t="s">
        <v>78603</v>
      </c>
      <c r="Q12941" t="s">
        <v>78604</v>
      </c>
    </row>
    <row r="12942" spans="1:17" x14ac:dyDescent="0.3">
      <c r="A12942" t="s">
        <v>78605</v>
      </c>
      <c r="B12942" t="s">
        <v>76078</v>
      </c>
      <c r="C12942" t="s">
        <v>30</v>
      </c>
      <c r="D12942" t="s">
        <v>78606</v>
      </c>
      <c r="E12942" t="s">
        <v>2480</v>
      </c>
      <c r="G12942" t="s">
        <v>23</v>
      </c>
      <c r="H12942" t="s">
        <v>24</v>
      </c>
      <c r="I12942" t="b">
        <v>1</v>
      </c>
      <c r="J12942" t="s">
        <v>25</v>
      </c>
      <c r="K12942" t="s">
        <v>76079</v>
      </c>
      <c r="L12942" t="s">
        <v>78607</v>
      </c>
      <c r="M12942" t="s">
        <v>78608</v>
      </c>
      <c r="N12942" t="s">
        <v>78609</v>
      </c>
      <c r="O12942" t="s">
        <v>78610</v>
      </c>
      <c r="P12942" t="s">
        <v>76083</v>
      </c>
      <c r="Q12942" t="s">
        <v>78611</v>
      </c>
    </row>
    <row r="12943" spans="1:17" x14ac:dyDescent="0.3">
      <c r="A12943" t="s">
        <v>78612</v>
      </c>
      <c r="B12943" t="s">
        <v>43</v>
      </c>
      <c r="C12943" t="s">
        <v>30</v>
      </c>
      <c r="D12943" t="s">
        <v>20</v>
      </c>
      <c r="E12943" t="s">
        <v>78613</v>
      </c>
      <c r="G12943" t="s">
        <v>23</v>
      </c>
      <c r="H12943" t="s">
        <v>24</v>
      </c>
      <c r="I12943" t="b">
        <v>1</v>
      </c>
      <c r="J12943" t="s">
        <v>25</v>
      </c>
      <c r="K12943" t="s">
        <v>45</v>
      </c>
      <c r="L12943" t="s">
        <v>21817</v>
      </c>
      <c r="M12943" t="s">
        <v>78614</v>
      </c>
      <c r="N12943" t="s">
        <v>78615</v>
      </c>
      <c r="O12943" t="s">
        <v>2987</v>
      </c>
      <c r="P12943" t="s">
        <v>78616</v>
      </c>
      <c r="Q12943" t="s">
        <v>78617</v>
      </c>
    </row>
    <row r="12944" spans="1:17" x14ac:dyDescent="0.3">
      <c r="A12944" t="s">
        <v>78618</v>
      </c>
      <c r="B12944" t="s">
        <v>23604</v>
      </c>
      <c r="C12944" t="s">
        <v>30</v>
      </c>
      <c r="D12944" t="s">
        <v>20</v>
      </c>
      <c r="E12944" t="s">
        <v>78619</v>
      </c>
      <c r="G12944" t="s">
        <v>23</v>
      </c>
      <c r="H12944" t="s">
        <v>24</v>
      </c>
      <c r="I12944" t="b">
        <v>1</v>
      </c>
      <c r="J12944" t="s">
        <v>25</v>
      </c>
      <c r="K12944" t="s">
        <v>23606</v>
      </c>
      <c r="L12944" t="s">
        <v>78620</v>
      </c>
      <c r="M12944" t="s">
        <v>78621</v>
      </c>
      <c r="N12944" t="s">
        <v>78622</v>
      </c>
      <c r="O12944" t="s">
        <v>78623</v>
      </c>
      <c r="P12944" t="s">
        <v>78624</v>
      </c>
      <c r="Q12944" t="s">
        <v>78625</v>
      </c>
    </row>
    <row r="12945" spans="1:17" x14ac:dyDescent="0.3">
      <c r="A12945" t="s">
        <v>78626</v>
      </c>
      <c r="B12945" t="s">
        <v>23604</v>
      </c>
      <c r="C12945" t="s">
        <v>30</v>
      </c>
      <c r="D12945" t="s">
        <v>20</v>
      </c>
      <c r="E12945" t="s">
        <v>78627</v>
      </c>
      <c r="G12945" t="s">
        <v>23</v>
      </c>
      <c r="H12945" t="s">
        <v>24</v>
      </c>
      <c r="I12945" t="b">
        <v>1</v>
      </c>
      <c r="J12945" t="s">
        <v>25</v>
      </c>
      <c r="K12945" t="s">
        <v>23606</v>
      </c>
      <c r="L12945" t="s">
        <v>324</v>
      </c>
      <c r="M12945" t="s">
        <v>78628</v>
      </c>
      <c r="N12945" t="s">
        <v>78629</v>
      </c>
      <c r="O12945" t="s">
        <v>78630</v>
      </c>
      <c r="P12945" t="s">
        <v>78631</v>
      </c>
      <c r="Q12945" t="s">
        <v>78632</v>
      </c>
    </row>
    <row r="12946" spans="1:17" x14ac:dyDescent="0.3">
      <c r="A12946" t="s">
        <v>78633</v>
      </c>
      <c r="B12946" t="s">
        <v>32836</v>
      </c>
      <c r="C12946" t="s">
        <v>30</v>
      </c>
      <c r="D12946" t="s">
        <v>20</v>
      </c>
      <c r="E12946" t="s">
        <v>78634</v>
      </c>
      <c r="G12946" t="s">
        <v>23</v>
      </c>
      <c r="H12946" t="s">
        <v>24</v>
      </c>
      <c r="I12946" t="b">
        <v>1</v>
      </c>
      <c r="J12946" t="s">
        <v>25</v>
      </c>
      <c r="K12946" t="s">
        <v>32883</v>
      </c>
      <c r="L12946" t="s">
        <v>648</v>
      </c>
      <c r="M12946" t="s">
        <v>78635</v>
      </c>
      <c r="N12946" t="s">
        <v>78636</v>
      </c>
      <c r="O12946" t="s">
        <v>32871</v>
      </c>
      <c r="P12946" t="s">
        <v>32872</v>
      </c>
      <c r="Q12946" t="s">
        <v>78637</v>
      </c>
    </row>
    <row r="12947" spans="1:17" x14ac:dyDescent="0.3">
      <c r="A12947" t="s">
        <v>78638</v>
      </c>
      <c r="B12947" t="s">
        <v>23604</v>
      </c>
      <c r="C12947" t="s">
        <v>30</v>
      </c>
      <c r="D12947" t="s">
        <v>20</v>
      </c>
      <c r="E12947" t="s">
        <v>348</v>
      </c>
      <c r="G12947" t="s">
        <v>23</v>
      </c>
      <c r="H12947" t="s">
        <v>24</v>
      </c>
      <c r="I12947" t="b">
        <v>1</v>
      </c>
      <c r="J12947" t="s">
        <v>25</v>
      </c>
      <c r="K12947" t="s">
        <v>23606</v>
      </c>
      <c r="L12947" t="s">
        <v>10397</v>
      </c>
      <c r="M12947" t="s">
        <v>78639</v>
      </c>
      <c r="N12947" t="s">
        <v>78640</v>
      </c>
      <c r="O12947" t="s">
        <v>78641</v>
      </c>
      <c r="P12947" t="s">
        <v>78642</v>
      </c>
      <c r="Q12947" t="s">
        <v>78643</v>
      </c>
    </row>
    <row r="12948" spans="1:17" x14ac:dyDescent="0.3">
      <c r="A12948" t="s">
        <v>78644</v>
      </c>
      <c r="B12948" t="s">
        <v>76068</v>
      </c>
      <c r="C12948" t="s">
        <v>30</v>
      </c>
      <c r="D12948" t="s">
        <v>20326</v>
      </c>
      <c r="E12948" t="s">
        <v>78645</v>
      </c>
      <c r="G12948" t="s">
        <v>23</v>
      </c>
      <c r="H12948" t="s">
        <v>24</v>
      </c>
      <c r="I12948" t="b">
        <v>1</v>
      </c>
      <c r="J12948" t="s">
        <v>25</v>
      </c>
      <c r="K12948" t="s">
        <v>76070</v>
      </c>
      <c r="L12948" t="s">
        <v>78646</v>
      </c>
      <c r="M12948" t="s">
        <v>78647</v>
      </c>
      <c r="N12948" t="s">
        <v>78648</v>
      </c>
      <c r="O12948" t="s">
        <v>78649</v>
      </c>
      <c r="P12948" t="s">
        <v>78650</v>
      </c>
      <c r="Q12948" t="s">
        <v>78651</v>
      </c>
    </row>
    <row r="12949" spans="1:17" x14ac:dyDescent="0.3">
      <c r="A12949" t="s">
        <v>78652</v>
      </c>
      <c r="B12949" t="s">
        <v>76068</v>
      </c>
      <c r="C12949" t="s">
        <v>30</v>
      </c>
      <c r="D12949" t="s">
        <v>20</v>
      </c>
      <c r="E12949" t="s">
        <v>78653</v>
      </c>
      <c r="G12949" t="s">
        <v>23</v>
      </c>
      <c r="H12949" t="s">
        <v>24</v>
      </c>
      <c r="I12949" t="b">
        <v>1</v>
      </c>
      <c r="J12949" t="s">
        <v>158</v>
      </c>
      <c r="K12949" t="s">
        <v>76070</v>
      </c>
      <c r="L12949" t="s">
        <v>67779</v>
      </c>
      <c r="M12949" t="s">
        <v>78654</v>
      </c>
      <c r="N12949" t="s">
        <v>78655</v>
      </c>
      <c r="O12949" t="s">
        <v>78656</v>
      </c>
      <c r="P12949" t="s">
        <v>78657</v>
      </c>
      <c r="Q12949" t="s">
        <v>78658</v>
      </c>
    </row>
    <row r="12950" spans="1:17" x14ac:dyDescent="0.3">
      <c r="A12950" t="s">
        <v>78659</v>
      </c>
      <c r="B12950" t="s">
        <v>25052</v>
      </c>
      <c r="C12950" t="s">
        <v>30</v>
      </c>
      <c r="D12950" t="s">
        <v>20</v>
      </c>
      <c r="E12950" t="s">
        <v>78660</v>
      </c>
      <c r="G12950" t="s">
        <v>1455</v>
      </c>
      <c r="H12950" t="s">
        <v>1456</v>
      </c>
      <c r="I12950" t="b">
        <v>1</v>
      </c>
      <c r="J12950" t="s">
        <v>25</v>
      </c>
      <c r="K12950" t="s">
        <v>25054</v>
      </c>
      <c r="L12950" t="s">
        <v>3361</v>
      </c>
      <c r="M12950" t="s">
        <v>78661</v>
      </c>
      <c r="N12950" t="s">
        <v>78662</v>
      </c>
      <c r="O12950" t="s">
        <v>78663</v>
      </c>
      <c r="P12950" t="s">
        <v>78664</v>
      </c>
      <c r="Q12950" t="s">
        <v>78665</v>
      </c>
    </row>
    <row r="12951" spans="1:17" x14ac:dyDescent="0.3">
      <c r="A12951" t="s">
        <v>78666</v>
      </c>
      <c r="B12951" t="s">
        <v>78667</v>
      </c>
      <c r="C12951" t="s">
        <v>73</v>
      </c>
      <c r="D12951" t="s">
        <v>20</v>
      </c>
      <c r="E12951" t="s">
        <v>78668</v>
      </c>
      <c r="F12951" t="s">
        <v>78669</v>
      </c>
      <c r="G12951" t="s">
        <v>23</v>
      </c>
      <c r="H12951" t="s">
        <v>24</v>
      </c>
      <c r="I12951" t="b">
        <v>1</v>
      </c>
      <c r="J12951" t="s">
        <v>25</v>
      </c>
      <c r="K12951" t="s">
        <v>78670</v>
      </c>
      <c r="L12951" t="s">
        <v>11221</v>
      </c>
      <c r="M12951" t="s">
        <v>78671</v>
      </c>
      <c r="N12951" t="s">
        <v>78672</v>
      </c>
      <c r="O12951" t="s">
        <v>78673</v>
      </c>
      <c r="P12951" t="s">
        <v>78674</v>
      </c>
      <c r="Q12951" t="s">
        <v>78675</v>
      </c>
    </row>
    <row r="12952" spans="1:17" x14ac:dyDescent="0.3">
      <c r="A12952" t="s">
        <v>78676</v>
      </c>
      <c r="B12952" t="s">
        <v>11558</v>
      </c>
      <c r="C12952" t="s">
        <v>30</v>
      </c>
      <c r="D12952" t="s">
        <v>20</v>
      </c>
      <c r="G12952" t="s">
        <v>1455</v>
      </c>
      <c r="H12952" t="s">
        <v>1456</v>
      </c>
      <c r="I12952" t="b">
        <v>1</v>
      </c>
      <c r="J12952" t="s">
        <v>25</v>
      </c>
      <c r="K12952" t="s">
        <v>11560</v>
      </c>
    </row>
    <row r="12953" spans="1:17" x14ac:dyDescent="0.3">
      <c r="A12953" t="s">
        <v>78677</v>
      </c>
      <c r="B12953" t="s">
        <v>25052</v>
      </c>
      <c r="C12953" t="s">
        <v>30</v>
      </c>
      <c r="D12953" t="s">
        <v>20</v>
      </c>
      <c r="E12953" t="s">
        <v>78678</v>
      </c>
      <c r="G12953" t="s">
        <v>1455</v>
      </c>
      <c r="H12953" t="s">
        <v>1456</v>
      </c>
      <c r="I12953" t="b">
        <v>1</v>
      </c>
      <c r="J12953" t="s">
        <v>25</v>
      </c>
      <c r="K12953" t="s">
        <v>25054</v>
      </c>
      <c r="L12953" t="s">
        <v>62816</v>
      </c>
      <c r="M12953" t="s">
        <v>78679</v>
      </c>
      <c r="N12953" t="s">
        <v>78680</v>
      </c>
      <c r="O12953" t="s">
        <v>78681</v>
      </c>
      <c r="P12953" t="s">
        <v>78682</v>
      </c>
      <c r="Q12953" t="s">
        <v>78683</v>
      </c>
    </row>
    <row r="12954" spans="1:17" x14ac:dyDescent="0.3">
      <c r="A12954" t="s">
        <v>78684</v>
      </c>
      <c r="B12954" t="s">
        <v>78667</v>
      </c>
      <c r="C12954" t="s">
        <v>73</v>
      </c>
      <c r="D12954" t="s">
        <v>20</v>
      </c>
      <c r="G12954" t="s">
        <v>23</v>
      </c>
      <c r="H12954" t="s">
        <v>24</v>
      </c>
      <c r="I12954" t="b">
        <v>1</v>
      </c>
      <c r="J12954" t="s">
        <v>25</v>
      </c>
      <c r="K12954" t="s">
        <v>78670</v>
      </c>
    </row>
    <row r="12955" spans="1:17" x14ac:dyDescent="0.3">
      <c r="A12955" t="s">
        <v>78685</v>
      </c>
      <c r="B12955" t="s">
        <v>23898</v>
      </c>
      <c r="C12955" t="s">
        <v>73</v>
      </c>
      <c r="D12955" t="s">
        <v>20</v>
      </c>
      <c r="E12955" t="s">
        <v>78686</v>
      </c>
      <c r="F12955" t="s">
        <v>28805</v>
      </c>
      <c r="G12955" t="s">
        <v>23</v>
      </c>
      <c r="H12955" t="s">
        <v>24</v>
      </c>
      <c r="I12955" t="b">
        <v>1</v>
      </c>
      <c r="J12955" t="s">
        <v>25</v>
      </c>
      <c r="K12955" t="s">
        <v>23900</v>
      </c>
      <c r="L12955" t="s">
        <v>28806</v>
      </c>
      <c r="M12955" t="s">
        <v>78687</v>
      </c>
      <c r="N12955" t="s">
        <v>78688</v>
      </c>
      <c r="O12955" t="s">
        <v>76758</v>
      </c>
      <c r="P12955" t="s">
        <v>23904</v>
      </c>
      <c r="Q12955" t="s">
        <v>78689</v>
      </c>
    </row>
    <row r="12956" spans="1:17" x14ac:dyDescent="0.3">
      <c r="A12956" t="s">
        <v>78690</v>
      </c>
      <c r="B12956" t="s">
        <v>23898</v>
      </c>
      <c r="C12956" t="s">
        <v>73</v>
      </c>
      <c r="D12956" t="s">
        <v>20</v>
      </c>
      <c r="E12956" t="s">
        <v>78691</v>
      </c>
      <c r="F12956" t="s">
        <v>28805</v>
      </c>
      <c r="G12956" t="s">
        <v>23</v>
      </c>
      <c r="H12956" t="s">
        <v>24</v>
      </c>
      <c r="I12956" t="b">
        <v>1</v>
      </c>
      <c r="J12956" t="s">
        <v>25</v>
      </c>
      <c r="K12956" t="s">
        <v>23900</v>
      </c>
      <c r="L12956" t="s">
        <v>59256</v>
      </c>
      <c r="M12956" t="s">
        <v>78692</v>
      </c>
      <c r="N12956" t="s">
        <v>78693</v>
      </c>
      <c r="O12956" t="s">
        <v>76758</v>
      </c>
      <c r="P12956" t="s">
        <v>23904</v>
      </c>
      <c r="Q12956" t="s">
        <v>78694</v>
      </c>
    </row>
    <row r="12957" spans="1:17" x14ac:dyDescent="0.3">
      <c r="A12957" t="s">
        <v>78695</v>
      </c>
      <c r="B12957" t="s">
        <v>23898</v>
      </c>
      <c r="C12957" t="s">
        <v>73</v>
      </c>
      <c r="D12957" t="s">
        <v>20</v>
      </c>
      <c r="E12957" t="s">
        <v>78696</v>
      </c>
      <c r="F12957" t="s">
        <v>28805</v>
      </c>
      <c r="G12957" t="s">
        <v>23</v>
      </c>
      <c r="H12957" t="s">
        <v>24</v>
      </c>
      <c r="I12957" t="b">
        <v>1</v>
      </c>
      <c r="J12957" t="s">
        <v>25</v>
      </c>
      <c r="K12957" t="s">
        <v>23900</v>
      </c>
      <c r="L12957" t="s">
        <v>29554</v>
      </c>
      <c r="M12957" t="s">
        <v>78697</v>
      </c>
      <c r="N12957" t="s">
        <v>78698</v>
      </c>
      <c r="O12957" t="s">
        <v>76758</v>
      </c>
      <c r="P12957" t="s">
        <v>23904</v>
      </c>
      <c r="Q12957" t="s">
        <v>78694</v>
      </c>
    </row>
    <row r="12958" spans="1:17" x14ac:dyDescent="0.3">
      <c r="A12958" t="s">
        <v>78699</v>
      </c>
      <c r="B12958" t="s">
        <v>4451</v>
      </c>
      <c r="C12958" t="s">
        <v>30</v>
      </c>
      <c r="D12958" t="s">
        <v>16946</v>
      </c>
      <c r="E12958" t="s">
        <v>78700</v>
      </c>
      <c r="F12958" t="s">
        <v>4595</v>
      </c>
      <c r="G12958" t="s">
        <v>23</v>
      </c>
      <c r="H12958" t="s">
        <v>24</v>
      </c>
      <c r="I12958" t="b">
        <v>1</v>
      </c>
      <c r="J12958" t="s">
        <v>25</v>
      </c>
      <c r="K12958" t="s">
        <v>4453</v>
      </c>
      <c r="L12958" t="s">
        <v>78701</v>
      </c>
      <c r="M12958" t="s">
        <v>78702</v>
      </c>
      <c r="N12958" t="s">
        <v>78703</v>
      </c>
      <c r="O12958" t="s">
        <v>49167</v>
      </c>
      <c r="P12958" t="s">
        <v>78704</v>
      </c>
      <c r="Q12958" t="s">
        <v>78705</v>
      </c>
    </row>
    <row r="12959" spans="1:17" x14ac:dyDescent="0.3">
      <c r="A12959" t="s">
        <v>78706</v>
      </c>
      <c r="B12959" t="s">
        <v>41242</v>
      </c>
      <c r="C12959" t="s">
        <v>30</v>
      </c>
      <c r="D12959" t="s">
        <v>20</v>
      </c>
      <c r="E12959" t="s">
        <v>78707</v>
      </c>
      <c r="G12959" t="s">
        <v>1455</v>
      </c>
      <c r="H12959" t="s">
        <v>1456</v>
      </c>
      <c r="I12959" t="b">
        <v>1</v>
      </c>
      <c r="J12959" t="s">
        <v>25</v>
      </c>
      <c r="K12959" t="s">
        <v>53469</v>
      </c>
      <c r="L12959" t="s">
        <v>59590</v>
      </c>
      <c r="M12959" t="s">
        <v>78708</v>
      </c>
      <c r="N12959" t="s">
        <v>78709</v>
      </c>
      <c r="O12959" t="s">
        <v>78710</v>
      </c>
      <c r="P12959" t="s">
        <v>41300</v>
      </c>
      <c r="Q12959" t="s">
        <v>78711</v>
      </c>
    </row>
    <row r="12960" spans="1:17" x14ac:dyDescent="0.3">
      <c r="A12960" t="s">
        <v>78712</v>
      </c>
      <c r="B12960" t="s">
        <v>2356</v>
      </c>
      <c r="C12960" t="s">
        <v>30</v>
      </c>
      <c r="D12960" t="s">
        <v>20</v>
      </c>
      <c r="G12960" t="s">
        <v>23</v>
      </c>
      <c r="H12960" t="s">
        <v>24</v>
      </c>
      <c r="I12960" t="b">
        <v>1</v>
      </c>
      <c r="J12960" t="s">
        <v>25</v>
      </c>
      <c r="K12960" t="s">
        <v>2359</v>
      </c>
    </row>
    <row r="12961" spans="1:17" x14ac:dyDescent="0.3">
      <c r="A12961" t="s">
        <v>78713</v>
      </c>
      <c r="B12961" t="s">
        <v>45243</v>
      </c>
      <c r="C12961" t="s">
        <v>30</v>
      </c>
      <c r="D12961" t="s">
        <v>20</v>
      </c>
      <c r="E12961" t="s">
        <v>690</v>
      </c>
      <c r="G12961" t="s">
        <v>23</v>
      </c>
      <c r="H12961" t="s">
        <v>24</v>
      </c>
      <c r="I12961" t="b">
        <v>1</v>
      </c>
      <c r="J12961" t="s">
        <v>25</v>
      </c>
      <c r="K12961" t="s">
        <v>66078</v>
      </c>
      <c r="L12961" t="s">
        <v>1593</v>
      </c>
      <c r="M12961" t="s">
        <v>78714</v>
      </c>
      <c r="N12961" t="s">
        <v>78715</v>
      </c>
      <c r="O12961" t="s">
        <v>78716</v>
      </c>
      <c r="P12961" t="s">
        <v>78717</v>
      </c>
      <c r="Q12961" t="s">
        <v>78718</v>
      </c>
    </row>
    <row r="12962" spans="1:17" x14ac:dyDescent="0.3">
      <c r="A12962" t="s">
        <v>78719</v>
      </c>
      <c r="B12962" t="s">
        <v>25052</v>
      </c>
      <c r="C12962" t="s">
        <v>30</v>
      </c>
      <c r="D12962" t="s">
        <v>20</v>
      </c>
      <c r="E12962" t="s">
        <v>78720</v>
      </c>
      <c r="G12962" t="s">
        <v>1455</v>
      </c>
      <c r="H12962" t="s">
        <v>1456</v>
      </c>
      <c r="I12962" t="b">
        <v>1</v>
      </c>
      <c r="J12962" t="s">
        <v>25</v>
      </c>
      <c r="K12962" t="s">
        <v>25054</v>
      </c>
      <c r="L12962" t="s">
        <v>40899</v>
      </c>
      <c r="M12962" t="s">
        <v>78721</v>
      </c>
      <c r="N12962" t="s">
        <v>78722</v>
      </c>
      <c r="O12962" t="s">
        <v>78663</v>
      </c>
      <c r="P12962" t="s">
        <v>78723</v>
      </c>
      <c r="Q12962" t="s">
        <v>25104</v>
      </c>
    </row>
    <row r="12963" spans="1:17" x14ac:dyDescent="0.3">
      <c r="A12963" t="s">
        <v>78724</v>
      </c>
      <c r="B12963" t="s">
        <v>36982</v>
      </c>
      <c r="C12963" t="s">
        <v>30</v>
      </c>
      <c r="D12963" t="s">
        <v>20</v>
      </c>
      <c r="E12963" t="s">
        <v>78725</v>
      </c>
      <c r="G12963" t="s">
        <v>16098</v>
      </c>
      <c r="H12963" t="s">
        <v>16099</v>
      </c>
      <c r="I12963" t="b">
        <v>1</v>
      </c>
      <c r="J12963" t="s">
        <v>25</v>
      </c>
      <c r="K12963" t="s">
        <v>36984</v>
      </c>
      <c r="L12963" t="s">
        <v>8872</v>
      </c>
      <c r="M12963" t="s">
        <v>77025</v>
      </c>
      <c r="N12963" t="s">
        <v>77026</v>
      </c>
      <c r="O12963" t="s">
        <v>36995</v>
      </c>
      <c r="P12963" t="s">
        <v>36989</v>
      </c>
    </row>
    <row r="12964" spans="1:17" x14ac:dyDescent="0.3">
      <c r="A12964" t="s">
        <v>78726</v>
      </c>
      <c r="B12964" t="s">
        <v>36982</v>
      </c>
      <c r="C12964" t="s">
        <v>30</v>
      </c>
      <c r="D12964" t="s">
        <v>20</v>
      </c>
      <c r="E12964" t="s">
        <v>78727</v>
      </c>
      <c r="G12964" t="s">
        <v>16098</v>
      </c>
      <c r="H12964" t="s">
        <v>16099</v>
      </c>
      <c r="I12964" t="b">
        <v>1</v>
      </c>
      <c r="J12964" t="s">
        <v>25</v>
      </c>
      <c r="K12964" t="s">
        <v>36984</v>
      </c>
      <c r="L12964" t="s">
        <v>8872</v>
      </c>
      <c r="M12964" t="s">
        <v>78728</v>
      </c>
      <c r="N12964" t="s">
        <v>78729</v>
      </c>
      <c r="O12964" t="s">
        <v>36995</v>
      </c>
      <c r="P12964" t="s">
        <v>36989</v>
      </c>
    </row>
    <row r="12965" spans="1:17" x14ac:dyDescent="0.3">
      <c r="A12965" t="s">
        <v>78730</v>
      </c>
      <c r="B12965" t="s">
        <v>25052</v>
      </c>
      <c r="C12965" t="s">
        <v>30</v>
      </c>
      <c r="D12965" t="s">
        <v>20</v>
      </c>
      <c r="E12965" t="s">
        <v>78731</v>
      </c>
      <c r="G12965" t="s">
        <v>1455</v>
      </c>
      <c r="H12965" t="s">
        <v>1456</v>
      </c>
      <c r="I12965" t="b">
        <v>1</v>
      </c>
      <c r="J12965" t="s">
        <v>25</v>
      </c>
      <c r="K12965" t="s">
        <v>25054</v>
      </c>
      <c r="L12965" t="s">
        <v>3361</v>
      </c>
      <c r="M12965" t="s">
        <v>78732</v>
      </c>
      <c r="N12965" t="s">
        <v>78733</v>
      </c>
      <c r="O12965" t="s">
        <v>78663</v>
      </c>
      <c r="P12965" t="s">
        <v>78723</v>
      </c>
      <c r="Q12965" t="s">
        <v>78734</v>
      </c>
    </row>
    <row r="12966" spans="1:17" x14ac:dyDescent="0.3">
      <c r="A12966" t="s">
        <v>78735</v>
      </c>
      <c r="B12966" t="s">
        <v>36982</v>
      </c>
      <c r="C12966" t="s">
        <v>30</v>
      </c>
      <c r="D12966" t="s">
        <v>20</v>
      </c>
      <c r="E12966" t="s">
        <v>78736</v>
      </c>
      <c r="G12966" t="s">
        <v>16098</v>
      </c>
      <c r="H12966" t="s">
        <v>16099</v>
      </c>
      <c r="I12966" t="b">
        <v>1</v>
      </c>
      <c r="J12966" t="s">
        <v>25</v>
      </c>
      <c r="K12966" t="s">
        <v>36984</v>
      </c>
      <c r="L12966" t="s">
        <v>78737</v>
      </c>
      <c r="M12966" t="s">
        <v>78738</v>
      </c>
      <c r="N12966" t="s">
        <v>78739</v>
      </c>
      <c r="O12966" t="s">
        <v>78740</v>
      </c>
      <c r="P12966" t="s">
        <v>36989</v>
      </c>
    </row>
    <row r="12967" spans="1:17" x14ac:dyDescent="0.3">
      <c r="A12967" t="s">
        <v>78741</v>
      </c>
      <c r="B12967" t="s">
        <v>910</v>
      </c>
      <c r="C12967" t="s">
        <v>30</v>
      </c>
      <c r="D12967" t="s">
        <v>15799</v>
      </c>
      <c r="E12967" t="s">
        <v>1573</v>
      </c>
      <c r="G12967" t="s">
        <v>23</v>
      </c>
      <c r="H12967" t="s">
        <v>24</v>
      </c>
      <c r="I12967" t="b">
        <v>1</v>
      </c>
      <c r="J12967" t="s">
        <v>25</v>
      </c>
      <c r="K12967" t="s">
        <v>912</v>
      </c>
      <c r="L12967" t="s">
        <v>78742</v>
      </c>
      <c r="M12967" t="s">
        <v>78743</v>
      </c>
      <c r="N12967" t="s">
        <v>78744</v>
      </c>
      <c r="O12967" t="s">
        <v>78745</v>
      </c>
      <c r="P12967" t="s">
        <v>78746</v>
      </c>
      <c r="Q12967" t="s">
        <v>78747</v>
      </c>
    </row>
    <row r="12968" spans="1:17" x14ac:dyDescent="0.3">
      <c r="A12968" t="s">
        <v>78748</v>
      </c>
      <c r="B12968" t="s">
        <v>36982</v>
      </c>
      <c r="C12968" t="s">
        <v>30</v>
      </c>
      <c r="D12968" t="s">
        <v>20</v>
      </c>
      <c r="E12968" t="s">
        <v>78749</v>
      </c>
      <c r="G12968" t="s">
        <v>16098</v>
      </c>
      <c r="H12968" t="s">
        <v>16099</v>
      </c>
      <c r="I12968" t="b">
        <v>1</v>
      </c>
      <c r="J12968" t="s">
        <v>158</v>
      </c>
      <c r="K12968" t="s">
        <v>36984</v>
      </c>
      <c r="L12968" t="s">
        <v>6964</v>
      </c>
      <c r="M12968" t="s">
        <v>78750</v>
      </c>
      <c r="N12968" t="s">
        <v>78751</v>
      </c>
      <c r="O12968" t="s">
        <v>36995</v>
      </c>
      <c r="P12968" t="s">
        <v>36989</v>
      </c>
      <c r="Q12968" t="s">
        <v>78752</v>
      </c>
    </row>
    <row r="12969" spans="1:17" x14ac:dyDescent="0.3">
      <c r="A12969" t="s">
        <v>78753</v>
      </c>
      <c r="B12969" t="s">
        <v>305</v>
      </c>
      <c r="C12969" t="s">
        <v>30</v>
      </c>
      <c r="D12969" t="s">
        <v>5772</v>
      </c>
      <c r="E12969" t="s">
        <v>499</v>
      </c>
      <c r="F12969" t="s">
        <v>50634</v>
      </c>
      <c r="G12969" t="s">
        <v>23</v>
      </c>
      <c r="H12969" t="s">
        <v>24</v>
      </c>
      <c r="I12969" t="b">
        <v>1</v>
      </c>
      <c r="J12969" t="s">
        <v>25</v>
      </c>
      <c r="K12969" t="s">
        <v>306</v>
      </c>
      <c r="L12969" t="s">
        <v>948</v>
      </c>
      <c r="M12969" t="s">
        <v>78754</v>
      </c>
      <c r="N12969" t="s">
        <v>78755</v>
      </c>
      <c r="O12969" t="s">
        <v>78756</v>
      </c>
      <c r="P12969" t="s">
        <v>74823</v>
      </c>
      <c r="Q12969" t="s">
        <v>78757</v>
      </c>
    </row>
    <row r="12970" spans="1:17" x14ac:dyDescent="0.3">
      <c r="A12970" t="s">
        <v>78758</v>
      </c>
      <c r="B12970" t="s">
        <v>2356</v>
      </c>
      <c r="C12970" t="s">
        <v>30</v>
      </c>
      <c r="D12970" t="s">
        <v>20</v>
      </c>
      <c r="E12970" t="s">
        <v>78759</v>
      </c>
      <c r="F12970" t="s">
        <v>15817</v>
      </c>
      <c r="G12970" t="s">
        <v>23</v>
      </c>
      <c r="H12970" t="s">
        <v>24</v>
      </c>
      <c r="I12970" t="b">
        <v>1</v>
      </c>
      <c r="J12970" t="s">
        <v>25</v>
      </c>
      <c r="K12970" t="s">
        <v>2359</v>
      </c>
      <c r="L12970" t="s">
        <v>74488</v>
      </c>
      <c r="M12970" t="s">
        <v>78760</v>
      </c>
      <c r="N12970" t="s">
        <v>78761</v>
      </c>
      <c r="O12970" t="s">
        <v>2362</v>
      </c>
      <c r="P12970" t="s">
        <v>2363</v>
      </c>
      <c r="Q12970" t="s">
        <v>78762</v>
      </c>
    </row>
    <row r="12971" spans="1:17" x14ac:dyDescent="0.3">
      <c r="A12971" t="s">
        <v>78763</v>
      </c>
      <c r="B12971" t="s">
        <v>2356</v>
      </c>
      <c r="C12971" t="s">
        <v>30</v>
      </c>
      <c r="D12971" t="s">
        <v>20</v>
      </c>
      <c r="E12971" t="s">
        <v>78764</v>
      </c>
      <c r="F12971" t="s">
        <v>15817</v>
      </c>
      <c r="G12971" t="s">
        <v>23</v>
      </c>
      <c r="H12971" t="s">
        <v>24</v>
      </c>
      <c r="I12971" t="b">
        <v>1</v>
      </c>
      <c r="J12971" t="s">
        <v>25</v>
      </c>
      <c r="K12971" t="s">
        <v>2359</v>
      </c>
      <c r="L12971" t="s">
        <v>78765</v>
      </c>
      <c r="M12971" t="s">
        <v>78766</v>
      </c>
      <c r="N12971" t="s">
        <v>78767</v>
      </c>
      <c r="O12971" t="s">
        <v>2362</v>
      </c>
      <c r="P12971" t="s">
        <v>2363</v>
      </c>
      <c r="Q12971" t="s">
        <v>78768</v>
      </c>
    </row>
    <row r="12972" spans="1:17" x14ac:dyDescent="0.3">
      <c r="A12972" t="s">
        <v>78769</v>
      </c>
      <c r="B12972" t="s">
        <v>2356</v>
      </c>
      <c r="C12972" t="s">
        <v>30</v>
      </c>
      <c r="D12972" t="s">
        <v>20</v>
      </c>
      <c r="E12972" t="s">
        <v>78770</v>
      </c>
      <c r="F12972" t="s">
        <v>15817</v>
      </c>
      <c r="G12972" t="s">
        <v>23</v>
      </c>
      <c r="H12972" t="s">
        <v>24</v>
      </c>
      <c r="I12972" t="b">
        <v>1</v>
      </c>
      <c r="J12972" t="s">
        <v>25</v>
      </c>
      <c r="K12972" t="s">
        <v>2359</v>
      </c>
      <c r="L12972" t="s">
        <v>78771</v>
      </c>
      <c r="M12972" t="s">
        <v>78772</v>
      </c>
      <c r="N12972" t="s">
        <v>78773</v>
      </c>
      <c r="O12972" t="s">
        <v>2362</v>
      </c>
      <c r="P12972" t="s">
        <v>2363</v>
      </c>
      <c r="Q12972" t="s">
        <v>78774</v>
      </c>
    </row>
    <row r="12973" spans="1:17" x14ac:dyDescent="0.3">
      <c r="A12973" t="s">
        <v>78775</v>
      </c>
      <c r="B12973" t="s">
        <v>78776</v>
      </c>
      <c r="C12973" t="s">
        <v>3776</v>
      </c>
      <c r="D12973" t="s">
        <v>5772</v>
      </c>
      <c r="E12973" t="s">
        <v>3672</v>
      </c>
      <c r="G12973" t="s">
        <v>23</v>
      </c>
      <c r="H12973" t="s">
        <v>9238</v>
      </c>
      <c r="I12973" t="b">
        <v>1</v>
      </c>
      <c r="J12973" t="s">
        <v>25</v>
      </c>
      <c r="K12973" t="s">
        <v>78777</v>
      </c>
      <c r="L12973" t="s">
        <v>66</v>
      </c>
      <c r="M12973" t="s">
        <v>78778</v>
      </c>
      <c r="N12973" t="s">
        <v>78779</v>
      </c>
      <c r="O12973" t="s">
        <v>78780</v>
      </c>
      <c r="P12973" t="s">
        <v>78781</v>
      </c>
      <c r="Q12973" t="s">
        <v>78782</v>
      </c>
    </row>
    <row r="12974" spans="1:17" x14ac:dyDescent="0.3">
      <c r="A12974" t="s">
        <v>78783</v>
      </c>
      <c r="B12974" t="s">
        <v>2356</v>
      </c>
      <c r="C12974" t="s">
        <v>30</v>
      </c>
      <c r="D12974" t="s">
        <v>20</v>
      </c>
      <c r="E12974" t="s">
        <v>78784</v>
      </c>
      <c r="F12974" t="s">
        <v>15817</v>
      </c>
      <c r="G12974" t="s">
        <v>23</v>
      </c>
      <c r="H12974" t="s">
        <v>24</v>
      </c>
      <c r="I12974" t="b">
        <v>1</v>
      </c>
      <c r="J12974" t="s">
        <v>25</v>
      </c>
      <c r="K12974" t="s">
        <v>2359</v>
      </c>
      <c r="L12974" t="s">
        <v>78785</v>
      </c>
      <c r="M12974" t="s">
        <v>78786</v>
      </c>
      <c r="N12974" t="s">
        <v>78787</v>
      </c>
      <c r="O12974" t="s">
        <v>2362</v>
      </c>
      <c r="P12974" t="s">
        <v>2363</v>
      </c>
      <c r="Q12974" t="s">
        <v>78788</v>
      </c>
    </row>
    <row r="12975" spans="1:17" x14ac:dyDescent="0.3">
      <c r="A12975" t="s">
        <v>78789</v>
      </c>
      <c r="B12975" t="s">
        <v>2356</v>
      </c>
      <c r="C12975" t="s">
        <v>30</v>
      </c>
      <c r="D12975" t="s">
        <v>20</v>
      </c>
      <c r="E12975" t="s">
        <v>78790</v>
      </c>
      <c r="F12975" t="s">
        <v>15817</v>
      </c>
      <c r="G12975" t="s">
        <v>23</v>
      </c>
      <c r="H12975" t="s">
        <v>24</v>
      </c>
      <c r="I12975" t="b">
        <v>1</v>
      </c>
      <c r="J12975" t="s">
        <v>25</v>
      </c>
      <c r="K12975" t="s">
        <v>2359</v>
      </c>
      <c r="L12975" t="s">
        <v>78791</v>
      </c>
      <c r="M12975" t="s">
        <v>78792</v>
      </c>
      <c r="N12975" t="s">
        <v>78793</v>
      </c>
      <c r="O12975" t="s">
        <v>2362</v>
      </c>
      <c r="P12975" t="s">
        <v>2363</v>
      </c>
      <c r="Q12975" t="s">
        <v>78794</v>
      </c>
    </row>
    <row r="12976" spans="1:17" x14ac:dyDescent="0.3">
      <c r="A12976" t="s">
        <v>78795</v>
      </c>
      <c r="B12976" t="s">
        <v>2356</v>
      </c>
      <c r="C12976" t="s">
        <v>30</v>
      </c>
      <c r="D12976" t="s">
        <v>20</v>
      </c>
      <c r="E12976" t="s">
        <v>78796</v>
      </c>
      <c r="F12976" t="s">
        <v>15817</v>
      </c>
      <c r="G12976" t="s">
        <v>23</v>
      </c>
      <c r="H12976" t="s">
        <v>24</v>
      </c>
      <c r="I12976" t="b">
        <v>1</v>
      </c>
      <c r="J12976" t="s">
        <v>25</v>
      </c>
      <c r="K12976" t="s">
        <v>2359</v>
      </c>
      <c r="L12976" t="s">
        <v>78797</v>
      </c>
      <c r="M12976" t="s">
        <v>78798</v>
      </c>
      <c r="N12976" t="s">
        <v>78799</v>
      </c>
      <c r="O12976" t="s">
        <v>2362</v>
      </c>
      <c r="P12976" t="s">
        <v>2363</v>
      </c>
      <c r="Q12976" t="s">
        <v>78800</v>
      </c>
    </row>
    <row r="12977" spans="1:17" x14ac:dyDescent="0.3">
      <c r="A12977" t="s">
        <v>78801</v>
      </c>
      <c r="B12977" t="s">
        <v>2356</v>
      </c>
      <c r="C12977" t="s">
        <v>30</v>
      </c>
      <c r="D12977" t="s">
        <v>20</v>
      </c>
      <c r="E12977" t="s">
        <v>78802</v>
      </c>
      <c r="F12977" t="s">
        <v>15817</v>
      </c>
      <c r="G12977" t="s">
        <v>23</v>
      </c>
      <c r="H12977" t="s">
        <v>24</v>
      </c>
      <c r="I12977" t="b">
        <v>1</v>
      </c>
      <c r="J12977" t="s">
        <v>25</v>
      </c>
      <c r="K12977" t="s">
        <v>2359</v>
      </c>
      <c r="L12977" t="s">
        <v>78803</v>
      </c>
      <c r="M12977" t="s">
        <v>78804</v>
      </c>
      <c r="N12977" t="s">
        <v>78805</v>
      </c>
      <c r="O12977" t="s">
        <v>2362</v>
      </c>
      <c r="P12977" t="s">
        <v>2363</v>
      </c>
      <c r="Q12977" t="s">
        <v>78806</v>
      </c>
    </row>
    <row r="12978" spans="1:17" x14ac:dyDescent="0.3">
      <c r="A12978" t="s">
        <v>78807</v>
      </c>
      <c r="B12978" t="s">
        <v>59199</v>
      </c>
      <c r="C12978" t="s">
        <v>73</v>
      </c>
      <c r="D12978" t="s">
        <v>5772</v>
      </c>
      <c r="E12978" t="s">
        <v>232</v>
      </c>
      <c r="G12978" t="s">
        <v>23</v>
      </c>
      <c r="H12978" t="s">
        <v>24</v>
      </c>
      <c r="I12978" t="b">
        <v>1</v>
      </c>
      <c r="J12978" t="s">
        <v>25</v>
      </c>
      <c r="K12978" t="s">
        <v>59200</v>
      </c>
      <c r="L12978" t="s">
        <v>610</v>
      </c>
      <c r="M12978" t="s">
        <v>78808</v>
      </c>
      <c r="N12978" t="s">
        <v>78809</v>
      </c>
      <c r="O12978" t="s">
        <v>78810</v>
      </c>
      <c r="P12978" t="s">
        <v>78811</v>
      </c>
      <c r="Q12978" t="s">
        <v>78812</v>
      </c>
    </row>
    <row r="12979" spans="1:17" x14ac:dyDescent="0.3">
      <c r="A12979" t="s">
        <v>78813</v>
      </c>
      <c r="B12979" t="s">
        <v>2356</v>
      </c>
      <c r="C12979" t="s">
        <v>30</v>
      </c>
      <c r="D12979" t="s">
        <v>20</v>
      </c>
      <c r="E12979" t="s">
        <v>78814</v>
      </c>
      <c r="F12979" t="s">
        <v>11382</v>
      </c>
      <c r="G12979" t="s">
        <v>23</v>
      </c>
      <c r="H12979" t="s">
        <v>24</v>
      </c>
      <c r="I12979" t="b">
        <v>1</v>
      </c>
      <c r="J12979" t="s">
        <v>25</v>
      </c>
      <c r="K12979" t="s">
        <v>2359</v>
      </c>
      <c r="L12979" t="s">
        <v>78815</v>
      </c>
      <c r="M12979" t="s">
        <v>78816</v>
      </c>
      <c r="N12979" t="s">
        <v>78817</v>
      </c>
      <c r="O12979" t="s">
        <v>2362</v>
      </c>
      <c r="P12979" t="s">
        <v>2363</v>
      </c>
      <c r="Q12979" t="s">
        <v>78818</v>
      </c>
    </row>
    <row r="12980" spans="1:17" x14ac:dyDescent="0.3">
      <c r="A12980" t="s">
        <v>78819</v>
      </c>
      <c r="B12980" t="s">
        <v>2356</v>
      </c>
      <c r="C12980" t="s">
        <v>30</v>
      </c>
      <c r="D12980" t="s">
        <v>20</v>
      </c>
      <c r="E12980" t="s">
        <v>78820</v>
      </c>
      <c r="F12980" t="s">
        <v>11382</v>
      </c>
      <c r="G12980" t="s">
        <v>23</v>
      </c>
      <c r="H12980" t="s">
        <v>24</v>
      </c>
      <c r="I12980" t="b">
        <v>1</v>
      </c>
      <c r="J12980" t="s">
        <v>25</v>
      </c>
      <c r="K12980" t="s">
        <v>2359</v>
      </c>
      <c r="L12980" t="s">
        <v>78821</v>
      </c>
      <c r="M12980" t="s">
        <v>78822</v>
      </c>
      <c r="N12980" t="s">
        <v>78823</v>
      </c>
      <c r="O12980" t="s">
        <v>2362</v>
      </c>
      <c r="P12980" t="s">
        <v>2363</v>
      </c>
      <c r="Q12980" t="s">
        <v>78824</v>
      </c>
    </row>
    <row r="12981" spans="1:17" x14ac:dyDescent="0.3">
      <c r="A12981" t="s">
        <v>78825</v>
      </c>
      <c r="B12981" t="s">
        <v>2356</v>
      </c>
      <c r="C12981" t="s">
        <v>30</v>
      </c>
      <c r="D12981" t="s">
        <v>20</v>
      </c>
      <c r="E12981" t="s">
        <v>78826</v>
      </c>
      <c r="F12981" t="s">
        <v>11382</v>
      </c>
      <c r="G12981" t="s">
        <v>23</v>
      </c>
      <c r="H12981" t="s">
        <v>24</v>
      </c>
      <c r="I12981" t="b">
        <v>1</v>
      </c>
      <c r="J12981" t="s">
        <v>25</v>
      </c>
      <c r="K12981" t="s">
        <v>2359</v>
      </c>
      <c r="L12981" t="s">
        <v>36459</v>
      </c>
      <c r="M12981" t="s">
        <v>65296</v>
      </c>
      <c r="N12981" t="s">
        <v>78827</v>
      </c>
      <c r="O12981" t="s">
        <v>2362</v>
      </c>
      <c r="P12981" t="s">
        <v>2363</v>
      </c>
      <c r="Q12981" t="s">
        <v>78828</v>
      </c>
    </row>
    <row r="12982" spans="1:17" x14ac:dyDescent="0.3">
      <c r="A12982" t="s">
        <v>78829</v>
      </c>
      <c r="B12982" t="s">
        <v>448</v>
      </c>
      <c r="C12982" t="s">
        <v>30</v>
      </c>
      <c r="D12982" t="s">
        <v>20</v>
      </c>
      <c r="E12982" t="s">
        <v>78830</v>
      </c>
      <c r="G12982" t="s">
        <v>23</v>
      </c>
      <c r="H12982" t="s">
        <v>24</v>
      </c>
      <c r="I12982" t="b">
        <v>1</v>
      </c>
      <c r="J12982" t="s">
        <v>25</v>
      </c>
      <c r="K12982" t="s">
        <v>451</v>
      </c>
      <c r="L12982" t="s">
        <v>1593</v>
      </c>
      <c r="M12982" t="s">
        <v>78831</v>
      </c>
      <c r="N12982" t="s">
        <v>78832</v>
      </c>
      <c r="O12982" t="s">
        <v>74880</v>
      </c>
      <c r="P12982" t="s">
        <v>68727</v>
      </c>
      <c r="Q12982" t="s">
        <v>78833</v>
      </c>
    </row>
    <row r="12983" spans="1:17" x14ac:dyDescent="0.3">
      <c r="A12983" t="s">
        <v>78834</v>
      </c>
      <c r="B12983" t="s">
        <v>2356</v>
      </c>
      <c r="C12983" t="s">
        <v>30</v>
      </c>
      <c r="D12983" t="s">
        <v>20</v>
      </c>
      <c r="E12983" t="s">
        <v>78835</v>
      </c>
      <c r="F12983" t="s">
        <v>11382</v>
      </c>
      <c r="G12983" t="s">
        <v>23</v>
      </c>
      <c r="H12983" t="s">
        <v>24</v>
      </c>
      <c r="I12983" t="b">
        <v>1</v>
      </c>
      <c r="J12983" t="s">
        <v>25</v>
      </c>
      <c r="K12983" t="s">
        <v>2359</v>
      </c>
      <c r="L12983" t="s">
        <v>74290</v>
      </c>
      <c r="M12983" t="s">
        <v>65296</v>
      </c>
      <c r="N12983" t="s">
        <v>78836</v>
      </c>
      <c r="O12983" t="s">
        <v>2362</v>
      </c>
      <c r="P12983" t="s">
        <v>2363</v>
      </c>
      <c r="Q12983" t="s">
        <v>70604</v>
      </c>
    </row>
    <row r="12984" spans="1:17" x14ac:dyDescent="0.3">
      <c r="A12984" t="s">
        <v>78837</v>
      </c>
      <c r="B12984" t="s">
        <v>2356</v>
      </c>
      <c r="C12984" t="s">
        <v>30</v>
      </c>
      <c r="D12984" t="s">
        <v>20</v>
      </c>
      <c r="E12984" t="s">
        <v>78838</v>
      </c>
      <c r="F12984" t="s">
        <v>11382</v>
      </c>
      <c r="G12984" t="s">
        <v>23</v>
      </c>
      <c r="H12984" t="s">
        <v>24</v>
      </c>
      <c r="I12984" t="b">
        <v>1</v>
      </c>
      <c r="J12984" t="s">
        <v>25</v>
      </c>
      <c r="K12984" t="s">
        <v>2359</v>
      </c>
      <c r="L12984" t="s">
        <v>78839</v>
      </c>
      <c r="M12984" t="s">
        <v>65296</v>
      </c>
      <c r="N12984" t="s">
        <v>78840</v>
      </c>
      <c r="O12984" t="s">
        <v>2362</v>
      </c>
      <c r="P12984" t="s">
        <v>2363</v>
      </c>
      <c r="Q12984" t="s">
        <v>78841</v>
      </c>
    </row>
    <row r="12985" spans="1:17" x14ac:dyDescent="0.3">
      <c r="A12985" t="s">
        <v>78842</v>
      </c>
      <c r="B12985" t="s">
        <v>2356</v>
      </c>
      <c r="C12985" t="s">
        <v>30</v>
      </c>
      <c r="D12985" t="s">
        <v>20</v>
      </c>
      <c r="E12985" t="s">
        <v>78843</v>
      </c>
      <c r="F12985" t="s">
        <v>11382</v>
      </c>
      <c r="G12985" t="s">
        <v>23</v>
      </c>
      <c r="H12985" t="s">
        <v>24</v>
      </c>
      <c r="I12985" t="b">
        <v>1</v>
      </c>
      <c r="J12985" t="s">
        <v>25</v>
      </c>
      <c r="K12985" t="s">
        <v>2359</v>
      </c>
      <c r="L12985" t="s">
        <v>78844</v>
      </c>
      <c r="M12985" t="s">
        <v>65296</v>
      </c>
      <c r="N12985" t="s">
        <v>78845</v>
      </c>
      <c r="O12985" t="s">
        <v>2362</v>
      </c>
      <c r="P12985" t="s">
        <v>2363</v>
      </c>
      <c r="Q12985" t="s">
        <v>70604</v>
      </c>
    </row>
    <row r="12986" spans="1:17" x14ac:dyDescent="0.3">
      <c r="A12986" t="s">
        <v>78846</v>
      </c>
      <c r="B12986" t="s">
        <v>2356</v>
      </c>
      <c r="C12986" t="s">
        <v>30</v>
      </c>
      <c r="D12986" t="s">
        <v>20</v>
      </c>
      <c r="E12986" t="s">
        <v>78847</v>
      </c>
      <c r="F12986" t="s">
        <v>11382</v>
      </c>
      <c r="G12986" t="s">
        <v>23</v>
      </c>
      <c r="H12986" t="s">
        <v>24</v>
      </c>
      <c r="I12986" t="b">
        <v>1</v>
      </c>
      <c r="J12986" t="s">
        <v>25</v>
      </c>
      <c r="K12986" t="s">
        <v>2359</v>
      </c>
      <c r="L12986" t="s">
        <v>78848</v>
      </c>
      <c r="M12986" t="s">
        <v>65296</v>
      </c>
      <c r="N12986" t="s">
        <v>78849</v>
      </c>
      <c r="O12986" t="s">
        <v>2362</v>
      </c>
      <c r="P12986" t="s">
        <v>2363</v>
      </c>
      <c r="Q12986" t="s">
        <v>78850</v>
      </c>
    </row>
    <row r="12987" spans="1:17" x14ac:dyDescent="0.3">
      <c r="A12987" t="s">
        <v>78851</v>
      </c>
      <c r="B12987" t="s">
        <v>43</v>
      </c>
      <c r="C12987" t="s">
        <v>30</v>
      </c>
      <c r="D12987" t="s">
        <v>20</v>
      </c>
      <c r="E12987" t="s">
        <v>78852</v>
      </c>
      <c r="G12987" t="s">
        <v>23</v>
      </c>
      <c r="H12987" t="s">
        <v>24</v>
      </c>
      <c r="I12987" t="b">
        <v>1</v>
      </c>
      <c r="J12987" t="s">
        <v>25</v>
      </c>
      <c r="K12987" t="s">
        <v>45</v>
      </c>
      <c r="L12987" t="s">
        <v>15840</v>
      </c>
      <c r="M12987" t="s">
        <v>78853</v>
      </c>
      <c r="N12987" t="s">
        <v>78854</v>
      </c>
      <c r="O12987" t="s">
        <v>78855</v>
      </c>
      <c r="P12987" t="s">
        <v>78856</v>
      </c>
      <c r="Q12987" t="s">
        <v>78857</v>
      </c>
    </row>
    <row r="12988" spans="1:17" x14ac:dyDescent="0.3">
      <c r="A12988" t="s">
        <v>78858</v>
      </c>
      <c r="B12988" t="s">
        <v>2356</v>
      </c>
      <c r="C12988" t="s">
        <v>30</v>
      </c>
      <c r="D12988" t="s">
        <v>1013</v>
      </c>
      <c r="E12988" t="s">
        <v>78859</v>
      </c>
      <c r="F12988" t="s">
        <v>11382</v>
      </c>
      <c r="G12988" t="s">
        <v>23</v>
      </c>
      <c r="H12988" t="s">
        <v>24</v>
      </c>
      <c r="I12988" t="b">
        <v>1</v>
      </c>
      <c r="J12988" t="s">
        <v>25</v>
      </c>
      <c r="K12988" t="s">
        <v>2359</v>
      </c>
      <c r="L12988" t="s">
        <v>78860</v>
      </c>
      <c r="M12988" t="s">
        <v>65296</v>
      </c>
      <c r="N12988" t="s">
        <v>78861</v>
      </c>
      <c r="O12988" t="s">
        <v>2362</v>
      </c>
      <c r="P12988" t="s">
        <v>2363</v>
      </c>
      <c r="Q12988" t="s">
        <v>78862</v>
      </c>
    </row>
    <row r="12989" spans="1:17" x14ac:dyDescent="0.3">
      <c r="A12989" t="s">
        <v>78863</v>
      </c>
      <c r="B12989" t="s">
        <v>19056</v>
      </c>
      <c r="C12989" t="s">
        <v>30</v>
      </c>
      <c r="D12989" t="s">
        <v>20</v>
      </c>
      <c r="E12989" t="s">
        <v>3885</v>
      </c>
      <c r="F12989" t="s">
        <v>19058</v>
      </c>
      <c r="G12989" t="s">
        <v>23</v>
      </c>
      <c r="H12989" t="s">
        <v>24</v>
      </c>
      <c r="I12989" t="b">
        <v>1</v>
      </c>
      <c r="J12989" t="s">
        <v>25</v>
      </c>
      <c r="K12989" t="s">
        <v>19059</v>
      </c>
      <c r="L12989" t="s">
        <v>324</v>
      </c>
      <c r="M12989" t="s">
        <v>78864</v>
      </c>
      <c r="N12989" t="s">
        <v>78865</v>
      </c>
      <c r="O12989" t="s">
        <v>75292</v>
      </c>
      <c r="P12989" t="s">
        <v>78866</v>
      </c>
      <c r="Q12989" t="s">
        <v>78867</v>
      </c>
    </row>
    <row r="12990" spans="1:17" x14ac:dyDescent="0.3">
      <c r="A12990" t="s">
        <v>78868</v>
      </c>
      <c r="B12990" t="s">
        <v>2356</v>
      </c>
      <c r="C12990" t="s">
        <v>30</v>
      </c>
      <c r="D12990" t="s">
        <v>20</v>
      </c>
      <c r="E12990" t="s">
        <v>67901</v>
      </c>
      <c r="F12990" t="s">
        <v>11382</v>
      </c>
      <c r="G12990" t="s">
        <v>23</v>
      </c>
      <c r="H12990" t="s">
        <v>24</v>
      </c>
      <c r="I12990" t="b">
        <v>1</v>
      </c>
      <c r="J12990" t="s">
        <v>25</v>
      </c>
      <c r="K12990" t="s">
        <v>2359</v>
      </c>
      <c r="L12990" t="s">
        <v>78869</v>
      </c>
      <c r="M12990" t="s">
        <v>78870</v>
      </c>
      <c r="N12990" t="s">
        <v>78871</v>
      </c>
      <c r="O12990" t="s">
        <v>2362</v>
      </c>
      <c r="P12990" t="s">
        <v>2363</v>
      </c>
      <c r="Q12990" t="s">
        <v>78872</v>
      </c>
    </row>
    <row r="12991" spans="1:17" x14ac:dyDescent="0.3">
      <c r="A12991" t="s">
        <v>78873</v>
      </c>
      <c r="B12991" t="s">
        <v>2356</v>
      </c>
      <c r="C12991" t="s">
        <v>30</v>
      </c>
      <c r="D12991" t="s">
        <v>20</v>
      </c>
      <c r="E12991" t="s">
        <v>78874</v>
      </c>
      <c r="F12991" t="s">
        <v>11382</v>
      </c>
      <c r="G12991" t="s">
        <v>23</v>
      </c>
      <c r="H12991" t="s">
        <v>24</v>
      </c>
      <c r="I12991" t="b">
        <v>1</v>
      </c>
      <c r="J12991" t="s">
        <v>25</v>
      </c>
      <c r="K12991" t="s">
        <v>2359</v>
      </c>
      <c r="L12991" t="s">
        <v>10362</v>
      </c>
      <c r="M12991" t="s">
        <v>78875</v>
      </c>
      <c r="N12991" t="s">
        <v>78871</v>
      </c>
      <c r="O12991" t="s">
        <v>2362</v>
      </c>
      <c r="P12991" t="s">
        <v>2363</v>
      </c>
      <c r="Q12991" t="s">
        <v>78876</v>
      </c>
    </row>
    <row r="12992" spans="1:17" x14ac:dyDescent="0.3">
      <c r="A12992" t="s">
        <v>78877</v>
      </c>
      <c r="B12992" t="s">
        <v>11691</v>
      </c>
      <c r="C12992" t="s">
        <v>30</v>
      </c>
      <c r="D12992" t="s">
        <v>20</v>
      </c>
      <c r="E12992" t="s">
        <v>3885</v>
      </c>
      <c r="G12992" t="s">
        <v>23</v>
      </c>
      <c r="H12992" t="s">
        <v>24</v>
      </c>
      <c r="I12992" t="b">
        <v>1</v>
      </c>
      <c r="J12992" t="s">
        <v>25</v>
      </c>
      <c r="K12992" t="s">
        <v>11693</v>
      </c>
      <c r="L12992" t="s">
        <v>324</v>
      </c>
      <c r="M12992" t="s">
        <v>78878</v>
      </c>
      <c r="N12992" t="s">
        <v>78879</v>
      </c>
      <c r="O12992" t="s">
        <v>78880</v>
      </c>
      <c r="P12992" t="s">
        <v>78881</v>
      </c>
      <c r="Q12992" t="s">
        <v>78882</v>
      </c>
    </row>
    <row r="12993" spans="1:17" x14ac:dyDescent="0.3">
      <c r="A12993" t="s">
        <v>78883</v>
      </c>
      <c r="B12993" t="s">
        <v>2356</v>
      </c>
      <c r="C12993" t="s">
        <v>30</v>
      </c>
      <c r="D12993" t="s">
        <v>20</v>
      </c>
      <c r="E12993" t="s">
        <v>78884</v>
      </c>
      <c r="F12993" t="s">
        <v>11382</v>
      </c>
      <c r="G12993" t="s">
        <v>23</v>
      </c>
      <c r="H12993" t="s">
        <v>24</v>
      </c>
      <c r="I12993" t="b">
        <v>1</v>
      </c>
      <c r="J12993" t="s">
        <v>25</v>
      </c>
      <c r="K12993" t="s">
        <v>2359</v>
      </c>
      <c r="L12993" t="s">
        <v>78885</v>
      </c>
      <c r="M12993" t="s">
        <v>78886</v>
      </c>
      <c r="N12993" t="s">
        <v>78887</v>
      </c>
      <c r="O12993" t="s">
        <v>2362</v>
      </c>
      <c r="P12993" t="s">
        <v>2363</v>
      </c>
      <c r="Q12993" t="s">
        <v>70604</v>
      </c>
    </row>
    <row r="12994" spans="1:17" x14ac:dyDescent="0.3">
      <c r="A12994" t="s">
        <v>78888</v>
      </c>
      <c r="B12994" t="s">
        <v>2356</v>
      </c>
      <c r="C12994" t="s">
        <v>30</v>
      </c>
      <c r="D12994" t="s">
        <v>20</v>
      </c>
      <c r="E12994" t="s">
        <v>78889</v>
      </c>
      <c r="F12994" t="s">
        <v>11382</v>
      </c>
      <c r="G12994" t="s">
        <v>23</v>
      </c>
      <c r="H12994" t="s">
        <v>24</v>
      </c>
      <c r="I12994" t="b">
        <v>1</v>
      </c>
      <c r="J12994" t="s">
        <v>25</v>
      </c>
      <c r="K12994" t="s">
        <v>2359</v>
      </c>
      <c r="L12994" t="s">
        <v>78890</v>
      </c>
      <c r="M12994" t="s">
        <v>78891</v>
      </c>
      <c r="N12994" t="s">
        <v>78892</v>
      </c>
      <c r="O12994" t="s">
        <v>2362</v>
      </c>
      <c r="P12994" t="s">
        <v>2363</v>
      </c>
      <c r="Q12994" t="s">
        <v>78893</v>
      </c>
    </row>
    <row r="12995" spans="1:17" x14ac:dyDescent="0.3">
      <c r="A12995" t="s">
        <v>78894</v>
      </c>
      <c r="B12995" t="s">
        <v>2356</v>
      </c>
      <c r="C12995" t="s">
        <v>30</v>
      </c>
      <c r="D12995" t="s">
        <v>20</v>
      </c>
      <c r="E12995" t="s">
        <v>78895</v>
      </c>
      <c r="F12995" t="s">
        <v>11382</v>
      </c>
      <c r="G12995" t="s">
        <v>23</v>
      </c>
      <c r="H12995" t="s">
        <v>24</v>
      </c>
      <c r="I12995" t="b">
        <v>1</v>
      </c>
      <c r="J12995" t="s">
        <v>25</v>
      </c>
      <c r="K12995" t="s">
        <v>2359</v>
      </c>
      <c r="L12995" t="s">
        <v>78896</v>
      </c>
      <c r="M12995" t="s">
        <v>78897</v>
      </c>
      <c r="N12995" t="s">
        <v>78898</v>
      </c>
      <c r="O12995" t="s">
        <v>2362</v>
      </c>
      <c r="P12995" t="s">
        <v>2363</v>
      </c>
      <c r="Q12995" t="s">
        <v>78899</v>
      </c>
    </row>
    <row r="12996" spans="1:17" x14ac:dyDescent="0.3">
      <c r="A12996" t="s">
        <v>78900</v>
      </c>
      <c r="B12996" t="s">
        <v>2356</v>
      </c>
      <c r="C12996" t="s">
        <v>30</v>
      </c>
      <c r="D12996" t="s">
        <v>20</v>
      </c>
      <c r="E12996" t="s">
        <v>78901</v>
      </c>
      <c r="F12996" t="s">
        <v>11382</v>
      </c>
      <c r="G12996" t="s">
        <v>23</v>
      </c>
      <c r="H12996" t="s">
        <v>24</v>
      </c>
      <c r="I12996" t="b">
        <v>1</v>
      </c>
      <c r="J12996" t="s">
        <v>25</v>
      </c>
      <c r="K12996" t="s">
        <v>2359</v>
      </c>
      <c r="L12996" t="s">
        <v>78902</v>
      </c>
      <c r="M12996" t="s">
        <v>78903</v>
      </c>
      <c r="N12996" t="s">
        <v>78904</v>
      </c>
      <c r="O12996" t="s">
        <v>2362</v>
      </c>
      <c r="P12996" t="s">
        <v>2363</v>
      </c>
      <c r="Q12996" t="s">
        <v>78905</v>
      </c>
    </row>
    <row r="12997" spans="1:17" x14ac:dyDescent="0.3">
      <c r="A12997" t="s">
        <v>78906</v>
      </c>
      <c r="B12997" t="s">
        <v>1350</v>
      </c>
      <c r="C12997" t="s">
        <v>30</v>
      </c>
      <c r="D12997" t="s">
        <v>20</v>
      </c>
      <c r="E12997" t="s">
        <v>78907</v>
      </c>
      <c r="G12997" t="s">
        <v>23</v>
      </c>
      <c r="H12997" t="s">
        <v>24</v>
      </c>
      <c r="I12997" t="b">
        <v>1</v>
      </c>
      <c r="J12997" t="s">
        <v>25</v>
      </c>
      <c r="K12997" t="s">
        <v>1352</v>
      </c>
      <c r="L12997" t="s">
        <v>78908</v>
      </c>
      <c r="M12997" t="s">
        <v>78909</v>
      </c>
      <c r="N12997" t="s">
        <v>78910</v>
      </c>
      <c r="O12997" t="s">
        <v>78911</v>
      </c>
      <c r="P12997" t="s">
        <v>43239</v>
      </c>
      <c r="Q12997" t="s">
        <v>78912</v>
      </c>
    </row>
    <row r="12998" spans="1:17" x14ac:dyDescent="0.3">
      <c r="A12998" t="s">
        <v>78913</v>
      </c>
      <c r="B12998" t="s">
        <v>2356</v>
      </c>
      <c r="C12998" t="s">
        <v>30</v>
      </c>
      <c r="D12998" t="s">
        <v>20</v>
      </c>
      <c r="E12998" t="s">
        <v>78914</v>
      </c>
      <c r="F12998" t="s">
        <v>11382</v>
      </c>
      <c r="G12998" t="s">
        <v>23</v>
      </c>
      <c r="H12998" t="s">
        <v>24</v>
      </c>
      <c r="I12998" t="b">
        <v>1</v>
      </c>
      <c r="J12998" t="s">
        <v>25</v>
      </c>
      <c r="K12998" t="s">
        <v>2359</v>
      </c>
      <c r="L12998" t="s">
        <v>78915</v>
      </c>
      <c r="M12998" t="s">
        <v>78916</v>
      </c>
      <c r="N12998" t="s">
        <v>78904</v>
      </c>
      <c r="O12998" t="s">
        <v>2362</v>
      </c>
      <c r="P12998" t="s">
        <v>2363</v>
      </c>
      <c r="Q12998" t="s">
        <v>78917</v>
      </c>
    </row>
    <row r="12999" spans="1:17" x14ac:dyDescent="0.3">
      <c r="A12999" t="s">
        <v>78918</v>
      </c>
      <c r="B12999" t="s">
        <v>2356</v>
      </c>
      <c r="C12999" t="s">
        <v>30</v>
      </c>
      <c r="D12999" t="s">
        <v>20</v>
      </c>
      <c r="E12999" t="s">
        <v>78919</v>
      </c>
      <c r="F12999" t="s">
        <v>11382</v>
      </c>
      <c r="G12999" t="s">
        <v>23</v>
      </c>
      <c r="H12999" t="s">
        <v>24</v>
      </c>
      <c r="I12999" t="b">
        <v>1</v>
      </c>
      <c r="J12999" t="s">
        <v>25</v>
      </c>
      <c r="K12999" t="s">
        <v>2359</v>
      </c>
      <c r="L12999" t="s">
        <v>78920</v>
      </c>
      <c r="M12999" t="s">
        <v>78921</v>
      </c>
      <c r="N12999" t="s">
        <v>78922</v>
      </c>
      <c r="O12999" t="s">
        <v>2362</v>
      </c>
      <c r="P12999" t="s">
        <v>2363</v>
      </c>
      <c r="Q12999" t="s">
        <v>78917</v>
      </c>
    </row>
    <row r="13000" spans="1:17" x14ac:dyDescent="0.3">
      <c r="A13000" t="s">
        <v>78923</v>
      </c>
      <c r="B13000" t="s">
        <v>2356</v>
      </c>
      <c r="C13000" t="s">
        <v>30</v>
      </c>
      <c r="D13000" t="s">
        <v>20</v>
      </c>
      <c r="E13000" t="s">
        <v>78924</v>
      </c>
      <c r="F13000" t="s">
        <v>11382</v>
      </c>
      <c r="G13000" t="s">
        <v>23</v>
      </c>
      <c r="H13000" t="s">
        <v>24</v>
      </c>
      <c r="I13000" t="b">
        <v>1</v>
      </c>
      <c r="J13000" t="s">
        <v>25</v>
      </c>
      <c r="K13000" t="s">
        <v>2359</v>
      </c>
      <c r="L13000" t="s">
        <v>78925</v>
      </c>
      <c r="M13000" t="s">
        <v>78916</v>
      </c>
      <c r="N13000" t="s">
        <v>78904</v>
      </c>
      <c r="O13000" t="s">
        <v>2362</v>
      </c>
      <c r="P13000" t="s">
        <v>2363</v>
      </c>
      <c r="Q13000" t="s">
        <v>78905</v>
      </c>
    </row>
    <row r="13001" spans="1:17" x14ac:dyDescent="0.3">
      <c r="A13001" t="s">
        <v>78926</v>
      </c>
      <c r="B13001" t="s">
        <v>2356</v>
      </c>
      <c r="C13001" t="s">
        <v>30</v>
      </c>
      <c r="D13001" t="s">
        <v>20</v>
      </c>
      <c r="E13001" t="s">
        <v>78927</v>
      </c>
      <c r="F13001" t="s">
        <v>11382</v>
      </c>
      <c r="G13001" t="s">
        <v>23</v>
      </c>
      <c r="H13001" t="s">
        <v>24</v>
      </c>
      <c r="I13001" t="b">
        <v>1</v>
      </c>
      <c r="J13001" t="s">
        <v>25</v>
      </c>
      <c r="K13001" t="s">
        <v>2359</v>
      </c>
      <c r="L13001" t="s">
        <v>78928</v>
      </c>
      <c r="M13001" t="s">
        <v>78929</v>
      </c>
      <c r="N13001" t="s">
        <v>78930</v>
      </c>
      <c r="O13001" t="s">
        <v>2362</v>
      </c>
      <c r="P13001" t="s">
        <v>2363</v>
      </c>
      <c r="Q13001" t="s">
        <v>78931</v>
      </c>
    </row>
    <row r="13002" spans="1:17" x14ac:dyDescent="0.3">
      <c r="A13002" t="s">
        <v>78932</v>
      </c>
      <c r="B13002" t="s">
        <v>2356</v>
      </c>
      <c r="C13002" t="s">
        <v>30</v>
      </c>
      <c r="D13002" t="s">
        <v>20</v>
      </c>
      <c r="E13002" t="s">
        <v>78933</v>
      </c>
      <c r="F13002" t="s">
        <v>11382</v>
      </c>
      <c r="G13002" t="s">
        <v>23</v>
      </c>
      <c r="H13002" t="s">
        <v>24</v>
      </c>
      <c r="I13002" t="b">
        <v>1</v>
      </c>
      <c r="J13002" t="s">
        <v>25</v>
      </c>
      <c r="K13002" t="s">
        <v>2359</v>
      </c>
      <c r="L13002" t="s">
        <v>5467</v>
      </c>
      <c r="M13002" t="s">
        <v>78934</v>
      </c>
      <c r="N13002" t="s">
        <v>78935</v>
      </c>
      <c r="O13002" t="s">
        <v>2362</v>
      </c>
      <c r="P13002" t="s">
        <v>2363</v>
      </c>
      <c r="Q13002" t="s">
        <v>78936</v>
      </c>
    </row>
    <row r="13003" spans="1:17" x14ac:dyDescent="0.3">
      <c r="A13003" t="s">
        <v>78937</v>
      </c>
      <c r="B13003" t="s">
        <v>2356</v>
      </c>
      <c r="C13003" t="s">
        <v>30</v>
      </c>
      <c r="D13003" t="s">
        <v>20</v>
      </c>
      <c r="E13003" t="s">
        <v>13033</v>
      </c>
      <c r="F13003" t="s">
        <v>11382</v>
      </c>
      <c r="G13003" t="s">
        <v>23</v>
      </c>
      <c r="H13003" t="s">
        <v>24</v>
      </c>
      <c r="I13003" t="b">
        <v>1</v>
      </c>
      <c r="J13003" t="s">
        <v>25</v>
      </c>
      <c r="K13003" t="s">
        <v>2359</v>
      </c>
      <c r="L13003" t="s">
        <v>20821</v>
      </c>
      <c r="M13003" t="s">
        <v>70491</v>
      </c>
      <c r="N13003" t="s">
        <v>70492</v>
      </c>
      <c r="O13003" t="s">
        <v>2362</v>
      </c>
      <c r="P13003" t="s">
        <v>2363</v>
      </c>
      <c r="Q13003" t="s">
        <v>70493</v>
      </c>
    </row>
    <row r="13004" spans="1:17" x14ac:dyDescent="0.3">
      <c r="A13004" t="s">
        <v>78938</v>
      </c>
      <c r="B13004" t="s">
        <v>2356</v>
      </c>
      <c r="C13004" t="s">
        <v>30</v>
      </c>
      <c r="D13004" t="s">
        <v>20</v>
      </c>
      <c r="G13004" t="s">
        <v>23</v>
      </c>
      <c r="H13004" t="s">
        <v>24</v>
      </c>
      <c r="I13004" t="b">
        <v>1</v>
      </c>
      <c r="J13004" t="s">
        <v>25</v>
      </c>
      <c r="K13004" t="s">
        <v>2359</v>
      </c>
    </row>
    <row r="13005" spans="1:17" x14ac:dyDescent="0.3">
      <c r="A13005" t="s">
        <v>78939</v>
      </c>
      <c r="B13005" t="s">
        <v>2356</v>
      </c>
      <c r="C13005" t="s">
        <v>30</v>
      </c>
      <c r="D13005" t="s">
        <v>20</v>
      </c>
      <c r="E13005" t="s">
        <v>78940</v>
      </c>
      <c r="F13005" t="s">
        <v>2358</v>
      </c>
      <c r="G13005" t="s">
        <v>23</v>
      </c>
      <c r="H13005" t="s">
        <v>24</v>
      </c>
      <c r="I13005" t="b">
        <v>1</v>
      </c>
      <c r="J13005" t="s">
        <v>25</v>
      </c>
      <c r="K13005" t="s">
        <v>2359</v>
      </c>
      <c r="L13005" t="s">
        <v>2311</v>
      </c>
      <c r="M13005" t="s">
        <v>78941</v>
      </c>
      <c r="N13005" t="s">
        <v>78942</v>
      </c>
      <c r="O13005" t="s">
        <v>2362</v>
      </c>
      <c r="P13005" t="s">
        <v>2363</v>
      </c>
      <c r="Q13005" t="s">
        <v>78943</v>
      </c>
    </row>
    <row r="13006" spans="1:17" x14ac:dyDescent="0.3">
      <c r="A13006" t="s">
        <v>78944</v>
      </c>
      <c r="B13006" t="s">
        <v>2356</v>
      </c>
      <c r="C13006" t="s">
        <v>30</v>
      </c>
      <c r="D13006" t="s">
        <v>20</v>
      </c>
      <c r="E13006" t="s">
        <v>78945</v>
      </c>
      <c r="F13006" t="s">
        <v>15817</v>
      </c>
      <c r="G13006" t="s">
        <v>23</v>
      </c>
      <c r="H13006" t="s">
        <v>24</v>
      </c>
      <c r="I13006" t="b">
        <v>1</v>
      </c>
      <c r="J13006" t="s">
        <v>25</v>
      </c>
      <c r="K13006" t="s">
        <v>2359</v>
      </c>
      <c r="L13006" t="s">
        <v>33</v>
      </c>
      <c r="M13006" t="s">
        <v>78946</v>
      </c>
      <c r="N13006" t="s">
        <v>78947</v>
      </c>
      <c r="O13006" t="s">
        <v>2362</v>
      </c>
      <c r="P13006" t="s">
        <v>2363</v>
      </c>
      <c r="Q13006" t="s">
        <v>78948</v>
      </c>
    </row>
    <row r="13007" spans="1:17" x14ac:dyDescent="0.3">
      <c r="A13007" t="s">
        <v>78949</v>
      </c>
      <c r="B13007" t="s">
        <v>2356</v>
      </c>
      <c r="C13007" t="s">
        <v>30</v>
      </c>
      <c r="D13007" t="s">
        <v>20</v>
      </c>
      <c r="E13007" t="s">
        <v>78950</v>
      </c>
      <c r="F13007" t="s">
        <v>15817</v>
      </c>
      <c r="G13007" t="s">
        <v>23</v>
      </c>
      <c r="H13007" t="s">
        <v>24</v>
      </c>
      <c r="I13007" t="b">
        <v>1</v>
      </c>
      <c r="J13007" t="s">
        <v>25</v>
      </c>
      <c r="K13007" t="s">
        <v>2359</v>
      </c>
      <c r="L13007" t="s">
        <v>33</v>
      </c>
      <c r="M13007" t="s">
        <v>78951</v>
      </c>
      <c r="N13007" t="s">
        <v>78952</v>
      </c>
      <c r="O13007" t="s">
        <v>2362</v>
      </c>
      <c r="P13007" t="s">
        <v>2363</v>
      </c>
      <c r="Q13007" t="s">
        <v>49846</v>
      </c>
    </row>
    <row r="13008" spans="1:17" x14ac:dyDescent="0.3">
      <c r="A13008" t="s">
        <v>78953</v>
      </c>
      <c r="B13008" t="s">
        <v>2356</v>
      </c>
      <c r="C13008" t="s">
        <v>30</v>
      </c>
      <c r="D13008" t="s">
        <v>20</v>
      </c>
      <c r="E13008" t="s">
        <v>78954</v>
      </c>
      <c r="F13008" t="s">
        <v>15817</v>
      </c>
      <c r="G13008" t="s">
        <v>23</v>
      </c>
      <c r="H13008" t="s">
        <v>24</v>
      </c>
      <c r="I13008" t="b">
        <v>1</v>
      </c>
      <c r="J13008" t="s">
        <v>25</v>
      </c>
      <c r="K13008" t="s">
        <v>2359</v>
      </c>
      <c r="L13008" t="s">
        <v>3030</v>
      </c>
      <c r="M13008" t="s">
        <v>78946</v>
      </c>
      <c r="N13008" t="s">
        <v>78955</v>
      </c>
      <c r="O13008" t="s">
        <v>2362</v>
      </c>
      <c r="P13008" t="s">
        <v>2363</v>
      </c>
      <c r="Q13008" t="s">
        <v>78956</v>
      </c>
    </row>
    <row r="13009" spans="1:17" x14ac:dyDescent="0.3">
      <c r="A13009" t="s">
        <v>78957</v>
      </c>
      <c r="B13009" t="s">
        <v>35134</v>
      </c>
      <c r="C13009" t="s">
        <v>30</v>
      </c>
      <c r="D13009" t="s">
        <v>20</v>
      </c>
      <c r="E13009" t="s">
        <v>78958</v>
      </c>
      <c r="G13009" t="s">
        <v>1455</v>
      </c>
      <c r="H13009" t="s">
        <v>1456</v>
      </c>
      <c r="I13009" t="b">
        <v>1</v>
      </c>
      <c r="J13009" t="s">
        <v>25</v>
      </c>
      <c r="K13009" t="s">
        <v>35136</v>
      </c>
      <c r="L13009" t="s">
        <v>58814</v>
      </c>
      <c r="M13009" t="s">
        <v>78959</v>
      </c>
      <c r="N13009" t="s">
        <v>78960</v>
      </c>
      <c r="O13009" t="s">
        <v>78961</v>
      </c>
      <c r="P13009" t="s">
        <v>41079</v>
      </c>
    </row>
    <row r="13010" spans="1:17" x14ac:dyDescent="0.3">
      <c r="A13010" t="s">
        <v>78962</v>
      </c>
      <c r="B13010" t="s">
        <v>2356</v>
      </c>
      <c r="C13010" t="s">
        <v>30</v>
      </c>
      <c r="D13010" t="s">
        <v>20</v>
      </c>
      <c r="E13010" t="s">
        <v>78963</v>
      </c>
      <c r="F13010" t="s">
        <v>15817</v>
      </c>
      <c r="G13010" t="s">
        <v>23</v>
      </c>
      <c r="H13010" t="s">
        <v>24</v>
      </c>
      <c r="I13010" t="b">
        <v>1</v>
      </c>
      <c r="J13010" t="s">
        <v>25</v>
      </c>
      <c r="K13010" t="s">
        <v>2359</v>
      </c>
      <c r="L13010" t="s">
        <v>13600</v>
      </c>
      <c r="M13010" t="s">
        <v>78951</v>
      </c>
      <c r="N13010" t="s">
        <v>78964</v>
      </c>
      <c r="O13010" t="s">
        <v>2362</v>
      </c>
      <c r="P13010" t="s">
        <v>2363</v>
      </c>
      <c r="Q13010" t="s">
        <v>49846</v>
      </c>
    </row>
    <row r="13011" spans="1:17" x14ac:dyDescent="0.3">
      <c r="A13011" t="s">
        <v>78965</v>
      </c>
      <c r="B13011" t="s">
        <v>2356</v>
      </c>
      <c r="C13011" t="s">
        <v>30</v>
      </c>
      <c r="D13011" t="s">
        <v>20</v>
      </c>
      <c r="E13011" t="s">
        <v>78966</v>
      </c>
      <c r="F13011" t="s">
        <v>15817</v>
      </c>
      <c r="G13011" t="s">
        <v>23</v>
      </c>
      <c r="H13011" t="s">
        <v>24</v>
      </c>
      <c r="I13011" t="b">
        <v>1</v>
      </c>
      <c r="J13011" t="s">
        <v>25</v>
      </c>
      <c r="K13011" t="s">
        <v>2359</v>
      </c>
      <c r="L13011" t="s">
        <v>33</v>
      </c>
      <c r="M13011" t="s">
        <v>78951</v>
      </c>
      <c r="N13011" t="s">
        <v>78967</v>
      </c>
      <c r="O13011" t="s">
        <v>2362</v>
      </c>
      <c r="P13011" t="s">
        <v>2363</v>
      </c>
      <c r="Q13011" t="s">
        <v>49846</v>
      </c>
    </row>
    <row r="13012" spans="1:17" x14ac:dyDescent="0.3">
      <c r="A13012" t="s">
        <v>78968</v>
      </c>
      <c r="B13012" t="s">
        <v>2356</v>
      </c>
      <c r="C13012" t="s">
        <v>30</v>
      </c>
      <c r="D13012" t="s">
        <v>20</v>
      </c>
      <c r="E13012" t="s">
        <v>78969</v>
      </c>
      <c r="F13012" t="s">
        <v>15817</v>
      </c>
      <c r="G13012" t="s">
        <v>23</v>
      </c>
      <c r="H13012" t="s">
        <v>24</v>
      </c>
      <c r="I13012" t="b">
        <v>1</v>
      </c>
      <c r="J13012" t="s">
        <v>25</v>
      </c>
      <c r="K13012" t="s">
        <v>2359</v>
      </c>
      <c r="L13012" t="s">
        <v>3030</v>
      </c>
      <c r="M13012" t="s">
        <v>78946</v>
      </c>
      <c r="N13012" t="s">
        <v>78970</v>
      </c>
      <c r="O13012" t="s">
        <v>2362</v>
      </c>
      <c r="P13012" t="s">
        <v>2363</v>
      </c>
      <c r="Q13012" t="s">
        <v>78971</v>
      </c>
    </row>
    <row r="13013" spans="1:17" x14ac:dyDescent="0.3">
      <c r="A13013" t="s">
        <v>78972</v>
      </c>
      <c r="B13013" t="s">
        <v>2356</v>
      </c>
      <c r="C13013" t="s">
        <v>30</v>
      </c>
      <c r="D13013" t="s">
        <v>20</v>
      </c>
      <c r="E13013" t="s">
        <v>78973</v>
      </c>
      <c r="F13013" t="s">
        <v>15817</v>
      </c>
      <c r="G13013" t="s">
        <v>23</v>
      </c>
      <c r="H13013" t="s">
        <v>24</v>
      </c>
      <c r="I13013" t="b">
        <v>1</v>
      </c>
      <c r="J13013" t="s">
        <v>25</v>
      </c>
      <c r="K13013" t="s">
        <v>2359</v>
      </c>
      <c r="L13013" t="s">
        <v>13600</v>
      </c>
      <c r="M13013" t="s">
        <v>78951</v>
      </c>
      <c r="N13013" t="s">
        <v>78974</v>
      </c>
      <c r="O13013" t="s">
        <v>2362</v>
      </c>
      <c r="P13013" t="s">
        <v>2363</v>
      </c>
      <c r="Q13013" t="s">
        <v>49846</v>
      </c>
    </row>
    <row r="13014" spans="1:17" x14ac:dyDescent="0.3">
      <c r="A13014" t="s">
        <v>78975</v>
      </c>
      <c r="B13014" t="s">
        <v>2356</v>
      </c>
      <c r="C13014" t="s">
        <v>30</v>
      </c>
      <c r="D13014" t="s">
        <v>20</v>
      </c>
      <c r="E13014" t="s">
        <v>78976</v>
      </c>
      <c r="F13014" t="s">
        <v>15817</v>
      </c>
      <c r="G13014" t="s">
        <v>23</v>
      </c>
      <c r="H13014" t="s">
        <v>24</v>
      </c>
      <c r="I13014" t="b">
        <v>1</v>
      </c>
      <c r="J13014" t="s">
        <v>25</v>
      </c>
      <c r="K13014" t="s">
        <v>2359</v>
      </c>
      <c r="L13014" t="s">
        <v>33</v>
      </c>
      <c r="M13014" t="s">
        <v>78951</v>
      </c>
      <c r="N13014" t="s">
        <v>78977</v>
      </c>
      <c r="O13014" t="s">
        <v>2362</v>
      </c>
      <c r="P13014" t="s">
        <v>2363</v>
      </c>
      <c r="Q13014" t="s">
        <v>49846</v>
      </c>
    </row>
    <row r="13015" spans="1:17" x14ac:dyDescent="0.3">
      <c r="A13015" t="s">
        <v>78978</v>
      </c>
      <c r="B13015" t="s">
        <v>2356</v>
      </c>
      <c r="C13015" t="s">
        <v>30</v>
      </c>
      <c r="D13015" t="s">
        <v>20</v>
      </c>
      <c r="E13015" t="s">
        <v>78979</v>
      </c>
      <c r="F13015" t="s">
        <v>15817</v>
      </c>
      <c r="G13015" t="s">
        <v>23</v>
      </c>
      <c r="H13015" t="s">
        <v>24</v>
      </c>
      <c r="I13015" t="b">
        <v>1</v>
      </c>
      <c r="J13015" t="s">
        <v>25</v>
      </c>
      <c r="K13015" t="s">
        <v>2359</v>
      </c>
      <c r="L13015" t="s">
        <v>33</v>
      </c>
      <c r="M13015" t="s">
        <v>78951</v>
      </c>
      <c r="N13015" t="s">
        <v>78980</v>
      </c>
      <c r="O13015" t="s">
        <v>2362</v>
      </c>
      <c r="P13015" t="s">
        <v>2363</v>
      </c>
      <c r="Q13015" t="s">
        <v>78981</v>
      </c>
    </row>
    <row r="13016" spans="1:17" x14ac:dyDescent="0.3">
      <c r="A13016" t="s">
        <v>78982</v>
      </c>
      <c r="B13016" t="s">
        <v>2356</v>
      </c>
      <c r="C13016" t="s">
        <v>30</v>
      </c>
      <c r="D13016" t="s">
        <v>20</v>
      </c>
      <c r="E13016" t="s">
        <v>78983</v>
      </c>
      <c r="F13016" t="s">
        <v>15817</v>
      </c>
      <c r="G13016" t="s">
        <v>23</v>
      </c>
      <c r="H13016" t="s">
        <v>24</v>
      </c>
      <c r="I13016" t="b">
        <v>1</v>
      </c>
      <c r="J13016" t="s">
        <v>25</v>
      </c>
      <c r="K13016" t="s">
        <v>2359</v>
      </c>
      <c r="L13016" t="s">
        <v>33</v>
      </c>
      <c r="M13016" t="s">
        <v>78984</v>
      </c>
      <c r="N13016" t="s">
        <v>78985</v>
      </c>
      <c r="O13016" t="s">
        <v>2362</v>
      </c>
      <c r="P13016" t="s">
        <v>2363</v>
      </c>
      <c r="Q13016" t="s">
        <v>78986</v>
      </c>
    </row>
    <row r="13017" spans="1:17" x14ac:dyDescent="0.3">
      <c r="A13017" t="s">
        <v>78987</v>
      </c>
      <c r="B13017" t="s">
        <v>2356</v>
      </c>
      <c r="C13017" t="s">
        <v>30</v>
      </c>
      <c r="D13017" t="s">
        <v>20</v>
      </c>
      <c r="E13017" t="s">
        <v>78988</v>
      </c>
      <c r="F13017" t="s">
        <v>15817</v>
      </c>
      <c r="G13017" t="s">
        <v>23</v>
      </c>
      <c r="H13017" t="s">
        <v>24</v>
      </c>
      <c r="I13017" t="b">
        <v>1</v>
      </c>
      <c r="J13017" t="s">
        <v>25</v>
      </c>
      <c r="K13017" t="s">
        <v>2359</v>
      </c>
      <c r="L13017" t="s">
        <v>33</v>
      </c>
      <c r="M13017" t="s">
        <v>78989</v>
      </c>
      <c r="N13017" t="s">
        <v>78990</v>
      </c>
      <c r="O13017" t="s">
        <v>2362</v>
      </c>
      <c r="P13017" t="s">
        <v>2363</v>
      </c>
      <c r="Q13017" t="s">
        <v>78991</v>
      </c>
    </row>
    <row r="13018" spans="1:17" x14ac:dyDescent="0.3">
      <c r="A13018" t="s">
        <v>78992</v>
      </c>
      <c r="B13018" t="s">
        <v>25052</v>
      </c>
      <c r="C13018" t="s">
        <v>30</v>
      </c>
      <c r="D13018" t="s">
        <v>20</v>
      </c>
      <c r="E13018" t="s">
        <v>78993</v>
      </c>
      <c r="G13018" t="s">
        <v>1455</v>
      </c>
      <c r="H13018" t="s">
        <v>1456</v>
      </c>
      <c r="I13018" t="b">
        <v>1</v>
      </c>
      <c r="J13018" t="s">
        <v>25</v>
      </c>
      <c r="K13018" t="s">
        <v>25054</v>
      </c>
      <c r="L13018" t="s">
        <v>62816</v>
      </c>
      <c r="M13018" t="s">
        <v>78994</v>
      </c>
      <c r="N13018" t="s">
        <v>78995</v>
      </c>
      <c r="O13018" t="s">
        <v>78663</v>
      </c>
      <c r="P13018" t="s">
        <v>78996</v>
      </c>
      <c r="Q13018" t="s">
        <v>78997</v>
      </c>
    </row>
    <row r="13019" spans="1:17" x14ac:dyDescent="0.3">
      <c r="A13019" t="s">
        <v>78998</v>
      </c>
      <c r="B13019" t="s">
        <v>25052</v>
      </c>
      <c r="C13019" t="s">
        <v>30</v>
      </c>
      <c r="D13019" t="s">
        <v>20</v>
      </c>
      <c r="E13019" t="s">
        <v>78999</v>
      </c>
      <c r="G13019" t="s">
        <v>1455</v>
      </c>
      <c r="H13019" t="s">
        <v>1456</v>
      </c>
      <c r="I13019" t="b">
        <v>1</v>
      </c>
      <c r="J13019" t="s">
        <v>25</v>
      </c>
      <c r="K13019" t="s">
        <v>25054</v>
      </c>
      <c r="L13019" t="s">
        <v>16848</v>
      </c>
      <c r="M13019" t="s">
        <v>79000</v>
      </c>
      <c r="N13019" t="s">
        <v>79001</v>
      </c>
      <c r="O13019" t="s">
        <v>78663</v>
      </c>
      <c r="P13019" t="s">
        <v>78723</v>
      </c>
      <c r="Q13019" t="s">
        <v>79002</v>
      </c>
    </row>
    <row r="13020" spans="1:17" x14ac:dyDescent="0.3">
      <c r="A13020" t="s">
        <v>79003</v>
      </c>
      <c r="B13020" t="s">
        <v>25052</v>
      </c>
      <c r="C13020" t="s">
        <v>30</v>
      </c>
      <c r="D13020" t="s">
        <v>20</v>
      </c>
      <c r="E13020" t="s">
        <v>79004</v>
      </c>
      <c r="G13020" t="s">
        <v>1455</v>
      </c>
      <c r="H13020" t="s">
        <v>1456</v>
      </c>
      <c r="I13020" t="b">
        <v>1</v>
      </c>
      <c r="J13020" t="s">
        <v>25</v>
      </c>
      <c r="K13020" t="s">
        <v>25054</v>
      </c>
      <c r="L13020" t="s">
        <v>8872</v>
      </c>
      <c r="M13020" t="s">
        <v>79005</v>
      </c>
      <c r="N13020" t="s">
        <v>79006</v>
      </c>
      <c r="O13020" t="s">
        <v>78663</v>
      </c>
      <c r="P13020" t="s">
        <v>79007</v>
      </c>
      <c r="Q13020" t="s">
        <v>79008</v>
      </c>
    </row>
    <row r="13021" spans="1:17" x14ac:dyDescent="0.3">
      <c r="A13021" t="s">
        <v>79009</v>
      </c>
      <c r="B13021" t="s">
        <v>25052</v>
      </c>
      <c r="C13021" t="s">
        <v>30</v>
      </c>
      <c r="D13021" t="s">
        <v>20</v>
      </c>
      <c r="E13021" t="s">
        <v>79010</v>
      </c>
      <c r="G13021" t="s">
        <v>1455</v>
      </c>
      <c r="H13021" t="s">
        <v>1456</v>
      </c>
      <c r="I13021" t="b">
        <v>1</v>
      </c>
      <c r="J13021" t="s">
        <v>25</v>
      </c>
      <c r="K13021" t="s">
        <v>25054</v>
      </c>
      <c r="L13021" t="s">
        <v>8872</v>
      </c>
      <c r="M13021" t="s">
        <v>79011</v>
      </c>
      <c r="N13021" t="s">
        <v>79012</v>
      </c>
      <c r="O13021" t="s">
        <v>78663</v>
      </c>
      <c r="P13021" t="s">
        <v>79013</v>
      </c>
      <c r="Q13021" t="s">
        <v>79014</v>
      </c>
    </row>
    <row r="13022" spans="1:17" x14ac:dyDescent="0.3">
      <c r="A13022" t="s">
        <v>79015</v>
      </c>
      <c r="B13022" t="s">
        <v>25052</v>
      </c>
      <c r="C13022" t="s">
        <v>30</v>
      </c>
      <c r="D13022" t="s">
        <v>20</v>
      </c>
      <c r="E13022" t="s">
        <v>79016</v>
      </c>
      <c r="G13022" t="s">
        <v>1455</v>
      </c>
      <c r="H13022" t="s">
        <v>1456</v>
      </c>
      <c r="I13022" t="b">
        <v>1</v>
      </c>
      <c r="J13022" t="s">
        <v>25</v>
      </c>
      <c r="K13022" t="s">
        <v>25054</v>
      </c>
      <c r="L13022" t="s">
        <v>16848</v>
      </c>
      <c r="M13022" t="s">
        <v>42702</v>
      </c>
      <c r="N13022" t="s">
        <v>79017</v>
      </c>
      <c r="O13022" t="s">
        <v>78663</v>
      </c>
      <c r="P13022" t="s">
        <v>78723</v>
      </c>
      <c r="Q13022" t="s">
        <v>79018</v>
      </c>
    </row>
    <row r="13023" spans="1:17" x14ac:dyDescent="0.3">
      <c r="A13023" t="s">
        <v>79019</v>
      </c>
      <c r="B13023" t="s">
        <v>2356</v>
      </c>
      <c r="C13023" t="s">
        <v>30</v>
      </c>
      <c r="D13023" t="s">
        <v>20</v>
      </c>
      <c r="E13023" t="s">
        <v>79020</v>
      </c>
      <c r="F13023" t="s">
        <v>15817</v>
      </c>
      <c r="G13023" t="s">
        <v>23</v>
      </c>
      <c r="H13023" t="s">
        <v>24</v>
      </c>
      <c r="I13023" t="b">
        <v>1</v>
      </c>
      <c r="J13023" t="s">
        <v>25</v>
      </c>
      <c r="K13023" t="s">
        <v>2359</v>
      </c>
      <c r="L13023" t="s">
        <v>30541</v>
      </c>
      <c r="M13023" t="s">
        <v>79021</v>
      </c>
      <c r="N13023" t="s">
        <v>79022</v>
      </c>
      <c r="O13023" t="s">
        <v>2362</v>
      </c>
      <c r="P13023" t="s">
        <v>2363</v>
      </c>
      <c r="Q13023" t="s">
        <v>66069</v>
      </c>
    </row>
    <row r="13024" spans="1:17" x14ac:dyDescent="0.3">
      <c r="A13024" t="s">
        <v>79023</v>
      </c>
      <c r="B13024" t="s">
        <v>2356</v>
      </c>
      <c r="C13024" t="s">
        <v>30</v>
      </c>
      <c r="D13024" t="s">
        <v>20</v>
      </c>
      <c r="E13024" t="s">
        <v>79024</v>
      </c>
      <c r="F13024" t="s">
        <v>15817</v>
      </c>
      <c r="G13024" t="s">
        <v>23</v>
      </c>
      <c r="H13024" t="s">
        <v>24</v>
      </c>
      <c r="I13024" t="b">
        <v>1</v>
      </c>
      <c r="J13024" t="s">
        <v>25</v>
      </c>
      <c r="K13024" t="s">
        <v>2359</v>
      </c>
      <c r="L13024" t="s">
        <v>13600</v>
      </c>
      <c r="M13024" t="s">
        <v>79025</v>
      </c>
      <c r="N13024" t="s">
        <v>49845</v>
      </c>
      <c r="O13024" t="s">
        <v>2362</v>
      </c>
      <c r="P13024" t="s">
        <v>2363</v>
      </c>
      <c r="Q13024" t="s">
        <v>49846</v>
      </c>
    </row>
    <row r="13025" spans="1:17" x14ac:dyDescent="0.3">
      <c r="A13025" t="s">
        <v>79026</v>
      </c>
      <c r="B13025" t="s">
        <v>2356</v>
      </c>
      <c r="C13025" t="s">
        <v>30</v>
      </c>
      <c r="D13025" t="s">
        <v>20</v>
      </c>
      <c r="E13025" t="s">
        <v>79027</v>
      </c>
      <c r="G13025" t="s">
        <v>23</v>
      </c>
      <c r="H13025" t="s">
        <v>24</v>
      </c>
      <c r="I13025" t="b">
        <v>1</v>
      </c>
      <c r="J13025" t="s">
        <v>25</v>
      </c>
      <c r="K13025" t="s">
        <v>2359</v>
      </c>
      <c r="L13025" t="s">
        <v>556</v>
      </c>
      <c r="M13025" t="s">
        <v>79028</v>
      </c>
      <c r="N13025" t="s">
        <v>79029</v>
      </c>
      <c r="O13025" t="s">
        <v>2362</v>
      </c>
      <c r="P13025" t="s">
        <v>2363</v>
      </c>
      <c r="Q13025" t="s">
        <v>79030</v>
      </c>
    </row>
    <row r="13026" spans="1:17" x14ac:dyDescent="0.3">
      <c r="A13026" t="s">
        <v>79031</v>
      </c>
      <c r="B13026" t="s">
        <v>2356</v>
      </c>
      <c r="C13026" t="s">
        <v>30</v>
      </c>
      <c r="D13026" t="s">
        <v>20</v>
      </c>
      <c r="E13026" t="s">
        <v>79032</v>
      </c>
      <c r="G13026" t="s">
        <v>23</v>
      </c>
      <c r="H13026" t="s">
        <v>24</v>
      </c>
      <c r="I13026" t="b">
        <v>1</v>
      </c>
      <c r="J13026" t="s">
        <v>25</v>
      </c>
      <c r="K13026" t="s">
        <v>2359</v>
      </c>
      <c r="L13026" t="s">
        <v>79033</v>
      </c>
      <c r="M13026" t="s">
        <v>79034</v>
      </c>
      <c r="N13026" t="s">
        <v>79035</v>
      </c>
      <c r="O13026" t="s">
        <v>2362</v>
      </c>
      <c r="P13026" t="s">
        <v>2363</v>
      </c>
      <c r="Q13026" t="s">
        <v>79036</v>
      </c>
    </row>
    <row r="13027" spans="1:17" x14ac:dyDescent="0.3">
      <c r="A13027" t="s">
        <v>79037</v>
      </c>
      <c r="B13027" t="s">
        <v>2356</v>
      </c>
      <c r="C13027" t="s">
        <v>30</v>
      </c>
      <c r="D13027" t="s">
        <v>20</v>
      </c>
      <c r="E13027" t="s">
        <v>79038</v>
      </c>
      <c r="G13027" t="s">
        <v>23</v>
      </c>
      <c r="H13027" t="s">
        <v>24</v>
      </c>
      <c r="I13027" t="b">
        <v>1</v>
      </c>
      <c r="J13027" t="s">
        <v>25</v>
      </c>
      <c r="K13027" t="s">
        <v>2359</v>
      </c>
      <c r="L13027" t="s">
        <v>79039</v>
      </c>
      <c r="M13027" t="s">
        <v>79040</v>
      </c>
      <c r="N13027" t="s">
        <v>79041</v>
      </c>
      <c r="O13027" t="s">
        <v>2362</v>
      </c>
      <c r="P13027" t="s">
        <v>2363</v>
      </c>
      <c r="Q13027" t="s">
        <v>79042</v>
      </c>
    </row>
    <row r="13028" spans="1:17" x14ac:dyDescent="0.3">
      <c r="A13028" t="s">
        <v>79043</v>
      </c>
      <c r="B13028" t="s">
        <v>2356</v>
      </c>
      <c r="C13028" t="s">
        <v>30</v>
      </c>
      <c r="D13028" t="s">
        <v>20</v>
      </c>
      <c r="E13028" t="s">
        <v>79044</v>
      </c>
      <c r="G13028" t="s">
        <v>23</v>
      </c>
      <c r="H13028" t="s">
        <v>24</v>
      </c>
      <c r="I13028" t="b">
        <v>1</v>
      </c>
      <c r="J13028" t="s">
        <v>25</v>
      </c>
      <c r="K13028" t="s">
        <v>2359</v>
      </c>
      <c r="L13028" t="s">
        <v>5400</v>
      </c>
      <c r="M13028" t="s">
        <v>79045</v>
      </c>
      <c r="N13028" t="s">
        <v>79046</v>
      </c>
      <c r="O13028" t="s">
        <v>2362</v>
      </c>
      <c r="P13028" t="s">
        <v>2363</v>
      </c>
      <c r="Q13028" t="s">
        <v>79042</v>
      </c>
    </row>
    <row r="13029" spans="1:17" x14ac:dyDescent="0.3">
      <c r="A13029" t="s">
        <v>79047</v>
      </c>
      <c r="B13029" t="s">
        <v>2356</v>
      </c>
      <c r="C13029" t="s">
        <v>30</v>
      </c>
      <c r="D13029" t="s">
        <v>20</v>
      </c>
      <c r="E13029" t="s">
        <v>79048</v>
      </c>
      <c r="G13029" t="s">
        <v>23</v>
      </c>
      <c r="H13029" t="s">
        <v>24</v>
      </c>
      <c r="I13029" t="b">
        <v>1</v>
      </c>
      <c r="J13029" t="s">
        <v>25</v>
      </c>
      <c r="K13029" t="s">
        <v>2359</v>
      </c>
      <c r="L13029" t="s">
        <v>79049</v>
      </c>
      <c r="M13029" t="s">
        <v>79050</v>
      </c>
      <c r="N13029" t="s">
        <v>79051</v>
      </c>
      <c r="O13029" t="s">
        <v>2362</v>
      </c>
      <c r="P13029" t="s">
        <v>2363</v>
      </c>
      <c r="Q13029" t="s">
        <v>79052</v>
      </c>
    </row>
    <row r="13030" spans="1:17" x14ac:dyDescent="0.3">
      <c r="A13030" t="s">
        <v>79053</v>
      </c>
      <c r="B13030" t="s">
        <v>2356</v>
      </c>
      <c r="C13030" t="s">
        <v>30</v>
      </c>
      <c r="D13030" t="s">
        <v>1013</v>
      </c>
      <c r="E13030" t="s">
        <v>79054</v>
      </c>
      <c r="G13030" t="s">
        <v>23</v>
      </c>
      <c r="H13030" t="s">
        <v>24</v>
      </c>
      <c r="I13030" t="b">
        <v>1</v>
      </c>
      <c r="J13030" t="s">
        <v>25</v>
      </c>
      <c r="K13030" t="s">
        <v>2359</v>
      </c>
      <c r="L13030" t="s">
        <v>79055</v>
      </c>
      <c r="M13030" t="s">
        <v>79056</v>
      </c>
      <c r="N13030" t="s">
        <v>79057</v>
      </c>
      <c r="O13030" t="s">
        <v>2362</v>
      </c>
      <c r="P13030" t="s">
        <v>2363</v>
      </c>
      <c r="Q13030" t="s">
        <v>79058</v>
      </c>
    </row>
    <row r="13031" spans="1:17" x14ac:dyDescent="0.3">
      <c r="A13031" t="s">
        <v>79059</v>
      </c>
      <c r="B13031" t="s">
        <v>2356</v>
      </c>
      <c r="C13031" t="s">
        <v>30</v>
      </c>
      <c r="D13031" t="s">
        <v>20</v>
      </c>
      <c r="E13031" t="s">
        <v>79060</v>
      </c>
      <c r="G13031" t="s">
        <v>23</v>
      </c>
      <c r="H13031" t="s">
        <v>24</v>
      </c>
      <c r="I13031" t="b">
        <v>1</v>
      </c>
      <c r="J13031" t="s">
        <v>25</v>
      </c>
      <c r="K13031" t="s">
        <v>2359</v>
      </c>
      <c r="L13031" t="s">
        <v>79061</v>
      </c>
      <c r="M13031" t="s">
        <v>79062</v>
      </c>
      <c r="N13031" t="s">
        <v>79063</v>
      </c>
      <c r="O13031" t="s">
        <v>2362</v>
      </c>
      <c r="P13031" t="s">
        <v>2363</v>
      </c>
      <c r="Q13031" t="s">
        <v>79064</v>
      </c>
    </row>
    <row r="13032" spans="1:17" x14ac:dyDescent="0.3">
      <c r="A13032" t="s">
        <v>79065</v>
      </c>
      <c r="B13032" t="s">
        <v>79066</v>
      </c>
      <c r="C13032" t="s">
        <v>30</v>
      </c>
      <c r="D13032" t="s">
        <v>20</v>
      </c>
      <c r="E13032" t="s">
        <v>9697</v>
      </c>
      <c r="G13032" t="s">
        <v>26139</v>
      </c>
      <c r="I13032" t="b">
        <v>1</v>
      </c>
      <c r="J13032" t="s">
        <v>25</v>
      </c>
      <c r="K13032" t="s">
        <v>79067</v>
      </c>
      <c r="L13032" t="s">
        <v>67051</v>
      </c>
      <c r="M13032" t="s">
        <v>79068</v>
      </c>
      <c r="N13032" t="s">
        <v>79069</v>
      </c>
      <c r="O13032" t="s">
        <v>79070</v>
      </c>
      <c r="P13032" t="s">
        <v>79071</v>
      </c>
      <c r="Q13032" t="s">
        <v>79072</v>
      </c>
    </row>
    <row r="13033" spans="1:17" x14ac:dyDescent="0.3">
      <c r="A13033" t="s">
        <v>79073</v>
      </c>
      <c r="B13033" t="s">
        <v>23898</v>
      </c>
      <c r="C13033" t="s">
        <v>73</v>
      </c>
      <c r="D13033" t="s">
        <v>20</v>
      </c>
      <c r="E13033" t="s">
        <v>79074</v>
      </c>
      <c r="G13033" t="s">
        <v>23</v>
      </c>
      <c r="H13033" t="s">
        <v>24</v>
      </c>
      <c r="I13033" t="b">
        <v>1</v>
      </c>
      <c r="J13033" t="s">
        <v>25</v>
      </c>
      <c r="K13033" t="s">
        <v>23900</v>
      </c>
      <c r="L13033" t="s">
        <v>7007</v>
      </c>
      <c r="M13033" t="s">
        <v>79075</v>
      </c>
      <c r="N13033" t="s">
        <v>79076</v>
      </c>
      <c r="O13033" t="s">
        <v>76758</v>
      </c>
      <c r="P13033" t="s">
        <v>23904</v>
      </c>
      <c r="Q13033" t="s">
        <v>53746</v>
      </c>
    </row>
    <row r="13034" spans="1:17" x14ac:dyDescent="0.3">
      <c r="A13034" t="s">
        <v>79077</v>
      </c>
      <c r="B13034" t="s">
        <v>18513</v>
      </c>
      <c r="C13034" t="s">
        <v>30</v>
      </c>
      <c r="D13034" t="s">
        <v>76815</v>
      </c>
      <c r="E13034" t="s">
        <v>79078</v>
      </c>
      <c r="G13034" t="s">
        <v>23</v>
      </c>
      <c r="H13034" t="s">
        <v>24</v>
      </c>
      <c r="I13034" t="b">
        <v>1</v>
      </c>
      <c r="J13034" t="s">
        <v>25</v>
      </c>
      <c r="K13034" t="s">
        <v>18514</v>
      </c>
      <c r="L13034" t="s">
        <v>9787</v>
      </c>
      <c r="M13034" t="s">
        <v>79079</v>
      </c>
      <c r="N13034" t="s">
        <v>79080</v>
      </c>
      <c r="O13034" t="s">
        <v>79081</v>
      </c>
      <c r="P13034" t="s">
        <v>79082</v>
      </c>
      <c r="Q13034" t="s">
        <v>79083</v>
      </c>
    </row>
    <row r="13035" spans="1:17" x14ac:dyDescent="0.3">
      <c r="A13035" t="s">
        <v>79084</v>
      </c>
      <c r="B13035" t="s">
        <v>18513</v>
      </c>
      <c r="C13035" t="s">
        <v>30</v>
      </c>
      <c r="D13035" t="s">
        <v>20</v>
      </c>
      <c r="E13035" t="s">
        <v>79085</v>
      </c>
      <c r="G13035" t="s">
        <v>23</v>
      </c>
      <c r="H13035" t="s">
        <v>24</v>
      </c>
      <c r="I13035" t="b">
        <v>1</v>
      </c>
      <c r="J13035" t="s">
        <v>25</v>
      </c>
      <c r="K13035" t="s">
        <v>18514</v>
      </c>
      <c r="L13035" t="s">
        <v>79086</v>
      </c>
      <c r="M13035" t="s">
        <v>79087</v>
      </c>
      <c r="N13035" t="s">
        <v>79088</v>
      </c>
      <c r="O13035" t="s">
        <v>79089</v>
      </c>
      <c r="P13035" t="s">
        <v>79090</v>
      </c>
      <c r="Q13035" t="s">
        <v>79091</v>
      </c>
    </row>
    <row r="13036" spans="1:17" x14ac:dyDescent="0.3">
      <c r="A13036" t="s">
        <v>79092</v>
      </c>
      <c r="B13036" t="s">
        <v>2356</v>
      </c>
      <c r="C13036" t="s">
        <v>30</v>
      </c>
      <c r="D13036" t="s">
        <v>20</v>
      </c>
      <c r="E13036" t="s">
        <v>79093</v>
      </c>
      <c r="F13036" t="s">
        <v>15817</v>
      </c>
      <c r="G13036" t="s">
        <v>23</v>
      </c>
      <c r="H13036" t="s">
        <v>24</v>
      </c>
      <c r="I13036" t="b">
        <v>1</v>
      </c>
      <c r="J13036" t="s">
        <v>25</v>
      </c>
      <c r="K13036" t="s">
        <v>2359</v>
      </c>
      <c r="L13036" t="s">
        <v>79094</v>
      </c>
      <c r="M13036" t="s">
        <v>79095</v>
      </c>
      <c r="N13036" t="s">
        <v>79096</v>
      </c>
      <c r="O13036" t="s">
        <v>2362</v>
      </c>
      <c r="P13036" t="s">
        <v>2363</v>
      </c>
      <c r="Q13036" t="s">
        <v>79097</v>
      </c>
    </row>
    <row r="13037" spans="1:17" x14ac:dyDescent="0.3">
      <c r="A13037" t="s">
        <v>79098</v>
      </c>
      <c r="B13037" t="s">
        <v>2356</v>
      </c>
      <c r="C13037" t="s">
        <v>30</v>
      </c>
      <c r="D13037" t="s">
        <v>20</v>
      </c>
      <c r="E13037" t="s">
        <v>79099</v>
      </c>
      <c r="F13037" t="s">
        <v>15817</v>
      </c>
      <c r="G13037" t="s">
        <v>23</v>
      </c>
      <c r="H13037" t="s">
        <v>24</v>
      </c>
      <c r="I13037" t="b">
        <v>1</v>
      </c>
      <c r="J13037" t="s">
        <v>25</v>
      </c>
      <c r="K13037" t="s">
        <v>2359</v>
      </c>
      <c r="L13037" t="s">
        <v>3149</v>
      </c>
      <c r="M13037" t="s">
        <v>79100</v>
      </c>
      <c r="N13037" t="s">
        <v>79101</v>
      </c>
      <c r="O13037" t="s">
        <v>2362</v>
      </c>
      <c r="P13037" t="s">
        <v>2363</v>
      </c>
      <c r="Q13037" t="s">
        <v>79102</v>
      </c>
    </row>
    <row r="13038" spans="1:17" x14ac:dyDescent="0.3">
      <c r="A13038" t="s">
        <v>79103</v>
      </c>
      <c r="B13038" t="s">
        <v>2356</v>
      </c>
      <c r="C13038" t="s">
        <v>30</v>
      </c>
      <c r="D13038" t="s">
        <v>1013</v>
      </c>
      <c r="E13038" t="s">
        <v>79104</v>
      </c>
      <c r="F13038" t="s">
        <v>15817</v>
      </c>
      <c r="G13038" t="s">
        <v>23</v>
      </c>
      <c r="H13038" t="s">
        <v>24</v>
      </c>
      <c r="I13038" t="b">
        <v>1</v>
      </c>
      <c r="J13038" t="s">
        <v>25</v>
      </c>
      <c r="K13038" t="s">
        <v>2359</v>
      </c>
      <c r="L13038" t="s">
        <v>3149</v>
      </c>
      <c r="M13038" t="s">
        <v>79105</v>
      </c>
      <c r="N13038" t="s">
        <v>79106</v>
      </c>
      <c r="O13038" t="s">
        <v>2362</v>
      </c>
      <c r="P13038" t="s">
        <v>2363</v>
      </c>
      <c r="Q13038" t="s">
        <v>79107</v>
      </c>
    </row>
    <row r="13039" spans="1:17" x14ac:dyDescent="0.3">
      <c r="A13039" t="s">
        <v>79108</v>
      </c>
      <c r="B13039" t="s">
        <v>2356</v>
      </c>
      <c r="C13039" t="s">
        <v>30</v>
      </c>
      <c r="D13039" t="s">
        <v>20</v>
      </c>
      <c r="E13039" t="s">
        <v>79109</v>
      </c>
      <c r="F13039" t="s">
        <v>15817</v>
      </c>
      <c r="G13039" t="s">
        <v>23</v>
      </c>
      <c r="H13039" t="s">
        <v>24</v>
      </c>
      <c r="I13039" t="b">
        <v>1</v>
      </c>
      <c r="J13039" t="s">
        <v>25</v>
      </c>
      <c r="K13039" t="s">
        <v>2359</v>
      </c>
      <c r="L13039" t="s">
        <v>3149</v>
      </c>
      <c r="M13039" t="s">
        <v>79110</v>
      </c>
      <c r="N13039" t="s">
        <v>79111</v>
      </c>
      <c r="O13039" t="s">
        <v>2362</v>
      </c>
      <c r="P13039" t="s">
        <v>2363</v>
      </c>
      <c r="Q13039" t="s">
        <v>79112</v>
      </c>
    </row>
    <row r="13040" spans="1:17" x14ac:dyDescent="0.3">
      <c r="A13040" t="s">
        <v>79113</v>
      </c>
      <c r="B13040" t="s">
        <v>2356</v>
      </c>
      <c r="C13040" t="s">
        <v>30</v>
      </c>
      <c r="D13040" t="s">
        <v>20</v>
      </c>
      <c r="E13040" t="s">
        <v>79114</v>
      </c>
      <c r="F13040" t="s">
        <v>15817</v>
      </c>
      <c r="G13040" t="s">
        <v>23</v>
      </c>
      <c r="H13040" t="s">
        <v>24</v>
      </c>
      <c r="I13040" t="b">
        <v>1</v>
      </c>
      <c r="J13040" t="s">
        <v>25</v>
      </c>
      <c r="K13040" t="s">
        <v>2359</v>
      </c>
      <c r="L13040" t="s">
        <v>3149</v>
      </c>
      <c r="M13040" t="s">
        <v>79115</v>
      </c>
      <c r="N13040" t="s">
        <v>72428</v>
      </c>
      <c r="O13040" t="s">
        <v>2362</v>
      </c>
      <c r="P13040" t="s">
        <v>2363</v>
      </c>
      <c r="Q13040" t="s">
        <v>79116</v>
      </c>
    </row>
    <row r="13041" spans="1:17" x14ac:dyDescent="0.3">
      <c r="A13041" t="s">
        <v>79117</v>
      </c>
      <c r="B13041" t="s">
        <v>2356</v>
      </c>
      <c r="C13041" t="s">
        <v>30</v>
      </c>
      <c r="D13041" t="s">
        <v>20</v>
      </c>
      <c r="E13041" t="s">
        <v>79118</v>
      </c>
      <c r="F13041" t="s">
        <v>15817</v>
      </c>
      <c r="G13041" t="s">
        <v>23</v>
      </c>
      <c r="H13041" t="s">
        <v>24</v>
      </c>
      <c r="I13041" t="b">
        <v>1</v>
      </c>
      <c r="J13041" t="s">
        <v>25</v>
      </c>
      <c r="K13041" t="s">
        <v>2359</v>
      </c>
      <c r="L13041" t="s">
        <v>17086</v>
      </c>
      <c r="M13041" t="s">
        <v>72649</v>
      </c>
      <c r="N13041" t="s">
        <v>72650</v>
      </c>
      <c r="O13041" t="s">
        <v>2362</v>
      </c>
      <c r="P13041" t="s">
        <v>2363</v>
      </c>
      <c r="Q13041" t="s">
        <v>72651</v>
      </c>
    </row>
    <row r="13042" spans="1:17" x14ac:dyDescent="0.3">
      <c r="A13042" t="s">
        <v>79119</v>
      </c>
      <c r="B13042" t="s">
        <v>2356</v>
      </c>
      <c r="C13042" t="s">
        <v>30</v>
      </c>
      <c r="D13042" t="s">
        <v>1013</v>
      </c>
      <c r="E13042" t="s">
        <v>79120</v>
      </c>
      <c r="F13042" t="s">
        <v>15817</v>
      </c>
      <c r="G13042" t="s">
        <v>23</v>
      </c>
      <c r="H13042" t="s">
        <v>24</v>
      </c>
      <c r="I13042" t="b">
        <v>1</v>
      </c>
      <c r="J13042" t="s">
        <v>25</v>
      </c>
      <c r="K13042" t="s">
        <v>2359</v>
      </c>
      <c r="L13042" t="s">
        <v>79121</v>
      </c>
      <c r="M13042" t="s">
        <v>79122</v>
      </c>
      <c r="N13042" t="s">
        <v>72434</v>
      </c>
      <c r="O13042" t="s">
        <v>2362</v>
      </c>
      <c r="P13042" t="s">
        <v>2363</v>
      </c>
      <c r="Q13042" t="s">
        <v>72435</v>
      </c>
    </row>
    <row r="13043" spans="1:17" x14ac:dyDescent="0.3">
      <c r="A13043" t="s">
        <v>79123</v>
      </c>
      <c r="B13043" t="s">
        <v>2356</v>
      </c>
      <c r="C13043" t="s">
        <v>30</v>
      </c>
      <c r="D13043" t="s">
        <v>20</v>
      </c>
      <c r="E13043" t="s">
        <v>79124</v>
      </c>
      <c r="F13043" t="s">
        <v>15817</v>
      </c>
      <c r="G13043" t="s">
        <v>23</v>
      </c>
      <c r="H13043" t="s">
        <v>24</v>
      </c>
      <c r="I13043" t="b">
        <v>1</v>
      </c>
      <c r="J13043" t="s">
        <v>25</v>
      </c>
      <c r="K13043" t="s">
        <v>2359</v>
      </c>
      <c r="L13043" t="s">
        <v>21468</v>
      </c>
      <c r="M13043" t="s">
        <v>79122</v>
      </c>
      <c r="N13043" t="s">
        <v>72439</v>
      </c>
      <c r="O13043" t="s">
        <v>2362</v>
      </c>
      <c r="P13043" t="s">
        <v>2363</v>
      </c>
      <c r="Q13043" t="s">
        <v>72435</v>
      </c>
    </row>
    <row r="13044" spans="1:17" x14ac:dyDescent="0.3">
      <c r="A13044" t="s">
        <v>79125</v>
      </c>
      <c r="B13044" t="s">
        <v>79126</v>
      </c>
      <c r="C13044" t="s">
        <v>73</v>
      </c>
      <c r="D13044" t="s">
        <v>15799</v>
      </c>
      <c r="E13044" t="s">
        <v>79127</v>
      </c>
      <c r="G13044" t="s">
        <v>23</v>
      </c>
      <c r="H13044" t="s">
        <v>24</v>
      </c>
      <c r="I13044" t="b">
        <v>1</v>
      </c>
      <c r="J13044" t="s">
        <v>25</v>
      </c>
      <c r="K13044" t="s">
        <v>79128</v>
      </c>
      <c r="L13044" t="s">
        <v>27715</v>
      </c>
      <c r="M13044" t="s">
        <v>79129</v>
      </c>
      <c r="N13044" t="s">
        <v>79130</v>
      </c>
      <c r="O13044" t="s">
        <v>79131</v>
      </c>
      <c r="P13044" t="s">
        <v>79132</v>
      </c>
      <c r="Q13044" t="s">
        <v>79133</v>
      </c>
    </row>
    <row r="13045" spans="1:17" x14ac:dyDescent="0.3">
      <c r="A13045" t="s">
        <v>79134</v>
      </c>
      <c r="B13045" t="s">
        <v>41242</v>
      </c>
      <c r="C13045" t="s">
        <v>30</v>
      </c>
      <c r="D13045" t="s">
        <v>20</v>
      </c>
      <c r="E13045" t="s">
        <v>79135</v>
      </c>
      <c r="G13045" t="s">
        <v>1455</v>
      </c>
      <c r="H13045" t="s">
        <v>1456</v>
      </c>
      <c r="I13045" t="b">
        <v>1</v>
      </c>
      <c r="J13045" t="s">
        <v>25</v>
      </c>
      <c r="K13045" t="s">
        <v>41244</v>
      </c>
      <c r="M13045" t="s">
        <v>79136</v>
      </c>
      <c r="N13045" t="s">
        <v>79137</v>
      </c>
      <c r="O13045" t="s">
        <v>79138</v>
      </c>
      <c r="P13045" t="s">
        <v>79139</v>
      </c>
      <c r="Q13045" t="s">
        <v>79140</v>
      </c>
    </row>
    <row r="13046" spans="1:17" x14ac:dyDescent="0.3">
      <c r="A13046" t="s">
        <v>79141</v>
      </c>
      <c r="B13046" t="s">
        <v>41242</v>
      </c>
      <c r="C13046" t="s">
        <v>30</v>
      </c>
      <c r="D13046" t="s">
        <v>20</v>
      </c>
      <c r="E13046" t="s">
        <v>79142</v>
      </c>
      <c r="G13046" t="s">
        <v>1455</v>
      </c>
      <c r="H13046" t="s">
        <v>1456</v>
      </c>
      <c r="I13046" t="b">
        <v>1</v>
      </c>
      <c r="J13046" t="s">
        <v>25</v>
      </c>
      <c r="K13046" t="s">
        <v>41244</v>
      </c>
      <c r="M13046" t="s">
        <v>79143</v>
      </c>
      <c r="N13046" t="s">
        <v>79144</v>
      </c>
      <c r="O13046" t="s">
        <v>79145</v>
      </c>
      <c r="P13046" t="s">
        <v>79146</v>
      </c>
      <c r="Q13046" t="s">
        <v>79147</v>
      </c>
    </row>
    <row r="13047" spans="1:17" x14ac:dyDescent="0.3">
      <c r="A13047" t="s">
        <v>79148</v>
      </c>
      <c r="B13047" t="s">
        <v>41242</v>
      </c>
      <c r="C13047" t="s">
        <v>30</v>
      </c>
      <c r="D13047" t="s">
        <v>20</v>
      </c>
      <c r="E13047" t="s">
        <v>79149</v>
      </c>
      <c r="G13047" t="s">
        <v>1455</v>
      </c>
      <c r="H13047" t="s">
        <v>1456</v>
      </c>
      <c r="I13047" t="b">
        <v>1</v>
      </c>
      <c r="J13047" t="s">
        <v>25</v>
      </c>
      <c r="K13047" t="s">
        <v>41244</v>
      </c>
      <c r="M13047" t="s">
        <v>41272</v>
      </c>
      <c r="N13047" t="s">
        <v>79150</v>
      </c>
      <c r="O13047" t="s">
        <v>79151</v>
      </c>
      <c r="P13047" t="s">
        <v>79152</v>
      </c>
    </row>
    <row r="13048" spans="1:17" x14ac:dyDescent="0.3">
      <c r="A13048" t="s">
        <v>79153</v>
      </c>
      <c r="B13048" t="s">
        <v>41242</v>
      </c>
      <c r="C13048" t="s">
        <v>30</v>
      </c>
      <c r="D13048" t="s">
        <v>20</v>
      </c>
      <c r="E13048" t="s">
        <v>79154</v>
      </c>
      <c r="G13048" t="s">
        <v>1455</v>
      </c>
      <c r="H13048" t="s">
        <v>1456</v>
      </c>
      <c r="I13048" t="b">
        <v>1</v>
      </c>
      <c r="J13048" t="s">
        <v>25</v>
      </c>
      <c r="K13048" t="s">
        <v>41244</v>
      </c>
      <c r="L13048" t="s">
        <v>29515</v>
      </c>
      <c r="M13048" t="s">
        <v>79155</v>
      </c>
      <c r="N13048" t="s">
        <v>79156</v>
      </c>
      <c r="O13048" t="s">
        <v>79157</v>
      </c>
      <c r="P13048" t="s">
        <v>79158</v>
      </c>
      <c r="Q13048" t="s">
        <v>79159</v>
      </c>
    </row>
    <row r="13049" spans="1:17" x14ac:dyDescent="0.3">
      <c r="A13049" t="s">
        <v>79160</v>
      </c>
      <c r="B13049" t="s">
        <v>76149</v>
      </c>
      <c r="C13049" t="s">
        <v>30</v>
      </c>
      <c r="D13049" t="s">
        <v>20</v>
      </c>
      <c r="E13049" t="s">
        <v>6200</v>
      </c>
      <c r="G13049" t="s">
        <v>23</v>
      </c>
      <c r="H13049" t="s">
        <v>24</v>
      </c>
      <c r="I13049" t="b">
        <v>1</v>
      </c>
      <c r="J13049" t="s">
        <v>25</v>
      </c>
      <c r="K13049" t="s">
        <v>76151</v>
      </c>
      <c r="L13049" t="s">
        <v>76</v>
      </c>
      <c r="M13049" t="s">
        <v>79161</v>
      </c>
      <c r="N13049" t="s">
        <v>79162</v>
      </c>
      <c r="O13049" t="s">
        <v>79163</v>
      </c>
      <c r="P13049" t="s">
        <v>76155</v>
      </c>
      <c r="Q13049" t="s">
        <v>79164</v>
      </c>
    </row>
    <row r="13050" spans="1:17" x14ac:dyDescent="0.3">
      <c r="A13050" t="s">
        <v>79165</v>
      </c>
      <c r="B13050" t="s">
        <v>79166</v>
      </c>
      <c r="C13050" t="s">
        <v>89</v>
      </c>
      <c r="D13050" t="s">
        <v>20</v>
      </c>
      <c r="E13050" t="s">
        <v>79167</v>
      </c>
      <c r="G13050" t="s">
        <v>23</v>
      </c>
      <c r="H13050" t="s">
        <v>24</v>
      </c>
      <c r="I13050" t="b">
        <v>1</v>
      </c>
      <c r="J13050" t="s">
        <v>25</v>
      </c>
      <c r="K13050" t="s">
        <v>79168</v>
      </c>
      <c r="L13050" t="s">
        <v>3361</v>
      </c>
      <c r="M13050" t="s">
        <v>79169</v>
      </c>
      <c r="N13050" t="s">
        <v>79170</v>
      </c>
      <c r="O13050" t="s">
        <v>79171</v>
      </c>
      <c r="P13050" t="s">
        <v>79172</v>
      </c>
      <c r="Q13050" t="s">
        <v>79173</v>
      </c>
    </row>
    <row r="13051" spans="1:17" x14ac:dyDescent="0.3">
      <c r="A13051" t="s">
        <v>79174</v>
      </c>
      <c r="B13051" t="s">
        <v>76149</v>
      </c>
      <c r="C13051" t="s">
        <v>30</v>
      </c>
      <c r="D13051" t="s">
        <v>20</v>
      </c>
      <c r="E13051" t="s">
        <v>34992</v>
      </c>
      <c r="G13051" t="s">
        <v>23</v>
      </c>
      <c r="H13051" t="s">
        <v>24</v>
      </c>
      <c r="I13051" t="b">
        <v>1</v>
      </c>
      <c r="J13051" t="s">
        <v>25</v>
      </c>
      <c r="K13051" t="s">
        <v>76151</v>
      </c>
      <c r="L13051" t="s">
        <v>5452</v>
      </c>
      <c r="M13051" t="s">
        <v>79175</v>
      </c>
      <c r="N13051" t="s">
        <v>79176</v>
      </c>
      <c r="O13051" t="s">
        <v>79177</v>
      </c>
      <c r="P13051" t="s">
        <v>76155</v>
      </c>
      <c r="Q13051" t="s">
        <v>79178</v>
      </c>
    </row>
    <row r="13052" spans="1:17" x14ac:dyDescent="0.3">
      <c r="A13052" t="s">
        <v>79179</v>
      </c>
      <c r="B13052" t="s">
        <v>76149</v>
      </c>
      <c r="C13052" t="s">
        <v>30</v>
      </c>
      <c r="D13052" t="s">
        <v>20</v>
      </c>
      <c r="E13052" t="s">
        <v>22388</v>
      </c>
      <c r="G13052" t="s">
        <v>23</v>
      </c>
      <c r="H13052" t="s">
        <v>24</v>
      </c>
      <c r="I13052" t="b">
        <v>1</v>
      </c>
      <c r="J13052" t="s">
        <v>25</v>
      </c>
      <c r="K13052" t="s">
        <v>76151</v>
      </c>
      <c r="L13052" t="s">
        <v>79180</v>
      </c>
      <c r="M13052" t="s">
        <v>79181</v>
      </c>
      <c r="N13052" t="s">
        <v>79182</v>
      </c>
      <c r="O13052" t="s">
        <v>79177</v>
      </c>
      <c r="P13052" t="s">
        <v>76155</v>
      </c>
      <c r="Q13052" t="s">
        <v>79183</v>
      </c>
    </row>
    <row r="13053" spans="1:17" x14ac:dyDescent="0.3">
      <c r="A13053" t="s">
        <v>79184</v>
      </c>
      <c r="B13053" t="s">
        <v>76149</v>
      </c>
      <c r="C13053" t="s">
        <v>30</v>
      </c>
      <c r="D13053" t="s">
        <v>20</v>
      </c>
      <c r="E13053" t="s">
        <v>31</v>
      </c>
      <c r="G13053" t="s">
        <v>23</v>
      </c>
      <c r="H13053" t="s">
        <v>24</v>
      </c>
      <c r="I13053" t="b">
        <v>1</v>
      </c>
      <c r="J13053" t="s">
        <v>25</v>
      </c>
      <c r="K13053" t="s">
        <v>76151</v>
      </c>
      <c r="L13053" t="s">
        <v>594</v>
      </c>
      <c r="N13053" t="s">
        <v>79185</v>
      </c>
      <c r="O13053" t="s">
        <v>79186</v>
      </c>
    </row>
    <row r="13054" spans="1:17" x14ac:dyDescent="0.3">
      <c r="A13054" t="s">
        <v>79187</v>
      </c>
      <c r="B13054" t="s">
        <v>112</v>
      </c>
      <c r="C13054" t="s">
        <v>30</v>
      </c>
      <c r="D13054" t="s">
        <v>25338</v>
      </c>
      <c r="E13054" t="s">
        <v>79188</v>
      </c>
      <c r="F13054" t="s">
        <v>113</v>
      </c>
      <c r="G13054" t="s">
        <v>23</v>
      </c>
      <c r="H13054" t="s">
        <v>24</v>
      </c>
      <c r="I13054" t="b">
        <v>1</v>
      </c>
      <c r="J13054" t="s">
        <v>25</v>
      </c>
      <c r="K13054" t="s">
        <v>25553</v>
      </c>
      <c r="L13054" t="s">
        <v>66</v>
      </c>
      <c r="M13054" t="s">
        <v>79189</v>
      </c>
      <c r="N13054" t="s">
        <v>79190</v>
      </c>
      <c r="O13054" t="s">
        <v>79191</v>
      </c>
      <c r="P13054" t="s">
        <v>79192</v>
      </c>
      <c r="Q13054" t="s">
        <v>79193</v>
      </c>
    </row>
    <row r="13055" spans="1:17" x14ac:dyDescent="0.3">
      <c r="A13055" t="s">
        <v>79194</v>
      </c>
      <c r="B13055" t="s">
        <v>79195</v>
      </c>
      <c r="C13055" t="s">
        <v>30</v>
      </c>
      <c r="D13055" t="s">
        <v>5772</v>
      </c>
      <c r="E13055" t="s">
        <v>62061</v>
      </c>
      <c r="G13055" t="s">
        <v>16098</v>
      </c>
      <c r="H13055" t="s">
        <v>16099</v>
      </c>
      <c r="I13055" t="b">
        <v>1</v>
      </c>
      <c r="J13055" t="s">
        <v>25</v>
      </c>
      <c r="K13055" t="s">
        <v>79196</v>
      </c>
      <c r="L13055" t="s">
        <v>1346</v>
      </c>
      <c r="M13055" t="s">
        <v>79197</v>
      </c>
      <c r="N13055" t="s">
        <v>79198</v>
      </c>
      <c r="O13055" t="s">
        <v>79199</v>
      </c>
      <c r="P13055" t="s">
        <v>79200</v>
      </c>
      <c r="Q13055" t="s">
        <v>79201</v>
      </c>
    </row>
    <row r="13056" spans="1:17" x14ac:dyDescent="0.3">
      <c r="A13056" t="s">
        <v>79202</v>
      </c>
      <c r="B13056" t="s">
        <v>79195</v>
      </c>
      <c r="C13056" t="s">
        <v>30</v>
      </c>
      <c r="D13056" t="s">
        <v>5772</v>
      </c>
      <c r="E13056" t="s">
        <v>79203</v>
      </c>
      <c r="G13056" t="s">
        <v>16098</v>
      </c>
      <c r="H13056" t="s">
        <v>16099</v>
      </c>
      <c r="I13056" t="b">
        <v>1</v>
      </c>
      <c r="J13056" t="s">
        <v>25</v>
      </c>
      <c r="K13056" t="s">
        <v>79196</v>
      </c>
      <c r="L13056" t="s">
        <v>9194</v>
      </c>
      <c r="M13056" t="s">
        <v>79204</v>
      </c>
      <c r="N13056" t="s">
        <v>79205</v>
      </c>
      <c r="O13056" t="s">
        <v>79206</v>
      </c>
      <c r="P13056" t="s">
        <v>79200</v>
      </c>
      <c r="Q13056" t="s">
        <v>79207</v>
      </c>
    </row>
    <row r="13057" spans="1:17" x14ac:dyDescent="0.3">
      <c r="A13057" t="s">
        <v>79208</v>
      </c>
      <c r="B13057" t="s">
        <v>2005</v>
      </c>
      <c r="C13057" t="s">
        <v>30</v>
      </c>
      <c r="D13057" t="s">
        <v>20</v>
      </c>
      <c r="E13057" t="s">
        <v>232</v>
      </c>
      <c r="F13057" t="s">
        <v>2006</v>
      </c>
      <c r="G13057" t="s">
        <v>23</v>
      </c>
      <c r="H13057" t="s">
        <v>24</v>
      </c>
      <c r="I13057" t="b">
        <v>1</v>
      </c>
      <c r="J13057" t="s">
        <v>25</v>
      </c>
      <c r="K13057" t="s">
        <v>2007</v>
      </c>
      <c r="L13057" t="s">
        <v>234</v>
      </c>
      <c r="M13057" t="s">
        <v>79209</v>
      </c>
      <c r="N13057" t="s">
        <v>79210</v>
      </c>
      <c r="O13057" t="s">
        <v>79211</v>
      </c>
      <c r="P13057" t="s">
        <v>79212</v>
      </c>
      <c r="Q13057" t="s">
        <v>79213</v>
      </c>
    </row>
    <row r="13058" spans="1:17" x14ac:dyDescent="0.3">
      <c r="A13058" t="s">
        <v>79214</v>
      </c>
      <c r="B13058" t="s">
        <v>59311</v>
      </c>
      <c r="C13058" t="s">
        <v>264</v>
      </c>
      <c r="D13058" t="s">
        <v>20</v>
      </c>
      <c r="E13058" t="s">
        <v>79215</v>
      </c>
      <c r="G13058" t="s">
        <v>16098</v>
      </c>
      <c r="H13058" t="s">
        <v>16099</v>
      </c>
      <c r="I13058" t="b">
        <v>1</v>
      </c>
      <c r="J13058" t="s">
        <v>25</v>
      </c>
      <c r="K13058" t="s">
        <v>59313</v>
      </c>
      <c r="M13058" t="s">
        <v>79216</v>
      </c>
      <c r="N13058" t="s">
        <v>79217</v>
      </c>
      <c r="O13058" t="s">
        <v>70555</v>
      </c>
      <c r="P13058" t="s">
        <v>79218</v>
      </c>
    </row>
    <row r="13059" spans="1:17" x14ac:dyDescent="0.3">
      <c r="A13059" t="s">
        <v>79219</v>
      </c>
      <c r="B13059" t="s">
        <v>59311</v>
      </c>
      <c r="C13059" t="s">
        <v>264</v>
      </c>
      <c r="D13059" t="s">
        <v>20</v>
      </c>
      <c r="E13059" t="s">
        <v>9697</v>
      </c>
      <c r="G13059" t="s">
        <v>16098</v>
      </c>
      <c r="H13059" t="s">
        <v>16099</v>
      </c>
      <c r="I13059" t="b">
        <v>1</v>
      </c>
      <c r="J13059" t="s">
        <v>25</v>
      </c>
      <c r="K13059" t="s">
        <v>59313</v>
      </c>
      <c r="L13059" t="s">
        <v>11586</v>
      </c>
      <c r="M13059" t="s">
        <v>79220</v>
      </c>
      <c r="N13059" t="s">
        <v>79221</v>
      </c>
      <c r="O13059" t="s">
        <v>70555</v>
      </c>
      <c r="P13059" t="s">
        <v>79222</v>
      </c>
      <c r="Q13059" t="s">
        <v>79223</v>
      </c>
    </row>
    <row r="13060" spans="1:17" x14ac:dyDescent="0.3">
      <c r="A13060" t="s">
        <v>79224</v>
      </c>
      <c r="B13060" t="s">
        <v>15230</v>
      </c>
      <c r="C13060" t="s">
        <v>30</v>
      </c>
      <c r="D13060" t="s">
        <v>20</v>
      </c>
      <c r="E13060" t="s">
        <v>79225</v>
      </c>
      <c r="F13060" t="s">
        <v>14860</v>
      </c>
      <c r="G13060" t="s">
        <v>23</v>
      </c>
      <c r="H13060" t="s">
        <v>24</v>
      </c>
      <c r="I13060" t="b">
        <v>1</v>
      </c>
      <c r="J13060" t="s">
        <v>25</v>
      </c>
      <c r="K13060" t="s">
        <v>15233</v>
      </c>
      <c r="L13060" t="s">
        <v>18446</v>
      </c>
      <c r="M13060" t="s">
        <v>79226</v>
      </c>
      <c r="N13060" t="s">
        <v>79227</v>
      </c>
      <c r="O13060" t="s">
        <v>79228</v>
      </c>
      <c r="P13060" t="s">
        <v>79229</v>
      </c>
      <c r="Q13060" t="s">
        <v>79230</v>
      </c>
    </row>
    <row r="13061" spans="1:17" x14ac:dyDescent="0.3">
      <c r="A13061" t="s">
        <v>79231</v>
      </c>
      <c r="B13061" t="s">
        <v>21466</v>
      </c>
      <c r="C13061" t="s">
        <v>30</v>
      </c>
      <c r="D13061" t="s">
        <v>2057</v>
      </c>
      <c r="E13061" t="s">
        <v>9132</v>
      </c>
      <c r="G13061" t="s">
        <v>23</v>
      </c>
      <c r="H13061" t="s">
        <v>24</v>
      </c>
      <c r="I13061" t="b">
        <v>1</v>
      </c>
      <c r="J13061" t="s">
        <v>25</v>
      </c>
      <c r="K13061" t="s">
        <v>21467</v>
      </c>
      <c r="L13061" t="s">
        <v>42773</v>
      </c>
      <c r="M13061" t="s">
        <v>79232</v>
      </c>
      <c r="N13061" t="s">
        <v>79233</v>
      </c>
      <c r="O13061" t="s">
        <v>79234</v>
      </c>
      <c r="P13061" t="s">
        <v>79235</v>
      </c>
      <c r="Q13061" t="s">
        <v>79236</v>
      </c>
    </row>
    <row r="13062" spans="1:17" x14ac:dyDescent="0.3">
      <c r="A13062" t="s">
        <v>79237</v>
      </c>
      <c r="B13062" t="s">
        <v>9888</v>
      </c>
      <c r="C13062" t="s">
        <v>123</v>
      </c>
      <c r="D13062" t="s">
        <v>16544</v>
      </c>
      <c r="E13062" t="s">
        <v>79238</v>
      </c>
      <c r="G13062" t="s">
        <v>23</v>
      </c>
      <c r="H13062" t="s">
        <v>38</v>
      </c>
      <c r="I13062" t="b">
        <v>0</v>
      </c>
      <c r="J13062" t="s">
        <v>25</v>
      </c>
      <c r="K13062" t="s">
        <v>9890</v>
      </c>
      <c r="L13062" t="s">
        <v>22884</v>
      </c>
      <c r="M13062" t="s">
        <v>79239</v>
      </c>
      <c r="N13062" t="s">
        <v>79240</v>
      </c>
      <c r="O13062" t="s">
        <v>79241</v>
      </c>
      <c r="P13062" t="s">
        <v>79242</v>
      </c>
      <c r="Q13062" t="s">
        <v>79243</v>
      </c>
    </row>
    <row r="13063" spans="1:17" x14ac:dyDescent="0.3">
      <c r="A13063" t="s">
        <v>79244</v>
      </c>
      <c r="B13063" t="s">
        <v>63833</v>
      </c>
      <c r="C13063" t="s">
        <v>30</v>
      </c>
      <c r="D13063" t="s">
        <v>20</v>
      </c>
      <c r="E13063" t="s">
        <v>79245</v>
      </c>
      <c r="G13063" t="s">
        <v>16098</v>
      </c>
      <c r="H13063" t="s">
        <v>16099</v>
      </c>
      <c r="I13063" t="b">
        <v>1</v>
      </c>
      <c r="J13063" t="s">
        <v>25</v>
      </c>
      <c r="K13063" t="s">
        <v>63834</v>
      </c>
      <c r="L13063" t="s">
        <v>73102</v>
      </c>
      <c r="M13063" t="s">
        <v>79246</v>
      </c>
      <c r="N13063" t="s">
        <v>79247</v>
      </c>
      <c r="O13063" t="s">
        <v>79248</v>
      </c>
      <c r="P13063" t="s">
        <v>63848</v>
      </c>
      <c r="Q13063" t="s">
        <v>79249</v>
      </c>
    </row>
    <row r="13064" spans="1:17" x14ac:dyDescent="0.3">
      <c r="A13064" t="s">
        <v>79250</v>
      </c>
      <c r="B13064" t="s">
        <v>27010</v>
      </c>
      <c r="C13064" t="s">
        <v>30</v>
      </c>
      <c r="D13064" t="s">
        <v>14837</v>
      </c>
      <c r="E13064" t="s">
        <v>49</v>
      </c>
      <c r="G13064" t="s">
        <v>23</v>
      </c>
      <c r="H13064" t="s">
        <v>24</v>
      </c>
      <c r="I13064" t="b">
        <v>1</v>
      </c>
      <c r="J13064" t="s">
        <v>25</v>
      </c>
      <c r="K13064" t="s">
        <v>41483</v>
      </c>
      <c r="L13064" t="s">
        <v>66</v>
      </c>
      <c r="M13064" t="s">
        <v>79251</v>
      </c>
      <c r="N13064" t="s">
        <v>79252</v>
      </c>
      <c r="O13064" t="s">
        <v>79253</v>
      </c>
      <c r="P13064" t="s">
        <v>79254</v>
      </c>
      <c r="Q13064" t="s">
        <v>79255</v>
      </c>
    </row>
    <row r="13065" spans="1:17" x14ac:dyDescent="0.3">
      <c r="A13065" t="s">
        <v>79256</v>
      </c>
      <c r="B13065" t="s">
        <v>27010</v>
      </c>
      <c r="C13065" t="s">
        <v>30</v>
      </c>
      <c r="D13065" t="s">
        <v>6822</v>
      </c>
      <c r="E13065" t="s">
        <v>56833</v>
      </c>
      <c r="G13065" t="s">
        <v>23</v>
      </c>
      <c r="H13065" t="s">
        <v>24</v>
      </c>
      <c r="I13065" t="b">
        <v>1</v>
      </c>
      <c r="J13065" t="s">
        <v>25</v>
      </c>
      <c r="K13065" t="s">
        <v>41483</v>
      </c>
      <c r="L13065" t="s">
        <v>68</v>
      </c>
      <c r="M13065" t="s">
        <v>79257</v>
      </c>
      <c r="N13065" t="s">
        <v>79258</v>
      </c>
      <c r="O13065" t="s">
        <v>79259</v>
      </c>
      <c r="P13065" t="s">
        <v>79260</v>
      </c>
      <c r="Q13065" t="s">
        <v>79261</v>
      </c>
    </row>
    <row r="13066" spans="1:17" x14ac:dyDescent="0.3">
      <c r="A13066" t="s">
        <v>79262</v>
      </c>
      <c r="B13066" t="s">
        <v>27010</v>
      </c>
      <c r="C13066" t="s">
        <v>30</v>
      </c>
      <c r="D13066" t="s">
        <v>5772</v>
      </c>
      <c r="E13066" t="s">
        <v>211</v>
      </c>
      <c r="G13066" t="s">
        <v>23</v>
      </c>
      <c r="H13066" t="s">
        <v>24</v>
      </c>
      <c r="I13066" t="b">
        <v>1</v>
      </c>
      <c r="J13066" t="s">
        <v>25</v>
      </c>
      <c r="K13066" t="s">
        <v>41483</v>
      </c>
      <c r="L13066" t="s">
        <v>1653</v>
      </c>
      <c r="M13066" t="s">
        <v>79263</v>
      </c>
      <c r="N13066" t="s">
        <v>79264</v>
      </c>
      <c r="O13066" t="s">
        <v>79265</v>
      </c>
      <c r="P13066" t="s">
        <v>79266</v>
      </c>
      <c r="Q13066" t="s">
        <v>79261</v>
      </c>
    </row>
    <row r="13067" spans="1:17" x14ac:dyDescent="0.3">
      <c r="A13067" t="s">
        <v>79267</v>
      </c>
      <c r="B13067" t="s">
        <v>79268</v>
      </c>
      <c r="C13067" t="s">
        <v>30</v>
      </c>
      <c r="D13067" t="s">
        <v>76989</v>
      </c>
      <c r="E13067" t="s">
        <v>79269</v>
      </c>
      <c r="G13067" t="s">
        <v>26139</v>
      </c>
      <c r="I13067" t="b">
        <v>1</v>
      </c>
      <c r="J13067" t="s">
        <v>25</v>
      </c>
      <c r="K13067" t="s">
        <v>79270</v>
      </c>
      <c r="L13067" t="s">
        <v>49388</v>
      </c>
      <c r="M13067" t="s">
        <v>79271</v>
      </c>
      <c r="N13067" t="s">
        <v>79272</v>
      </c>
      <c r="O13067" t="s">
        <v>79273</v>
      </c>
      <c r="Q13067" t="s">
        <v>79274</v>
      </c>
    </row>
    <row r="13068" spans="1:17" x14ac:dyDescent="0.3">
      <c r="A13068" t="s">
        <v>79275</v>
      </c>
      <c r="B13068" t="s">
        <v>79268</v>
      </c>
      <c r="C13068" t="s">
        <v>30</v>
      </c>
      <c r="D13068" t="s">
        <v>76989</v>
      </c>
      <c r="E13068" t="s">
        <v>79276</v>
      </c>
      <c r="G13068" t="s">
        <v>26139</v>
      </c>
      <c r="I13068" t="b">
        <v>1</v>
      </c>
      <c r="J13068" t="s">
        <v>25</v>
      </c>
      <c r="K13068" t="s">
        <v>79270</v>
      </c>
      <c r="L13068" t="s">
        <v>26324</v>
      </c>
      <c r="M13068" t="s">
        <v>79277</v>
      </c>
      <c r="N13068" t="s">
        <v>79278</v>
      </c>
      <c r="O13068" t="s">
        <v>79279</v>
      </c>
    </row>
    <row r="13069" spans="1:17" x14ac:dyDescent="0.3">
      <c r="A13069" t="s">
        <v>79280</v>
      </c>
      <c r="B13069" t="s">
        <v>79281</v>
      </c>
      <c r="C13069" t="s">
        <v>30</v>
      </c>
      <c r="D13069" t="s">
        <v>20</v>
      </c>
      <c r="E13069" t="s">
        <v>9697</v>
      </c>
      <c r="G13069" t="s">
        <v>23</v>
      </c>
      <c r="H13069" t="s">
        <v>24</v>
      </c>
      <c r="I13069" t="b">
        <v>1</v>
      </c>
      <c r="J13069" t="s">
        <v>25</v>
      </c>
      <c r="K13069" t="s">
        <v>79282</v>
      </c>
      <c r="L13069" t="s">
        <v>79283</v>
      </c>
      <c r="M13069" t="s">
        <v>79284</v>
      </c>
      <c r="N13069" t="s">
        <v>79285</v>
      </c>
      <c r="O13069" t="s">
        <v>79286</v>
      </c>
      <c r="P13069" t="s">
        <v>79287</v>
      </c>
      <c r="Q13069" t="s">
        <v>79288</v>
      </c>
    </row>
    <row r="13070" spans="1:17" x14ac:dyDescent="0.3">
      <c r="A13070" t="s">
        <v>79289</v>
      </c>
      <c r="B13070" t="s">
        <v>62230</v>
      </c>
      <c r="C13070" t="s">
        <v>827</v>
      </c>
      <c r="D13070" t="s">
        <v>20</v>
      </c>
      <c r="E13070" t="s">
        <v>79290</v>
      </c>
      <c r="G13070" t="s">
        <v>39513</v>
      </c>
      <c r="I13070" t="b">
        <v>1</v>
      </c>
      <c r="J13070" t="s">
        <v>25</v>
      </c>
      <c r="K13070" t="s">
        <v>62231</v>
      </c>
      <c r="L13070" t="s">
        <v>3380</v>
      </c>
      <c r="M13070" t="s">
        <v>79291</v>
      </c>
      <c r="N13070" t="s">
        <v>79291</v>
      </c>
      <c r="O13070" t="s">
        <v>74675</v>
      </c>
    </row>
    <row r="13071" spans="1:17" x14ac:dyDescent="0.3">
      <c r="A13071" t="s">
        <v>79292</v>
      </c>
      <c r="B13071" t="s">
        <v>24647</v>
      </c>
      <c r="C13071" t="s">
        <v>30</v>
      </c>
      <c r="D13071" t="s">
        <v>20</v>
      </c>
      <c r="G13071" t="s">
        <v>23</v>
      </c>
      <c r="H13071" t="s">
        <v>24</v>
      </c>
      <c r="I13071" t="b">
        <v>1</v>
      </c>
      <c r="J13071" t="s">
        <v>25</v>
      </c>
      <c r="K13071" t="s">
        <v>24651</v>
      </c>
    </row>
    <row r="13072" spans="1:17" x14ac:dyDescent="0.3">
      <c r="A13072" t="s">
        <v>79293</v>
      </c>
      <c r="B13072" t="s">
        <v>4624</v>
      </c>
      <c r="C13072" t="s">
        <v>30</v>
      </c>
      <c r="D13072" t="s">
        <v>79294</v>
      </c>
      <c r="E13072" t="s">
        <v>79295</v>
      </c>
      <c r="G13072" t="s">
        <v>23</v>
      </c>
      <c r="H13072" t="s">
        <v>24</v>
      </c>
      <c r="I13072" t="b">
        <v>1</v>
      </c>
      <c r="J13072" t="s">
        <v>25</v>
      </c>
      <c r="K13072" t="s">
        <v>4626</v>
      </c>
      <c r="L13072" t="s">
        <v>31105</v>
      </c>
      <c r="M13072" t="s">
        <v>79296</v>
      </c>
      <c r="N13072" t="s">
        <v>79297</v>
      </c>
      <c r="O13072" t="s">
        <v>79298</v>
      </c>
      <c r="P13072" t="s">
        <v>79299</v>
      </c>
      <c r="Q13072" t="s">
        <v>79300</v>
      </c>
    </row>
    <row r="13073" spans="1:17" x14ac:dyDescent="0.3">
      <c r="A13073" t="s">
        <v>79301</v>
      </c>
      <c r="B13073" t="s">
        <v>15913</v>
      </c>
      <c r="C13073" t="s">
        <v>106</v>
      </c>
      <c r="D13073" t="s">
        <v>16544</v>
      </c>
      <c r="E13073" t="s">
        <v>79302</v>
      </c>
      <c r="G13073" t="s">
        <v>23</v>
      </c>
      <c r="H13073" t="s">
        <v>24</v>
      </c>
      <c r="I13073" t="b">
        <v>1</v>
      </c>
      <c r="J13073" t="s">
        <v>25</v>
      </c>
      <c r="K13073" t="s">
        <v>15917</v>
      </c>
      <c r="L13073" t="s">
        <v>1928</v>
      </c>
      <c r="M13073" t="s">
        <v>79303</v>
      </c>
      <c r="N13073" t="s">
        <v>79304</v>
      </c>
      <c r="O13073" t="s">
        <v>49204</v>
      </c>
      <c r="P13073" t="s">
        <v>49205</v>
      </c>
      <c r="Q13073" t="s">
        <v>79305</v>
      </c>
    </row>
    <row r="13074" spans="1:17" x14ac:dyDescent="0.3">
      <c r="A13074" t="s">
        <v>79306</v>
      </c>
      <c r="B13074" t="s">
        <v>79307</v>
      </c>
      <c r="C13074" t="s">
        <v>30</v>
      </c>
      <c r="D13074" t="s">
        <v>20</v>
      </c>
      <c r="E13074" t="s">
        <v>79308</v>
      </c>
      <c r="F13074" t="s">
        <v>79309</v>
      </c>
      <c r="G13074" t="s">
        <v>23</v>
      </c>
      <c r="H13074" t="s">
        <v>38</v>
      </c>
      <c r="I13074" t="b">
        <v>1</v>
      </c>
      <c r="J13074" t="s">
        <v>25</v>
      </c>
      <c r="K13074" t="s">
        <v>79310</v>
      </c>
      <c r="L13074" t="s">
        <v>79311</v>
      </c>
      <c r="M13074" t="s">
        <v>79312</v>
      </c>
      <c r="N13074" t="s">
        <v>79313</v>
      </c>
      <c r="O13074" t="s">
        <v>79314</v>
      </c>
      <c r="P13074" t="s">
        <v>79315</v>
      </c>
      <c r="Q13074" t="s">
        <v>79316</v>
      </c>
    </row>
    <row r="13075" spans="1:17" x14ac:dyDescent="0.3">
      <c r="A13075" t="s">
        <v>79317</v>
      </c>
      <c r="B13075" t="s">
        <v>53104</v>
      </c>
      <c r="C13075" t="s">
        <v>30</v>
      </c>
      <c r="D13075" t="s">
        <v>20</v>
      </c>
      <c r="E13075" t="s">
        <v>79318</v>
      </c>
      <c r="G13075" t="s">
        <v>23</v>
      </c>
      <c r="H13075" t="s">
        <v>24</v>
      </c>
      <c r="I13075" t="b">
        <v>1</v>
      </c>
      <c r="J13075" t="s">
        <v>158</v>
      </c>
      <c r="K13075" t="s">
        <v>53106</v>
      </c>
      <c r="L13075" t="s">
        <v>79319</v>
      </c>
      <c r="M13075" t="s">
        <v>79320</v>
      </c>
      <c r="N13075" t="s">
        <v>79321</v>
      </c>
      <c r="O13075" t="s">
        <v>54942</v>
      </c>
      <c r="P13075" t="s">
        <v>54135</v>
      </c>
      <c r="Q13075" t="s">
        <v>79322</v>
      </c>
    </row>
    <row r="13076" spans="1:17" x14ac:dyDescent="0.3">
      <c r="A13076" t="s">
        <v>79323</v>
      </c>
      <c r="B13076" t="s">
        <v>63833</v>
      </c>
      <c r="C13076" t="s">
        <v>30</v>
      </c>
      <c r="D13076" t="s">
        <v>20</v>
      </c>
      <c r="E13076" t="s">
        <v>79324</v>
      </c>
      <c r="G13076" t="s">
        <v>16098</v>
      </c>
      <c r="H13076" t="s">
        <v>16099</v>
      </c>
      <c r="I13076" t="b">
        <v>1</v>
      </c>
      <c r="J13076" t="s">
        <v>25</v>
      </c>
      <c r="K13076" t="s">
        <v>63834</v>
      </c>
      <c r="L13076" t="s">
        <v>3293</v>
      </c>
      <c r="M13076" t="s">
        <v>79325</v>
      </c>
      <c r="N13076" t="s">
        <v>79326</v>
      </c>
      <c r="O13076" t="s">
        <v>79327</v>
      </c>
      <c r="P13076" t="s">
        <v>79328</v>
      </c>
    </row>
    <row r="13077" spans="1:17" x14ac:dyDescent="0.3">
      <c r="A13077" t="s">
        <v>79329</v>
      </c>
      <c r="B13077" t="s">
        <v>79330</v>
      </c>
      <c r="C13077" t="s">
        <v>30</v>
      </c>
      <c r="D13077" t="s">
        <v>20</v>
      </c>
      <c r="G13077" t="s">
        <v>23</v>
      </c>
      <c r="H13077" t="s">
        <v>24</v>
      </c>
      <c r="I13077" t="b">
        <v>1</v>
      </c>
      <c r="J13077" t="s">
        <v>25</v>
      </c>
      <c r="K13077" t="s">
        <v>79331</v>
      </c>
    </row>
    <row r="13078" spans="1:17" x14ac:dyDescent="0.3">
      <c r="A13078" t="s">
        <v>79332</v>
      </c>
      <c r="B13078" t="s">
        <v>23604</v>
      </c>
      <c r="C13078" t="s">
        <v>30</v>
      </c>
      <c r="D13078" t="s">
        <v>20</v>
      </c>
      <c r="E13078" t="s">
        <v>79333</v>
      </c>
      <c r="G13078" t="s">
        <v>23</v>
      </c>
      <c r="H13078" t="s">
        <v>24</v>
      </c>
      <c r="I13078" t="b">
        <v>1</v>
      </c>
      <c r="J13078" t="s">
        <v>25</v>
      </c>
      <c r="K13078" t="s">
        <v>23606</v>
      </c>
      <c r="L13078" t="s">
        <v>18277</v>
      </c>
      <c r="M13078" t="s">
        <v>79334</v>
      </c>
      <c r="N13078" t="s">
        <v>79335</v>
      </c>
      <c r="O13078" t="s">
        <v>57641</v>
      </c>
      <c r="P13078" t="s">
        <v>79336</v>
      </c>
      <c r="Q13078" t="s">
        <v>79337</v>
      </c>
    </row>
    <row r="13079" spans="1:17" x14ac:dyDescent="0.3">
      <c r="A13079" t="s">
        <v>79338</v>
      </c>
      <c r="B13079" t="s">
        <v>79330</v>
      </c>
      <c r="C13079" t="s">
        <v>30</v>
      </c>
      <c r="D13079" t="s">
        <v>8252</v>
      </c>
      <c r="E13079" t="s">
        <v>79339</v>
      </c>
      <c r="F13079" t="s">
        <v>79340</v>
      </c>
      <c r="G13079" t="s">
        <v>23</v>
      </c>
      <c r="H13079" t="s">
        <v>24</v>
      </c>
      <c r="I13079" t="b">
        <v>1</v>
      </c>
      <c r="J13079" t="s">
        <v>25</v>
      </c>
      <c r="K13079" t="s">
        <v>79331</v>
      </c>
      <c r="L13079" t="s">
        <v>635</v>
      </c>
      <c r="M13079" t="s">
        <v>79341</v>
      </c>
      <c r="N13079" t="s">
        <v>79342</v>
      </c>
      <c r="O13079" t="s">
        <v>79343</v>
      </c>
      <c r="P13079" t="s">
        <v>79344</v>
      </c>
      <c r="Q13079" t="s">
        <v>79345</v>
      </c>
    </row>
    <row r="13080" spans="1:17" x14ac:dyDescent="0.3">
      <c r="A13080" t="s">
        <v>79346</v>
      </c>
      <c r="B13080" t="s">
        <v>79347</v>
      </c>
      <c r="C13080" t="s">
        <v>309</v>
      </c>
      <c r="D13080" t="s">
        <v>63533</v>
      </c>
      <c r="E13080" t="s">
        <v>4028</v>
      </c>
      <c r="G13080" t="s">
        <v>23</v>
      </c>
      <c r="H13080" t="s">
        <v>24</v>
      </c>
      <c r="I13080" t="b">
        <v>1</v>
      </c>
      <c r="J13080" t="s">
        <v>25</v>
      </c>
      <c r="K13080" t="s">
        <v>79348</v>
      </c>
      <c r="L13080" t="s">
        <v>8107</v>
      </c>
      <c r="M13080" t="s">
        <v>79349</v>
      </c>
      <c r="N13080" t="s">
        <v>79350</v>
      </c>
      <c r="O13080" t="s">
        <v>79351</v>
      </c>
      <c r="P13080" t="s">
        <v>79352</v>
      </c>
      <c r="Q13080" t="s">
        <v>79353</v>
      </c>
    </row>
    <row r="13081" spans="1:17" x14ac:dyDescent="0.3">
      <c r="A13081" t="s">
        <v>79354</v>
      </c>
      <c r="B13081" t="s">
        <v>79330</v>
      </c>
      <c r="C13081" t="s">
        <v>30</v>
      </c>
      <c r="D13081" t="s">
        <v>2527</v>
      </c>
      <c r="E13081" t="s">
        <v>79355</v>
      </c>
      <c r="G13081" t="s">
        <v>23</v>
      </c>
      <c r="H13081" t="s">
        <v>24</v>
      </c>
      <c r="I13081" t="b">
        <v>1</v>
      </c>
      <c r="J13081" t="s">
        <v>25</v>
      </c>
      <c r="K13081" t="s">
        <v>79331</v>
      </c>
      <c r="L13081" t="s">
        <v>610</v>
      </c>
      <c r="M13081" t="s">
        <v>79356</v>
      </c>
      <c r="N13081" t="s">
        <v>79357</v>
      </c>
      <c r="O13081" t="s">
        <v>79358</v>
      </c>
      <c r="P13081" t="s">
        <v>79344</v>
      </c>
      <c r="Q13081" t="s">
        <v>79359</v>
      </c>
    </row>
    <row r="13082" spans="1:17" x14ac:dyDescent="0.3">
      <c r="A13082" t="s">
        <v>79360</v>
      </c>
      <c r="B13082" t="s">
        <v>545</v>
      </c>
      <c r="C13082" t="s">
        <v>30</v>
      </c>
      <c r="D13082" t="s">
        <v>38391</v>
      </c>
      <c r="E13082" t="s">
        <v>10283</v>
      </c>
      <c r="F13082" t="s">
        <v>26037</v>
      </c>
      <c r="G13082" t="s">
        <v>23</v>
      </c>
      <c r="H13082" t="s">
        <v>24</v>
      </c>
      <c r="I13082" t="b">
        <v>1</v>
      </c>
      <c r="J13082" t="s">
        <v>25</v>
      </c>
      <c r="K13082" t="s">
        <v>546</v>
      </c>
      <c r="L13082" t="s">
        <v>5695</v>
      </c>
      <c r="M13082" t="s">
        <v>79361</v>
      </c>
      <c r="N13082" t="s">
        <v>79362</v>
      </c>
      <c r="O13082" t="s">
        <v>79363</v>
      </c>
      <c r="P13082" t="s">
        <v>79364</v>
      </c>
      <c r="Q13082" t="s">
        <v>79365</v>
      </c>
    </row>
    <row r="13083" spans="1:17" x14ac:dyDescent="0.3">
      <c r="A13083" t="s">
        <v>79366</v>
      </c>
      <c r="B13083" t="s">
        <v>69744</v>
      </c>
      <c r="C13083" t="s">
        <v>30</v>
      </c>
      <c r="D13083" t="s">
        <v>20</v>
      </c>
      <c r="E13083" t="s">
        <v>73053</v>
      </c>
      <c r="F13083" t="s">
        <v>69746</v>
      </c>
      <c r="G13083" t="s">
        <v>23</v>
      </c>
      <c r="H13083" t="s">
        <v>24</v>
      </c>
      <c r="I13083" t="b">
        <v>1</v>
      </c>
      <c r="J13083" t="s">
        <v>25</v>
      </c>
      <c r="K13083" t="s">
        <v>69747</v>
      </c>
      <c r="L13083" t="s">
        <v>16530</v>
      </c>
      <c r="M13083" t="s">
        <v>79367</v>
      </c>
      <c r="N13083" t="s">
        <v>79368</v>
      </c>
      <c r="O13083" t="s">
        <v>79369</v>
      </c>
      <c r="P13083" t="s">
        <v>79370</v>
      </c>
      <c r="Q13083" t="s">
        <v>79371</v>
      </c>
    </row>
    <row r="13084" spans="1:17" x14ac:dyDescent="0.3">
      <c r="A13084" t="s">
        <v>79372</v>
      </c>
      <c r="B13084" t="s">
        <v>79347</v>
      </c>
      <c r="C13084" t="s">
        <v>309</v>
      </c>
      <c r="D13084" t="s">
        <v>63533</v>
      </c>
      <c r="E13084" t="s">
        <v>79373</v>
      </c>
      <c r="G13084" t="s">
        <v>23</v>
      </c>
      <c r="H13084" t="s">
        <v>24</v>
      </c>
      <c r="I13084" t="b">
        <v>1</v>
      </c>
      <c r="J13084" t="s">
        <v>25</v>
      </c>
      <c r="K13084" t="s">
        <v>79348</v>
      </c>
      <c r="L13084" t="s">
        <v>79374</v>
      </c>
      <c r="M13084" t="s">
        <v>79375</v>
      </c>
      <c r="N13084" t="s">
        <v>79376</v>
      </c>
      <c r="O13084" t="s">
        <v>79351</v>
      </c>
      <c r="P13084" t="s">
        <v>79352</v>
      </c>
      <c r="Q13084" t="s">
        <v>79377</v>
      </c>
    </row>
    <row r="13085" spans="1:17" x14ac:dyDescent="0.3">
      <c r="A13085" t="s">
        <v>79378</v>
      </c>
      <c r="B13085" t="s">
        <v>24462</v>
      </c>
      <c r="C13085" t="s">
        <v>30</v>
      </c>
      <c r="D13085" t="s">
        <v>20</v>
      </c>
      <c r="E13085" t="s">
        <v>79379</v>
      </c>
      <c r="G13085" t="s">
        <v>23</v>
      </c>
      <c r="H13085" t="s">
        <v>24</v>
      </c>
      <c r="I13085" t="b">
        <v>1</v>
      </c>
      <c r="J13085" t="s">
        <v>25</v>
      </c>
      <c r="K13085" t="s">
        <v>24464</v>
      </c>
      <c r="L13085" t="s">
        <v>4709</v>
      </c>
      <c r="M13085" t="s">
        <v>79380</v>
      </c>
      <c r="N13085" t="s">
        <v>79381</v>
      </c>
      <c r="O13085" t="s">
        <v>79382</v>
      </c>
      <c r="P13085" t="s">
        <v>79383</v>
      </c>
      <c r="Q13085" t="s">
        <v>79384</v>
      </c>
    </row>
    <row r="13086" spans="1:17" x14ac:dyDescent="0.3">
      <c r="A13086" t="s">
        <v>79385</v>
      </c>
      <c r="B13086" t="s">
        <v>64095</v>
      </c>
      <c r="C13086" t="s">
        <v>30</v>
      </c>
      <c r="D13086" t="s">
        <v>6978</v>
      </c>
      <c r="E13086" t="s">
        <v>79386</v>
      </c>
      <c r="G13086" t="s">
        <v>23</v>
      </c>
      <c r="H13086" t="s">
        <v>24</v>
      </c>
      <c r="I13086" t="b">
        <v>1</v>
      </c>
      <c r="J13086" t="s">
        <v>25</v>
      </c>
      <c r="K13086" t="s">
        <v>64150</v>
      </c>
      <c r="L13086" t="s">
        <v>3361</v>
      </c>
      <c r="M13086" t="s">
        <v>79387</v>
      </c>
      <c r="N13086" t="s">
        <v>79388</v>
      </c>
      <c r="O13086" t="s">
        <v>79389</v>
      </c>
      <c r="P13086" t="s">
        <v>79390</v>
      </c>
      <c r="Q13086" t="s">
        <v>79391</v>
      </c>
    </row>
    <row r="13087" spans="1:17" x14ac:dyDescent="0.3">
      <c r="A13087" t="s">
        <v>79392</v>
      </c>
      <c r="B13087" t="s">
        <v>28172</v>
      </c>
      <c r="C13087" t="s">
        <v>30</v>
      </c>
      <c r="D13087" t="s">
        <v>20</v>
      </c>
      <c r="E13087" t="s">
        <v>79393</v>
      </c>
      <c r="G13087" t="s">
        <v>1455</v>
      </c>
      <c r="H13087" t="s">
        <v>1456</v>
      </c>
      <c r="I13087" t="b">
        <v>1</v>
      </c>
      <c r="J13087" t="s">
        <v>25</v>
      </c>
      <c r="K13087" t="s">
        <v>28174</v>
      </c>
      <c r="L13087" t="s">
        <v>31105</v>
      </c>
      <c r="M13087" t="s">
        <v>79394</v>
      </c>
      <c r="N13087" t="s">
        <v>79395</v>
      </c>
      <c r="O13087" t="s">
        <v>79396</v>
      </c>
      <c r="P13087" t="s">
        <v>79397</v>
      </c>
      <c r="Q13087" t="s">
        <v>79398</v>
      </c>
    </row>
    <row r="13088" spans="1:17" x14ac:dyDescent="0.3">
      <c r="A13088" t="s">
        <v>79399</v>
      </c>
      <c r="B13088" t="s">
        <v>79400</v>
      </c>
      <c r="C13088" t="s">
        <v>264</v>
      </c>
      <c r="D13088" t="s">
        <v>38391</v>
      </c>
      <c r="E13088" t="s">
        <v>79401</v>
      </c>
      <c r="G13088" t="s">
        <v>23</v>
      </c>
      <c r="H13088" t="s">
        <v>24</v>
      </c>
      <c r="I13088" t="b">
        <v>1</v>
      </c>
      <c r="J13088" t="s">
        <v>25</v>
      </c>
      <c r="K13088" t="s">
        <v>79402</v>
      </c>
      <c r="L13088" t="s">
        <v>1567</v>
      </c>
      <c r="M13088" t="s">
        <v>79403</v>
      </c>
      <c r="N13088" t="s">
        <v>79404</v>
      </c>
      <c r="O13088" t="s">
        <v>79405</v>
      </c>
      <c r="P13088" t="s">
        <v>79406</v>
      </c>
      <c r="Q13088" t="s">
        <v>79407</v>
      </c>
    </row>
    <row r="13089" spans="1:17" x14ac:dyDescent="0.3">
      <c r="A13089" t="s">
        <v>79408</v>
      </c>
      <c r="B13089" t="s">
        <v>64095</v>
      </c>
      <c r="C13089" t="s">
        <v>30</v>
      </c>
      <c r="D13089" t="s">
        <v>20</v>
      </c>
      <c r="G13089" t="s">
        <v>23</v>
      </c>
      <c r="H13089" t="s">
        <v>24</v>
      </c>
      <c r="I13089" t="b">
        <v>1</v>
      </c>
      <c r="J13089" t="s">
        <v>25</v>
      </c>
      <c r="K13089" t="s">
        <v>64097</v>
      </c>
    </row>
    <row r="13090" spans="1:17" x14ac:dyDescent="0.3">
      <c r="A13090" t="s">
        <v>79409</v>
      </c>
      <c r="B13090" t="s">
        <v>3270</v>
      </c>
      <c r="C13090" t="s">
        <v>30</v>
      </c>
      <c r="D13090" t="s">
        <v>8009</v>
      </c>
      <c r="E13090" t="s">
        <v>57733</v>
      </c>
      <c r="G13090" t="s">
        <v>23</v>
      </c>
      <c r="H13090" t="s">
        <v>24</v>
      </c>
      <c r="I13090" t="b">
        <v>1</v>
      </c>
      <c r="J13090" t="s">
        <v>25</v>
      </c>
      <c r="K13090" t="s">
        <v>3273</v>
      </c>
      <c r="L13090" t="s">
        <v>46634</v>
      </c>
      <c r="M13090" t="s">
        <v>79410</v>
      </c>
      <c r="N13090" t="s">
        <v>79411</v>
      </c>
      <c r="O13090" t="s">
        <v>78020</v>
      </c>
      <c r="P13090" t="s">
        <v>78021</v>
      </c>
      <c r="Q13090" t="s">
        <v>79412</v>
      </c>
    </row>
    <row r="13091" spans="1:17" x14ac:dyDescent="0.3">
      <c r="A13091" t="s">
        <v>79413</v>
      </c>
      <c r="B13091" t="s">
        <v>79414</v>
      </c>
      <c r="C13091" t="s">
        <v>30</v>
      </c>
      <c r="D13091" t="s">
        <v>20</v>
      </c>
      <c r="E13091" t="s">
        <v>79415</v>
      </c>
      <c r="G13091" t="s">
        <v>1455</v>
      </c>
      <c r="H13091" t="s">
        <v>1456</v>
      </c>
      <c r="I13091" t="b">
        <v>1</v>
      </c>
      <c r="J13091" t="s">
        <v>25</v>
      </c>
      <c r="K13091" t="s">
        <v>34096</v>
      </c>
      <c r="M13091" t="s">
        <v>79416</v>
      </c>
      <c r="N13091" t="s">
        <v>79417</v>
      </c>
      <c r="O13091" t="s">
        <v>79418</v>
      </c>
      <c r="P13091" t="s">
        <v>79419</v>
      </c>
      <c r="Q13091" t="s">
        <v>79420</v>
      </c>
    </row>
    <row r="13092" spans="1:17" x14ac:dyDescent="0.3">
      <c r="A13092" t="s">
        <v>79421</v>
      </c>
      <c r="B13092" t="s">
        <v>19240</v>
      </c>
      <c r="C13092" t="s">
        <v>30</v>
      </c>
      <c r="D13092" t="s">
        <v>20</v>
      </c>
      <c r="E13092" t="s">
        <v>23451</v>
      </c>
      <c r="G13092" t="s">
        <v>23</v>
      </c>
      <c r="H13092" t="s">
        <v>38</v>
      </c>
      <c r="I13092" t="b">
        <v>1</v>
      </c>
      <c r="J13092" t="s">
        <v>25</v>
      </c>
      <c r="K13092" t="s">
        <v>19243</v>
      </c>
      <c r="L13092" t="s">
        <v>1009</v>
      </c>
      <c r="M13092" t="s">
        <v>79422</v>
      </c>
      <c r="N13092" t="s">
        <v>79423</v>
      </c>
      <c r="O13092" t="s">
        <v>41722</v>
      </c>
      <c r="P13092" t="s">
        <v>19248</v>
      </c>
      <c r="Q13092" t="s">
        <v>79424</v>
      </c>
    </row>
    <row r="13093" spans="1:17" x14ac:dyDescent="0.3">
      <c r="A13093" t="s">
        <v>79425</v>
      </c>
      <c r="B13093" t="s">
        <v>79426</v>
      </c>
      <c r="C13093" t="s">
        <v>30</v>
      </c>
      <c r="D13093" t="s">
        <v>5772</v>
      </c>
      <c r="E13093" t="s">
        <v>79427</v>
      </c>
      <c r="G13093" t="s">
        <v>23</v>
      </c>
      <c r="H13093" t="s">
        <v>24</v>
      </c>
      <c r="I13093" t="b">
        <v>1</v>
      </c>
      <c r="J13093" t="s">
        <v>25</v>
      </c>
      <c r="K13093" t="s">
        <v>79428</v>
      </c>
      <c r="L13093" t="s">
        <v>79429</v>
      </c>
      <c r="M13093" t="s">
        <v>79430</v>
      </c>
      <c r="N13093" t="s">
        <v>79431</v>
      </c>
      <c r="O13093" t="s">
        <v>79432</v>
      </c>
      <c r="P13093" t="s">
        <v>79433</v>
      </c>
      <c r="Q13093" t="s">
        <v>79434</v>
      </c>
    </row>
    <row r="13094" spans="1:17" x14ac:dyDescent="0.3">
      <c r="A13094" t="s">
        <v>79435</v>
      </c>
      <c r="B13094" t="s">
        <v>8369</v>
      </c>
      <c r="C13094" t="s">
        <v>30</v>
      </c>
      <c r="D13094" t="s">
        <v>5772</v>
      </c>
      <c r="E13094" t="s">
        <v>79436</v>
      </c>
      <c r="G13094" t="s">
        <v>23</v>
      </c>
      <c r="H13094" t="s">
        <v>24</v>
      </c>
      <c r="I13094" t="b">
        <v>1</v>
      </c>
      <c r="J13094" t="s">
        <v>25</v>
      </c>
      <c r="K13094" t="s">
        <v>8370</v>
      </c>
      <c r="L13094" t="s">
        <v>79437</v>
      </c>
      <c r="M13094" t="s">
        <v>79438</v>
      </c>
      <c r="N13094" t="s">
        <v>79439</v>
      </c>
      <c r="O13094" t="s">
        <v>79440</v>
      </c>
      <c r="P13094" t="s">
        <v>79441</v>
      </c>
    </row>
    <row r="13095" spans="1:17" x14ac:dyDescent="0.3">
      <c r="A13095" t="s">
        <v>79442</v>
      </c>
      <c r="B13095" t="s">
        <v>79426</v>
      </c>
      <c r="C13095" t="s">
        <v>30</v>
      </c>
      <c r="D13095" t="s">
        <v>54377</v>
      </c>
      <c r="E13095" t="s">
        <v>79443</v>
      </c>
      <c r="G13095" t="s">
        <v>23</v>
      </c>
      <c r="H13095" t="s">
        <v>24</v>
      </c>
      <c r="I13095" t="b">
        <v>1</v>
      </c>
      <c r="J13095" t="s">
        <v>25</v>
      </c>
      <c r="K13095" t="s">
        <v>79428</v>
      </c>
      <c r="L13095" t="s">
        <v>60068</v>
      </c>
      <c r="M13095" t="s">
        <v>79444</v>
      </c>
      <c r="N13095" t="s">
        <v>79445</v>
      </c>
      <c r="O13095" t="s">
        <v>79446</v>
      </c>
      <c r="P13095" t="s">
        <v>79447</v>
      </c>
      <c r="Q13095" t="s">
        <v>79448</v>
      </c>
    </row>
    <row r="13096" spans="1:17" x14ac:dyDescent="0.3">
      <c r="A13096" t="s">
        <v>79449</v>
      </c>
      <c r="B13096" t="s">
        <v>33742</v>
      </c>
      <c r="C13096" t="s">
        <v>131</v>
      </c>
      <c r="D13096" t="s">
        <v>20</v>
      </c>
      <c r="E13096" t="s">
        <v>79450</v>
      </c>
      <c r="G13096" t="s">
        <v>1455</v>
      </c>
      <c r="H13096" t="s">
        <v>1456</v>
      </c>
      <c r="I13096" t="b">
        <v>1</v>
      </c>
      <c r="J13096" t="s">
        <v>158</v>
      </c>
      <c r="K13096" t="s">
        <v>33744</v>
      </c>
      <c r="L13096" t="s">
        <v>12721</v>
      </c>
      <c r="M13096" t="s">
        <v>79451</v>
      </c>
      <c r="N13096" t="s">
        <v>79452</v>
      </c>
      <c r="O13096" t="s">
        <v>79453</v>
      </c>
      <c r="P13096" t="s">
        <v>33871</v>
      </c>
    </row>
    <row r="13097" spans="1:17" x14ac:dyDescent="0.3">
      <c r="A13097" t="s">
        <v>79454</v>
      </c>
      <c r="B13097" t="s">
        <v>33044</v>
      </c>
      <c r="C13097" t="s">
        <v>30</v>
      </c>
      <c r="D13097" t="s">
        <v>16544</v>
      </c>
      <c r="E13097" t="s">
        <v>79455</v>
      </c>
      <c r="G13097" t="s">
        <v>23</v>
      </c>
      <c r="H13097" t="s">
        <v>24</v>
      </c>
      <c r="I13097" t="b">
        <v>1</v>
      </c>
      <c r="J13097" t="s">
        <v>25</v>
      </c>
      <c r="K13097" t="s">
        <v>33045</v>
      </c>
      <c r="L13097" t="s">
        <v>2182</v>
      </c>
      <c r="M13097" t="s">
        <v>79456</v>
      </c>
      <c r="N13097" t="s">
        <v>79457</v>
      </c>
      <c r="O13097" t="s">
        <v>79458</v>
      </c>
      <c r="P13097" t="s">
        <v>79459</v>
      </c>
      <c r="Q13097" t="s">
        <v>79460</v>
      </c>
    </row>
    <row r="13098" spans="1:17" x14ac:dyDescent="0.3">
      <c r="A13098" t="s">
        <v>79461</v>
      </c>
      <c r="B13098" t="s">
        <v>79414</v>
      </c>
      <c r="C13098" t="s">
        <v>30</v>
      </c>
      <c r="D13098" t="s">
        <v>20</v>
      </c>
      <c r="G13098" t="s">
        <v>1455</v>
      </c>
      <c r="H13098" t="s">
        <v>1456</v>
      </c>
      <c r="I13098" t="b">
        <v>1</v>
      </c>
      <c r="J13098" t="s">
        <v>25</v>
      </c>
      <c r="K13098" t="s">
        <v>34096</v>
      </c>
    </row>
    <row r="13099" spans="1:17" x14ac:dyDescent="0.3">
      <c r="A13099" t="s">
        <v>79462</v>
      </c>
      <c r="B13099" t="s">
        <v>73890</v>
      </c>
      <c r="C13099" t="s">
        <v>30</v>
      </c>
      <c r="D13099" t="s">
        <v>20</v>
      </c>
      <c r="E13099" t="s">
        <v>62224</v>
      </c>
      <c r="G13099" t="s">
        <v>23</v>
      </c>
      <c r="H13099" t="s">
        <v>24</v>
      </c>
      <c r="I13099" t="b">
        <v>1</v>
      </c>
      <c r="J13099" t="s">
        <v>25</v>
      </c>
      <c r="K13099" t="s">
        <v>73892</v>
      </c>
      <c r="L13099" t="s">
        <v>66</v>
      </c>
      <c r="M13099" t="s">
        <v>79463</v>
      </c>
      <c r="N13099" t="s">
        <v>79464</v>
      </c>
      <c r="O13099" t="s">
        <v>73895</v>
      </c>
      <c r="P13099" t="s">
        <v>73896</v>
      </c>
      <c r="Q13099" t="s">
        <v>73897</v>
      </c>
    </row>
    <row r="13100" spans="1:17" x14ac:dyDescent="0.3">
      <c r="A13100" t="s">
        <v>79465</v>
      </c>
      <c r="B13100" t="s">
        <v>34507</v>
      </c>
      <c r="C13100" t="s">
        <v>30</v>
      </c>
      <c r="D13100" t="s">
        <v>20</v>
      </c>
      <c r="E13100" t="s">
        <v>79466</v>
      </c>
      <c r="G13100" t="s">
        <v>23</v>
      </c>
      <c r="H13100" t="s">
        <v>38</v>
      </c>
      <c r="I13100" t="b">
        <v>1</v>
      </c>
      <c r="J13100" t="s">
        <v>25</v>
      </c>
      <c r="K13100" t="s">
        <v>966</v>
      </c>
      <c r="L13100" t="s">
        <v>1077</v>
      </c>
      <c r="M13100" t="s">
        <v>79467</v>
      </c>
      <c r="N13100" t="s">
        <v>79468</v>
      </c>
      <c r="O13100" t="s">
        <v>79469</v>
      </c>
      <c r="P13100" t="s">
        <v>79470</v>
      </c>
      <c r="Q13100" t="s">
        <v>79471</v>
      </c>
    </row>
    <row r="13101" spans="1:17" x14ac:dyDescent="0.3">
      <c r="A13101" t="s">
        <v>79472</v>
      </c>
      <c r="B13101" t="s">
        <v>4808</v>
      </c>
      <c r="C13101" t="s">
        <v>123</v>
      </c>
      <c r="D13101" t="s">
        <v>20</v>
      </c>
      <c r="E13101" t="s">
        <v>4345</v>
      </c>
      <c r="G13101" t="s">
        <v>23</v>
      </c>
      <c r="H13101" t="s">
        <v>24</v>
      </c>
      <c r="I13101" t="b">
        <v>1</v>
      </c>
      <c r="J13101" t="s">
        <v>25</v>
      </c>
      <c r="K13101" t="s">
        <v>4810</v>
      </c>
      <c r="L13101" t="s">
        <v>84</v>
      </c>
      <c r="M13101" t="s">
        <v>79473</v>
      </c>
      <c r="N13101" t="s">
        <v>79474</v>
      </c>
      <c r="O13101" t="s">
        <v>62811</v>
      </c>
      <c r="P13101" t="s">
        <v>62812</v>
      </c>
      <c r="Q13101" t="s">
        <v>79475</v>
      </c>
    </row>
    <row r="13102" spans="1:17" x14ac:dyDescent="0.3">
      <c r="A13102" t="s">
        <v>79476</v>
      </c>
      <c r="B13102" t="s">
        <v>74780</v>
      </c>
      <c r="C13102" t="s">
        <v>123</v>
      </c>
      <c r="D13102" t="s">
        <v>5772</v>
      </c>
      <c r="E13102" t="s">
        <v>79477</v>
      </c>
      <c r="G13102" t="s">
        <v>23</v>
      </c>
      <c r="H13102" t="s">
        <v>24</v>
      </c>
      <c r="I13102" t="b">
        <v>1</v>
      </c>
      <c r="J13102" t="s">
        <v>25</v>
      </c>
      <c r="K13102" t="s">
        <v>74781</v>
      </c>
      <c r="L13102" t="s">
        <v>3328</v>
      </c>
      <c r="M13102" t="s">
        <v>79478</v>
      </c>
      <c r="N13102" t="s">
        <v>79479</v>
      </c>
      <c r="O13102" t="s">
        <v>79480</v>
      </c>
      <c r="P13102" t="s">
        <v>74785</v>
      </c>
      <c r="Q13102" t="s">
        <v>74786</v>
      </c>
    </row>
    <row r="13103" spans="1:17" x14ac:dyDescent="0.3">
      <c r="A13103" t="s">
        <v>79481</v>
      </c>
      <c r="B13103" t="s">
        <v>79482</v>
      </c>
      <c r="C13103" t="s">
        <v>3776</v>
      </c>
      <c r="D13103" t="s">
        <v>20</v>
      </c>
      <c r="E13103" t="s">
        <v>79483</v>
      </c>
      <c r="G13103" t="s">
        <v>23</v>
      </c>
      <c r="H13103" t="s">
        <v>24</v>
      </c>
      <c r="I13103" t="b">
        <v>1</v>
      </c>
      <c r="J13103" t="s">
        <v>25</v>
      </c>
      <c r="K13103" t="s">
        <v>79484</v>
      </c>
      <c r="M13103" t="s">
        <v>79485</v>
      </c>
      <c r="N13103" t="s">
        <v>79486</v>
      </c>
      <c r="O13103" t="s">
        <v>79487</v>
      </c>
      <c r="P13103" t="s">
        <v>79488</v>
      </c>
      <c r="Q13103" t="s">
        <v>79489</v>
      </c>
    </row>
    <row r="13104" spans="1:17" x14ac:dyDescent="0.3">
      <c r="A13104" t="s">
        <v>79490</v>
      </c>
      <c r="B13104" t="s">
        <v>3866</v>
      </c>
      <c r="C13104" t="s">
        <v>30</v>
      </c>
      <c r="D13104" t="s">
        <v>61327</v>
      </c>
      <c r="E13104" t="s">
        <v>79491</v>
      </c>
      <c r="F13104" t="s">
        <v>79492</v>
      </c>
      <c r="G13104" t="s">
        <v>23</v>
      </c>
      <c r="H13104" t="s">
        <v>38</v>
      </c>
      <c r="I13104" t="b">
        <v>1</v>
      </c>
      <c r="J13104" t="s">
        <v>25</v>
      </c>
      <c r="K13104" t="s">
        <v>3868</v>
      </c>
      <c r="L13104" t="s">
        <v>81</v>
      </c>
      <c r="M13104" t="s">
        <v>79493</v>
      </c>
      <c r="N13104" t="s">
        <v>79494</v>
      </c>
      <c r="O13104" t="s">
        <v>79495</v>
      </c>
      <c r="P13104" t="s">
        <v>79496</v>
      </c>
      <c r="Q13104" t="s">
        <v>79497</v>
      </c>
    </row>
    <row r="13105" spans="1:17" x14ac:dyDescent="0.3">
      <c r="A13105" t="s">
        <v>79498</v>
      </c>
      <c r="B13105" t="s">
        <v>79482</v>
      </c>
      <c r="C13105" t="s">
        <v>3776</v>
      </c>
      <c r="D13105" t="s">
        <v>20</v>
      </c>
      <c r="E13105" t="s">
        <v>79499</v>
      </c>
      <c r="G13105" t="s">
        <v>23</v>
      </c>
      <c r="H13105" t="s">
        <v>24</v>
      </c>
      <c r="I13105" t="b">
        <v>1</v>
      </c>
      <c r="J13105" t="s">
        <v>25</v>
      </c>
      <c r="K13105" t="s">
        <v>79484</v>
      </c>
      <c r="L13105" t="s">
        <v>239</v>
      </c>
      <c r="M13105" t="s">
        <v>79500</v>
      </c>
      <c r="N13105" t="s">
        <v>79501</v>
      </c>
      <c r="O13105" t="s">
        <v>79487</v>
      </c>
      <c r="P13105" t="s">
        <v>79488</v>
      </c>
      <c r="Q13105" t="s">
        <v>79502</v>
      </c>
    </row>
    <row r="13106" spans="1:17" x14ac:dyDescent="0.3">
      <c r="A13106" t="s">
        <v>79503</v>
      </c>
      <c r="B13106" t="s">
        <v>79482</v>
      </c>
      <c r="C13106" t="s">
        <v>3776</v>
      </c>
      <c r="D13106" t="s">
        <v>20</v>
      </c>
      <c r="E13106" t="s">
        <v>79504</v>
      </c>
      <c r="G13106" t="s">
        <v>23</v>
      </c>
      <c r="H13106" t="s">
        <v>24</v>
      </c>
      <c r="I13106" t="b">
        <v>1</v>
      </c>
      <c r="J13106" t="s">
        <v>25</v>
      </c>
      <c r="K13106" t="s">
        <v>79484</v>
      </c>
      <c r="L13106" t="s">
        <v>594</v>
      </c>
      <c r="M13106" t="s">
        <v>79505</v>
      </c>
      <c r="N13106" t="s">
        <v>79506</v>
      </c>
      <c r="O13106" t="s">
        <v>79487</v>
      </c>
      <c r="P13106" t="s">
        <v>79488</v>
      </c>
      <c r="Q13106" t="s">
        <v>79502</v>
      </c>
    </row>
    <row r="13107" spans="1:17" x14ac:dyDescent="0.3">
      <c r="A13107" t="s">
        <v>79507</v>
      </c>
      <c r="B13107" t="s">
        <v>53261</v>
      </c>
      <c r="C13107" t="s">
        <v>5286</v>
      </c>
      <c r="D13107" t="s">
        <v>20</v>
      </c>
      <c r="E13107" t="s">
        <v>59405</v>
      </c>
      <c r="G13107" t="s">
        <v>39513</v>
      </c>
      <c r="I13107" t="b">
        <v>1</v>
      </c>
      <c r="J13107" t="s">
        <v>25</v>
      </c>
      <c r="K13107" t="s">
        <v>53263</v>
      </c>
      <c r="L13107" t="s">
        <v>120</v>
      </c>
      <c r="M13107" t="s">
        <v>79508</v>
      </c>
      <c r="N13107" t="s">
        <v>79509</v>
      </c>
      <c r="O13107" t="s">
        <v>79510</v>
      </c>
    </row>
    <row r="13108" spans="1:17" x14ac:dyDescent="0.3">
      <c r="A13108" t="s">
        <v>79511</v>
      </c>
      <c r="B13108" t="s">
        <v>39603</v>
      </c>
      <c r="C13108" t="s">
        <v>106</v>
      </c>
      <c r="D13108" t="s">
        <v>20</v>
      </c>
      <c r="E13108" t="s">
        <v>79512</v>
      </c>
      <c r="G13108" t="s">
        <v>1455</v>
      </c>
      <c r="H13108" t="s">
        <v>39605</v>
      </c>
      <c r="I13108" t="b">
        <v>1</v>
      </c>
      <c r="J13108" t="s">
        <v>25</v>
      </c>
      <c r="K13108" t="s">
        <v>39606</v>
      </c>
      <c r="L13108" t="s">
        <v>79513</v>
      </c>
      <c r="M13108" t="s">
        <v>79514</v>
      </c>
      <c r="N13108" t="s">
        <v>79515</v>
      </c>
      <c r="O13108" t="s">
        <v>79516</v>
      </c>
      <c r="P13108" t="s">
        <v>69728</v>
      </c>
      <c r="Q13108" t="s">
        <v>79517</v>
      </c>
    </row>
    <row r="13109" spans="1:17" x14ac:dyDescent="0.3">
      <c r="A13109" t="s">
        <v>79518</v>
      </c>
      <c r="B13109" t="s">
        <v>53261</v>
      </c>
      <c r="C13109" t="s">
        <v>5286</v>
      </c>
      <c r="D13109" t="s">
        <v>20</v>
      </c>
      <c r="E13109" t="s">
        <v>79519</v>
      </c>
      <c r="G13109" t="s">
        <v>39513</v>
      </c>
      <c r="I13109" t="b">
        <v>1</v>
      </c>
      <c r="J13109" t="s">
        <v>25</v>
      </c>
      <c r="K13109" t="s">
        <v>53263</v>
      </c>
      <c r="L13109" t="s">
        <v>66</v>
      </c>
      <c r="M13109" t="s">
        <v>79520</v>
      </c>
      <c r="N13109" t="s">
        <v>79521</v>
      </c>
      <c r="O13109" t="s">
        <v>79522</v>
      </c>
    </row>
    <row r="13110" spans="1:17" x14ac:dyDescent="0.3">
      <c r="A13110" t="s">
        <v>79523</v>
      </c>
      <c r="B13110" t="s">
        <v>53261</v>
      </c>
      <c r="C13110" t="s">
        <v>5286</v>
      </c>
      <c r="D13110" t="s">
        <v>20</v>
      </c>
      <c r="E13110" t="s">
        <v>79524</v>
      </c>
      <c r="G13110" t="s">
        <v>39513</v>
      </c>
      <c r="I13110" t="b">
        <v>1</v>
      </c>
      <c r="J13110" t="s">
        <v>25</v>
      </c>
      <c r="K13110" t="s">
        <v>53263</v>
      </c>
      <c r="L13110" t="s">
        <v>32131</v>
      </c>
      <c r="M13110" t="s">
        <v>79525</v>
      </c>
      <c r="N13110" t="s">
        <v>79526</v>
      </c>
      <c r="O13110" t="s">
        <v>79527</v>
      </c>
    </row>
    <row r="13111" spans="1:17" x14ac:dyDescent="0.3">
      <c r="A13111" t="s">
        <v>79528</v>
      </c>
      <c r="B13111" t="s">
        <v>79482</v>
      </c>
      <c r="C13111" t="s">
        <v>3776</v>
      </c>
      <c r="D13111" t="s">
        <v>20</v>
      </c>
      <c r="E13111" t="s">
        <v>79529</v>
      </c>
      <c r="G13111" t="s">
        <v>23</v>
      </c>
      <c r="H13111" t="s">
        <v>24</v>
      </c>
      <c r="I13111" t="b">
        <v>1</v>
      </c>
      <c r="J13111" t="s">
        <v>25</v>
      </c>
      <c r="K13111" t="s">
        <v>79484</v>
      </c>
      <c r="L13111" t="s">
        <v>3794</v>
      </c>
      <c r="M13111" t="s">
        <v>79530</v>
      </c>
      <c r="N13111" t="s">
        <v>79531</v>
      </c>
      <c r="O13111" t="s">
        <v>79487</v>
      </c>
      <c r="P13111" t="s">
        <v>79532</v>
      </c>
      <c r="Q13111" t="s">
        <v>79533</v>
      </c>
    </row>
    <row r="13112" spans="1:17" x14ac:dyDescent="0.3">
      <c r="A13112" t="s">
        <v>79534</v>
      </c>
      <c r="B13112" t="s">
        <v>77842</v>
      </c>
      <c r="C13112" t="s">
        <v>30</v>
      </c>
      <c r="D13112" t="s">
        <v>20</v>
      </c>
      <c r="E13112" t="s">
        <v>12720</v>
      </c>
      <c r="G13112" t="s">
        <v>1455</v>
      </c>
      <c r="H13112" t="s">
        <v>1456</v>
      </c>
      <c r="I13112" t="b">
        <v>1</v>
      </c>
      <c r="J13112" t="s">
        <v>25</v>
      </c>
      <c r="K13112" t="s">
        <v>77844</v>
      </c>
      <c r="L13112" t="s">
        <v>12721</v>
      </c>
      <c r="M13112" t="s">
        <v>68227</v>
      </c>
      <c r="N13112" t="s">
        <v>79535</v>
      </c>
      <c r="O13112" t="s">
        <v>79536</v>
      </c>
      <c r="P13112" t="s">
        <v>79537</v>
      </c>
    </row>
    <row r="13113" spans="1:17" x14ac:dyDescent="0.3">
      <c r="A13113" t="s">
        <v>79538</v>
      </c>
      <c r="B13113" t="s">
        <v>66231</v>
      </c>
      <c r="C13113" t="s">
        <v>30</v>
      </c>
      <c r="D13113" t="s">
        <v>63533</v>
      </c>
      <c r="E13113" t="s">
        <v>99</v>
      </c>
      <c r="F13113" t="s">
        <v>79539</v>
      </c>
      <c r="G13113" t="s">
        <v>23</v>
      </c>
      <c r="H13113" t="s">
        <v>24</v>
      </c>
      <c r="I13113" t="b">
        <v>1</v>
      </c>
      <c r="J13113" t="s">
        <v>25</v>
      </c>
      <c r="K13113" t="s">
        <v>66232</v>
      </c>
      <c r="L13113" t="s">
        <v>48400</v>
      </c>
      <c r="M13113" t="s">
        <v>79540</v>
      </c>
      <c r="N13113" t="s">
        <v>79541</v>
      </c>
      <c r="O13113" t="s">
        <v>79542</v>
      </c>
      <c r="P13113" t="s">
        <v>79543</v>
      </c>
      <c r="Q13113" t="s">
        <v>79544</v>
      </c>
    </row>
    <row r="13114" spans="1:17" x14ac:dyDescent="0.3">
      <c r="A13114" t="s">
        <v>79545</v>
      </c>
      <c r="B13114" t="s">
        <v>22496</v>
      </c>
      <c r="C13114" t="s">
        <v>30</v>
      </c>
      <c r="D13114" t="s">
        <v>20</v>
      </c>
      <c r="E13114" t="s">
        <v>41419</v>
      </c>
      <c r="F13114" t="s">
        <v>26229</v>
      </c>
      <c r="G13114" t="s">
        <v>23</v>
      </c>
      <c r="H13114" t="s">
        <v>24</v>
      </c>
      <c r="I13114" t="b">
        <v>1</v>
      </c>
      <c r="J13114" t="s">
        <v>25</v>
      </c>
      <c r="K13114" t="s">
        <v>22499</v>
      </c>
      <c r="L13114" t="s">
        <v>25299</v>
      </c>
      <c r="M13114" t="s">
        <v>79546</v>
      </c>
      <c r="N13114" t="s">
        <v>79547</v>
      </c>
      <c r="O13114" t="s">
        <v>79548</v>
      </c>
      <c r="P13114" t="s">
        <v>79549</v>
      </c>
      <c r="Q13114" t="s">
        <v>79550</v>
      </c>
    </row>
    <row r="13115" spans="1:17" x14ac:dyDescent="0.3">
      <c r="A13115" t="s">
        <v>79551</v>
      </c>
      <c r="B13115" t="s">
        <v>39603</v>
      </c>
      <c r="C13115" t="s">
        <v>106</v>
      </c>
      <c r="D13115" t="s">
        <v>20</v>
      </c>
      <c r="E13115" t="s">
        <v>79552</v>
      </c>
      <c r="G13115" t="s">
        <v>1455</v>
      </c>
      <c r="H13115" t="s">
        <v>39605</v>
      </c>
      <c r="I13115" t="b">
        <v>1</v>
      </c>
      <c r="J13115" t="s">
        <v>25</v>
      </c>
      <c r="K13115" t="s">
        <v>39606</v>
      </c>
      <c r="L13115" t="s">
        <v>27956</v>
      </c>
      <c r="M13115" t="s">
        <v>79553</v>
      </c>
      <c r="N13115" t="s">
        <v>79554</v>
      </c>
      <c r="O13115" t="s">
        <v>79555</v>
      </c>
      <c r="P13115" t="s">
        <v>69728</v>
      </c>
      <c r="Q13115" t="s">
        <v>79556</v>
      </c>
    </row>
    <row r="13116" spans="1:17" x14ac:dyDescent="0.3">
      <c r="A13116" t="s">
        <v>79557</v>
      </c>
      <c r="B13116" t="s">
        <v>66539</v>
      </c>
      <c r="C13116" t="s">
        <v>30</v>
      </c>
      <c r="D13116" t="s">
        <v>20</v>
      </c>
      <c r="E13116" t="s">
        <v>12720</v>
      </c>
      <c r="G13116" t="s">
        <v>1455</v>
      </c>
      <c r="H13116" t="s">
        <v>1456</v>
      </c>
      <c r="I13116" t="b">
        <v>1</v>
      </c>
      <c r="J13116" t="s">
        <v>25</v>
      </c>
      <c r="K13116" t="s">
        <v>36746</v>
      </c>
      <c r="L13116" t="s">
        <v>12721</v>
      </c>
      <c r="M13116" t="s">
        <v>68227</v>
      </c>
      <c r="N13116" t="s">
        <v>79535</v>
      </c>
      <c r="O13116" t="s">
        <v>79558</v>
      </c>
      <c r="P13116" t="s">
        <v>79559</v>
      </c>
    </row>
    <row r="13117" spans="1:17" x14ac:dyDescent="0.3">
      <c r="A13117" t="s">
        <v>79560</v>
      </c>
      <c r="B13117" t="s">
        <v>4451</v>
      </c>
      <c r="C13117" t="s">
        <v>30</v>
      </c>
      <c r="D13117" t="s">
        <v>20</v>
      </c>
      <c r="E13117" t="s">
        <v>79561</v>
      </c>
      <c r="F13117" t="s">
        <v>4452</v>
      </c>
      <c r="G13117" t="s">
        <v>23</v>
      </c>
      <c r="H13117" t="s">
        <v>24</v>
      </c>
      <c r="I13117" t="b">
        <v>1</v>
      </c>
      <c r="J13117" t="s">
        <v>25</v>
      </c>
      <c r="K13117" t="s">
        <v>4453</v>
      </c>
      <c r="L13117" t="s">
        <v>9891</v>
      </c>
      <c r="M13117" t="s">
        <v>79562</v>
      </c>
      <c r="N13117" t="s">
        <v>79563</v>
      </c>
      <c r="O13117" t="s">
        <v>79564</v>
      </c>
      <c r="P13117" t="s">
        <v>78704</v>
      </c>
      <c r="Q13117" t="s">
        <v>79565</v>
      </c>
    </row>
    <row r="13118" spans="1:17" x14ac:dyDescent="0.3">
      <c r="A13118" t="s">
        <v>79566</v>
      </c>
      <c r="B13118" t="s">
        <v>66231</v>
      </c>
      <c r="C13118" t="s">
        <v>30</v>
      </c>
      <c r="D13118" t="s">
        <v>63533</v>
      </c>
      <c r="E13118" t="s">
        <v>79567</v>
      </c>
      <c r="F13118" t="s">
        <v>79539</v>
      </c>
      <c r="G13118" t="s">
        <v>23</v>
      </c>
      <c r="H13118" t="s">
        <v>24</v>
      </c>
      <c r="I13118" t="b">
        <v>1</v>
      </c>
      <c r="J13118" t="s">
        <v>25</v>
      </c>
      <c r="K13118" t="s">
        <v>66232</v>
      </c>
      <c r="L13118" t="s">
        <v>54324</v>
      </c>
      <c r="M13118" t="s">
        <v>79568</v>
      </c>
      <c r="N13118" t="s">
        <v>79569</v>
      </c>
      <c r="O13118" t="s">
        <v>66235</v>
      </c>
      <c r="P13118" t="s">
        <v>79543</v>
      </c>
      <c r="Q13118" t="s">
        <v>79570</v>
      </c>
    </row>
    <row r="13119" spans="1:17" x14ac:dyDescent="0.3">
      <c r="A13119" t="s">
        <v>79571</v>
      </c>
      <c r="B13119" t="s">
        <v>23795</v>
      </c>
      <c r="C13119" t="s">
        <v>89</v>
      </c>
      <c r="D13119" t="s">
        <v>15799</v>
      </c>
      <c r="E13119" t="s">
        <v>79572</v>
      </c>
      <c r="G13119" t="s">
        <v>23</v>
      </c>
      <c r="H13119" t="s">
        <v>24</v>
      </c>
      <c r="I13119" t="b">
        <v>1</v>
      </c>
      <c r="J13119" t="s">
        <v>25</v>
      </c>
      <c r="K13119" t="s">
        <v>23797</v>
      </c>
      <c r="L13119" t="s">
        <v>79573</v>
      </c>
      <c r="M13119" t="s">
        <v>79574</v>
      </c>
      <c r="N13119" t="s">
        <v>79575</v>
      </c>
      <c r="O13119" t="s">
        <v>79576</v>
      </c>
      <c r="P13119" t="s">
        <v>79577</v>
      </c>
    </row>
    <row r="13120" spans="1:17" x14ac:dyDescent="0.3">
      <c r="A13120" t="s">
        <v>79578</v>
      </c>
      <c r="B13120" t="s">
        <v>53261</v>
      </c>
      <c r="C13120" t="s">
        <v>5286</v>
      </c>
      <c r="D13120" t="s">
        <v>20</v>
      </c>
      <c r="E13120" t="s">
        <v>79579</v>
      </c>
      <c r="G13120" t="s">
        <v>39513</v>
      </c>
      <c r="I13120" t="b">
        <v>1</v>
      </c>
      <c r="J13120" t="s">
        <v>25</v>
      </c>
      <c r="K13120" t="s">
        <v>53263</v>
      </c>
      <c r="M13120" t="s">
        <v>79580</v>
      </c>
      <c r="N13120" t="s">
        <v>79581</v>
      </c>
      <c r="O13120" t="s">
        <v>79582</v>
      </c>
    </row>
    <row r="13121" spans="1:17" x14ac:dyDescent="0.3">
      <c r="A13121" t="s">
        <v>79583</v>
      </c>
      <c r="B13121" t="s">
        <v>39603</v>
      </c>
      <c r="C13121" t="s">
        <v>106</v>
      </c>
      <c r="D13121" t="s">
        <v>20</v>
      </c>
      <c r="E13121" t="s">
        <v>79584</v>
      </c>
      <c r="G13121" t="s">
        <v>1455</v>
      </c>
      <c r="H13121" t="s">
        <v>39605</v>
      </c>
      <c r="I13121" t="b">
        <v>1</v>
      </c>
      <c r="J13121" t="s">
        <v>25</v>
      </c>
      <c r="K13121" t="s">
        <v>39606</v>
      </c>
      <c r="L13121" t="s">
        <v>79585</v>
      </c>
      <c r="M13121" t="s">
        <v>79586</v>
      </c>
      <c r="N13121" t="s">
        <v>79587</v>
      </c>
      <c r="O13121" t="s">
        <v>79588</v>
      </c>
      <c r="P13121" t="s">
        <v>69728</v>
      </c>
      <c r="Q13121" t="s">
        <v>79589</v>
      </c>
    </row>
    <row r="13122" spans="1:17" x14ac:dyDescent="0.3">
      <c r="A13122" t="s">
        <v>79590</v>
      </c>
      <c r="B13122" t="s">
        <v>39603</v>
      </c>
      <c r="C13122" t="s">
        <v>106</v>
      </c>
      <c r="D13122" t="s">
        <v>20</v>
      </c>
      <c r="E13122" t="s">
        <v>79591</v>
      </c>
      <c r="G13122" t="s">
        <v>1455</v>
      </c>
      <c r="H13122" t="s">
        <v>39605</v>
      </c>
      <c r="I13122" t="b">
        <v>1</v>
      </c>
      <c r="J13122" t="s">
        <v>25</v>
      </c>
      <c r="K13122" t="s">
        <v>39606</v>
      </c>
      <c r="L13122" t="s">
        <v>79585</v>
      </c>
      <c r="M13122" t="s">
        <v>79586</v>
      </c>
      <c r="N13122" t="s">
        <v>79592</v>
      </c>
      <c r="O13122" t="s">
        <v>79588</v>
      </c>
      <c r="P13122" t="s">
        <v>69728</v>
      </c>
      <c r="Q13122" t="s">
        <v>79593</v>
      </c>
    </row>
    <row r="13123" spans="1:17" x14ac:dyDescent="0.3">
      <c r="A13123" t="s">
        <v>79594</v>
      </c>
      <c r="B13123" t="s">
        <v>24462</v>
      </c>
      <c r="C13123" t="s">
        <v>30</v>
      </c>
      <c r="D13123" t="s">
        <v>20</v>
      </c>
      <c r="E13123" t="s">
        <v>79595</v>
      </c>
      <c r="F13123" t="s">
        <v>4567</v>
      </c>
      <c r="G13123" t="s">
        <v>23</v>
      </c>
      <c r="H13123" t="s">
        <v>24</v>
      </c>
      <c r="I13123" t="b">
        <v>1</v>
      </c>
      <c r="J13123" t="s">
        <v>25</v>
      </c>
      <c r="K13123" t="s">
        <v>24464</v>
      </c>
      <c r="L13123" t="s">
        <v>79596</v>
      </c>
      <c r="M13123" t="s">
        <v>79597</v>
      </c>
      <c r="N13123" t="s">
        <v>79598</v>
      </c>
      <c r="O13123" t="s">
        <v>79599</v>
      </c>
      <c r="P13123" t="s">
        <v>79600</v>
      </c>
      <c r="Q13123" t="s">
        <v>79601</v>
      </c>
    </row>
    <row r="13124" spans="1:17" x14ac:dyDescent="0.3">
      <c r="A13124" t="s">
        <v>79602</v>
      </c>
      <c r="B13124" t="s">
        <v>39603</v>
      </c>
      <c r="C13124" t="s">
        <v>106</v>
      </c>
      <c r="D13124" t="s">
        <v>20</v>
      </c>
      <c r="E13124" t="s">
        <v>79603</v>
      </c>
      <c r="G13124" t="s">
        <v>1455</v>
      </c>
      <c r="H13124" t="s">
        <v>39605</v>
      </c>
      <c r="I13124" t="b">
        <v>1</v>
      </c>
      <c r="J13124" t="s">
        <v>25</v>
      </c>
      <c r="K13124" t="s">
        <v>39606</v>
      </c>
      <c r="L13124" t="s">
        <v>1264</v>
      </c>
      <c r="M13124" t="s">
        <v>79604</v>
      </c>
      <c r="N13124" t="s">
        <v>79605</v>
      </c>
      <c r="O13124" t="s">
        <v>79606</v>
      </c>
      <c r="P13124" t="s">
        <v>79607</v>
      </c>
      <c r="Q13124" t="s">
        <v>79608</v>
      </c>
    </row>
    <row r="13125" spans="1:17" x14ac:dyDescent="0.3">
      <c r="A13125" t="s">
        <v>79609</v>
      </c>
      <c r="B13125" t="s">
        <v>39603</v>
      </c>
      <c r="C13125" t="s">
        <v>106</v>
      </c>
      <c r="D13125" t="s">
        <v>20</v>
      </c>
      <c r="E13125" t="s">
        <v>79610</v>
      </c>
      <c r="G13125" t="s">
        <v>1455</v>
      </c>
      <c r="H13125" t="s">
        <v>39605</v>
      </c>
      <c r="I13125" t="b">
        <v>1</v>
      </c>
      <c r="J13125" t="s">
        <v>25</v>
      </c>
      <c r="K13125" t="s">
        <v>39606</v>
      </c>
      <c r="L13125" t="s">
        <v>36364</v>
      </c>
      <c r="M13125" t="s">
        <v>79611</v>
      </c>
      <c r="N13125" t="s">
        <v>79612</v>
      </c>
      <c r="O13125" t="s">
        <v>79613</v>
      </c>
      <c r="P13125" t="s">
        <v>79614</v>
      </c>
      <c r="Q13125" t="s">
        <v>79615</v>
      </c>
    </row>
    <row r="13126" spans="1:17" x14ac:dyDescent="0.3">
      <c r="A13126" t="s">
        <v>79616</v>
      </c>
      <c r="B13126" t="s">
        <v>39603</v>
      </c>
      <c r="C13126" t="s">
        <v>106</v>
      </c>
      <c r="D13126" t="s">
        <v>20</v>
      </c>
      <c r="E13126" t="s">
        <v>79617</v>
      </c>
      <c r="G13126" t="s">
        <v>1455</v>
      </c>
      <c r="H13126" t="s">
        <v>39605</v>
      </c>
      <c r="I13126" t="b">
        <v>1</v>
      </c>
      <c r="J13126" t="s">
        <v>25</v>
      </c>
      <c r="K13126" t="s">
        <v>39606</v>
      </c>
      <c r="L13126" t="s">
        <v>7173</v>
      </c>
      <c r="M13126" t="s">
        <v>79618</v>
      </c>
      <c r="N13126" t="s">
        <v>79619</v>
      </c>
      <c r="O13126" t="s">
        <v>79620</v>
      </c>
      <c r="P13126" t="s">
        <v>79621</v>
      </c>
      <c r="Q13126" t="s">
        <v>79622</v>
      </c>
    </row>
    <row r="13127" spans="1:17" x14ac:dyDescent="0.3">
      <c r="A13127" t="s">
        <v>79623</v>
      </c>
      <c r="B13127" t="s">
        <v>1350</v>
      </c>
      <c r="C13127" t="s">
        <v>30</v>
      </c>
      <c r="D13127" t="s">
        <v>5772</v>
      </c>
      <c r="E13127" t="s">
        <v>79624</v>
      </c>
      <c r="G13127" t="s">
        <v>23</v>
      </c>
      <c r="H13127" t="s">
        <v>24</v>
      </c>
      <c r="I13127" t="b">
        <v>1</v>
      </c>
      <c r="J13127" t="s">
        <v>25</v>
      </c>
      <c r="K13127" t="s">
        <v>1352</v>
      </c>
      <c r="L13127" t="s">
        <v>13047</v>
      </c>
      <c r="M13127" t="s">
        <v>79625</v>
      </c>
      <c r="N13127" t="s">
        <v>79626</v>
      </c>
      <c r="O13127" t="s">
        <v>2789</v>
      </c>
      <c r="P13127" t="s">
        <v>79627</v>
      </c>
      <c r="Q13127" t="s">
        <v>79628</v>
      </c>
    </row>
    <row r="13128" spans="1:17" x14ac:dyDescent="0.3">
      <c r="A13128" t="s">
        <v>79629</v>
      </c>
      <c r="B13128" t="s">
        <v>15067</v>
      </c>
      <c r="C13128" t="s">
        <v>30</v>
      </c>
      <c r="D13128" t="s">
        <v>34600</v>
      </c>
      <c r="E13128" t="s">
        <v>79630</v>
      </c>
      <c r="G13128" t="s">
        <v>23</v>
      </c>
      <c r="H13128" t="s">
        <v>24</v>
      </c>
      <c r="I13128" t="b">
        <v>1</v>
      </c>
      <c r="J13128" t="s">
        <v>25</v>
      </c>
      <c r="K13128" t="s">
        <v>15069</v>
      </c>
      <c r="L13128" t="s">
        <v>79631</v>
      </c>
      <c r="M13128" t="s">
        <v>79632</v>
      </c>
      <c r="N13128" t="s">
        <v>79633</v>
      </c>
      <c r="O13128" t="s">
        <v>79634</v>
      </c>
      <c r="P13128" t="s">
        <v>21428</v>
      </c>
      <c r="Q13128" t="s">
        <v>79635</v>
      </c>
    </row>
    <row r="13129" spans="1:17" x14ac:dyDescent="0.3">
      <c r="A13129" t="s">
        <v>79636</v>
      </c>
      <c r="B13129" t="s">
        <v>33235</v>
      </c>
      <c r="C13129" t="s">
        <v>30</v>
      </c>
      <c r="D13129" t="s">
        <v>20</v>
      </c>
      <c r="E13129" t="s">
        <v>79637</v>
      </c>
      <c r="F13129" t="s">
        <v>33237</v>
      </c>
      <c r="G13129" t="s">
        <v>23</v>
      </c>
      <c r="H13129" t="s">
        <v>24</v>
      </c>
      <c r="I13129" t="b">
        <v>1</v>
      </c>
      <c r="J13129" t="s">
        <v>25</v>
      </c>
      <c r="K13129" t="s">
        <v>33238</v>
      </c>
      <c r="L13129" t="s">
        <v>3047</v>
      </c>
      <c r="M13129" t="s">
        <v>79638</v>
      </c>
      <c r="N13129" t="s">
        <v>79639</v>
      </c>
      <c r="O13129" t="s">
        <v>79640</v>
      </c>
      <c r="P13129" t="s">
        <v>79641</v>
      </c>
      <c r="Q13129" t="s">
        <v>79642</v>
      </c>
    </row>
    <row r="13130" spans="1:17" x14ac:dyDescent="0.3">
      <c r="A13130" t="s">
        <v>79643</v>
      </c>
      <c r="B13130" t="s">
        <v>15067</v>
      </c>
      <c r="C13130" t="s">
        <v>30</v>
      </c>
      <c r="D13130" t="s">
        <v>79644</v>
      </c>
      <c r="E13130" t="s">
        <v>79645</v>
      </c>
      <c r="G13130" t="s">
        <v>23</v>
      </c>
      <c r="H13130" t="s">
        <v>24</v>
      </c>
      <c r="I13130" t="b">
        <v>1</v>
      </c>
      <c r="J13130" t="s">
        <v>25</v>
      </c>
      <c r="K13130" t="s">
        <v>15069</v>
      </c>
      <c r="L13130" t="s">
        <v>1267</v>
      </c>
      <c r="M13130" t="s">
        <v>79646</v>
      </c>
      <c r="N13130" t="s">
        <v>79647</v>
      </c>
      <c r="O13130" t="s">
        <v>79648</v>
      </c>
      <c r="P13130" t="s">
        <v>79649</v>
      </c>
      <c r="Q13130" t="s">
        <v>79650</v>
      </c>
    </row>
    <row r="13131" spans="1:17" x14ac:dyDescent="0.3">
      <c r="A13131" t="s">
        <v>79651</v>
      </c>
      <c r="B13131" t="s">
        <v>816</v>
      </c>
      <c r="C13131" t="s">
        <v>30</v>
      </c>
      <c r="D13131" t="s">
        <v>15799</v>
      </c>
      <c r="E13131" t="s">
        <v>79652</v>
      </c>
      <c r="F13131" t="s">
        <v>25775</v>
      </c>
      <c r="G13131" t="s">
        <v>23</v>
      </c>
      <c r="H13131" t="s">
        <v>24</v>
      </c>
      <c r="I13131" t="b">
        <v>1</v>
      </c>
      <c r="J13131" t="s">
        <v>25</v>
      </c>
      <c r="K13131" t="s">
        <v>819</v>
      </c>
      <c r="L13131" t="s">
        <v>79653</v>
      </c>
      <c r="M13131" t="s">
        <v>79654</v>
      </c>
      <c r="N13131" t="s">
        <v>79655</v>
      </c>
      <c r="O13131" t="s">
        <v>79656</v>
      </c>
      <c r="P13131" t="s">
        <v>79657</v>
      </c>
      <c r="Q13131" t="s">
        <v>79658</v>
      </c>
    </row>
    <row r="13132" spans="1:17" x14ac:dyDescent="0.3">
      <c r="A13132" t="s">
        <v>79659</v>
      </c>
      <c r="B13132" t="s">
        <v>910</v>
      </c>
      <c r="C13132" t="s">
        <v>30</v>
      </c>
      <c r="D13132" t="s">
        <v>20</v>
      </c>
      <c r="G13132" t="s">
        <v>23</v>
      </c>
      <c r="H13132" t="s">
        <v>24</v>
      </c>
      <c r="I13132" t="b">
        <v>1</v>
      </c>
      <c r="J13132" t="s">
        <v>25</v>
      </c>
      <c r="K13132" t="s">
        <v>912</v>
      </c>
    </row>
    <row r="13133" spans="1:17" x14ac:dyDescent="0.3">
      <c r="A13133" t="s">
        <v>79660</v>
      </c>
      <c r="B13133" t="s">
        <v>816</v>
      </c>
      <c r="C13133" t="s">
        <v>30</v>
      </c>
      <c r="D13133" t="s">
        <v>20</v>
      </c>
      <c r="E13133" t="s">
        <v>79661</v>
      </c>
      <c r="F13133" t="s">
        <v>10584</v>
      </c>
      <c r="G13133" t="s">
        <v>23</v>
      </c>
      <c r="H13133" t="s">
        <v>24</v>
      </c>
      <c r="I13133" t="b">
        <v>1</v>
      </c>
      <c r="J13133" t="s">
        <v>25</v>
      </c>
      <c r="K13133" t="s">
        <v>819</v>
      </c>
      <c r="L13133" t="s">
        <v>1567</v>
      </c>
      <c r="M13133" t="s">
        <v>79662</v>
      </c>
      <c r="N13133" t="s">
        <v>79663</v>
      </c>
      <c r="O13133" t="s">
        <v>79664</v>
      </c>
      <c r="P13133" t="s">
        <v>79657</v>
      </c>
      <c r="Q13133" t="s">
        <v>79665</v>
      </c>
    </row>
    <row r="13134" spans="1:17" x14ac:dyDescent="0.3">
      <c r="A13134" t="s">
        <v>79666</v>
      </c>
      <c r="B13134" t="s">
        <v>910</v>
      </c>
      <c r="C13134" t="s">
        <v>30</v>
      </c>
      <c r="D13134" t="s">
        <v>20</v>
      </c>
      <c r="E13134" t="s">
        <v>79667</v>
      </c>
      <c r="G13134" t="s">
        <v>23</v>
      </c>
      <c r="H13134" t="s">
        <v>24</v>
      </c>
      <c r="I13134" t="b">
        <v>1</v>
      </c>
      <c r="J13134" t="s">
        <v>25</v>
      </c>
      <c r="K13134" t="s">
        <v>912</v>
      </c>
      <c r="L13134" t="s">
        <v>21737</v>
      </c>
      <c r="M13134" t="s">
        <v>79668</v>
      </c>
      <c r="N13134" t="s">
        <v>79669</v>
      </c>
      <c r="O13134" t="s">
        <v>78745</v>
      </c>
      <c r="P13134" t="s">
        <v>78746</v>
      </c>
      <c r="Q13134" t="s">
        <v>79670</v>
      </c>
    </row>
    <row r="13135" spans="1:17" x14ac:dyDescent="0.3">
      <c r="A13135" t="s">
        <v>79671</v>
      </c>
      <c r="B13135" t="s">
        <v>22496</v>
      </c>
      <c r="C13135" t="s">
        <v>30</v>
      </c>
      <c r="D13135" t="s">
        <v>79672</v>
      </c>
      <c r="E13135" t="s">
        <v>79673</v>
      </c>
      <c r="G13135" t="s">
        <v>23</v>
      </c>
      <c r="H13135" t="s">
        <v>24</v>
      </c>
      <c r="I13135" t="b">
        <v>1</v>
      </c>
      <c r="J13135" t="s">
        <v>25</v>
      </c>
      <c r="K13135" t="s">
        <v>22499</v>
      </c>
      <c r="L13135" t="s">
        <v>57199</v>
      </c>
      <c r="M13135" t="s">
        <v>79674</v>
      </c>
      <c r="N13135" t="s">
        <v>79675</v>
      </c>
      <c r="O13135" t="s">
        <v>79676</v>
      </c>
      <c r="P13135" t="s">
        <v>79677</v>
      </c>
      <c r="Q13135" t="s">
        <v>79678</v>
      </c>
    </row>
    <row r="13136" spans="1:17" x14ac:dyDescent="0.3">
      <c r="A13136" t="s">
        <v>79679</v>
      </c>
      <c r="B13136" t="s">
        <v>421</v>
      </c>
      <c r="C13136" t="s">
        <v>123</v>
      </c>
      <c r="D13136" t="s">
        <v>20</v>
      </c>
      <c r="E13136" t="s">
        <v>79680</v>
      </c>
      <c r="F13136" t="s">
        <v>1304</v>
      </c>
      <c r="G13136" t="s">
        <v>23</v>
      </c>
      <c r="H13136" t="s">
        <v>24</v>
      </c>
      <c r="I13136" t="b">
        <v>1</v>
      </c>
      <c r="J13136" t="s">
        <v>25</v>
      </c>
      <c r="K13136" t="s">
        <v>1273</v>
      </c>
      <c r="L13136" t="s">
        <v>79681</v>
      </c>
      <c r="M13136" t="s">
        <v>79682</v>
      </c>
      <c r="N13136" t="s">
        <v>79683</v>
      </c>
      <c r="O13136" t="s">
        <v>79684</v>
      </c>
      <c r="P13136" t="s">
        <v>17841</v>
      </c>
      <c r="Q13136" t="s">
        <v>1310</v>
      </c>
    </row>
    <row r="13137" spans="1:17" x14ac:dyDescent="0.3">
      <c r="A13137" t="s">
        <v>79685</v>
      </c>
      <c r="B13137" t="s">
        <v>79686</v>
      </c>
      <c r="C13137" t="s">
        <v>106</v>
      </c>
      <c r="D13137" t="s">
        <v>20</v>
      </c>
      <c r="E13137" t="s">
        <v>79687</v>
      </c>
      <c r="G13137" t="s">
        <v>23</v>
      </c>
      <c r="H13137" t="s">
        <v>24</v>
      </c>
      <c r="I13137" t="b">
        <v>1</v>
      </c>
      <c r="J13137" t="s">
        <v>25</v>
      </c>
      <c r="K13137" t="s">
        <v>79688</v>
      </c>
      <c r="L13137" t="s">
        <v>547</v>
      </c>
      <c r="M13137" t="s">
        <v>79689</v>
      </c>
      <c r="N13137" t="s">
        <v>79690</v>
      </c>
      <c r="O13137" t="s">
        <v>79691</v>
      </c>
      <c r="P13137" t="s">
        <v>79692</v>
      </c>
    </row>
    <row r="13138" spans="1:17" x14ac:dyDescent="0.3">
      <c r="A13138" t="s">
        <v>79693</v>
      </c>
      <c r="B13138" t="s">
        <v>79426</v>
      </c>
      <c r="C13138" t="s">
        <v>30</v>
      </c>
      <c r="D13138" t="s">
        <v>5235</v>
      </c>
      <c r="E13138" t="s">
        <v>79694</v>
      </c>
      <c r="G13138" t="s">
        <v>23</v>
      </c>
      <c r="H13138" t="s">
        <v>24</v>
      </c>
      <c r="I13138" t="b">
        <v>1</v>
      </c>
      <c r="J13138" t="s">
        <v>25</v>
      </c>
      <c r="K13138" t="s">
        <v>79428</v>
      </c>
      <c r="L13138" t="s">
        <v>48598</v>
      </c>
      <c r="M13138" t="s">
        <v>79695</v>
      </c>
      <c r="N13138" t="s">
        <v>79696</v>
      </c>
      <c r="O13138" t="s">
        <v>79697</v>
      </c>
      <c r="P13138" t="s">
        <v>79698</v>
      </c>
      <c r="Q13138" t="s">
        <v>79699</v>
      </c>
    </row>
    <row r="13139" spans="1:17" x14ac:dyDescent="0.3">
      <c r="A13139" t="s">
        <v>79700</v>
      </c>
      <c r="B13139" t="s">
        <v>79701</v>
      </c>
      <c r="C13139" t="s">
        <v>30</v>
      </c>
      <c r="D13139" t="s">
        <v>20</v>
      </c>
      <c r="E13139" t="s">
        <v>42046</v>
      </c>
      <c r="G13139" t="s">
        <v>26139</v>
      </c>
      <c r="I13139" t="b">
        <v>1</v>
      </c>
      <c r="J13139" t="s">
        <v>25</v>
      </c>
      <c r="K13139" t="s">
        <v>79702</v>
      </c>
      <c r="M13139" t="s">
        <v>79703</v>
      </c>
      <c r="N13139" t="s">
        <v>79704</v>
      </c>
      <c r="O13139" t="s">
        <v>79705</v>
      </c>
      <c r="Q13139" t="s">
        <v>79706</v>
      </c>
    </row>
    <row r="13140" spans="1:17" x14ac:dyDescent="0.3">
      <c r="A13140" t="s">
        <v>79707</v>
      </c>
      <c r="B13140" t="s">
        <v>79701</v>
      </c>
      <c r="C13140" t="s">
        <v>30</v>
      </c>
      <c r="D13140" t="s">
        <v>20</v>
      </c>
      <c r="E13140" t="s">
        <v>42046</v>
      </c>
      <c r="G13140" t="s">
        <v>26139</v>
      </c>
      <c r="I13140" t="b">
        <v>1</v>
      </c>
      <c r="J13140" t="s">
        <v>25</v>
      </c>
      <c r="K13140" t="s">
        <v>79702</v>
      </c>
      <c r="M13140" t="s">
        <v>79703</v>
      </c>
      <c r="N13140" t="s">
        <v>79704</v>
      </c>
      <c r="O13140" t="s">
        <v>79705</v>
      </c>
      <c r="Q13140" t="s">
        <v>79706</v>
      </c>
    </row>
    <row r="13141" spans="1:17" x14ac:dyDescent="0.3">
      <c r="A13141" t="s">
        <v>79708</v>
      </c>
      <c r="B13141" t="s">
        <v>21962</v>
      </c>
      <c r="C13141" t="s">
        <v>30</v>
      </c>
      <c r="D13141" t="s">
        <v>20</v>
      </c>
      <c r="E13141" t="s">
        <v>79709</v>
      </c>
      <c r="G13141" t="s">
        <v>23</v>
      </c>
      <c r="H13141" t="s">
        <v>24</v>
      </c>
      <c r="I13141" t="b">
        <v>1</v>
      </c>
      <c r="J13141" t="s">
        <v>25</v>
      </c>
      <c r="K13141" t="s">
        <v>21964</v>
      </c>
      <c r="L13141" t="s">
        <v>79710</v>
      </c>
      <c r="M13141" t="s">
        <v>79711</v>
      </c>
      <c r="N13141" t="s">
        <v>79712</v>
      </c>
      <c r="O13141" t="s">
        <v>57635</v>
      </c>
      <c r="P13141" t="s">
        <v>77683</v>
      </c>
      <c r="Q13141" t="s">
        <v>79713</v>
      </c>
    </row>
    <row r="13142" spans="1:17" x14ac:dyDescent="0.3">
      <c r="A13142" t="s">
        <v>79714</v>
      </c>
      <c r="B13142" t="s">
        <v>21962</v>
      </c>
      <c r="C13142" t="s">
        <v>30</v>
      </c>
      <c r="D13142" t="s">
        <v>20</v>
      </c>
      <c r="E13142" t="s">
        <v>79715</v>
      </c>
      <c r="F13142" t="s">
        <v>26526</v>
      </c>
      <c r="G13142" t="s">
        <v>23</v>
      </c>
      <c r="H13142" t="s">
        <v>24</v>
      </c>
      <c r="I13142" t="b">
        <v>1</v>
      </c>
      <c r="J13142" t="s">
        <v>25</v>
      </c>
      <c r="K13142" t="s">
        <v>21964</v>
      </c>
      <c r="L13142" t="s">
        <v>79716</v>
      </c>
      <c r="M13142" t="s">
        <v>79717</v>
      </c>
      <c r="N13142" t="s">
        <v>79718</v>
      </c>
      <c r="O13142" t="s">
        <v>57635</v>
      </c>
      <c r="P13142" t="s">
        <v>77683</v>
      </c>
      <c r="Q13142" t="s">
        <v>79719</v>
      </c>
    </row>
    <row r="13143" spans="1:17" x14ac:dyDescent="0.3">
      <c r="A13143" t="s">
        <v>79720</v>
      </c>
      <c r="B13143" t="s">
        <v>25052</v>
      </c>
      <c r="C13143" t="s">
        <v>30</v>
      </c>
      <c r="D13143" t="s">
        <v>20</v>
      </c>
      <c r="E13143" t="s">
        <v>79721</v>
      </c>
      <c r="G13143" t="s">
        <v>1455</v>
      </c>
      <c r="H13143" t="s">
        <v>1456</v>
      </c>
      <c r="I13143" t="b">
        <v>1</v>
      </c>
      <c r="J13143" t="s">
        <v>25</v>
      </c>
      <c r="K13143" t="s">
        <v>25054</v>
      </c>
      <c r="M13143" t="s">
        <v>79722</v>
      </c>
      <c r="N13143" t="s">
        <v>79723</v>
      </c>
      <c r="O13143" t="s">
        <v>79724</v>
      </c>
      <c r="P13143" t="s">
        <v>79725</v>
      </c>
    </row>
    <row r="13144" spans="1:17" x14ac:dyDescent="0.3">
      <c r="A13144" t="s">
        <v>79726</v>
      </c>
      <c r="B13144" t="s">
        <v>25052</v>
      </c>
      <c r="C13144" t="s">
        <v>30</v>
      </c>
      <c r="D13144" t="s">
        <v>20</v>
      </c>
      <c r="E13144" t="s">
        <v>79727</v>
      </c>
      <c r="G13144" t="s">
        <v>1455</v>
      </c>
      <c r="H13144" t="s">
        <v>1456</v>
      </c>
      <c r="I13144" t="b">
        <v>1</v>
      </c>
      <c r="J13144" t="s">
        <v>25</v>
      </c>
      <c r="K13144" t="s">
        <v>25054</v>
      </c>
      <c r="L13144" t="s">
        <v>1264</v>
      </c>
      <c r="M13144" t="s">
        <v>79728</v>
      </c>
      <c r="N13144" t="s">
        <v>79729</v>
      </c>
      <c r="O13144" t="s">
        <v>79730</v>
      </c>
      <c r="P13144" t="s">
        <v>79731</v>
      </c>
    </row>
    <row r="13145" spans="1:17" x14ac:dyDescent="0.3">
      <c r="A13145" t="s">
        <v>79732</v>
      </c>
      <c r="B13145" t="s">
        <v>79268</v>
      </c>
      <c r="C13145" t="s">
        <v>30</v>
      </c>
      <c r="D13145" t="s">
        <v>76989</v>
      </c>
      <c r="E13145" t="s">
        <v>59116</v>
      </c>
      <c r="G13145" t="s">
        <v>26139</v>
      </c>
      <c r="I13145" t="b">
        <v>1</v>
      </c>
      <c r="J13145" t="s">
        <v>25</v>
      </c>
      <c r="K13145" t="s">
        <v>79270</v>
      </c>
      <c r="L13145" t="s">
        <v>3069</v>
      </c>
      <c r="M13145" t="s">
        <v>79733</v>
      </c>
      <c r="N13145" t="s">
        <v>79734</v>
      </c>
      <c r="O13145" t="s">
        <v>79735</v>
      </c>
    </row>
    <row r="13146" spans="1:17" x14ac:dyDescent="0.3">
      <c r="A13146" t="s">
        <v>79736</v>
      </c>
      <c r="B13146" t="s">
        <v>6792</v>
      </c>
      <c r="C13146" t="s">
        <v>30</v>
      </c>
      <c r="D13146" t="s">
        <v>20</v>
      </c>
      <c r="E13146" t="s">
        <v>1573</v>
      </c>
      <c r="G13146" t="s">
        <v>23</v>
      </c>
      <c r="H13146" t="s">
        <v>24</v>
      </c>
      <c r="I13146" t="b">
        <v>0</v>
      </c>
      <c r="J13146" t="s">
        <v>1946</v>
      </c>
      <c r="K13146" t="s">
        <v>7879</v>
      </c>
      <c r="L13146" t="s">
        <v>15971</v>
      </c>
      <c r="M13146" t="s">
        <v>79737</v>
      </c>
      <c r="N13146" t="s">
        <v>79738</v>
      </c>
      <c r="O13146" t="s">
        <v>79739</v>
      </c>
      <c r="P13146" t="s">
        <v>79740</v>
      </c>
      <c r="Q13146" t="s">
        <v>79741</v>
      </c>
    </row>
    <row r="13147" spans="1:17" x14ac:dyDescent="0.3">
      <c r="A13147" t="s">
        <v>79742</v>
      </c>
      <c r="B13147" t="s">
        <v>21962</v>
      </c>
      <c r="C13147" t="s">
        <v>30</v>
      </c>
      <c r="D13147" t="s">
        <v>20</v>
      </c>
      <c r="E13147" t="s">
        <v>79743</v>
      </c>
      <c r="G13147" t="s">
        <v>23</v>
      </c>
      <c r="H13147" t="s">
        <v>24</v>
      </c>
      <c r="I13147" t="b">
        <v>1</v>
      </c>
      <c r="J13147" t="s">
        <v>25</v>
      </c>
      <c r="K13147" t="s">
        <v>21964</v>
      </c>
      <c r="L13147" t="s">
        <v>19796</v>
      </c>
      <c r="M13147" t="s">
        <v>79744</v>
      </c>
      <c r="N13147" t="s">
        <v>79745</v>
      </c>
      <c r="O13147" t="s">
        <v>79746</v>
      </c>
      <c r="P13147" t="s">
        <v>22195</v>
      </c>
      <c r="Q13147" t="s">
        <v>79747</v>
      </c>
    </row>
    <row r="13148" spans="1:17" x14ac:dyDescent="0.3">
      <c r="A13148" t="s">
        <v>79748</v>
      </c>
      <c r="B13148" t="s">
        <v>21962</v>
      </c>
      <c r="C13148" t="s">
        <v>30</v>
      </c>
      <c r="D13148" t="s">
        <v>20</v>
      </c>
      <c r="E13148" t="s">
        <v>79749</v>
      </c>
      <c r="G13148" t="s">
        <v>23</v>
      </c>
      <c r="H13148" t="s">
        <v>24</v>
      </c>
      <c r="I13148" t="b">
        <v>1</v>
      </c>
      <c r="J13148" t="s">
        <v>25</v>
      </c>
      <c r="K13148" t="s">
        <v>21964</v>
      </c>
      <c r="L13148" t="s">
        <v>19796</v>
      </c>
      <c r="M13148" t="s">
        <v>79750</v>
      </c>
      <c r="N13148" t="s">
        <v>79751</v>
      </c>
      <c r="O13148" t="s">
        <v>57635</v>
      </c>
      <c r="P13148" t="s">
        <v>77683</v>
      </c>
      <c r="Q13148" t="s">
        <v>79752</v>
      </c>
    </row>
    <row r="13149" spans="1:17" x14ac:dyDescent="0.3">
      <c r="A13149" t="s">
        <v>79753</v>
      </c>
      <c r="B13149" t="s">
        <v>25052</v>
      </c>
      <c r="C13149" t="s">
        <v>30</v>
      </c>
      <c r="D13149" t="s">
        <v>20</v>
      </c>
      <c r="E13149" t="s">
        <v>79754</v>
      </c>
      <c r="G13149" t="s">
        <v>1455</v>
      </c>
      <c r="H13149" t="s">
        <v>1456</v>
      </c>
      <c r="I13149" t="b">
        <v>1</v>
      </c>
      <c r="J13149" t="s">
        <v>25</v>
      </c>
      <c r="K13149" t="s">
        <v>25054</v>
      </c>
      <c r="M13149" t="s">
        <v>79755</v>
      </c>
      <c r="N13149" t="s">
        <v>79756</v>
      </c>
      <c r="O13149" t="s">
        <v>79730</v>
      </c>
      <c r="P13149" t="s">
        <v>79757</v>
      </c>
    </row>
    <row r="13150" spans="1:17" x14ac:dyDescent="0.3">
      <c r="A13150" t="s">
        <v>79758</v>
      </c>
      <c r="B13150" t="s">
        <v>59556</v>
      </c>
      <c r="C13150" t="s">
        <v>30</v>
      </c>
      <c r="D13150" t="s">
        <v>20</v>
      </c>
      <c r="E13150" t="s">
        <v>79759</v>
      </c>
      <c r="G13150" t="s">
        <v>1455</v>
      </c>
      <c r="H13150" t="s">
        <v>1456</v>
      </c>
      <c r="I13150" t="b">
        <v>1</v>
      </c>
      <c r="J13150" t="s">
        <v>25</v>
      </c>
      <c r="K13150" t="s">
        <v>34096</v>
      </c>
      <c r="L13150" t="s">
        <v>1593</v>
      </c>
      <c r="M13150" t="s">
        <v>79760</v>
      </c>
      <c r="N13150" t="s">
        <v>79761</v>
      </c>
      <c r="O13150" t="s">
        <v>79762</v>
      </c>
      <c r="P13150" t="s">
        <v>72015</v>
      </c>
      <c r="Q13150" t="s">
        <v>79763</v>
      </c>
    </row>
    <row r="13151" spans="1:17" x14ac:dyDescent="0.3">
      <c r="A13151" t="s">
        <v>79764</v>
      </c>
      <c r="B13151" t="s">
        <v>61572</v>
      </c>
      <c r="C13151" t="s">
        <v>30</v>
      </c>
      <c r="D13151" t="s">
        <v>79765</v>
      </c>
      <c r="E13151" t="s">
        <v>79766</v>
      </c>
      <c r="F13151" t="s">
        <v>79767</v>
      </c>
      <c r="G13151" t="s">
        <v>23</v>
      </c>
      <c r="H13151" t="s">
        <v>38</v>
      </c>
      <c r="I13151" t="b">
        <v>1</v>
      </c>
      <c r="J13151" t="s">
        <v>25</v>
      </c>
      <c r="K13151" t="s">
        <v>61575</v>
      </c>
      <c r="L13151" t="s">
        <v>79768</v>
      </c>
      <c r="M13151" t="s">
        <v>79769</v>
      </c>
      <c r="N13151" t="s">
        <v>79770</v>
      </c>
      <c r="O13151" t="s">
        <v>79771</v>
      </c>
      <c r="P13151" t="s">
        <v>79772</v>
      </c>
      <c r="Q13151" t="s">
        <v>79773</v>
      </c>
    </row>
    <row r="13152" spans="1:17" x14ac:dyDescent="0.3">
      <c r="A13152" t="s">
        <v>79774</v>
      </c>
      <c r="B13152" t="s">
        <v>13411</v>
      </c>
      <c r="C13152" t="s">
        <v>30</v>
      </c>
      <c r="D13152" t="s">
        <v>20</v>
      </c>
      <c r="E13152" t="s">
        <v>79775</v>
      </c>
      <c r="G13152" t="s">
        <v>23</v>
      </c>
      <c r="H13152" t="s">
        <v>24</v>
      </c>
      <c r="I13152" t="b">
        <v>1</v>
      </c>
      <c r="J13152" t="s">
        <v>25</v>
      </c>
      <c r="K13152" t="s">
        <v>13412</v>
      </c>
      <c r="L13152" t="s">
        <v>70821</v>
      </c>
      <c r="M13152" t="s">
        <v>79776</v>
      </c>
      <c r="N13152" t="s">
        <v>79777</v>
      </c>
      <c r="O13152" t="s">
        <v>13415</v>
      </c>
      <c r="P13152" t="s">
        <v>79778</v>
      </c>
      <c r="Q13152" t="s">
        <v>79779</v>
      </c>
    </row>
    <row r="13153" spans="1:17" x14ac:dyDescent="0.3">
      <c r="A13153" t="s">
        <v>79780</v>
      </c>
      <c r="B13153" t="s">
        <v>2591</v>
      </c>
      <c r="C13153" t="s">
        <v>30</v>
      </c>
      <c r="D13153" t="s">
        <v>20</v>
      </c>
      <c r="E13153" t="s">
        <v>79781</v>
      </c>
      <c r="G13153" t="s">
        <v>23</v>
      </c>
      <c r="H13153" t="s">
        <v>24</v>
      </c>
      <c r="I13153" t="b">
        <v>1</v>
      </c>
      <c r="J13153" t="s">
        <v>25</v>
      </c>
      <c r="K13153" t="s">
        <v>3839</v>
      </c>
      <c r="L13153" t="s">
        <v>79782</v>
      </c>
      <c r="M13153" t="s">
        <v>79783</v>
      </c>
      <c r="N13153" t="s">
        <v>79784</v>
      </c>
      <c r="O13153" t="s">
        <v>79785</v>
      </c>
      <c r="P13153" t="s">
        <v>79786</v>
      </c>
      <c r="Q13153" t="s">
        <v>79787</v>
      </c>
    </row>
    <row r="13154" spans="1:17" x14ac:dyDescent="0.3">
      <c r="A13154" t="s">
        <v>79788</v>
      </c>
      <c r="B13154" t="s">
        <v>34507</v>
      </c>
      <c r="C13154" t="s">
        <v>30</v>
      </c>
      <c r="D13154" t="s">
        <v>20</v>
      </c>
      <c r="E13154" t="s">
        <v>79789</v>
      </c>
      <c r="G13154" t="s">
        <v>23</v>
      </c>
      <c r="H13154" t="s">
        <v>38</v>
      </c>
      <c r="I13154" t="b">
        <v>1</v>
      </c>
      <c r="J13154" t="s">
        <v>25</v>
      </c>
      <c r="K13154" t="s">
        <v>966</v>
      </c>
      <c r="L13154" t="s">
        <v>1077</v>
      </c>
      <c r="M13154" t="s">
        <v>79790</v>
      </c>
      <c r="N13154" t="s">
        <v>79468</v>
      </c>
      <c r="O13154" t="s">
        <v>79469</v>
      </c>
      <c r="P13154" t="s">
        <v>76231</v>
      </c>
      <c r="Q13154" t="s">
        <v>79471</v>
      </c>
    </row>
    <row r="13155" spans="1:17" x14ac:dyDescent="0.3">
      <c r="A13155" t="s">
        <v>79791</v>
      </c>
      <c r="B13155" t="s">
        <v>34507</v>
      </c>
      <c r="C13155" t="s">
        <v>30</v>
      </c>
      <c r="D13155" t="s">
        <v>20</v>
      </c>
      <c r="G13155" t="s">
        <v>23</v>
      </c>
      <c r="H13155" t="s">
        <v>38</v>
      </c>
      <c r="I13155" t="b">
        <v>1</v>
      </c>
      <c r="J13155" t="s">
        <v>25</v>
      </c>
      <c r="K13155" t="s">
        <v>966</v>
      </c>
    </row>
    <row r="13156" spans="1:17" x14ac:dyDescent="0.3">
      <c r="A13156" t="s">
        <v>79792</v>
      </c>
      <c r="B13156" t="s">
        <v>34507</v>
      </c>
      <c r="C13156" t="s">
        <v>30</v>
      </c>
      <c r="D13156" t="s">
        <v>20</v>
      </c>
      <c r="E13156" t="s">
        <v>79466</v>
      </c>
      <c r="G13156" t="s">
        <v>23</v>
      </c>
      <c r="H13156" t="s">
        <v>38</v>
      </c>
      <c r="I13156" t="b">
        <v>1</v>
      </c>
      <c r="J13156" t="s">
        <v>25</v>
      </c>
      <c r="K13156" t="s">
        <v>966</v>
      </c>
      <c r="L13156" t="s">
        <v>1077</v>
      </c>
      <c r="M13156" t="s">
        <v>79793</v>
      </c>
      <c r="N13156" t="s">
        <v>79468</v>
      </c>
      <c r="O13156" t="s">
        <v>79469</v>
      </c>
      <c r="P13156" t="s">
        <v>76231</v>
      </c>
      <c r="Q13156" t="s">
        <v>79471</v>
      </c>
    </row>
    <row r="13157" spans="1:17" x14ac:dyDescent="0.3">
      <c r="A13157" t="s">
        <v>79794</v>
      </c>
      <c r="B13157" t="s">
        <v>34507</v>
      </c>
      <c r="C13157" t="s">
        <v>30</v>
      </c>
      <c r="D13157" t="s">
        <v>20</v>
      </c>
      <c r="E13157" t="s">
        <v>79795</v>
      </c>
      <c r="G13157" t="s">
        <v>23</v>
      </c>
      <c r="H13157" t="s">
        <v>38</v>
      </c>
      <c r="I13157" t="b">
        <v>1</v>
      </c>
      <c r="J13157" t="s">
        <v>25</v>
      </c>
      <c r="K13157" t="s">
        <v>966</v>
      </c>
      <c r="L13157" t="s">
        <v>1077</v>
      </c>
      <c r="M13157" t="s">
        <v>79796</v>
      </c>
      <c r="N13157" t="s">
        <v>79797</v>
      </c>
      <c r="O13157" t="s">
        <v>79798</v>
      </c>
      <c r="P13157" t="s">
        <v>76231</v>
      </c>
      <c r="Q13157" t="s">
        <v>79799</v>
      </c>
    </row>
    <row r="13158" spans="1:17" x14ac:dyDescent="0.3">
      <c r="A13158" t="s">
        <v>79800</v>
      </c>
      <c r="B13158" t="s">
        <v>34507</v>
      </c>
      <c r="C13158" t="s">
        <v>30</v>
      </c>
      <c r="D13158" t="s">
        <v>20</v>
      </c>
      <c r="E13158" t="s">
        <v>79801</v>
      </c>
      <c r="G13158" t="s">
        <v>23</v>
      </c>
      <c r="H13158" t="s">
        <v>38</v>
      </c>
      <c r="I13158" t="b">
        <v>1</v>
      </c>
      <c r="J13158" t="s">
        <v>25</v>
      </c>
      <c r="K13158" t="s">
        <v>966</v>
      </c>
      <c r="L13158" t="s">
        <v>1077</v>
      </c>
      <c r="M13158" t="s">
        <v>79802</v>
      </c>
      <c r="N13158" t="s">
        <v>79797</v>
      </c>
      <c r="O13158" t="s">
        <v>79798</v>
      </c>
      <c r="P13158" t="s">
        <v>76231</v>
      </c>
      <c r="Q13158" t="s">
        <v>79799</v>
      </c>
    </row>
    <row r="13159" spans="1:17" x14ac:dyDescent="0.3">
      <c r="A13159" t="s">
        <v>79803</v>
      </c>
      <c r="B13159" t="s">
        <v>444</v>
      </c>
      <c r="C13159" t="s">
        <v>30</v>
      </c>
      <c r="D13159" t="s">
        <v>2209</v>
      </c>
      <c r="E13159" t="s">
        <v>79804</v>
      </c>
      <c r="G13159" t="s">
        <v>23</v>
      </c>
      <c r="H13159" t="s">
        <v>38</v>
      </c>
      <c r="I13159" t="b">
        <v>1</v>
      </c>
      <c r="J13159" t="s">
        <v>25</v>
      </c>
      <c r="K13159" t="s">
        <v>445</v>
      </c>
      <c r="L13159" t="s">
        <v>3069</v>
      </c>
      <c r="M13159" t="s">
        <v>79805</v>
      </c>
      <c r="N13159" t="s">
        <v>79806</v>
      </c>
      <c r="O13159" t="s">
        <v>79807</v>
      </c>
      <c r="P13159" t="s">
        <v>79808</v>
      </c>
      <c r="Q13159" t="s">
        <v>79809</v>
      </c>
    </row>
    <row r="13160" spans="1:17" x14ac:dyDescent="0.3">
      <c r="A13160" t="s">
        <v>79810</v>
      </c>
      <c r="B13160" t="s">
        <v>141</v>
      </c>
      <c r="C13160" t="s">
        <v>123</v>
      </c>
      <c r="D13160" t="s">
        <v>5772</v>
      </c>
      <c r="E13160" t="s">
        <v>66936</v>
      </c>
      <c r="G13160" t="s">
        <v>23</v>
      </c>
      <c r="H13160" t="s">
        <v>24</v>
      </c>
      <c r="I13160" t="b">
        <v>1</v>
      </c>
      <c r="J13160" t="s">
        <v>25</v>
      </c>
      <c r="K13160" t="s">
        <v>142</v>
      </c>
      <c r="L13160" t="s">
        <v>41543</v>
      </c>
      <c r="M13160" t="s">
        <v>79811</v>
      </c>
      <c r="N13160" t="s">
        <v>79812</v>
      </c>
      <c r="O13160" t="s">
        <v>8932</v>
      </c>
      <c r="P13160" t="s">
        <v>8949</v>
      </c>
      <c r="Q13160" t="s">
        <v>79813</v>
      </c>
    </row>
    <row r="13161" spans="1:17" x14ac:dyDescent="0.3">
      <c r="A13161" t="s">
        <v>79814</v>
      </c>
      <c r="B13161" t="s">
        <v>2526</v>
      </c>
      <c r="C13161" t="s">
        <v>30</v>
      </c>
      <c r="D13161" t="s">
        <v>79815</v>
      </c>
      <c r="E13161" t="s">
        <v>79816</v>
      </c>
      <c r="F13161" t="s">
        <v>2539</v>
      </c>
      <c r="G13161" t="s">
        <v>23</v>
      </c>
      <c r="H13161" t="s">
        <v>24</v>
      </c>
      <c r="I13161" t="b">
        <v>1</v>
      </c>
      <c r="J13161" t="s">
        <v>25</v>
      </c>
      <c r="K13161" t="s">
        <v>2530</v>
      </c>
      <c r="L13161" t="s">
        <v>78179</v>
      </c>
      <c r="M13161" t="s">
        <v>79817</v>
      </c>
      <c r="N13161" t="s">
        <v>79818</v>
      </c>
      <c r="O13161" t="s">
        <v>76994</v>
      </c>
      <c r="P13161" t="s">
        <v>76821</v>
      </c>
      <c r="Q13161" t="s">
        <v>75099</v>
      </c>
    </row>
    <row r="13162" spans="1:17" x14ac:dyDescent="0.3">
      <c r="A13162" t="s">
        <v>79819</v>
      </c>
      <c r="B13162" t="s">
        <v>79820</v>
      </c>
      <c r="C13162" t="s">
        <v>264</v>
      </c>
      <c r="D13162" t="s">
        <v>15799</v>
      </c>
      <c r="E13162" t="s">
        <v>79821</v>
      </c>
      <c r="G13162" t="s">
        <v>23</v>
      </c>
      <c r="H13162" t="s">
        <v>24</v>
      </c>
      <c r="I13162" t="b">
        <v>1</v>
      </c>
      <c r="J13162" t="s">
        <v>25</v>
      </c>
      <c r="K13162" t="s">
        <v>79822</v>
      </c>
      <c r="L13162" t="s">
        <v>61230</v>
      </c>
      <c r="M13162" t="s">
        <v>79823</v>
      </c>
      <c r="N13162" t="s">
        <v>79824</v>
      </c>
      <c r="O13162" t="s">
        <v>79825</v>
      </c>
      <c r="P13162" t="s">
        <v>79826</v>
      </c>
    </row>
    <row r="13163" spans="1:17" x14ac:dyDescent="0.3">
      <c r="A13163" t="s">
        <v>79827</v>
      </c>
      <c r="B13163" t="s">
        <v>46905</v>
      </c>
      <c r="C13163" t="s">
        <v>30</v>
      </c>
      <c r="D13163" t="s">
        <v>20</v>
      </c>
      <c r="E13163" t="s">
        <v>57</v>
      </c>
      <c r="G13163" t="s">
        <v>23</v>
      </c>
      <c r="H13163" t="s">
        <v>24</v>
      </c>
      <c r="I13163" t="b">
        <v>1</v>
      </c>
      <c r="J13163" t="s">
        <v>25</v>
      </c>
      <c r="K13163" t="s">
        <v>46907</v>
      </c>
      <c r="L13163" t="s">
        <v>70241</v>
      </c>
      <c r="M13163" t="s">
        <v>79828</v>
      </c>
      <c r="N13163" t="s">
        <v>79829</v>
      </c>
      <c r="O13163" t="s">
        <v>79830</v>
      </c>
      <c r="P13163" t="s">
        <v>79831</v>
      </c>
      <c r="Q13163" t="s">
        <v>79832</v>
      </c>
    </row>
    <row r="13164" spans="1:17" x14ac:dyDescent="0.3">
      <c r="A13164" t="s">
        <v>79833</v>
      </c>
      <c r="B13164" t="s">
        <v>49544</v>
      </c>
      <c r="C13164" t="s">
        <v>30</v>
      </c>
      <c r="D13164" t="s">
        <v>79834</v>
      </c>
      <c r="E13164" t="s">
        <v>232</v>
      </c>
      <c r="F13164" t="s">
        <v>79835</v>
      </c>
      <c r="G13164" t="s">
        <v>23</v>
      </c>
      <c r="H13164" t="s">
        <v>24</v>
      </c>
      <c r="I13164" t="b">
        <v>1</v>
      </c>
      <c r="J13164" t="s">
        <v>25</v>
      </c>
      <c r="K13164" t="s">
        <v>49545</v>
      </c>
      <c r="L13164" t="s">
        <v>234</v>
      </c>
      <c r="M13164" t="s">
        <v>79836</v>
      </c>
      <c r="N13164" t="s">
        <v>79837</v>
      </c>
      <c r="O13164" t="s">
        <v>79838</v>
      </c>
      <c r="P13164" t="s">
        <v>79839</v>
      </c>
      <c r="Q13164" t="s">
        <v>79840</v>
      </c>
    </row>
    <row r="13165" spans="1:17" x14ac:dyDescent="0.3">
      <c r="A13165" t="s">
        <v>79841</v>
      </c>
      <c r="B13165" t="s">
        <v>141</v>
      </c>
      <c r="C13165" t="s">
        <v>123</v>
      </c>
      <c r="D13165" t="s">
        <v>5261</v>
      </c>
      <c r="E13165" t="s">
        <v>79842</v>
      </c>
      <c r="F13165" t="s">
        <v>8922</v>
      </c>
      <c r="G13165" t="s">
        <v>23</v>
      </c>
      <c r="H13165" t="s">
        <v>24</v>
      </c>
      <c r="I13165" t="b">
        <v>1</v>
      </c>
      <c r="J13165" t="s">
        <v>25</v>
      </c>
      <c r="K13165" t="s">
        <v>142</v>
      </c>
      <c r="L13165" t="s">
        <v>322</v>
      </c>
      <c r="M13165" t="s">
        <v>79843</v>
      </c>
      <c r="N13165" t="s">
        <v>79844</v>
      </c>
      <c r="O13165" t="s">
        <v>8932</v>
      </c>
      <c r="P13165" t="s">
        <v>8949</v>
      </c>
    </row>
    <row r="13166" spans="1:17" x14ac:dyDescent="0.3">
      <c r="A13166" t="s">
        <v>79845</v>
      </c>
      <c r="B13166" t="s">
        <v>44001</v>
      </c>
      <c r="C13166" t="s">
        <v>30</v>
      </c>
      <c r="D13166" t="s">
        <v>5772</v>
      </c>
      <c r="E13166" t="s">
        <v>79846</v>
      </c>
      <c r="G13166" t="s">
        <v>23</v>
      </c>
      <c r="H13166" t="s">
        <v>24</v>
      </c>
      <c r="I13166" t="b">
        <v>1</v>
      </c>
      <c r="J13166" t="s">
        <v>25</v>
      </c>
      <c r="K13166" t="s">
        <v>44003</v>
      </c>
      <c r="L13166" t="s">
        <v>79847</v>
      </c>
      <c r="M13166" t="s">
        <v>79848</v>
      </c>
      <c r="N13166" t="s">
        <v>79849</v>
      </c>
      <c r="O13166" t="s">
        <v>66418</v>
      </c>
      <c r="P13166" t="s">
        <v>66419</v>
      </c>
      <c r="Q13166" t="s">
        <v>79850</v>
      </c>
    </row>
    <row r="13167" spans="1:17" x14ac:dyDescent="0.3">
      <c r="A13167" t="s">
        <v>79851</v>
      </c>
      <c r="B13167" t="s">
        <v>70910</v>
      </c>
      <c r="C13167" t="s">
        <v>30</v>
      </c>
      <c r="D13167" t="s">
        <v>79852</v>
      </c>
      <c r="E13167" t="s">
        <v>79853</v>
      </c>
      <c r="G13167" t="s">
        <v>26139</v>
      </c>
      <c r="I13167" t="b">
        <v>1</v>
      </c>
      <c r="J13167" t="s">
        <v>25</v>
      </c>
      <c r="K13167" t="s">
        <v>70912</v>
      </c>
      <c r="L13167" t="s">
        <v>2552</v>
      </c>
      <c r="M13167" t="s">
        <v>79854</v>
      </c>
      <c r="N13167" t="s">
        <v>79855</v>
      </c>
      <c r="O13167" t="s">
        <v>79856</v>
      </c>
      <c r="P13167" t="s">
        <v>79857</v>
      </c>
    </row>
    <row r="13168" spans="1:17" x14ac:dyDescent="0.3">
      <c r="A13168" t="s">
        <v>79858</v>
      </c>
      <c r="B13168" t="s">
        <v>141</v>
      </c>
      <c r="C13168" t="s">
        <v>123</v>
      </c>
      <c r="D13168" t="s">
        <v>5261</v>
      </c>
      <c r="E13168" t="s">
        <v>79859</v>
      </c>
      <c r="G13168" t="s">
        <v>23</v>
      </c>
      <c r="H13168" t="s">
        <v>24</v>
      </c>
      <c r="I13168" t="b">
        <v>1</v>
      </c>
      <c r="J13168" t="s">
        <v>25</v>
      </c>
      <c r="K13168" t="s">
        <v>142</v>
      </c>
      <c r="L13168" t="s">
        <v>15823</v>
      </c>
      <c r="M13168" t="s">
        <v>79860</v>
      </c>
      <c r="N13168" t="s">
        <v>79861</v>
      </c>
      <c r="O13168" t="s">
        <v>8932</v>
      </c>
      <c r="P13168" t="s">
        <v>8949</v>
      </c>
      <c r="Q13168" t="s">
        <v>79862</v>
      </c>
    </row>
    <row r="13169" spans="1:17" x14ac:dyDescent="0.3">
      <c r="A13169" t="s">
        <v>79863</v>
      </c>
      <c r="B13169" t="s">
        <v>68217</v>
      </c>
      <c r="C13169" t="s">
        <v>30</v>
      </c>
      <c r="D13169" t="s">
        <v>20</v>
      </c>
      <c r="E13169" t="s">
        <v>79864</v>
      </c>
      <c r="G13169" t="s">
        <v>16098</v>
      </c>
      <c r="H13169" t="s">
        <v>16099</v>
      </c>
      <c r="I13169" t="b">
        <v>1</v>
      </c>
      <c r="J13169" t="s">
        <v>25</v>
      </c>
      <c r="K13169" t="s">
        <v>68219</v>
      </c>
      <c r="L13169" t="s">
        <v>1593</v>
      </c>
      <c r="M13169" t="s">
        <v>79865</v>
      </c>
      <c r="N13169" t="s">
        <v>79866</v>
      </c>
      <c r="O13169" t="s">
        <v>79867</v>
      </c>
      <c r="P13169" t="s">
        <v>68933</v>
      </c>
      <c r="Q13169" t="s">
        <v>79868</v>
      </c>
    </row>
    <row r="13170" spans="1:17" x14ac:dyDescent="0.3">
      <c r="A13170" t="s">
        <v>79869</v>
      </c>
      <c r="B13170" t="s">
        <v>19272</v>
      </c>
      <c r="C13170" t="s">
        <v>89</v>
      </c>
      <c r="D13170" t="s">
        <v>8252</v>
      </c>
      <c r="E13170" t="s">
        <v>79870</v>
      </c>
      <c r="G13170" t="s">
        <v>23</v>
      </c>
      <c r="H13170" t="s">
        <v>38</v>
      </c>
      <c r="I13170" t="b">
        <v>1</v>
      </c>
      <c r="J13170" t="s">
        <v>25</v>
      </c>
      <c r="K13170" t="s">
        <v>19274</v>
      </c>
      <c r="L13170" t="s">
        <v>58846</v>
      </c>
      <c r="M13170" t="s">
        <v>79871</v>
      </c>
      <c r="N13170" t="s">
        <v>79872</v>
      </c>
      <c r="O13170" t="s">
        <v>79873</v>
      </c>
      <c r="P13170" t="s">
        <v>79874</v>
      </c>
      <c r="Q13170" t="s">
        <v>79875</v>
      </c>
    </row>
    <row r="13171" spans="1:17" x14ac:dyDescent="0.3">
      <c r="A13171" t="s">
        <v>79876</v>
      </c>
      <c r="B13171" t="s">
        <v>141</v>
      </c>
      <c r="C13171" t="s">
        <v>123</v>
      </c>
      <c r="D13171" t="s">
        <v>5261</v>
      </c>
      <c r="E13171" t="s">
        <v>3460</v>
      </c>
      <c r="G13171" t="s">
        <v>23</v>
      </c>
      <c r="H13171" t="s">
        <v>24</v>
      </c>
      <c r="I13171" t="b">
        <v>1</v>
      </c>
      <c r="J13171" t="s">
        <v>25</v>
      </c>
      <c r="K13171" t="s">
        <v>142</v>
      </c>
      <c r="L13171" t="s">
        <v>15823</v>
      </c>
      <c r="M13171" t="s">
        <v>79877</v>
      </c>
      <c r="N13171" t="s">
        <v>79878</v>
      </c>
      <c r="O13171" t="s">
        <v>8932</v>
      </c>
      <c r="P13171" t="s">
        <v>8949</v>
      </c>
      <c r="Q13171" t="s">
        <v>79862</v>
      </c>
    </row>
    <row r="13172" spans="1:17" x14ac:dyDescent="0.3">
      <c r="A13172" t="s">
        <v>79879</v>
      </c>
      <c r="B13172" t="s">
        <v>19272</v>
      </c>
      <c r="C13172" t="s">
        <v>89</v>
      </c>
      <c r="D13172" t="s">
        <v>2209</v>
      </c>
      <c r="E13172" t="s">
        <v>79880</v>
      </c>
      <c r="G13172" t="s">
        <v>23</v>
      </c>
      <c r="H13172" t="s">
        <v>38</v>
      </c>
      <c r="I13172" t="b">
        <v>1</v>
      </c>
      <c r="J13172" t="s">
        <v>25</v>
      </c>
      <c r="K13172" t="s">
        <v>37269</v>
      </c>
      <c r="L13172" t="s">
        <v>8628</v>
      </c>
      <c r="M13172" t="s">
        <v>79881</v>
      </c>
      <c r="N13172" t="s">
        <v>79882</v>
      </c>
      <c r="O13172" t="s">
        <v>79883</v>
      </c>
      <c r="P13172" t="s">
        <v>79884</v>
      </c>
      <c r="Q13172" t="s">
        <v>79885</v>
      </c>
    </row>
    <row r="13173" spans="1:17" x14ac:dyDescent="0.3">
      <c r="A13173" t="s">
        <v>79886</v>
      </c>
      <c r="B13173" t="s">
        <v>5706</v>
      </c>
      <c r="C13173" t="s">
        <v>30</v>
      </c>
      <c r="D13173" t="s">
        <v>4000</v>
      </c>
      <c r="E13173" t="s">
        <v>49</v>
      </c>
      <c r="F13173" t="s">
        <v>5709</v>
      </c>
      <c r="G13173" t="s">
        <v>23</v>
      </c>
      <c r="H13173" t="s">
        <v>24</v>
      </c>
      <c r="I13173" t="b">
        <v>1</v>
      </c>
      <c r="J13173" t="s">
        <v>25</v>
      </c>
      <c r="K13173" t="s">
        <v>5710</v>
      </c>
      <c r="L13173" t="s">
        <v>79887</v>
      </c>
      <c r="M13173" t="s">
        <v>79888</v>
      </c>
      <c r="N13173" t="s">
        <v>79889</v>
      </c>
      <c r="O13173" t="s">
        <v>79890</v>
      </c>
      <c r="P13173" t="s">
        <v>79891</v>
      </c>
      <c r="Q13173" t="s">
        <v>79892</v>
      </c>
    </row>
    <row r="13174" spans="1:17" x14ac:dyDescent="0.3">
      <c r="A13174" t="s">
        <v>79893</v>
      </c>
      <c r="B13174" t="s">
        <v>17167</v>
      </c>
      <c r="C13174" t="s">
        <v>30</v>
      </c>
      <c r="D13174" t="s">
        <v>20</v>
      </c>
      <c r="E13174" t="s">
        <v>79894</v>
      </c>
      <c r="G13174" t="s">
        <v>23</v>
      </c>
      <c r="H13174" t="s">
        <v>24</v>
      </c>
      <c r="I13174" t="b">
        <v>1</v>
      </c>
      <c r="J13174" t="s">
        <v>25</v>
      </c>
      <c r="K13174" t="s">
        <v>18740</v>
      </c>
      <c r="L13174" t="s">
        <v>26324</v>
      </c>
      <c r="M13174" t="s">
        <v>79895</v>
      </c>
      <c r="N13174" t="s">
        <v>79896</v>
      </c>
      <c r="O13174" t="s">
        <v>17172</v>
      </c>
      <c r="P13174" t="s">
        <v>17173</v>
      </c>
      <c r="Q13174" t="s">
        <v>79897</v>
      </c>
    </row>
    <row r="13175" spans="1:17" x14ac:dyDescent="0.3">
      <c r="A13175" t="s">
        <v>79898</v>
      </c>
      <c r="B13175" t="s">
        <v>75707</v>
      </c>
      <c r="C13175" t="s">
        <v>30</v>
      </c>
      <c r="D13175" t="s">
        <v>20</v>
      </c>
      <c r="E13175" t="s">
        <v>79899</v>
      </c>
      <c r="G13175" t="s">
        <v>16098</v>
      </c>
      <c r="H13175" t="s">
        <v>16099</v>
      </c>
      <c r="I13175" t="b">
        <v>1</v>
      </c>
      <c r="J13175" t="s">
        <v>25</v>
      </c>
      <c r="K13175" t="s">
        <v>75709</v>
      </c>
      <c r="L13175" t="s">
        <v>5051</v>
      </c>
      <c r="M13175" t="s">
        <v>79900</v>
      </c>
      <c r="N13175" t="s">
        <v>79901</v>
      </c>
      <c r="O13175" t="s">
        <v>79902</v>
      </c>
      <c r="P13175" t="s">
        <v>75713</v>
      </c>
    </row>
    <row r="13176" spans="1:17" x14ac:dyDescent="0.3">
      <c r="A13176" t="s">
        <v>79903</v>
      </c>
      <c r="B13176" t="s">
        <v>184</v>
      </c>
      <c r="C13176" t="s">
        <v>30</v>
      </c>
      <c r="D13176" t="s">
        <v>20</v>
      </c>
      <c r="E13176" t="s">
        <v>79904</v>
      </c>
      <c r="G13176" t="s">
        <v>23</v>
      </c>
      <c r="H13176" t="s">
        <v>24</v>
      </c>
      <c r="I13176" t="b">
        <v>1</v>
      </c>
      <c r="J13176" t="s">
        <v>25</v>
      </c>
      <c r="K13176" t="s">
        <v>186</v>
      </c>
      <c r="L13176" t="s">
        <v>7575</v>
      </c>
      <c r="M13176" t="s">
        <v>79905</v>
      </c>
      <c r="N13176" t="s">
        <v>79906</v>
      </c>
      <c r="O13176" t="s">
        <v>79907</v>
      </c>
      <c r="P13176" t="s">
        <v>79908</v>
      </c>
      <c r="Q13176" t="s">
        <v>79909</v>
      </c>
    </row>
    <row r="13177" spans="1:17" x14ac:dyDescent="0.3">
      <c r="A13177" t="s">
        <v>79910</v>
      </c>
      <c r="B13177" t="s">
        <v>32611</v>
      </c>
      <c r="C13177" t="s">
        <v>30</v>
      </c>
      <c r="D13177" t="s">
        <v>20</v>
      </c>
      <c r="E13177" t="s">
        <v>211</v>
      </c>
      <c r="G13177" t="s">
        <v>23</v>
      </c>
      <c r="H13177" t="s">
        <v>24</v>
      </c>
      <c r="I13177" t="b">
        <v>1</v>
      </c>
      <c r="J13177" t="s">
        <v>25</v>
      </c>
      <c r="K13177" t="s">
        <v>32613</v>
      </c>
      <c r="L13177" t="s">
        <v>120</v>
      </c>
      <c r="M13177" t="s">
        <v>79911</v>
      </c>
      <c r="N13177" t="s">
        <v>79912</v>
      </c>
      <c r="O13177" t="s">
        <v>67803</v>
      </c>
      <c r="P13177" t="s">
        <v>67804</v>
      </c>
      <c r="Q13177" t="s">
        <v>79913</v>
      </c>
    </row>
    <row r="13178" spans="1:17" x14ac:dyDescent="0.3">
      <c r="A13178" t="s">
        <v>79914</v>
      </c>
      <c r="B13178" t="s">
        <v>32611</v>
      </c>
      <c r="C13178" t="s">
        <v>30</v>
      </c>
      <c r="D13178" t="s">
        <v>79915</v>
      </c>
      <c r="E13178" t="s">
        <v>211</v>
      </c>
      <c r="G13178" t="s">
        <v>23</v>
      </c>
      <c r="H13178" t="s">
        <v>24</v>
      </c>
      <c r="I13178" t="b">
        <v>1</v>
      </c>
      <c r="J13178" t="s">
        <v>25</v>
      </c>
      <c r="K13178" t="s">
        <v>32613</v>
      </c>
      <c r="L13178" t="s">
        <v>120</v>
      </c>
      <c r="M13178" t="s">
        <v>79911</v>
      </c>
      <c r="N13178" t="s">
        <v>79912</v>
      </c>
      <c r="O13178" t="s">
        <v>67803</v>
      </c>
      <c r="P13178" t="s">
        <v>67804</v>
      </c>
      <c r="Q13178" t="s">
        <v>79913</v>
      </c>
    </row>
    <row r="13179" spans="1:17" x14ac:dyDescent="0.3">
      <c r="A13179" t="s">
        <v>79916</v>
      </c>
      <c r="B13179" t="s">
        <v>32836</v>
      </c>
      <c r="C13179" t="s">
        <v>30</v>
      </c>
      <c r="D13179" t="s">
        <v>20</v>
      </c>
      <c r="E13179" t="s">
        <v>79917</v>
      </c>
      <c r="G13179" t="s">
        <v>23</v>
      </c>
      <c r="H13179" t="s">
        <v>24</v>
      </c>
      <c r="I13179" t="b">
        <v>1</v>
      </c>
      <c r="J13179" t="s">
        <v>25</v>
      </c>
      <c r="K13179" t="s">
        <v>32838</v>
      </c>
      <c r="L13179" t="s">
        <v>120</v>
      </c>
      <c r="M13179" t="s">
        <v>79918</v>
      </c>
      <c r="N13179" t="s">
        <v>79919</v>
      </c>
      <c r="O13179" t="s">
        <v>79920</v>
      </c>
      <c r="P13179" t="s">
        <v>32859</v>
      </c>
      <c r="Q13179" t="s">
        <v>79921</v>
      </c>
    </row>
    <row r="13180" spans="1:17" x14ac:dyDescent="0.3">
      <c r="A13180" t="s">
        <v>79922</v>
      </c>
      <c r="B13180" t="s">
        <v>6568</v>
      </c>
      <c r="C13180" t="s">
        <v>30</v>
      </c>
      <c r="D13180" t="s">
        <v>71512</v>
      </c>
      <c r="E13180" t="s">
        <v>10583</v>
      </c>
      <c r="G13180" t="s">
        <v>23</v>
      </c>
      <c r="H13180" t="s">
        <v>24</v>
      </c>
      <c r="I13180" t="b">
        <v>1</v>
      </c>
      <c r="J13180" t="s">
        <v>25</v>
      </c>
      <c r="K13180" t="s">
        <v>6570</v>
      </c>
      <c r="L13180" t="s">
        <v>79923</v>
      </c>
      <c r="M13180" t="s">
        <v>79924</v>
      </c>
      <c r="N13180" t="s">
        <v>79925</v>
      </c>
      <c r="O13180" t="s">
        <v>6573</v>
      </c>
      <c r="P13180" t="s">
        <v>79926</v>
      </c>
      <c r="Q13180" t="s">
        <v>79927</v>
      </c>
    </row>
    <row r="13181" spans="1:17" x14ac:dyDescent="0.3">
      <c r="A13181" t="s">
        <v>79928</v>
      </c>
      <c r="B13181" t="s">
        <v>6568</v>
      </c>
      <c r="C13181" t="s">
        <v>30</v>
      </c>
      <c r="D13181" t="s">
        <v>71512</v>
      </c>
      <c r="E13181" t="s">
        <v>10121</v>
      </c>
      <c r="F13181" t="s">
        <v>79929</v>
      </c>
      <c r="G13181" t="s">
        <v>23</v>
      </c>
      <c r="H13181" t="s">
        <v>24</v>
      </c>
      <c r="I13181" t="b">
        <v>1</v>
      </c>
      <c r="J13181" t="s">
        <v>25</v>
      </c>
      <c r="K13181" t="s">
        <v>6570</v>
      </c>
      <c r="L13181" t="s">
        <v>1009</v>
      </c>
      <c r="M13181" t="s">
        <v>79930</v>
      </c>
      <c r="N13181" t="s">
        <v>79931</v>
      </c>
      <c r="O13181" t="s">
        <v>6573</v>
      </c>
      <c r="P13181" t="s">
        <v>79926</v>
      </c>
      <c r="Q13181" t="s">
        <v>79932</v>
      </c>
    </row>
    <row r="13182" spans="1:17" x14ac:dyDescent="0.3">
      <c r="A13182" t="s">
        <v>79933</v>
      </c>
      <c r="B13182" t="s">
        <v>32836</v>
      </c>
      <c r="C13182" t="s">
        <v>30</v>
      </c>
      <c r="D13182" t="s">
        <v>20</v>
      </c>
      <c r="E13182" t="s">
        <v>79934</v>
      </c>
      <c r="G13182" t="s">
        <v>23</v>
      </c>
      <c r="H13182" t="s">
        <v>24</v>
      </c>
      <c r="I13182" t="b">
        <v>1</v>
      </c>
      <c r="J13182" t="s">
        <v>25</v>
      </c>
      <c r="K13182" t="s">
        <v>32838</v>
      </c>
      <c r="L13182" t="s">
        <v>324</v>
      </c>
      <c r="M13182" t="s">
        <v>79935</v>
      </c>
      <c r="N13182" t="s">
        <v>79936</v>
      </c>
      <c r="O13182" t="s">
        <v>76570</v>
      </c>
      <c r="P13182" t="s">
        <v>32859</v>
      </c>
      <c r="Q13182" t="s">
        <v>79937</v>
      </c>
    </row>
    <row r="13183" spans="1:17" x14ac:dyDescent="0.3">
      <c r="A13183" t="s">
        <v>79938</v>
      </c>
      <c r="B13183" t="s">
        <v>32836</v>
      </c>
      <c r="C13183" t="s">
        <v>30</v>
      </c>
      <c r="D13183" t="s">
        <v>20</v>
      </c>
      <c r="E13183" t="s">
        <v>79939</v>
      </c>
      <c r="G13183" t="s">
        <v>23</v>
      </c>
      <c r="H13183" t="s">
        <v>24</v>
      </c>
      <c r="I13183" t="b">
        <v>1</v>
      </c>
      <c r="J13183" t="s">
        <v>25</v>
      </c>
      <c r="K13183" t="s">
        <v>32838</v>
      </c>
      <c r="L13183" t="s">
        <v>66</v>
      </c>
      <c r="M13183" t="s">
        <v>79940</v>
      </c>
      <c r="N13183" t="s">
        <v>79941</v>
      </c>
      <c r="O13183" t="s">
        <v>32908</v>
      </c>
      <c r="P13183" t="s">
        <v>32872</v>
      </c>
      <c r="Q13183" t="s">
        <v>79942</v>
      </c>
    </row>
    <row r="13184" spans="1:17" x14ac:dyDescent="0.3">
      <c r="A13184" t="s">
        <v>79943</v>
      </c>
      <c r="B13184" t="s">
        <v>32836</v>
      </c>
      <c r="C13184" t="s">
        <v>30</v>
      </c>
      <c r="D13184" t="s">
        <v>20</v>
      </c>
      <c r="E13184" t="s">
        <v>79944</v>
      </c>
      <c r="G13184" t="s">
        <v>23</v>
      </c>
      <c r="H13184" t="s">
        <v>24</v>
      </c>
      <c r="I13184" t="b">
        <v>1</v>
      </c>
      <c r="J13184" t="s">
        <v>25</v>
      </c>
      <c r="K13184" t="s">
        <v>32838</v>
      </c>
      <c r="L13184" t="s">
        <v>81</v>
      </c>
      <c r="M13184" t="s">
        <v>79945</v>
      </c>
      <c r="N13184" t="s">
        <v>79946</v>
      </c>
      <c r="O13184" t="s">
        <v>32908</v>
      </c>
      <c r="P13184" t="s">
        <v>32872</v>
      </c>
      <c r="Q13184" t="s">
        <v>79947</v>
      </c>
    </row>
    <row r="13185" spans="1:17" x14ac:dyDescent="0.3">
      <c r="A13185" t="s">
        <v>79948</v>
      </c>
      <c r="B13185" t="s">
        <v>73890</v>
      </c>
      <c r="C13185" t="s">
        <v>30</v>
      </c>
      <c r="D13185" t="s">
        <v>13848</v>
      </c>
      <c r="E13185" t="s">
        <v>357</v>
      </c>
      <c r="G13185" t="s">
        <v>23</v>
      </c>
      <c r="H13185" t="s">
        <v>24</v>
      </c>
      <c r="I13185" t="b">
        <v>1</v>
      </c>
      <c r="J13185" t="s">
        <v>25</v>
      </c>
      <c r="K13185" t="s">
        <v>73892</v>
      </c>
      <c r="L13185" t="s">
        <v>79949</v>
      </c>
      <c r="M13185" t="s">
        <v>79950</v>
      </c>
      <c r="N13185" t="s">
        <v>79951</v>
      </c>
      <c r="O13185" t="s">
        <v>79952</v>
      </c>
      <c r="P13185" t="s">
        <v>73896</v>
      </c>
      <c r="Q13185" t="s">
        <v>79953</v>
      </c>
    </row>
    <row r="13186" spans="1:17" x14ac:dyDescent="0.3">
      <c r="A13186" t="s">
        <v>79954</v>
      </c>
      <c r="B13186" t="s">
        <v>43524</v>
      </c>
      <c r="C13186" t="s">
        <v>73</v>
      </c>
      <c r="D13186" t="s">
        <v>20</v>
      </c>
      <c r="G13186" t="s">
        <v>23</v>
      </c>
      <c r="H13186" t="s">
        <v>24</v>
      </c>
      <c r="I13186" t="b">
        <v>1</v>
      </c>
      <c r="J13186" t="s">
        <v>25</v>
      </c>
      <c r="K13186" t="s">
        <v>43526</v>
      </c>
    </row>
    <row r="13187" spans="1:17" x14ac:dyDescent="0.3">
      <c r="A13187" t="s">
        <v>79955</v>
      </c>
      <c r="B13187" t="s">
        <v>67669</v>
      </c>
      <c r="C13187" t="s">
        <v>30</v>
      </c>
      <c r="D13187" t="s">
        <v>20</v>
      </c>
      <c r="E13187" t="s">
        <v>79956</v>
      </c>
      <c r="G13187" t="s">
        <v>39513</v>
      </c>
      <c r="I13187" t="b">
        <v>1</v>
      </c>
      <c r="J13187" t="s">
        <v>158</v>
      </c>
      <c r="K13187" t="s">
        <v>39514</v>
      </c>
      <c r="L13187" t="s">
        <v>27956</v>
      </c>
      <c r="M13187" t="s">
        <v>79957</v>
      </c>
      <c r="N13187" t="s">
        <v>79958</v>
      </c>
      <c r="O13187" t="s">
        <v>79959</v>
      </c>
      <c r="P13187" t="s">
        <v>79960</v>
      </c>
    </row>
    <row r="13188" spans="1:17" x14ac:dyDescent="0.3">
      <c r="A13188" t="s">
        <v>79961</v>
      </c>
      <c r="B13188" t="s">
        <v>35169</v>
      </c>
      <c r="C13188" t="s">
        <v>89</v>
      </c>
      <c r="D13188" t="s">
        <v>20</v>
      </c>
      <c r="E13188" t="s">
        <v>79962</v>
      </c>
      <c r="G13188" t="s">
        <v>23</v>
      </c>
      <c r="H13188" t="s">
        <v>24</v>
      </c>
      <c r="I13188" t="b">
        <v>1</v>
      </c>
      <c r="J13188" t="s">
        <v>25</v>
      </c>
      <c r="K13188" t="s">
        <v>35171</v>
      </c>
      <c r="L13188" t="s">
        <v>79963</v>
      </c>
      <c r="M13188" t="s">
        <v>79964</v>
      </c>
      <c r="N13188" t="s">
        <v>79965</v>
      </c>
      <c r="O13188" t="s">
        <v>79966</v>
      </c>
      <c r="P13188" t="s">
        <v>35175</v>
      </c>
      <c r="Q13188" t="s">
        <v>79967</v>
      </c>
    </row>
    <row r="13189" spans="1:17" x14ac:dyDescent="0.3">
      <c r="A13189" t="s">
        <v>79968</v>
      </c>
      <c r="B13189" t="s">
        <v>61572</v>
      </c>
      <c r="C13189" t="s">
        <v>30</v>
      </c>
      <c r="D13189" t="s">
        <v>5772</v>
      </c>
      <c r="E13189" t="s">
        <v>79969</v>
      </c>
      <c r="G13189" t="s">
        <v>23</v>
      </c>
      <c r="H13189" t="s">
        <v>38</v>
      </c>
      <c r="I13189" t="b">
        <v>1</v>
      </c>
      <c r="J13189" t="s">
        <v>25</v>
      </c>
      <c r="K13189" t="s">
        <v>61575</v>
      </c>
      <c r="L13189" t="s">
        <v>10036</v>
      </c>
      <c r="M13189" t="s">
        <v>79970</v>
      </c>
      <c r="N13189" t="s">
        <v>79971</v>
      </c>
      <c r="O13189" t="s">
        <v>79972</v>
      </c>
      <c r="P13189" t="s">
        <v>79772</v>
      </c>
      <c r="Q13189" t="s">
        <v>79973</v>
      </c>
    </row>
    <row r="13190" spans="1:17" x14ac:dyDescent="0.3">
      <c r="A13190" t="s">
        <v>79974</v>
      </c>
      <c r="B13190" t="s">
        <v>78667</v>
      </c>
      <c r="C13190" t="s">
        <v>73</v>
      </c>
      <c r="D13190" t="s">
        <v>20</v>
      </c>
      <c r="E13190" t="s">
        <v>79975</v>
      </c>
      <c r="F13190" t="s">
        <v>4386</v>
      </c>
      <c r="G13190" t="s">
        <v>23</v>
      </c>
      <c r="H13190" t="s">
        <v>24</v>
      </c>
      <c r="I13190" t="b">
        <v>1</v>
      </c>
      <c r="J13190" t="s">
        <v>25</v>
      </c>
      <c r="K13190" t="s">
        <v>78670</v>
      </c>
      <c r="L13190" t="s">
        <v>906</v>
      </c>
      <c r="M13190" t="s">
        <v>79976</v>
      </c>
      <c r="N13190" t="s">
        <v>79977</v>
      </c>
      <c r="O13190" t="s">
        <v>79978</v>
      </c>
      <c r="P13190" t="s">
        <v>79979</v>
      </c>
      <c r="Q13190" t="s">
        <v>79980</v>
      </c>
    </row>
    <row r="13191" spans="1:17" x14ac:dyDescent="0.3">
      <c r="A13191" t="s">
        <v>79981</v>
      </c>
      <c r="B13191" t="s">
        <v>767</v>
      </c>
      <c r="C13191" t="s">
        <v>30</v>
      </c>
      <c r="D13191" t="s">
        <v>5772</v>
      </c>
      <c r="E13191" t="s">
        <v>79982</v>
      </c>
      <c r="G13191" t="s">
        <v>23</v>
      </c>
      <c r="H13191" t="s">
        <v>38</v>
      </c>
      <c r="I13191" t="b">
        <v>1</v>
      </c>
      <c r="J13191" t="s">
        <v>25</v>
      </c>
      <c r="K13191" t="s">
        <v>769</v>
      </c>
      <c r="L13191" t="s">
        <v>735</v>
      </c>
      <c r="M13191" t="s">
        <v>79983</v>
      </c>
      <c r="N13191" t="s">
        <v>79984</v>
      </c>
      <c r="O13191" t="s">
        <v>79985</v>
      </c>
      <c r="P13191" t="s">
        <v>79986</v>
      </c>
      <c r="Q13191" t="s">
        <v>79987</v>
      </c>
    </row>
    <row r="13192" spans="1:17" x14ac:dyDescent="0.3">
      <c r="A13192" t="s">
        <v>79988</v>
      </c>
      <c r="B13192" t="s">
        <v>19272</v>
      </c>
      <c r="C13192" t="s">
        <v>89</v>
      </c>
      <c r="D13192" t="s">
        <v>37268</v>
      </c>
      <c r="E13192" t="s">
        <v>79989</v>
      </c>
      <c r="G13192" t="s">
        <v>23</v>
      </c>
      <c r="H13192" t="s">
        <v>38</v>
      </c>
      <c r="I13192" t="b">
        <v>1</v>
      </c>
      <c r="J13192" t="s">
        <v>25</v>
      </c>
      <c r="K13192" t="s">
        <v>19274</v>
      </c>
      <c r="L13192" t="s">
        <v>12713</v>
      </c>
      <c r="M13192" t="s">
        <v>79990</v>
      </c>
      <c r="N13192" t="s">
        <v>79991</v>
      </c>
      <c r="O13192" t="s">
        <v>19277</v>
      </c>
      <c r="P13192" t="s">
        <v>79992</v>
      </c>
      <c r="Q13192" t="s">
        <v>79993</v>
      </c>
    </row>
    <row r="13193" spans="1:17" x14ac:dyDescent="0.3">
      <c r="A13193" t="s">
        <v>79994</v>
      </c>
      <c r="B13193" t="s">
        <v>767</v>
      </c>
      <c r="C13193" t="s">
        <v>30</v>
      </c>
      <c r="D13193" t="s">
        <v>20</v>
      </c>
      <c r="G13193" t="s">
        <v>23</v>
      </c>
      <c r="H13193" t="s">
        <v>38</v>
      </c>
      <c r="I13193" t="b">
        <v>1</v>
      </c>
      <c r="J13193" t="s">
        <v>25</v>
      </c>
      <c r="K13193" t="s">
        <v>769</v>
      </c>
      <c r="L13193" t="s">
        <v>1567</v>
      </c>
    </row>
    <row r="13194" spans="1:17" x14ac:dyDescent="0.3">
      <c r="A13194" t="s">
        <v>79995</v>
      </c>
      <c r="B13194" t="s">
        <v>19272</v>
      </c>
      <c r="C13194" t="s">
        <v>89</v>
      </c>
      <c r="D13194" t="s">
        <v>20</v>
      </c>
      <c r="G13194" t="s">
        <v>23</v>
      </c>
      <c r="H13194" t="s">
        <v>38</v>
      </c>
      <c r="I13194" t="b">
        <v>1</v>
      </c>
      <c r="J13194" t="s">
        <v>25</v>
      </c>
      <c r="K13194" t="s">
        <v>19274</v>
      </c>
      <c r="L13194" t="s">
        <v>58846</v>
      </c>
    </row>
    <row r="13195" spans="1:17" x14ac:dyDescent="0.3">
      <c r="A13195" t="s">
        <v>79996</v>
      </c>
      <c r="B13195" t="s">
        <v>17167</v>
      </c>
      <c r="C13195" t="s">
        <v>30</v>
      </c>
      <c r="D13195" t="s">
        <v>20</v>
      </c>
      <c r="E13195" t="s">
        <v>79997</v>
      </c>
      <c r="G13195" t="s">
        <v>23</v>
      </c>
      <c r="H13195" t="s">
        <v>24</v>
      </c>
      <c r="I13195" t="b">
        <v>1</v>
      </c>
      <c r="J13195" t="s">
        <v>25</v>
      </c>
      <c r="K13195" t="s">
        <v>18740</v>
      </c>
      <c r="L13195" t="s">
        <v>79998</v>
      </c>
      <c r="M13195" t="s">
        <v>79999</v>
      </c>
      <c r="N13195" t="s">
        <v>80000</v>
      </c>
      <c r="O13195" t="s">
        <v>17172</v>
      </c>
      <c r="P13195" t="s">
        <v>80001</v>
      </c>
      <c r="Q13195" t="s">
        <v>80002</v>
      </c>
    </row>
    <row r="13196" spans="1:17" x14ac:dyDescent="0.3">
      <c r="A13196" t="s">
        <v>80003</v>
      </c>
      <c r="B13196" t="s">
        <v>8064</v>
      </c>
      <c r="C13196" t="s">
        <v>5286</v>
      </c>
      <c r="D13196" t="s">
        <v>50136</v>
      </c>
      <c r="E13196" t="s">
        <v>80004</v>
      </c>
      <c r="G13196" t="s">
        <v>23</v>
      </c>
      <c r="H13196" t="s">
        <v>24</v>
      </c>
      <c r="I13196" t="b">
        <v>1</v>
      </c>
      <c r="J13196" t="s">
        <v>25</v>
      </c>
      <c r="K13196" t="s">
        <v>8066</v>
      </c>
      <c r="L13196" t="s">
        <v>80005</v>
      </c>
      <c r="M13196" t="s">
        <v>80006</v>
      </c>
      <c r="N13196" t="s">
        <v>80007</v>
      </c>
      <c r="O13196" t="s">
        <v>80008</v>
      </c>
      <c r="Q13196" t="s">
        <v>80009</v>
      </c>
    </row>
    <row r="13197" spans="1:17" x14ac:dyDescent="0.3">
      <c r="A13197" t="s">
        <v>80010</v>
      </c>
      <c r="B13197" t="s">
        <v>8064</v>
      </c>
      <c r="C13197" t="s">
        <v>5286</v>
      </c>
      <c r="D13197" t="s">
        <v>20</v>
      </c>
      <c r="E13197" t="s">
        <v>80011</v>
      </c>
      <c r="G13197" t="s">
        <v>23</v>
      </c>
      <c r="H13197" t="s">
        <v>24</v>
      </c>
      <c r="I13197" t="b">
        <v>1</v>
      </c>
      <c r="J13197" t="s">
        <v>25</v>
      </c>
      <c r="K13197" t="s">
        <v>8066</v>
      </c>
      <c r="L13197" t="s">
        <v>229</v>
      </c>
      <c r="M13197" t="s">
        <v>80012</v>
      </c>
      <c r="N13197" t="s">
        <v>80013</v>
      </c>
      <c r="O13197" t="s">
        <v>80014</v>
      </c>
      <c r="P13197" t="s">
        <v>80015</v>
      </c>
      <c r="Q13197" t="s">
        <v>80016</v>
      </c>
    </row>
    <row r="13198" spans="1:17" x14ac:dyDescent="0.3">
      <c r="A13198" t="s">
        <v>80017</v>
      </c>
      <c r="B13198" t="s">
        <v>8064</v>
      </c>
      <c r="C13198" t="s">
        <v>5286</v>
      </c>
      <c r="D13198" t="s">
        <v>20</v>
      </c>
      <c r="E13198" t="s">
        <v>80018</v>
      </c>
      <c r="G13198" t="s">
        <v>23</v>
      </c>
      <c r="H13198" t="s">
        <v>24</v>
      </c>
      <c r="I13198" t="b">
        <v>1</v>
      </c>
      <c r="J13198" t="s">
        <v>25</v>
      </c>
      <c r="K13198" t="s">
        <v>80019</v>
      </c>
      <c r="L13198" t="s">
        <v>229</v>
      </c>
      <c r="M13198" t="s">
        <v>80020</v>
      </c>
      <c r="N13198" t="s">
        <v>80021</v>
      </c>
      <c r="O13198" t="s">
        <v>80022</v>
      </c>
      <c r="P13198" t="s">
        <v>80015</v>
      </c>
    </row>
    <row r="13199" spans="1:17" x14ac:dyDescent="0.3">
      <c r="A13199" t="s">
        <v>80023</v>
      </c>
      <c r="B13199" t="s">
        <v>244</v>
      </c>
      <c r="C13199" t="s">
        <v>30</v>
      </c>
      <c r="D13199" t="s">
        <v>20</v>
      </c>
      <c r="E13199" t="s">
        <v>80024</v>
      </c>
      <c r="G13199" t="s">
        <v>23</v>
      </c>
      <c r="H13199" t="s">
        <v>24</v>
      </c>
      <c r="I13199" t="b">
        <v>1</v>
      </c>
      <c r="J13199" t="s">
        <v>25</v>
      </c>
      <c r="K13199" t="s">
        <v>246</v>
      </c>
      <c r="L13199" t="s">
        <v>80025</v>
      </c>
      <c r="M13199" t="s">
        <v>80026</v>
      </c>
      <c r="N13199" t="s">
        <v>80027</v>
      </c>
      <c r="O13199" t="s">
        <v>24734</v>
      </c>
      <c r="P13199" t="s">
        <v>80028</v>
      </c>
      <c r="Q13199" t="s">
        <v>80029</v>
      </c>
    </row>
    <row r="13200" spans="1:17" x14ac:dyDescent="0.3">
      <c r="A13200" t="s">
        <v>80030</v>
      </c>
      <c r="B13200" t="s">
        <v>767</v>
      </c>
      <c r="C13200" t="s">
        <v>30</v>
      </c>
      <c r="D13200" t="s">
        <v>5772</v>
      </c>
      <c r="E13200" t="s">
        <v>80031</v>
      </c>
      <c r="G13200" t="s">
        <v>23</v>
      </c>
      <c r="H13200" t="s">
        <v>38</v>
      </c>
      <c r="I13200" t="b">
        <v>1</v>
      </c>
      <c r="J13200" t="s">
        <v>25</v>
      </c>
      <c r="K13200" t="s">
        <v>769</v>
      </c>
      <c r="L13200" t="s">
        <v>1567</v>
      </c>
      <c r="M13200" t="s">
        <v>80032</v>
      </c>
      <c r="N13200" t="s">
        <v>80033</v>
      </c>
      <c r="O13200" t="s">
        <v>80034</v>
      </c>
      <c r="P13200" t="s">
        <v>79986</v>
      </c>
      <c r="Q13200" t="s">
        <v>80035</v>
      </c>
    </row>
    <row r="13201" spans="1:17" x14ac:dyDescent="0.3">
      <c r="A13201" t="s">
        <v>80036</v>
      </c>
      <c r="B13201" t="s">
        <v>767</v>
      </c>
      <c r="C13201" t="s">
        <v>30</v>
      </c>
      <c r="D13201" t="s">
        <v>5772</v>
      </c>
      <c r="E13201" t="s">
        <v>80037</v>
      </c>
      <c r="G13201" t="s">
        <v>23</v>
      </c>
      <c r="H13201" t="s">
        <v>38</v>
      </c>
      <c r="I13201" t="b">
        <v>1</v>
      </c>
      <c r="J13201" t="s">
        <v>25</v>
      </c>
      <c r="K13201" t="s">
        <v>769</v>
      </c>
      <c r="L13201" t="s">
        <v>64999</v>
      </c>
      <c r="M13201" t="s">
        <v>80038</v>
      </c>
      <c r="N13201" t="s">
        <v>80039</v>
      </c>
      <c r="O13201" t="s">
        <v>80040</v>
      </c>
      <c r="P13201" t="s">
        <v>79986</v>
      </c>
      <c r="Q13201" t="s">
        <v>80041</v>
      </c>
    </row>
    <row r="13202" spans="1:17" x14ac:dyDescent="0.3">
      <c r="A13202" t="s">
        <v>80042</v>
      </c>
      <c r="B13202" t="s">
        <v>3280</v>
      </c>
      <c r="C13202" t="s">
        <v>30</v>
      </c>
      <c r="D13202" t="s">
        <v>20</v>
      </c>
      <c r="E13202" t="s">
        <v>80043</v>
      </c>
      <c r="G13202" t="s">
        <v>23</v>
      </c>
      <c r="H13202" t="s">
        <v>24</v>
      </c>
      <c r="I13202" t="b">
        <v>1</v>
      </c>
      <c r="J13202" t="s">
        <v>25</v>
      </c>
      <c r="K13202" t="s">
        <v>3282</v>
      </c>
      <c r="L13202" t="s">
        <v>635</v>
      </c>
      <c r="M13202" t="s">
        <v>80044</v>
      </c>
      <c r="N13202" t="s">
        <v>80045</v>
      </c>
      <c r="O13202" t="s">
        <v>80046</v>
      </c>
      <c r="P13202" t="s">
        <v>80047</v>
      </c>
      <c r="Q13202" t="s">
        <v>80048</v>
      </c>
    </row>
    <row r="13203" spans="1:17" x14ac:dyDescent="0.3">
      <c r="A13203" t="s">
        <v>80049</v>
      </c>
      <c r="B13203" t="s">
        <v>340</v>
      </c>
      <c r="C13203" t="s">
        <v>89</v>
      </c>
      <c r="D13203" t="s">
        <v>20</v>
      </c>
      <c r="E13203" t="s">
        <v>80050</v>
      </c>
      <c r="F13203" t="s">
        <v>32985</v>
      </c>
      <c r="G13203" t="s">
        <v>23</v>
      </c>
      <c r="H13203" t="s">
        <v>24</v>
      </c>
      <c r="I13203" t="b">
        <v>1</v>
      </c>
      <c r="J13203" t="s">
        <v>25</v>
      </c>
      <c r="K13203" t="s">
        <v>343</v>
      </c>
      <c r="L13203" t="s">
        <v>3743</v>
      </c>
      <c r="M13203" t="s">
        <v>54957</v>
      </c>
      <c r="N13203" t="s">
        <v>54958</v>
      </c>
      <c r="O13203" t="s">
        <v>54959</v>
      </c>
      <c r="P13203" t="s">
        <v>54960</v>
      </c>
      <c r="Q13203" t="s">
        <v>54961</v>
      </c>
    </row>
    <row r="13204" spans="1:17" x14ac:dyDescent="0.3">
      <c r="A13204" t="s">
        <v>80051</v>
      </c>
      <c r="B13204" t="s">
        <v>767</v>
      </c>
      <c r="C13204" t="s">
        <v>30</v>
      </c>
      <c r="D13204" t="s">
        <v>5772</v>
      </c>
      <c r="E13204" t="s">
        <v>16404</v>
      </c>
      <c r="G13204" t="s">
        <v>23</v>
      </c>
      <c r="H13204" t="s">
        <v>38</v>
      </c>
      <c r="I13204" t="b">
        <v>1</v>
      </c>
      <c r="J13204" t="s">
        <v>25</v>
      </c>
      <c r="K13204" t="s">
        <v>769</v>
      </c>
      <c r="L13204" t="s">
        <v>1033</v>
      </c>
      <c r="M13204" t="s">
        <v>80052</v>
      </c>
      <c r="N13204" t="s">
        <v>80053</v>
      </c>
      <c r="O13204" t="s">
        <v>80054</v>
      </c>
      <c r="P13204" t="s">
        <v>79986</v>
      </c>
      <c r="Q13204" t="s">
        <v>80055</v>
      </c>
    </row>
    <row r="13205" spans="1:17" x14ac:dyDescent="0.3">
      <c r="A13205" t="s">
        <v>80056</v>
      </c>
      <c r="B13205" t="s">
        <v>340</v>
      </c>
      <c r="C13205" t="s">
        <v>89</v>
      </c>
      <c r="D13205" t="s">
        <v>20</v>
      </c>
      <c r="E13205" t="s">
        <v>80057</v>
      </c>
      <c r="G13205" t="s">
        <v>23</v>
      </c>
      <c r="H13205" t="s">
        <v>24</v>
      </c>
      <c r="I13205" t="b">
        <v>1</v>
      </c>
      <c r="J13205" t="s">
        <v>25</v>
      </c>
      <c r="K13205" t="s">
        <v>343</v>
      </c>
      <c r="L13205" t="s">
        <v>80058</v>
      </c>
      <c r="M13205" t="s">
        <v>80059</v>
      </c>
      <c r="N13205" t="s">
        <v>80060</v>
      </c>
      <c r="O13205" t="s">
        <v>80061</v>
      </c>
      <c r="P13205" t="s">
        <v>80062</v>
      </c>
      <c r="Q13205" t="s">
        <v>80063</v>
      </c>
    </row>
    <row r="13206" spans="1:17" x14ac:dyDescent="0.3">
      <c r="A13206" t="s">
        <v>80064</v>
      </c>
      <c r="B13206" t="s">
        <v>8497</v>
      </c>
      <c r="C13206" t="s">
        <v>30</v>
      </c>
      <c r="D13206" t="s">
        <v>20</v>
      </c>
      <c r="E13206" t="s">
        <v>80065</v>
      </c>
      <c r="F13206" t="s">
        <v>14764</v>
      </c>
      <c r="G13206" t="s">
        <v>23</v>
      </c>
      <c r="H13206" t="s">
        <v>24</v>
      </c>
      <c r="I13206" t="b">
        <v>1</v>
      </c>
      <c r="J13206" t="s">
        <v>25</v>
      </c>
      <c r="K13206" t="s">
        <v>8500</v>
      </c>
      <c r="L13206" t="s">
        <v>594</v>
      </c>
      <c r="M13206" t="s">
        <v>80066</v>
      </c>
      <c r="N13206" t="s">
        <v>80067</v>
      </c>
      <c r="O13206" t="s">
        <v>68275</v>
      </c>
      <c r="P13206" t="s">
        <v>8794</v>
      </c>
      <c r="Q13206" t="s">
        <v>80068</v>
      </c>
    </row>
    <row r="13207" spans="1:17" x14ac:dyDescent="0.3">
      <c r="A13207" t="s">
        <v>80069</v>
      </c>
      <c r="B13207" t="s">
        <v>26591</v>
      </c>
      <c r="C13207" t="s">
        <v>5286</v>
      </c>
      <c r="D13207" t="s">
        <v>38391</v>
      </c>
      <c r="E13207" t="s">
        <v>80070</v>
      </c>
      <c r="G13207" t="s">
        <v>23</v>
      </c>
      <c r="H13207" t="s">
        <v>24</v>
      </c>
      <c r="I13207" t="b">
        <v>1</v>
      </c>
      <c r="J13207" t="s">
        <v>25</v>
      </c>
      <c r="K13207" t="s">
        <v>26593</v>
      </c>
      <c r="L13207" t="s">
        <v>322</v>
      </c>
      <c r="M13207" t="s">
        <v>80071</v>
      </c>
      <c r="N13207" t="s">
        <v>80072</v>
      </c>
      <c r="O13207" t="s">
        <v>80073</v>
      </c>
      <c r="P13207" t="s">
        <v>80074</v>
      </c>
      <c r="Q13207" t="s">
        <v>80075</v>
      </c>
    </row>
    <row r="13208" spans="1:17" x14ac:dyDescent="0.3">
      <c r="A13208" t="s">
        <v>80076</v>
      </c>
      <c r="B13208" t="s">
        <v>44547</v>
      </c>
      <c r="C13208" t="s">
        <v>30</v>
      </c>
      <c r="D13208" t="s">
        <v>20</v>
      </c>
      <c r="E13208" t="s">
        <v>80077</v>
      </c>
      <c r="G13208" t="s">
        <v>16098</v>
      </c>
      <c r="H13208" t="s">
        <v>16099</v>
      </c>
      <c r="I13208" t="b">
        <v>1</v>
      </c>
      <c r="J13208" t="s">
        <v>2550</v>
      </c>
      <c r="K13208" t="s">
        <v>44549</v>
      </c>
      <c r="L13208" t="s">
        <v>80078</v>
      </c>
      <c r="M13208" t="s">
        <v>80079</v>
      </c>
      <c r="N13208" t="s">
        <v>80080</v>
      </c>
      <c r="O13208" t="s">
        <v>80081</v>
      </c>
      <c r="P13208" t="s">
        <v>55230</v>
      </c>
      <c r="Q13208" t="s">
        <v>80082</v>
      </c>
    </row>
    <row r="13209" spans="1:17" x14ac:dyDescent="0.3">
      <c r="A13209" t="s">
        <v>80083</v>
      </c>
      <c r="B13209" t="s">
        <v>340</v>
      </c>
      <c r="C13209" t="s">
        <v>89</v>
      </c>
      <c r="D13209" t="s">
        <v>20</v>
      </c>
      <c r="E13209" t="s">
        <v>80084</v>
      </c>
      <c r="G13209" t="s">
        <v>23</v>
      </c>
      <c r="H13209" t="s">
        <v>24</v>
      </c>
      <c r="I13209" t="b">
        <v>1</v>
      </c>
      <c r="J13209" t="s">
        <v>25</v>
      </c>
      <c r="K13209" t="s">
        <v>343</v>
      </c>
      <c r="L13209" t="s">
        <v>61905</v>
      </c>
      <c r="M13209" t="s">
        <v>80085</v>
      </c>
      <c r="N13209" t="s">
        <v>80086</v>
      </c>
      <c r="O13209" t="s">
        <v>80087</v>
      </c>
      <c r="P13209" t="s">
        <v>80088</v>
      </c>
      <c r="Q13209" t="s">
        <v>80089</v>
      </c>
    </row>
    <row r="13210" spans="1:17" x14ac:dyDescent="0.3">
      <c r="A13210" t="s">
        <v>80090</v>
      </c>
      <c r="B13210" t="s">
        <v>26591</v>
      </c>
      <c r="C13210" t="s">
        <v>5286</v>
      </c>
      <c r="D13210" t="s">
        <v>38391</v>
      </c>
      <c r="E13210" t="s">
        <v>80091</v>
      </c>
      <c r="G13210" t="s">
        <v>23</v>
      </c>
      <c r="H13210" t="s">
        <v>24</v>
      </c>
      <c r="I13210" t="b">
        <v>1</v>
      </c>
      <c r="J13210" t="s">
        <v>25</v>
      </c>
      <c r="K13210" t="s">
        <v>26593</v>
      </c>
      <c r="L13210" t="s">
        <v>324</v>
      </c>
      <c r="M13210" t="s">
        <v>80092</v>
      </c>
      <c r="N13210" t="s">
        <v>80093</v>
      </c>
      <c r="O13210" t="s">
        <v>80094</v>
      </c>
      <c r="P13210" t="s">
        <v>80095</v>
      </c>
      <c r="Q13210" t="s">
        <v>80096</v>
      </c>
    </row>
    <row r="13211" spans="1:17" x14ac:dyDescent="0.3">
      <c r="A13211" t="s">
        <v>80097</v>
      </c>
      <c r="B13211" t="s">
        <v>32051</v>
      </c>
      <c r="C13211" t="s">
        <v>30</v>
      </c>
      <c r="D13211" t="s">
        <v>20</v>
      </c>
      <c r="E13211" t="s">
        <v>80098</v>
      </c>
      <c r="G13211" t="s">
        <v>23</v>
      </c>
      <c r="H13211" t="s">
        <v>24</v>
      </c>
      <c r="I13211" t="b">
        <v>1</v>
      </c>
      <c r="J13211" t="s">
        <v>25</v>
      </c>
      <c r="K13211" t="s">
        <v>32052</v>
      </c>
      <c r="L13211" t="s">
        <v>5217</v>
      </c>
      <c r="M13211" t="s">
        <v>80099</v>
      </c>
      <c r="N13211" t="s">
        <v>80100</v>
      </c>
      <c r="O13211" t="s">
        <v>57084</v>
      </c>
      <c r="P13211" t="s">
        <v>57946</v>
      </c>
      <c r="Q13211" t="s">
        <v>80101</v>
      </c>
    </row>
    <row r="13212" spans="1:17" x14ac:dyDescent="0.3">
      <c r="A13212" t="s">
        <v>80102</v>
      </c>
      <c r="B13212" t="s">
        <v>26591</v>
      </c>
      <c r="C13212" t="s">
        <v>5286</v>
      </c>
      <c r="D13212" t="s">
        <v>23681</v>
      </c>
      <c r="E13212" t="s">
        <v>232</v>
      </c>
      <c r="G13212" t="s">
        <v>23</v>
      </c>
      <c r="H13212" t="s">
        <v>24</v>
      </c>
      <c r="I13212" t="b">
        <v>1</v>
      </c>
      <c r="J13212" t="s">
        <v>25</v>
      </c>
      <c r="K13212" t="s">
        <v>26593</v>
      </c>
      <c r="L13212" t="s">
        <v>234</v>
      </c>
      <c r="M13212" t="s">
        <v>80103</v>
      </c>
      <c r="N13212" t="s">
        <v>80104</v>
      </c>
      <c r="O13212" t="s">
        <v>80105</v>
      </c>
      <c r="P13212" t="s">
        <v>80106</v>
      </c>
      <c r="Q13212" t="s">
        <v>80107</v>
      </c>
    </row>
    <row r="13213" spans="1:17" x14ac:dyDescent="0.3">
      <c r="A13213" t="s">
        <v>80108</v>
      </c>
      <c r="B13213" t="s">
        <v>56502</v>
      </c>
      <c r="C13213" t="s">
        <v>30</v>
      </c>
      <c r="D13213" t="s">
        <v>20</v>
      </c>
      <c r="E13213" t="s">
        <v>80109</v>
      </c>
      <c r="G13213" t="s">
        <v>16098</v>
      </c>
      <c r="H13213" t="s">
        <v>16099</v>
      </c>
      <c r="I13213" t="b">
        <v>1</v>
      </c>
      <c r="J13213" t="s">
        <v>25</v>
      </c>
      <c r="L13213" t="s">
        <v>1928</v>
      </c>
      <c r="M13213" t="s">
        <v>80110</v>
      </c>
      <c r="N13213" t="s">
        <v>80111</v>
      </c>
      <c r="O13213" t="s">
        <v>56506</v>
      </c>
      <c r="P13213" t="s">
        <v>80112</v>
      </c>
      <c r="Q13213" t="s">
        <v>80113</v>
      </c>
    </row>
    <row r="13214" spans="1:17" x14ac:dyDescent="0.3">
      <c r="A13214" t="s">
        <v>80114</v>
      </c>
      <c r="B13214" t="s">
        <v>599</v>
      </c>
      <c r="C13214" t="s">
        <v>30</v>
      </c>
      <c r="D13214" t="s">
        <v>32349</v>
      </c>
      <c r="E13214" t="s">
        <v>80115</v>
      </c>
      <c r="G13214" t="s">
        <v>23</v>
      </c>
      <c r="H13214" t="s">
        <v>24</v>
      </c>
      <c r="I13214" t="b">
        <v>1</v>
      </c>
      <c r="J13214" t="s">
        <v>25</v>
      </c>
      <c r="K13214" t="s">
        <v>600</v>
      </c>
      <c r="L13214" t="s">
        <v>80116</v>
      </c>
      <c r="M13214" t="s">
        <v>80117</v>
      </c>
      <c r="N13214" t="s">
        <v>80118</v>
      </c>
      <c r="O13214" t="s">
        <v>80119</v>
      </c>
      <c r="P13214" t="s">
        <v>80120</v>
      </c>
      <c r="Q13214" t="s">
        <v>80121</v>
      </c>
    </row>
    <row r="13215" spans="1:17" x14ac:dyDescent="0.3">
      <c r="A13215" t="s">
        <v>80122</v>
      </c>
      <c r="B13215" t="s">
        <v>80123</v>
      </c>
      <c r="C13215" t="s">
        <v>30</v>
      </c>
      <c r="D13215" t="s">
        <v>20</v>
      </c>
      <c r="E13215" t="s">
        <v>26615</v>
      </c>
      <c r="G13215" t="s">
        <v>23</v>
      </c>
      <c r="H13215" t="s">
        <v>24</v>
      </c>
      <c r="I13215" t="b">
        <v>1</v>
      </c>
      <c r="J13215" t="s">
        <v>25</v>
      </c>
      <c r="K13215" t="s">
        <v>80124</v>
      </c>
      <c r="L13215" t="s">
        <v>12233</v>
      </c>
      <c r="M13215" t="s">
        <v>80125</v>
      </c>
      <c r="N13215" t="s">
        <v>80126</v>
      </c>
      <c r="O13215" t="s">
        <v>80127</v>
      </c>
      <c r="P13215" t="s">
        <v>80128</v>
      </c>
      <c r="Q13215" t="s">
        <v>80129</v>
      </c>
    </row>
    <row r="13216" spans="1:17" x14ac:dyDescent="0.3">
      <c r="A13216" t="s">
        <v>80130</v>
      </c>
      <c r="B13216" t="s">
        <v>5706</v>
      </c>
      <c r="C13216" t="s">
        <v>30</v>
      </c>
      <c r="D13216" t="s">
        <v>7069</v>
      </c>
      <c r="E13216" t="s">
        <v>80131</v>
      </c>
      <c r="F13216" t="s">
        <v>6176</v>
      </c>
      <c r="G13216" t="s">
        <v>23</v>
      </c>
      <c r="H13216" t="s">
        <v>24</v>
      </c>
      <c r="I13216" t="b">
        <v>1</v>
      </c>
      <c r="J13216" t="s">
        <v>158</v>
      </c>
      <c r="K13216" t="s">
        <v>5710</v>
      </c>
      <c r="L13216" t="s">
        <v>749</v>
      </c>
      <c r="M13216" t="s">
        <v>80132</v>
      </c>
      <c r="N13216" t="s">
        <v>80133</v>
      </c>
      <c r="O13216" t="s">
        <v>80134</v>
      </c>
      <c r="P13216" t="s">
        <v>80135</v>
      </c>
      <c r="Q13216" t="s">
        <v>80136</v>
      </c>
    </row>
    <row r="13217" spans="1:17" x14ac:dyDescent="0.3">
      <c r="A13217" t="s">
        <v>80137</v>
      </c>
      <c r="B13217" t="s">
        <v>28172</v>
      </c>
      <c r="C13217" t="s">
        <v>30</v>
      </c>
      <c r="D13217" t="s">
        <v>20</v>
      </c>
      <c r="E13217" t="s">
        <v>80138</v>
      </c>
      <c r="G13217" t="s">
        <v>1455</v>
      </c>
      <c r="H13217" t="s">
        <v>1456</v>
      </c>
      <c r="I13217" t="b">
        <v>1</v>
      </c>
      <c r="J13217" t="s">
        <v>25</v>
      </c>
      <c r="K13217" t="s">
        <v>28174</v>
      </c>
      <c r="L13217" t="s">
        <v>33897</v>
      </c>
      <c r="M13217" t="s">
        <v>80139</v>
      </c>
      <c r="N13217" t="s">
        <v>42392</v>
      </c>
      <c r="O13217" t="s">
        <v>80140</v>
      </c>
      <c r="P13217" t="s">
        <v>80141</v>
      </c>
      <c r="Q13217" t="s">
        <v>80142</v>
      </c>
    </row>
    <row r="13218" spans="1:17" x14ac:dyDescent="0.3">
      <c r="A13218" t="s">
        <v>80143</v>
      </c>
      <c r="B13218" t="s">
        <v>31259</v>
      </c>
      <c r="C13218" t="s">
        <v>30</v>
      </c>
      <c r="D13218" t="s">
        <v>8252</v>
      </c>
      <c r="E13218" t="s">
        <v>80144</v>
      </c>
      <c r="G13218" t="s">
        <v>23</v>
      </c>
      <c r="H13218" t="s">
        <v>24</v>
      </c>
      <c r="I13218" t="b">
        <v>1</v>
      </c>
      <c r="J13218" t="s">
        <v>25</v>
      </c>
      <c r="K13218" t="s">
        <v>31261</v>
      </c>
      <c r="L13218" t="s">
        <v>428</v>
      </c>
      <c r="M13218" t="s">
        <v>80145</v>
      </c>
      <c r="N13218" t="s">
        <v>80146</v>
      </c>
      <c r="O13218" t="s">
        <v>80147</v>
      </c>
      <c r="P13218" t="s">
        <v>80148</v>
      </c>
      <c r="Q13218" t="s">
        <v>80149</v>
      </c>
    </row>
    <row r="13219" spans="1:17" x14ac:dyDescent="0.3">
      <c r="A13219" t="s">
        <v>80150</v>
      </c>
      <c r="B13219" t="s">
        <v>61305</v>
      </c>
      <c r="C13219" t="s">
        <v>30</v>
      </c>
      <c r="D13219" t="s">
        <v>20</v>
      </c>
      <c r="E13219" t="s">
        <v>80151</v>
      </c>
      <c r="G13219" t="s">
        <v>26139</v>
      </c>
      <c r="I13219" t="b">
        <v>1</v>
      </c>
      <c r="J13219" t="s">
        <v>25</v>
      </c>
      <c r="K13219" t="s">
        <v>36684</v>
      </c>
      <c r="L13219" t="s">
        <v>8872</v>
      </c>
      <c r="M13219" t="s">
        <v>80152</v>
      </c>
      <c r="N13219" t="s">
        <v>80153</v>
      </c>
      <c r="O13219" t="s">
        <v>80154</v>
      </c>
      <c r="P13219" t="s">
        <v>80155</v>
      </c>
    </row>
    <row r="13220" spans="1:17" x14ac:dyDescent="0.3">
      <c r="A13220" t="s">
        <v>80156</v>
      </c>
      <c r="B13220" t="s">
        <v>49002</v>
      </c>
      <c r="C13220" t="s">
        <v>30</v>
      </c>
      <c r="D13220" t="s">
        <v>20</v>
      </c>
      <c r="E13220" t="s">
        <v>80157</v>
      </c>
      <c r="G13220" t="s">
        <v>23</v>
      </c>
      <c r="H13220" t="s">
        <v>24</v>
      </c>
      <c r="I13220" t="b">
        <v>1</v>
      </c>
      <c r="J13220" t="s">
        <v>25</v>
      </c>
      <c r="K13220" t="s">
        <v>49003</v>
      </c>
      <c r="L13220" t="s">
        <v>80158</v>
      </c>
      <c r="M13220" t="s">
        <v>80159</v>
      </c>
      <c r="N13220" t="s">
        <v>80160</v>
      </c>
      <c r="O13220" t="s">
        <v>49006</v>
      </c>
      <c r="P13220" t="s">
        <v>49007</v>
      </c>
      <c r="Q13220" t="s">
        <v>80161</v>
      </c>
    </row>
    <row r="13221" spans="1:17" x14ac:dyDescent="0.3">
      <c r="A13221" t="s">
        <v>80162</v>
      </c>
      <c r="B13221" t="s">
        <v>73604</v>
      </c>
      <c r="C13221" t="s">
        <v>30</v>
      </c>
      <c r="D13221" t="s">
        <v>80163</v>
      </c>
      <c r="E13221" t="s">
        <v>80164</v>
      </c>
      <c r="F13221" t="s">
        <v>73606</v>
      </c>
      <c r="G13221" t="s">
        <v>23</v>
      </c>
      <c r="H13221" t="s">
        <v>24</v>
      </c>
      <c r="I13221" t="b">
        <v>1</v>
      </c>
      <c r="J13221" t="s">
        <v>25</v>
      </c>
      <c r="K13221" t="s">
        <v>73607</v>
      </c>
      <c r="L13221" t="s">
        <v>80165</v>
      </c>
      <c r="M13221" t="s">
        <v>80166</v>
      </c>
      <c r="N13221" t="s">
        <v>80167</v>
      </c>
      <c r="O13221" t="s">
        <v>75545</v>
      </c>
      <c r="P13221" t="s">
        <v>73611</v>
      </c>
    </row>
    <row r="13222" spans="1:17" x14ac:dyDescent="0.3">
      <c r="A13222" t="s">
        <v>80168</v>
      </c>
      <c r="B13222" t="s">
        <v>80169</v>
      </c>
      <c r="C13222" t="s">
        <v>106</v>
      </c>
      <c r="D13222" t="s">
        <v>20</v>
      </c>
      <c r="G13222" t="s">
        <v>23</v>
      </c>
      <c r="H13222" t="s">
        <v>38</v>
      </c>
      <c r="I13222" t="b">
        <v>1</v>
      </c>
      <c r="J13222" t="s">
        <v>25</v>
      </c>
      <c r="K13222" t="s">
        <v>80170</v>
      </c>
    </row>
    <row r="13223" spans="1:17" x14ac:dyDescent="0.3">
      <c r="A13223" t="s">
        <v>80171</v>
      </c>
      <c r="B13223" t="s">
        <v>2018</v>
      </c>
      <c r="C13223" t="s">
        <v>30</v>
      </c>
      <c r="D13223" t="s">
        <v>20</v>
      </c>
      <c r="E13223" t="s">
        <v>5941</v>
      </c>
      <c r="G13223" t="s">
        <v>23</v>
      </c>
      <c r="H13223" t="s">
        <v>24</v>
      </c>
      <c r="I13223" t="b">
        <v>1</v>
      </c>
      <c r="J13223" t="s">
        <v>25</v>
      </c>
      <c r="K13223" t="s">
        <v>2019</v>
      </c>
      <c r="L13223" t="s">
        <v>1488</v>
      </c>
      <c r="M13223" t="s">
        <v>80172</v>
      </c>
      <c r="N13223" t="s">
        <v>80173</v>
      </c>
      <c r="O13223" t="s">
        <v>72830</v>
      </c>
      <c r="P13223" t="s">
        <v>62274</v>
      </c>
      <c r="Q13223" t="s">
        <v>80174</v>
      </c>
    </row>
    <row r="13224" spans="1:17" x14ac:dyDescent="0.3">
      <c r="A13224" t="s">
        <v>80175</v>
      </c>
      <c r="B13224" t="s">
        <v>76104</v>
      </c>
      <c r="C13224" t="s">
        <v>30</v>
      </c>
      <c r="D13224" t="s">
        <v>20</v>
      </c>
      <c r="E13224" t="s">
        <v>80176</v>
      </c>
      <c r="G13224" t="s">
        <v>16098</v>
      </c>
      <c r="H13224" t="s">
        <v>16099</v>
      </c>
      <c r="I13224" t="b">
        <v>1</v>
      </c>
      <c r="J13224" t="s">
        <v>25</v>
      </c>
      <c r="K13224" t="s">
        <v>76106</v>
      </c>
      <c r="L13224" t="s">
        <v>80177</v>
      </c>
      <c r="M13224" t="s">
        <v>80178</v>
      </c>
      <c r="N13224" t="s">
        <v>80179</v>
      </c>
      <c r="O13224" t="s">
        <v>80180</v>
      </c>
      <c r="P13224" t="s">
        <v>80181</v>
      </c>
    </row>
    <row r="13225" spans="1:17" x14ac:dyDescent="0.3">
      <c r="A13225" t="s">
        <v>80182</v>
      </c>
      <c r="B13225" t="s">
        <v>76403</v>
      </c>
      <c r="C13225" t="s">
        <v>106</v>
      </c>
      <c r="D13225" t="s">
        <v>77547</v>
      </c>
      <c r="E13225" t="s">
        <v>80183</v>
      </c>
      <c r="G13225" t="s">
        <v>23</v>
      </c>
      <c r="H13225" t="s">
        <v>38</v>
      </c>
      <c r="I13225" t="b">
        <v>1</v>
      </c>
      <c r="J13225" t="s">
        <v>25</v>
      </c>
      <c r="K13225" t="s">
        <v>80184</v>
      </c>
      <c r="L13225" t="s">
        <v>80185</v>
      </c>
      <c r="M13225" t="s">
        <v>80186</v>
      </c>
      <c r="N13225" t="s">
        <v>80187</v>
      </c>
      <c r="O13225" t="s">
        <v>80188</v>
      </c>
      <c r="P13225" t="s">
        <v>76410</v>
      </c>
      <c r="Q13225" t="s">
        <v>80189</v>
      </c>
    </row>
    <row r="13226" spans="1:17" x14ac:dyDescent="0.3">
      <c r="A13226" t="s">
        <v>80190</v>
      </c>
      <c r="B13226" t="s">
        <v>80123</v>
      </c>
      <c r="C13226" t="s">
        <v>30</v>
      </c>
      <c r="D13226" t="s">
        <v>20</v>
      </c>
      <c r="E13226" t="s">
        <v>1357</v>
      </c>
      <c r="G13226" t="s">
        <v>23</v>
      </c>
      <c r="H13226" t="s">
        <v>24</v>
      </c>
      <c r="I13226" t="b">
        <v>1</v>
      </c>
      <c r="J13226" t="s">
        <v>25</v>
      </c>
      <c r="K13226" t="s">
        <v>80124</v>
      </c>
      <c r="L13226" t="s">
        <v>66</v>
      </c>
      <c r="M13226" t="s">
        <v>80191</v>
      </c>
      <c r="N13226" t="s">
        <v>80192</v>
      </c>
      <c r="O13226" t="s">
        <v>80193</v>
      </c>
      <c r="P13226" t="s">
        <v>80194</v>
      </c>
      <c r="Q13226" t="s">
        <v>80195</v>
      </c>
    </row>
    <row r="13227" spans="1:17" x14ac:dyDescent="0.3">
      <c r="A13227" t="s">
        <v>80196</v>
      </c>
      <c r="B13227" t="s">
        <v>80123</v>
      </c>
      <c r="C13227" t="s">
        <v>30</v>
      </c>
      <c r="D13227" t="s">
        <v>20</v>
      </c>
      <c r="E13227" t="s">
        <v>80197</v>
      </c>
      <c r="G13227" t="s">
        <v>23</v>
      </c>
      <c r="H13227" t="s">
        <v>24</v>
      </c>
      <c r="I13227" t="b">
        <v>1</v>
      </c>
      <c r="J13227" t="s">
        <v>25</v>
      </c>
      <c r="K13227" t="s">
        <v>80124</v>
      </c>
      <c r="L13227" t="s">
        <v>80198</v>
      </c>
      <c r="M13227" t="s">
        <v>80199</v>
      </c>
      <c r="N13227" t="s">
        <v>80200</v>
      </c>
      <c r="O13227" t="s">
        <v>80193</v>
      </c>
      <c r="P13227" t="s">
        <v>80201</v>
      </c>
      <c r="Q13227" t="s">
        <v>80202</v>
      </c>
    </row>
    <row r="13228" spans="1:17" x14ac:dyDescent="0.3">
      <c r="A13228" t="s">
        <v>80203</v>
      </c>
      <c r="B13228" t="s">
        <v>80123</v>
      </c>
      <c r="C13228" t="s">
        <v>30</v>
      </c>
      <c r="D13228" t="s">
        <v>20</v>
      </c>
      <c r="E13228" t="s">
        <v>80204</v>
      </c>
      <c r="G13228" t="s">
        <v>23</v>
      </c>
      <c r="H13228" t="s">
        <v>24</v>
      </c>
      <c r="I13228" t="b">
        <v>1</v>
      </c>
      <c r="J13228" t="s">
        <v>25</v>
      </c>
      <c r="K13228" t="s">
        <v>80124</v>
      </c>
      <c r="L13228" t="s">
        <v>1215</v>
      </c>
      <c r="M13228" t="s">
        <v>80205</v>
      </c>
      <c r="N13228" t="s">
        <v>80206</v>
      </c>
      <c r="O13228" t="s">
        <v>80193</v>
      </c>
      <c r="P13228" t="s">
        <v>80201</v>
      </c>
      <c r="Q13228" t="s">
        <v>80207</v>
      </c>
    </row>
    <row r="13229" spans="1:17" x14ac:dyDescent="0.3">
      <c r="A13229" t="s">
        <v>80208</v>
      </c>
      <c r="B13229" t="s">
        <v>80123</v>
      </c>
      <c r="C13229" t="s">
        <v>30</v>
      </c>
      <c r="D13229" t="s">
        <v>20</v>
      </c>
      <c r="E13229" t="s">
        <v>9132</v>
      </c>
      <c r="G13229" t="s">
        <v>23</v>
      </c>
      <c r="H13229" t="s">
        <v>24</v>
      </c>
      <c r="I13229" t="b">
        <v>1</v>
      </c>
      <c r="J13229" t="s">
        <v>25</v>
      </c>
      <c r="K13229" t="s">
        <v>80124</v>
      </c>
      <c r="L13229" t="s">
        <v>80209</v>
      </c>
      <c r="M13229" t="s">
        <v>80210</v>
      </c>
      <c r="N13229" t="s">
        <v>80211</v>
      </c>
      <c r="O13229" t="s">
        <v>80212</v>
      </c>
      <c r="P13229" t="s">
        <v>80213</v>
      </c>
      <c r="Q13229" t="s">
        <v>80214</v>
      </c>
    </row>
    <row r="13230" spans="1:17" x14ac:dyDescent="0.3">
      <c r="A13230" t="s">
        <v>80215</v>
      </c>
      <c r="B13230" t="s">
        <v>80216</v>
      </c>
      <c r="C13230" t="s">
        <v>30</v>
      </c>
      <c r="D13230" t="s">
        <v>5772</v>
      </c>
      <c r="E13230" t="s">
        <v>80217</v>
      </c>
      <c r="G13230" t="s">
        <v>23</v>
      </c>
      <c r="H13230" t="s">
        <v>24</v>
      </c>
      <c r="I13230" t="b">
        <v>1</v>
      </c>
      <c r="J13230" t="s">
        <v>25</v>
      </c>
      <c r="K13230" t="s">
        <v>728</v>
      </c>
      <c r="L13230" t="s">
        <v>80218</v>
      </c>
      <c r="M13230" t="s">
        <v>80219</v>
      </c>
      <c r="N13230" t="s">
        <v>80220</v>
      </c>
      <c r="O13230" t="s">
        <v>80221</v>
      </c>
      <c r="P13230" t="s">
        <v>80222</v>
      </c>
    </row>
    <row r="13231" spans="1:17" x14ac:dyDescent="0.3">
      <c r="A13231" t="s">
        <v>80223</v>
      </c>
      <c r="B13231" t="s">
        <v>80123</v>
      </c>
      <c r="C13231" t="s">
        <v>30</v>
      </c>
      <c r="D13231" t="s">
        <v>20</v>
      </c>
      <c r="E13231" t="s">
        <v>80224</v>
      </c>
      <c r="G13231" t="s">
        <v>23</v>
      </c>
      <c r="H13231" t="s">
        <v>24</v>
      </c>
      <c r="I13231" t="b">
        <v>1</v>
      </c>
      <c r="J13231" t="s">
        <v>25</v>
      </c>
      <c r="K13231" t="s">
        <v>80124</v>
      </c>
      <c r="L13231" t="s">
        <v>324</v>
      </c>
      <c r="M13231" t="s">
        <v>80225</v>
      </c>
      <c r="N13231" t="s">
        <v>80226</v>
      </c>
      <c r="O13231" t="s">
        <v>80127</v>
      </c>
      <c r="P13231" t="s">
        <v>80128</v>
      </c>
      <c r="Q13231" t="s">
        <v>80129</v>
      </c>
    </row>
    <row r="13232" spans="1:17" x14ac:dyDescent="0.3">
      <c r="A13232" t="s">
        <v>80227</v>
      </c>
      <c r="B13232" t="s">
        <v>80123</v>
      </c>
      <c r="C13232" t="s">
        <v>30</v>
      </c>
      <c r="D13232" t="s">
        <v>20</v>
      </c>
      <c r="E13232" t="s">
        <v>2480</v>
      </c>
      <c r="G13232" t="s">
        <v>23</v>
      </c>
      <c r="H13232" t="s">
        <v>24</v>
      </c>
      <c r="I13232" t="b">
        <v>1</v>
      </c>
      <c r="J13232" t="s">
        <v>25</v>
      </c>
      <c r="K13232" t="s">
        <v>80124</v>
      </c>
      <c r="L13232" t="s">
        <v>37310</v>
      </c>
      <c r="M13232" t="s">
        <v>80228</v>
      </c>
      <c r="N13232" t="s">
        <v>80229</v>
      </c>
      <c r="O13232" t="s">
        <v>80193</v>
      </c>
      <c r="P13232" t="s">
        <v>80201</v>
      </c>
      <c r="Q13232" t="s">
        <v>80230</v>
      </c>
    </row>
    <row r="13233" spans="1:17" x14ac:dyDescent="0.3">
      <c r="A13233" t="s">
        <v>80231</v>
      </c>
      <c r="B13233" t="s">
        <v>80123</v>
      </c>
      <c r="C13233" t="s">
        <v>30</v>
      </c>
      <c r="D13233" t="s">
        <v>20</v>
      </c>
      <c r="E13233" t="s">
        <v>80232</v>
      </c>
      <c r="G13233" t="s">
        <v>23</v>
      </c>
      <c r="H13233" t="s">
        <v>24</v>
      </c>
      <c r="I13233" t="b">
        <v>1</v>
      </c>
      <c r="J13233" t="s">
        <v>25</v>
      </c>
      <c r="K13233" t="s">
        <v>80124</v>
      </c>
      <c r="L13233" t="s">
        <v>120</v>
      </c>
      <c r="M13233" t="s">
        <v>80233</v>
      </c>
      <c r="N13233" t="s">
        <v>80234</v>
      </c>
      <c r="O13233" t="s">
        <v>80235</v>
      </c>
      <c r="P13233" t="s">
        <v>80128</v>
      </c>
      <c r="Q13233" t="s">
        <v>80236</v>
      </c>
    </row>
    <row r="13234" spans="1:17" x14ac:dyDescent="0.3">
      <c r="A13234" t="s">
        <v>80237</v>
      </c>
      <c r="B13234" t="s">
        <v>80123</v>
      </c>
      <c r="C13234" t="s">
        <v>30</v>
      </c>
      <c r="D13234" t="s">
        <v>20</v>
      </c>
      <c r="E13234" t="s">
        <v>80238</v>
      </c>
      <c r="G13234" t="s">
        <v>23</v>
      </c>
      <c r="H13234" t="s">
        <v>24</v>
      </c>
      <c r="I13234" t="b">
        <v>1</v>
      </c>
      <c r="J13234" t="s">
        <v>25</v>
      </c>
      <c r="K13234" t="s">
        <v>80124</v>
      </c>
      <c r="L13234" t="s">
        <v>648</v>
      </c>
      <c r="M13234" t="s">
        <v>80239</v>
      </c>
      <c r="N13234" t="s">
        <v>80240</v>
      </c>
      <c r="O13234" t="s">
        <v>80235</v>
      </c>
      <c r="P13234" t="s">
        <v>80128</v>
      </c>
      <c r="Q13234" t="s">
        <v>80241</v>
      </c>
    </row>
    <row r="13235" spans="1:17" x14ac:dyDescent="0.3">
      <c r="A13235" t="s">
        <v>80242</v>
      </c>
      <c r="B13235" t="s">
        <v>32836</v>
      </c>
      <c r="C13235" t="s">
        <v>30</v>
      </c>
      <c r="D13235" t="s">
        <v>20</v>
      </c>
      <c r="E13235" t="s">
        <v>659</v>
      </c>
      <c r="G13235" t="s">
        <v>23</v>
      </c>
      <c r="H13235" t="s">
        <v>24</v>
      </c>
      <c r="I13235" t="b">
        <v>1</v>
      </c>
      <c r="J13235" t="s">
        <v>25</v>
      </c>
      <c r="K13235" t="s">
        <v>32838</v>
      </c>
      <c r="L13235" t="s">
        <v>660</v>
      </c>
      <c r="M13235" t="s">
        <v>80243</v>
      </c>
      <c r="N13235" t="s">
        <v>80244</v>
      </c>
      <c r="O13235" t="s">
        <v>80245</v>
      </c>
      <c r="P13235" t="s">
        <v>32859</v>
      </c>
      <c r="Q13235" t="s">
        <v>80246</v>
      </c>
    </row>
    <row r="13236" spans="1:17" x14ac:dyDescent="0.3">
      <c r="A13236" t="s">
        <v>80247</v>
      </c>
      <c r="B13236" t="s">
        <v>80123</v>
      </c>
      <c r="C13236" t="s">
        <v>30</v>
      </c>
      <c r="D13236" t="s">
        <v>20</v>
      </c>
      <c r="E13236" t="s">
        <v>80248</v>
      </c>
      <c r="G13236" t="s">
        <v>23</v>
      </c>
      <c r="H13236" t="s">
        <v>24</v>
      </c>
      <c r="I13236" t="b">
        <v>1</v>
      </c>
      <c r="J13236" t="s">
        <v>25</v>
      </c>
      <c r="K13236" t="s">
        <v>80124</v>
      </c>
      <c r="L13236" t="s">
        <v>1567</v>
      </c>
      <c r="M13236" t="s">
        <v>80249</v>
      </c>
      <c r="N13236" t="s">
        <v>80250</v>
      </c>
      <c r="O13236" t="s">
        <v>80235</v>
      </c>
      <c r="P13236" t="s">
        <v>80128</v>
      </c>
    </row>
    <row r="13237" spans="1:17" x14ac:dyDescent="0.3">
      <c r="A13237" t="s">
        <v>80251</v>
      </c>
      <c r="B13237" t="s">
        <v>80123</v>
      </c>
      <c r="C13237" t="s">
        <v>30</v>
      </c>
      <c r="D13237" t="s">
        <v>20</v>
      </c>
      <c r="E13237" t="s">
        <v>80252</v>
      </c>
      <c r="G13237" t="s">
        <v>23</v>
      </c>
      <c r="H13237" t="s">
        <v>24</v>
      </c>
      <c r="I13237" t="b">
        <v>1</v>
      </c>
      <c r="J13237" t="s">
        <v>25</v>
      </c>
      <c r="K13237" t="s">
        <v>80124</v>
      </c>
      <c r="L13237" t="s">
        <v>64098</v>
      </c>
      <c r="M13237" t="s">
        <v>80253</v>
      </c>
      <c r="N13237" t="s">
        <v>80254</v>
      </c>
      <c r="O13237" t="s">
        <v>80235</v>
      </c>
      <c r="P13237" t="s">
        <v>80128</v>
      </c>
    </row>
    <row r="13238" spans="1:17" x14ac:dyDescent="0.3">
      <c r="A13238" t="s">
        <v>80255</v>
      </c>
      <c r="B13238" t="s">
        <v>80123</v>
      </c>
      <c r="C13238" t="s">
        <v>30</v>
      </c>
      <c r="D13238" t="s">
        <v>20</v>
      </c>
      <c r="E13238" t="s">
        <v>31</v>
      </c>
      <c r="G13238" t="s">
        <v>23</v>
      </c>
      <c r="H13238" t="s">
        <v>24</v>
      </c>
      <c r="I13238" t="b">
        <v>1</v>
      </c>
      <c r="J13238" t="s">
        <v>25</v>
      </c>
      <c r="K13238" t="s">
        <v>80124</v>
      </c>
      <c r="L13238" t="s">
        <v>594</v>
      </c>
      <c r="M13238" t="s">
        <v>80256</v>
      </c>
      <c r="N13238" t="s">
        <v>80257</v>
      </c>
      <c r="O13238" t="s">
        <v>80235</v>
      </c>
      <c r="P13238" t="s">
        <v>80128</v>
      </c>
      <c r="Q13238" t="s">
        <v>80258</v>
      </c>
    </row>
    <row r="13239" spans="1:17" x14ac:dyDescent="0.3">
      <c r="A13239" t="s">
        <v>80259</v>
      </c>
      <c r="B13239" t="s">
        <v>80123</v>
      </c>
      <c r="C13239" t="s">
        <v>30</v>
      </c>
      <c r="D13239" t="s">
        <v>80260</v>
      </c>
      <c r="E13239" t="s">
        <v>80261</v>
      </c>
      <c r="G13239" t="s">
        <v>23</v>
      </c>
      <c r="H13239" t="s">
        <v>24</v>
      </c>
      <c r="I13239" t="b">
        <v>1</v>
      </c>
      <c r="J13239" t="s">
        <v>25</v>
      </c>
      <c r="K13239" t="s">
        <v>80124</v>
      </c>
      <c r="L13239" t="s">
        <v>234</v>
      </c>
      <c r="M13239" t="s">
        <v>80262</v>
      </c>
      <c r="N13239" t="s">
        <v>80263</v>
      </c>
      <c r="O13239" t="s">
        <v>80235</v>
      </c>
      <c r="P13239" t="s">
        <v>80128</v>
      </c>
      <c r="Q13239" t="s">
        <v>80264</v>
      </c>
    </row>
    <row r="13240" spans="1:17" x14ac:dyDescent="0.3">
      <c r="A13240" t="s">
        <v>80265</v>
      </c>
      <c r="B13240" t="s">
        <v>80123</v>
      </c>
      <c r="C13240" t="s">
        <v>30</v>
      </c>
      <c r="D13240" t="s">
        <v>20</v>
      </c>
      <c r="E13240" t="s">
        <v>80266</v>
      </c>
      <c r="G13240" t="s">
        <v>23</v>
      </c>
      <c r="H13240" t="s">
        <v>24</v>
      </c>
      <c r="I13240" t="b">
        <v>1</v>
      </c>
      <c r="J13240" t="s">
        <v>25</v>
      </c>
      <c r="K13240" t="s">
        <v>80124</v>
      </c>
      <c r="L13240" t="s">
        <v>1778</v>
      </c>
      <c r="M13240" t="s">
        <v>80267</v>
      </c>
      <c r="N13240" t="s">
        <v>80268</v>
      </c>
      <c r="O13240" t="s">
        <v>80235</v>
      </c>
      <c r="P13240" t="s">
        <v>80128</v>
      </c>
    </row>
    <row r="13241" spans="1:17" x14ac:dyDescent="0.3">
      <c r="A13241" t="s">
        <v>80269</v>
      </c>
      <c r="B13241" t="s">
        <v>80123</v>
      </c>
      <c r="C13241" t="s">
        <v>30</v>
      </c>
      <c r="D13241" t="s">
        <v>20</v>
      </c>
      <c r="E13241" t="s">
        <v>80270</v>
      </c>
      <c r="G13241" t="s">
        <v>23</v>
      </c>
      <c r="H13241" t="s">
        <v>24</v>
      </c>
      <c r="I13241" t="b">
        <v>1</v>
      </c>
      <c r="J13241" t="s">
        <v>25</v>
      </c>
      <c r="K13241" t="s">
        <v>80124</v>
      </c>
      <c r="L13241" t="s">
        <v>1567</v>
      </c>
      <c r="M13241" t="s">
        <v>80271</v>
      </c>
      <c r="N13241" t="s">
        <v>80272</v>
      </c>
      <c r="O13241" t="s">
        <v>80273</v>
      </c>
      <c r="P13241" t="s">
        <v>80128</v>
      </c>
    </row>
    <row r="13242" spans="1:17" x14ac:dyDescent="0.3">
      <c r="A13242" t="s">
        <v>80274</v>
      </c>
      <c r="B13242" t="s">
        <v>80123</v>
      </c>
      <c r="C13242" t="s">
        <v>30</v>
      </c>
      <c r="D13242" t="s">
        <v>20</v>
      </c>
      <c r="E13242" t="s">
        <v>80275</v>
      </c>
      <c r="G13242" t="s">
        <v>23</v>
      </c>
      <c r="H13242" t="s">
        <v>24</v>
      </c>
      <c r="I13242" t="b">
        <v>1</v>
      </c>
      <c r="J13242" t="s">
        <v>25</v>
      </c>
      <c r="K13242" t="s">
        <v>80124</v>
      </c>
      <c r="L13242" t="s">
        <v>1264</v>
      </c>
      <c r="M13242" t="s">
        <v>80276</v>
      </c>
      <c r="N13242" t="s">
        <v>80277</v>
      </c>
      <c r="O13242" t="s">
        <v>80127</v>
      </c>
      <c r="P13242" t="s">
        <v>80128</v>
      </c>
    </row>
    <row r="13243" spans="1:17" x14ac:dyDescent="0.3">
      <c r="A13243" t="s">
        <v>80278</v>
      </c>
      <c r="B13243" t="s">
        <v>599</v>
      </c>
      <c r="C13243" t="s">
        <v>30</v>
      </c>
      <c r="D13243" t="s">
        <v>20</v>
      </c>
      <c r="E13243" t="s">
        <v>80279</v>
      </c>
      <c r="G13243" t="s">
        <v>23</v>
      </c>
      <c r="H13243" t="s">
        <v>24</v>
      </c>
      <c r="I13243" t="b">
        <v>1</v>
      </c>
      <c r="J13243" t="s">
        <v>25</v>
      </c>
      <c r="K13243" t="s">
        <v>600</v>
      </c>
      <c r="L13243" t="s">
        <v>13377</v>
      </c>
      <c r="M13243" t="s">
        <v>80280</v>
      </c>
      <c r="N13243" t="s">
        <v>80281</v>
      </c>
      <c r="O13243" t="s">
        <v>80282</v>
      </c>
      <c r="P13243" t="s">
        <v>80120</v>
      </c>
      <c r="Q13243" t="s">
        <v>80283</v>
      </c>
    </row>
    <row r="13244" spans="1:17" x14ac:dyDescent="0.3">
      <c r="A13244" t="s">
        <v>80284</v>
      </c>
      <c r="B13244" t="s">
        <v>80123</v>
      </c>
      <c r="C13244" t="s">
        <v>30</v>
      </c>
      <c r="D13244" t="s">
        <v>20</v>
      </c>
      <c r="E13244" t="s">
        <v>80285</v>
      </c>
      <c r="G13244" t="s">
        <v>23</v>
      </c>
      <c r="H13244" t="s">
        <v>24</v>
      </c>
      <c r="I13244" t="b">
        <v>1</v>
      </c>
      <c r="J13244" t="s">
        <v>25</v>
      </c>
      <c r="K13244" t="s">
        <v>80124</v>
      </c>
      <c r="L13244" t="s">
        <v>1567</v>
      </c>
      <c r="M13244" t="s">
        <v>80286</v>
      </c>
      <c r="N13244" t="s">
        <v>80287</v>
      </c>
      <c r="O13244" t="s">
        <v>80288</v>
      </c>
      <c r="P13244" t="s">
        <v>80128</v>
      </c>
    </row>
    <row r="13245" spans="1:17" x14ac:dyDescent="0.3">
      <c r="A13245" t="s">
        <v>80289</v>
      </c>
      <c r="B13245" t="s">
        <v>80123</v>
      </c>
      <c r="C13245" t="s">
        <v>30</v>
      </c>
      <c r="D13245" t="s">
        <v>20</v>
      </c>
      <c r="E13245" t="s">
        <v>80290</v>
      </c>
      <c r="G13245" t="s">
        <v>23</v>
      </c>
      <c r="H13245" t="s">
        <v>24</v>
      </c>
      <c r="I13245" t="b">
        <v>1</v>
      </c>
      <c r="J13245" t="s">
        <v>25</v>
      </c>
      <c r="K13245" t="s">
        <v>80124</v>
      </c>
      <c r="L13245" t="s">
        <v>80291</v>
      </c>
      <c r="M13245" t="s">
        <v>80292</v>
      </c>
      <c r="N13245" t="s">
        <v>80293</v>
      </c>
      <c r="O13245" t="s">
        <v>80235</v>
      </c>
      <c r="P13245" t="s">
        <v>80128</v>
      </c>
      <c r="Q13245" t="s">
        <v>80294</v>
      </c>
    </row>
    <row r="13246" spans="1:17" x14ac:dyDescent="0.3">
      <c r="A13246" t="s">
        <v>80295</v>
      </c>
      <c r="B13246" t="s">
        <v>7191</v>
      </c>
      <c r="C13246" t="s">
        <v>30</v>
      </c>
      <c r="D13246" t="s">
        <v>20</v>
      </c>
      <c r="E13246" t="s">
        <v>467</v>
      </c>
      <c r="G13246" t="s">
        <v>23</v>
      </c>
      <c r="H13246" t="s">
        <v>24</v>
      </c>
      <c r="I13246" t="b">
        <v>1</v>
      </c>
      <c r="J13246" t="s">
        <v>25</v>
      </c>
      <c r="K13246" t="s">
        <v>7194</v>
      </c>
      <c r="L13246" t="s">
        <v>68</v>
      </c>
      <c r="M13246" t="s">
        <v>80296</v>
      </c>
      <c r="N13246" t="s">
        <v>80297</v>
      </c>
      <c r="O13246" t="s">
        <v>77783</v>
      </c>
      <c r="P13246" t="s">
        <v>80298</v>
      </c>
      <c r="Q13246" t="s">
        <v>80299</v>
      </c>
    </row>
    <row r="13247" spans="1:17" x14ac:dyDescent="0.3">
      <c r="A13247" t="s">
        <v>80300</v>
      </c>
      <c r="B13247" t="s">
        <v>472</v>
      </c>
      <c r="C13247" t="s">
        <v>30</v>
      </c>
      <c r="D13247" t="s">
        <v>50136</v>
      </c>
      <c r="E13247" t="s">
        <v>80301</v>
      </c>
      <c r="G13247" t="s">
        <v>23</v>
      </c>
      <c r="H13247" t="s">
        <v>24</v>
      </c>
      <c r="I13247" t="b">
        <v>1</v>
      </c>
      <c r="J13247" t="s">
        <v>25</v>
      </c>
      <c r="K13247" t="s">
        <v>473</v>
      </c>
      <c r="L13247" t="s">
        <v>697</v>
      </c>
      <c r="M13247" t="s">
        <v>80302</v>
      </c>
      <c r="N13247" t="s">
        <v>80303</v>
      </c>
      <c r="O13247" t="s">
        <v>80304</v>
      </c>
      <c r="P13247" t="s">
        <v>63262</v>
      </c>
      <c r="Q13247" t="s">
        <v>80305</v>
      </c>
    </row>
    <row r="13248" spans="1:17" x14ac:dyDescent="0.3">
      <c r="A13248" t="s">
        <v>80306</v>
      </c>
      <c r="B13248" t="s">
        <v>8291</v>
      </c>
      <c r="C13248" t="s">
        <v>30</v>
      </c>
      <c r="D13248" t="s">
        <v>20</v>
      </c>
      <c r="E13248" t="s">
        <v>80307</v>
      </c>
      <c r="F13248" t="s">
        <v>8294</v>
      </c>
      <c r="G13248" t="s">
        <v>23</v>
      </c>
      <c r="H13248" t="s">
        <v>38</v>
      </c>
      <c r="I13248" t="b">
        <v>1</v>
      </c>
      <c r="J13248" t="s">
        <v>25</v>
      </c>
      <c r="K13248" t="s">
        <v>8295</v>
      </c>
      <c r="L13248" t="s">
        <v>648</v>
      </c>
      <c r="M13248" t="s">
        <v>80308</v>
      </c>
      <c r="N13248" t="s">
        <v>80309</v>
      </c>
      <c r="O13248" t="s">
        <v>80310</v>
      </c>
      <c r="P13248" t="s">
        <v>80311</v>
      </c>
      <c r="Q13248" t="s">
        <v>80312</v>
      </c>
    </row>
    <row r="13249" spans="1:17" x14ac:dyDescent="0.3">
      <c r="A13249" t="s">
        <v>80313</v>
      </c>
      <c r="B13249" t="s">
        <v>44001</v>
      </c>
      <c r="C13249" t="s">
        <v>30</v>
      </c>
      <c r="D13249" t="s">
        <v>20</v>
      </c>
      <c r="G13249" t="s">
        <v>23</v>
      </c>
      <c r="H13249" t="s">
        <v>24</v>
      </c>
      <c r="I13249" t="b">
        <v>1</v>
      </c>
      <c r="J13249" t="s">
        <v>25</v>
      </c>
      <c r="K13249" t="s">
        <v>44003</v>
      </c>
    </row>
    <row r="13250" spans="1:17" x14ac:dyDescent="0.3">
      <c r="A13250" t="s">
        <v>80314</v>
      </c>
      <c r="B13250" t="s">
        <v>80315</v>
      </c>
      <c r="C13250" t="s">
        <v>30</v>
      </c>
      <c r="D13250" t="s">
        <v>20</v>
      </c>
      <c r="E13250" t="s">
        <v>80316</v>
      </c>
      <c r="G13250" t="s">
        <v>1455</v>
      </c>
      <c r="H13250" t="s">
        <v>1456</v>
      </c>
      <c r="I13250" t="b">
        <v>1</v>
      </c>
      <c r="J13250" t="s">
        <v>25</v>
      </c>
      <c r="K13250" t="s">
        <v>34096</v>
      </c>
      <c r="L13250" t="s">
        <v>324</v>
      </c>
      <c r="M13250" t="s">
        <v>80317</v>
      </c>
      <c r="N13250" t="s">
        <v>80318</v>
      </c>
      <c r="O13250" t="s">
        <v>80319</v>
      </c>
      <c r="P13250" t="s">
        <v>80320</v>
      </c>
      <c r="Q13250" t="s">
        <v>80321</v>
      </c>
    </row>
    <row r="13251" spans="1:17" x14ac:dyDescent="0.3">
      <c r="A13251" t="s">
        <v>80322</v>
      </c>
      <c r="B13251" t="s">
        <v>80315</v>
      </c>
      <c r="C13251" t="s">
        <v>30</v>
      </c>
      <c r="D13251" t="s">
        <v>20</v>
      </c>
      <c r="E13251" t="s">
        <v>80323</v>
      </c>
      <c r="G13251" t="s">
        <v>1455</v>
      </c>
      <c r="H13251" t="s">
        <v>1456</v>
      </c>
      <c r="I13251" t="b">
        <v>1</v>
      </c>
      <c r="J13251" t="s">
        <v>25</v>
      </c>
      <c r="K13251" t="s">
        <v>34096</v>
      </c>
      <c r="L13251" t="s">
        <v>355</v>
      </c>
      <c r="M13251" t="s">
        <v>80324</v>
      </c>
      <c r="N13251" t="s">
        <v>80325</v>
      </c>
      <c r="O13251" t="s">
        <v>80326</v>
      </c>
      <c r="P13251" t="s">
        <v>80320</v>
      </c>
      <c r="Q13251" t="s">
        <v>80327</v>
      </c>
    </row>
    <row r="13252" spans="1:17" x14ac:dyDescent="0.3">
      <c r="A13252" t="s">
        <v>80328</v>
      </c>
      <c r="B13252" t="s">
        <v>80315</v>
      </c>
      <c r="C13252" t="s">
        <v>30</v>
      </c>
      <c r="D13252" t="s">
        <v>20</v>
      </c>
      <c r="E13252" t="s">
        <v>80329</v>
      </c>
      <c r="G13252" t="s">
        <v>1455</v>
      </c>
      <c r="H13252" t="s">
        <v>1456</v>
      </c>
      <c r="I13252" t="b">
        <v>1</v>
      </c>
      <c r="J13252" t="s">
        <v>25</v>
      </c>
      <c r="K13252" t="s">
        <v>34096</v>
      </c>
      <c r="L13252" t="s">
        <v>2037</v>
      </c>
      <c r="M13252" t="s">
        <v>80330</v>
      </c>
      <c r="N13252" t="s">
        <v>80331</v>
      </c>
      <c r="O13252" t="s">
        <v>80332</v>
      </c>
      <c r="P13252" t="s">
        <v>80333</v>
      </c>
      <c r="Q13252" t="s">
        <v>80334</v>
      </c>
    </row>
    <row r="13253" spans="1:17" x14ac:dyDescent="0.3">
      <c r="A13253" t="s">
        <v>80335</v>
      </c>
      <c r="B13253" t="s">
        <v>73604</v>
      </c>
      <c r="C13253" t="s">
        <v>30</v>
      </c>
      <c r="D13253" t="s">
        <v>20</v>
      </c>
      <c r="E13253" t="s">
        <v>80336</v>
      </c>
      <c r="F13253" t="s">
        <v>73606</v>
      </c>
      <c r="G13253" t="s">
        <v>23</v>
      </c>
      <c r="H13253" t="s">
        <v>24</v>
      </c>
      <c r="I13253" t="b">
        <v>1</v>
      </c>
      <c r="J13253" t="s">
        <v>25</v>
      </c>
      <c r="K13253" t="s">
        <v>73607</v>
      </c>
      <c r="L13253" t="s">
        <v>80165</v>
      </c>
      <c r="M13253" t="s">
        <v>80337</v>
      </c>
      <c r="N13253" t="s">
        <v>80167</v>
      </c>
      <c r="O13253" t="s">
        <v>75545</v>
      </c>
      <c r="P13253" t="s">
        <v>73611</v>
      </c>
    </row>
    <row r="13254" spans="1:17" x14ac:dyDescent="0.3">
      <c r="A13254" t="s">
        <v>80338</v>
      </c>
      <c r="B13254" t="s">
        <v>73604</v>
      </c>
      <c r="C13254" t="s">
        <v>30</v>
      </c>
      <c r="D13254" t="s">
        <v>20</v>
      </c>
      <c r="E13254" t="s">
        <v>80339</v>
      </c>
      <c r="F13254" t="s">
        <v>73606</v>
      </c>
      <c r="G13254" t="s">
        <v>23</v>
      </c>
      <c r="H13254" t="s">
        <v>24</v>
      </c>
      <c r="I13254" t="b">
        <v>1</v>
      </c>
      <c r="J13254" t="s">
        <v>25</v>
      </c>
      <c r="K13254" t="s">
        <v>73607</v>
      </c>
      <c r="L13254" t="s">
        <v>80165</v>
      </c>
      <c r="M13254" t="s">
        <v>80340</v>
      </c>
      <c r="N13254" t="s">
        <v>80167</v>
      </c>
      <c r="O13254" t="s">
        <v>75545</v>
      </c>
      <c r="P13254" t="s">
        <v>73611</v>
      </c>
    </row>
    <row r="13255" spans="1:17" x14ac:dyDescent="0.3">
      <c r="A13255" t="s">
        <v>80341</v>
      </c>
      <c r="B13255" t="s">
        <v>80342</v>
      </c>
      <c r="C13255" t="s">
        <v>30</v>
      </c>
      <c r="D13255" t="s">
        <v>20</v>
      </c>
      <c r="E13255" t="s">
        <v>80343</v>
      </c>
      <c r="G13255" t="s">
        <v>23</v>
      </c>
      <c r="H13255" t="s">
        <v>38</v>
      </c>
      <c r="I13255" t="b">
        <v>1</v>
      </c>
      <c r="J13255" t="s">
        <v>25</v>
      </c>
      <c r="K13255" t="s">
        <v>80344</v>
      </c>
      <c r="L13255" t="s">
        <v>80345</v>
      </c>
      <c r="M13255" t="s">
        <v>80346</v>
      </c>
      <c r="N13255" t="s">
        <v>80347</v>
      </c>
      <c r="O13255" t="s">
        <v>80348</v>
      </c>
      <c r="P13255" t="s">
        <v>80349</v>
      </c>
    </row>
    <row r="13256" spans="1:17" x14ac:dyDescent="0.3">
      <c r="A13256" t="s">
        <v>80350</v>
      </c>
      <c r="B13256" t="s">
        <v>80342</v>
      </c>
      <c r="C13256" t="s">
        <v>30</v>
      </c>
      <c r="D13256" t="s">
        <v>20</v>
      </c>
      <c r="E13256" t="s">
        <v>80351</v>
      </c>
      <c r="G13256" t="s">
        <v>23</v>
      </c>
      <c r="H13256" t="s">
        <v>38</v>
      </c>
      <c r="I13256" t="b">
        <v>1</v>
      </c>
      <c r="J13256" t="s">
        <v>25</v>
      </c>
      <c r="K13256" t="s">
        <v>80344</v>
      </c>
      <c r="L13256" t="s">
        <v>80352</v>
      </c>
      <c r="M13256" t="s">
        <v>80353</v>
      </c>
      <c r="N13256" t="s">
        <v>80354</v>
      </c>
      <c r="O13256" t="s">
        <v>80348</v>
      </c>
      <c r="P13256" t="s">
        <v>80355</v>
      </c>
      <c r="Q13256" t="s">
        <v>80356</v>
      </c>
    </row>
    <row r="13257" spans="1:17" x14ac:dyDescent="0.3">
      <c r="A13257" t="s">
        <v>80357</v>
      </c>
      <c r="B13257" t="s">
        <v>80342</v>
      </c>
      <c r="C13257" t="s">
        <v>30</v>
      </c>
      <c r="D13257" t="s">
        <v>20</v>
      </c>
      <c r="E13257" t="s">
        <v>80358</v>
      </c>
      <c r="G13257" t="s">
        <v>23</v>
      </c>
      <c r="H13257" t="s">
        <v>38</v>
      </c>
      <c r="I13257" t="b">
        <v>1</v>
      </c>
      <c r="J13257" t="s">
        <v>25</v>
      </c>
      <c r="K13257" t="s">
        <v>80344</v>
      </c>
      <c r="L13257" t="s">
        <v>80359</v>
      </c>
      <c r="M13257" t="s">
        <v>80360</v>
      </c>
      <c r="N13257" t="s">
        <v>80361</v>
      </c>
      <c r="O13257" t="s">
        <v>80348</v>
      </c>
      <c r="P13257" t="s">
        <v>80362</v>
      </c>
      <c r="Q13257" t="s">
        <v>80363</v>
      </c>
    </row>
    <row r="13258" spans="1:17" x14ac:dyDescent="0.3">
      <c r="A13258" t="s">
        <v>80364</v>
      </c>
      <c r="B13258" t="s">
        <v>80123</v>
      </c>
      <c r="C13258" t="s">
        <v>30</v>
      </c>
      <c r="D13258" t="s">
        <v>20</v>
      </c>
      <c r="E13258" t="s">
        <v>80365</v>
      </c>
      <c r="G13258" t="s">
        <v>23</v>
      </c>
      <c r="H13258" t="s">
        <v>24</v>
      </c>
      <c r="I13258" t="b">
        <v>1</v>
      </c>
      <c r="J13258" t="s">
        <v>25</v>
      </c>
      <c r="K13258" t="s">
        <v>80124</v>
      </c>
      <c r="L13258" t="s">
        <v>1567</v>
      </c>
      <c r="M13258" t="s">
        <v>80366</v>
      </c>
      <c r="N13258" t="s">
        <v>80367</v>
      </c>
      <c r="O13258" t="s">
        <v>80127</v>
      </c>
      <c r="P13258" t="s">
        <v>80128</v>
      </c>
      <c r="Q13258" t="s">
        <v>80368</v>
      </c>
    </row>
    <row r="13259" spans="1:17" x14ac:dyDescent="0.3">
      <c r="A13259" t="s">
        <v>80369</v>
      </c>
      <c r="B13259" t="s">
        <v>11044</v>
      </c>
      <c r="C13259" t="s">
        <v>30</v>
      </c>
      <c r="D13259" t="s">
        <v>20</v>
      </c>
      <c r="E13259" t="s">
        <v>80370</v>
      </c>
      <c r="G13259" t="s">
        <v>23</v>
      </c>
      <c r="H13259" t="s">
        <v>24</v>
      </c>
      <c r="I13259" t="b">
        <v>1</v>
      </c>
      <c r="J13259" t="s">
        <v>25</v>
      </c>
      <c r="K13259" t="s">
        <v>11045</v>
      </c>
      <c r="L13259" t="s">
        <v>80371</v>
      </c>
      <c r="M13259" t="s">
        <v>80372</v>
      </c>
      <c r="N13259" t="s">
        <v>80373</v>
      </c>
      <c r="O13259" t="s">
        <v>11048</v>
      </c>
      <c r="P13259" t="s">
        <v>80374</v>
      </c>
      <c r="Q13259" t="s">
        <v>80375</v>
      </c>
    </row>
    <row r="13260" spans="1:17" x14ac:dyDescent="0.3">
      <c r="A13260" t="s">
        <v>80376</v>
      </c>
      <c r="B13260" t="s">
        <v>45243</v>
      </c>
      <c r="C13260" t="s">
        <v>30</v>
      </c>
      <c r="D13260" t="s">
        <v>20</v>
      </c>
      <c r="E13260" t="s">
        <v>80377</v>
      </c>
      <c r="G13260" t="s">
        <v>23</v>
      </c>
      <c r="H13260" t="s">
        <v>24</v>
      </c>
      <c r="I13260" t="b">
        <v>1</v>
      </c>
      <c r="J13260" t="s">
        <v>25</v>
      </c>
      <c r="K13260" t="s">
        <v>45245</v>
      </c>
      <c r="L13260" t="s">
        <v>906</v>
      </c>
      <c r="M13260" t="s">
        <v>80378</v>
      </c>
      <c r="N13260" t="s">
        <v>80379</v>
      </c>
      <c r="O13260" t="s">
        <v>80380</v>
      </c>
      <c r="P13260" t="s">
        <v>80381</v>
      </c>
      <c r="Q13260" t="s">
        <v>80382</v>
      </c>
    </row>
    <row r="13261" spans="1:17" x14ac:dyDescent="0.3">
      <c r="A13261" t="s">
        <v>80383</v>
      </c>
      <c r="B13261" t="s">
        <v>54182</v>
      </c>
      <c r="D13261" t="s">
        <v>20</v>
      </c>
      <c r="E13261" t="s">
        <v>25126</v>
      </c>
      <c r="G13261" t="s">
        <v>1455</v>
      </c>
      <c r="H13261" t="s">
        <v>1456</v>
      </c>
      <c r="I13261" t="b">
        <v>1</v>
      </c>
      <c r="J13261" t="s">
        <v>25</v>
      </c>
      <c r="K13261" t="s">
        <v>11560</v>
      </c>
      <c r="L13261" t="s">
        <v>12721</v>
      </c>
      <c r="M13261" t="s">
        <v>80384</v>
      </c>
      <c r="N13261" t="s">
        <v>80385</v>
      </c>
      <c r="O13261" t="s">
        <v>80386</v>
      </c>
      <c r="P13261" t="s">
        <v>54185</v>
      </c>
    </row>
    <row r="13262" spans="1:17" x14ac:dyDescent="0.3">
      <c r="A13262" t="s">
        <v>80387</v>
      </c>
      <c r="B13262" t="s">
        <v>80388</v>
      </c>
      <c r="C13262" t="s">
        <v>30</v>
      </c>
      <c r="D13262" t="s">
        <v>15799</v>
      </c>
      <c r="E13262" t="s">
        <v>80389</v>
      </c>
      <c r="G13262" t="s">
        <v>23</v>
      </c>
      <c r="H13262" t="s">
        <v>24</v>
      </c>
      <c r="I13262" t="b">
        <v>1</v>
      </c>
      <c r="J13262" t="s">
        <v>25</v>
      </c>
      <c r="K13262" t="s">
        <v>80390</v>
      </c>
      <c r="L13262" t="s">
        <v>80391</v>
      </c>
      <c r="M13262" t="s">
        <v>80392</v>
      </c>
      <c r="N13262" t="s">
        <v>80393</v>
      </c>
      <c r="O13262" t="s">
        <v>80394</v>
      </c>
      <c r="P13262" t="s">
        <v>80395</v>
      </c>
      <c r="Q13262" t="s">
        <v>80396</v>
      </c>
    </row>
    <row r="13263" spans="1:17" x14ac:dyDescent="0.3">
      <c r="A13263" t="s">
        <v>80397</v>
      </c>
      <c r="B13263" t="s">
        <v>47981</v>
      </c>
      <c r="C13263" t="s">
        <v>30</v>
      </c>
      <c r="D13263" t="s">
        <v>20</v>
      </c>
      <c r="E13263" t="s">
        <v>25126</v>
      </c>
      <c r="G13263" t="s">
        <v>1455</v>
      </c>
      <c r="H13263" t="s">
        <v>1456</v>
      </c>
      <c r="I13263" t="b">
        <v>1</v>
      </c>
      <c r="J13263" t="s">
        <v>158</v>
      </c>
      <c r="K13263" t="s">
        <v>11560</v>
      </c>
      <c r="L13263" t="s">
        <v>12721</v>
      </c>
      <c r="M13263" t="s">
        <v>80384</v>
      </c>
      <c r="N13263" t="s">
        <v>80385</v>
      </c>
      <c r="O13263" t="s">
        <v>80398</v>
      </c>
      <c r="Q13263" t="s">
        <v>48607</v>
      </c>
    </row>
    <row r="13264" spans="1:17" x14ac:dyDescent="0.3">
      <c r="A13264" t="s">
        <v>80399</v>
      </c>
      <c r="B13264" t="s">
        <v>80216</v>
      </c>
      <c r="C13264" t="s">
        <v>30</v>
      </c>
      <c r="D13264" t="s">
        <v>5772</v>
      </c>
      <c r="E13264" t="s">
        <v>80400</v>
      </c>
      <c r="G13264" t="s">
        <v>23</v>
      </c>
      <c r="H13264" t="s">
        <v>24</v>
      </c>
      <c r="I13264" t="b">
        <v>1</v>
      </c>
      <c r="J13264" t="s">
        <v>25</v>
      </c>
      <c r="K13264" t="s">
        <v>728</v>
      </c>
      <c r="L13264" t="s">
        <v>80401</v>
      </c>
      <c r="M13264" t="s">
        <v>80402</v>
      </c>
      <c r="N13264" t="s">
        <v>80403</v>
      </c>
      <c r="O13264" t="s">
        <v>80221</v>
      </c>
      <c r="P13264" t="s">
        <v>80222</v>
      </c>
    </row>
    <row r="13265" spans="1:17" x14ac:dyDescent="0.3">
      <c r="A13265" t="s">
        <v>80404</v>
      </c>
      <c r="B13265" t="s">
        <v>80216</v>
      </c>
      <c r="C13265" t="s">
        <v>30</v>
      </c>
      <c r="D13265" t="s">
        <v>5772</v>
      </c>
      <c r="E13265" t="s">
        <v>80405</v>
      </c>
      <c r="G13265" t="s">
        <v>23</v>
      </c>
      <c r="H13265" t="s">
        <v>24</v>
      </c>
      <c r="I13265" t="b">
        <v>1</v>
      </c>
      <c r="J13265" t="s">
        <v>25</v>
      </c>
      <c r="K13265" t="s">
        <v>728</v>
      </c>
      <c r="L13265" t="s">
        <v>2568</v>
      </c>
      <c r="M13265" t="s">
        <v>80406</v>
      </c>
      <c r="N13265" t="s">
        <v>80407</v>
      </c>
      <c r="O13265" t="s">
        <v>80221</v>
      </c>
      <c r="P13265" t="s">
        <v>80222</v>
      </c>
    </row>
    <row r="13266" spans="1:17" x14ac:dyDescent="0.3">
      <c r="A13266" t="s">
        <v>80408</v>
      </c>
      <c r="B13266" t="s">
        <v>80216</v>
      </c>
      <c r="C13266" t="s">
        <v>30</v>
      </c>
      <c r="D13266" t="s">
        <v>5772</v>
      </c>
      <c r="E13266" t="s">
        <v>80409</v>
      </c>
      <c r="G13266" t="s">
        <v>23</v>
      </c>
      <c r="H13266" t="s">
        <v>24</v>
      </c>
      <c r="I13266" t="b">
        <v>1</v>
      </c>
      <c r="J13266" t="s">
        <v>25</v>
      </c>
      <c r="K13266" t="s">
        <v>728</v>
      </c>
      <c r="L13266" t="s">
        <v>12445</v>
      </c>
      <c r="M13266" t="s">
        <v>80410</v>
      </c>
      <c r="N13266" t="s">
        <v>80411</v>
      </c>
      <c r="O13266" t="s">
        <v>80221</v>
      </c>
      <c r="P13266" t="s">
        <v>80222</v>
      </c>
    </row>
    <row r="13267" spans="1:17" x14ac:dyDescent="0.3">
      <c r="A13267" t="s">
        <v>80412</v>
      </c>
      <c r="B13267" t="s">
        <v>80216</v>
      </c>
      <c r="C13267" t="s">
        <v>30</v>
      </c>
      <c r="D13267" t="s">
        <v>5772</v>
      </c>
      <c r="E13267" t="s">
        <v>80413</v>
      </c>
      <c r="G13267" t="s">
        <v>23</v>
      </c>
      <c r="H13267" t="s">
        <v>24</v>
      </c>
      <c r="I13267" t="b">
        <v>1</v>
      </c>
      <c r="J13267" t="s">
        <v>25</v>
      </c>
      <c r="K13267" t="s">
        <v>728</v>
      </c>
      <c r="L13267" t="s">
        <v>3091</v>
      </c>
      <c r="M13267" t="s">
        <v>80414</v>
      </c>
      <c r="N13267" t="s">
        <v>80415</v>
      </c>
      <c r="O13267" t="s">
        <v>80221</v>
      </c>
      <c r="P13267" t="s">
        <v>80222</v>
      </c>
    </row>
    <row r="13268" spans="1:17" x14ac:dyDescent="0.3">
      <c r="A13268" t="s">
        <v>80416</v>
      </c>
      <c r="B13268" t="s">
        <v>80417</v>
      </c>
      <c r="C13268" t="s">
        <v>30</v>
      </c>
      <c r="D13268" t="s">
        <v>15799</v>
      </c>
      <c r="E13268" t="s">
        <v>80389</v>
      </c>
      <c r="G13268" t="s">
        <v>23</v>
      </c>
      <c r="H13268" t="s">
        <v>24</v>
      </c>
      <c r="I13268" t="b">
        <v>1</v>
      </c>
      <c r="J13268" t="s">
        <v>25</v>
      </c>
      <c r="K13268" t="s">
        <v>80390</v>
      </c>
      <c r="L13268" t="s">
        <v>80418</v>
      </c>
      <c r="M13268" t="s">
        <v>80419</v>
      </c>
      <c r="N13268" t="s">
        <v>80420</v>
      </c>
      <c r="O13268" t="s">
        <v>80421</v>
      </c>
      <c r="P13268" t="s">
        <v>80422</v>
      </c>
      <c r="Q13268" t="s">
        <v>80423</v>
      </c>
    </row>
    <row r="13269" spans="1:17" x14ac:dyDescent="0.3">
      <c r="A13269" t="s">
        <v>80424</v>
      </c>
      <c r="B13269" t="s">
        <v>80216</v>
      </c>
      <c r="C13269" t="s">
        <v>30</v>
      </c>
      <c r="D13269" t="s">
        <v>20</v>
      </c>
      <c r="G13269" t="s">
        <v>23</v>
      </c>
      <c r="H13269" t="s">
        <v>24</v>
      </c>
      <c r="I13269" t="b">
        <v>1</v>
      </c>
      <c r="J13269" t="s">
        <v>25</v>
      </c>
      <c r="K13269" t="s">
        <v>728</v>
      </c>
    </row>
    <row r="13270" spans="1:17" x14ac:dyDescent="0.3">
      <c r="A13270" t="s">
        <v>80425</v>
      </c>
      <c r="B13270" t="s">
        <v>6351</v>
      </c>
      <c r="C13270" t="s">
        <v>106</v>
      </c>
      <c r="D13270" t="s">
        <v>20</v>
      </c>
      <c r="E13270" t="s">
        <v>80426</v>
      </c>
      <c r="F13270" t="s">
        <v>6352</v>
      </c>
      <c r="G13270" t="s">
        <v>23</v>
      </c>
      <c r="H13270" t="s">
        <v>24</v>
      </c>
      <c r="I13270" t="b">
        <v>1</v>
      </c>
      <c r="J13270" t="s">
        <v>25</v>
      </c>
      <c r="K13270" t="s">
        <v>6353</v>
      </c>
      <c r="L13270" t="s">
        <v>68</v>
      </c>
      <c r="M13270" t="s">
        <v>63311</v>
      </c>
      <c r="N13270" t="s">
        <v>63312</v>
      </c>
      <c r="O13270" t="s">
        <v>80427</v>
      </c>
      <c r="P13270" t="s">
        <v>80428</v>
      </c>
      <c r="Q13270" t="s">
        <v>63313</v>
      </c>
    </row>
    <row r="13271" spans="1:17" x14ac:dyDescent="0.3">
      <c r="A13271" t="s">
        <v>80429</v>
      </c>
      <c r="B13271" t="s">
        <v>80216</v>
      </c>
      <c r="C13271" t="s">
        <v>30</v>
      </c>
      <c r="D13271" t="s">
        <v>5772</v>
      </c>
      <c r="E13271" t="s">
        <v>80430</v>
      </c>
      <c r="G13271" t="s">
        <v>23</v>
      </c>
      <c r="H13271" t="s">
        <v>24</v>
      </c>
      <c r="I13271" t="b">
        <v>1</v>
      </c>
      <c r="J13271" t="s">
        <v>25</v>
      </c>
      <c r="K13271" t="s">
        <v>728</v>
      </c>
      <c r="L13271" t="s">
        <v>8067</v>
      </c>
      <c r="M13271" t="s">
        <v>80431</v>
      </c>
      <c r="N13271" t="s">
        <v>80432</v>
      </c>
      <c r="O13271" t="s">
        <v>80221</v>
      </c>
      <c r="P13271" t="s">
        <v>80222</v>
      </c>
    </row>
    <row r="13272" spans="1:17" x14ac:dyDescent="0.3">
      <c r="A13272" t="s">
        <v>80433</v>
      </c>
      <c r="B13272" t="s">
        <v>80417</v>
      </c>
      <c r="C13272" t="s">
        <v>30</v>
      </c>
      <c r="D13272" t="s">
        <v>15799</v>
      </c>
      <c r="E13272" t="s">
        <v>80434</v>
      </c>
      <c r="G13272" t="s">
        <v>23</v>
      </c>
      <c r="H13272" t="s">
        <v>24</v>
      </c>
      <c r="I13272" t="b">
        <v>1</v>
      </c>
      <c r="J13272" t="s">
        <v>25</v>
      </c>
      <c r="K13272" t="s">
        <v>80390</v>
      </c>
      <c r="L13272" t="s">
        <v>80435</v>
      </c>
      <c r="M13272" t="s">
        <v>80436</v>
      </c>
      <c r="N13272" t="s">
        <v>80437</v>
      </c>
      <c r="O13272" t="s">
        <v>80421</v>
      </c>
      <c r="P13272" t="s">
        <v>80438</v>
      </c>
      <c r="Q13272" t="s">
        <v>80439</v>
      </c>
    </row>
    <row r="13273" spans="1:17" x14ac:dyDescent="0.3">
      <c r="A13273" t="s">
        <v>80440</v>
      </c>
      <c r="B13273" t="s">
        <v>80216</v>
      </c>
      <c r="C13273" t="s">
        <v>30</v>
      </c>
      <c r="D13273" t="s">
        <v>5772</v>
      </c>
      <c r="E13273" t="s">
        <v>80441</v>
      </c>
      <c r="G13273" t="s">
        <v>23</v>
      </c>
      <c r="H13273" t="s">
        <v>24</v>
      </c>
      <c r="I13273" t="b">
        <v>1</v>
      </c>
      <c r="J13273" t="s">
        <v>25</v>
      </c>
      <c r="K13273" t="s">
        <v>728</v>
      </c>
      <c r="L13273" t="s">
        <v>80442</v>
      </c>
      <c r="M13273" t="s">
        <v>80443</v>
      </c>
      <c r="N13273" t="s">
        <v>80444</v>
      </c>
      <c r="O13273" t="s">
        <v>80221</v>
      </c>
      <c r="P13273" t="s">
        <v>80222</v>
      </c>
    </row>
    <row r="13274" spans="1:17" x14ac:dyDescent="0.3">
      <c r="A13274" t="s">
        <v>80445</v>
      </c>
      <c r="B13274" t="s">
        <v>80216</v>
      </c>
      <c r="C13274" t="s">
        <v>30</v>
      </c>
      <c r="D13274" t="s">
        <v>5772</v>
      </c>
      <c r="E13274" t="s">
        <v>80446</v>
      </c>
      <c r="G13274" t="s">
        <v>23</v>
      </c>
      <c r="H13274" t="s">
        <v>24</v>
      </c>
      <c r="I13274" t="b">
        <v>1</v>
      </c>
      <c r="J13274" t="s">
        <v>25</v>
      </c>
      <c r="K13274" t="s">
        <v>728</v>
      </c>
      <c r="L13274" t="s">
        <v>3368</v>
      </c>
      <c r="M13274" t="s">
        <v>80447</v>
      </c>
      <c r="N13274" t="s">
        <v>80448</v>
      </c>
      <c r="O13274" t="s">
        <v>80221</v>
      </c>
      <c r="P13274" t="s">
        <v>80222</v>
      </c>
    </row>
    <row r="13275" spans="1:17" x14ac:dyDescent="0.3">
      <c r="A13275" t="s">
        <v>80449</v>
      </c>
      <c r="B13275" t="s">
        <v>80216</v>
      </c>
      <c r="C13275" t="s">
        <v>30</v>
      </c>
      <c r="D13275" t="s">
        <v>5772</v>
      </c>
      <c r="E13275" t="s">
        <v>80450</v>
      </c>
      <c r="G13275" t="s">
        <v>23</v>
      </c>
      <c r="H13275" t="s">
        <v>24</v>
      </c>
      <c r="I13275" t="b">
        <v>1</v>
      </c>
      <c r="J13275" t="s">
        <v>25</v>
      </c>
      <c r="K13275" t="s">
        <v>728</v>
      </c>
      <c r="L13275" t="s">
        <v>3149</v>
      </c>
      <c r="M13275" t="s">
        <v>80451</v>
      </c>
      <c r="N13275" t="s">
        <v>80452</v>
      </c>
      <c r="O13275" t="s">
        <v>80221</v>
      </c>
      <c r="P13275" t="s">
        <v>80222</v>
      </c>
    </row>
    <row r="13276" spans="1:17" x14ac:dyDescent="0.3">
      <c r="A13276" t="s">
        <v>80453</v>
      </c>
      <c r="B13276" t="s">
        <v>80454</v>
      </c>
      <c r="C13276" t="s">
        <v>30</v>
      </c>
      <c r="D13276" t="s">
        <v>15799</v>
      </c>
      <c r="E13276" t="s">
        <v>80455</v>
      </c>
      <c r="G13276" t="s">
        <v>23</v>
      </c>
      <c r="H13276" t="s">
        <v>24</v>
      </c>
      <c r="I13276" t="b">
        <v>1</v>
      </c>
      <c r="J13276" t="s">
        <v>25</v>
      </c>
      <c r="K13276" t="s">
        <v>80390</v>
      </c>
      <c r="L13276" t="s">
        <v>697</v>
      </c>
      <c r="M13276" t="s">
        <v>80456</v>
      </c>
      <c r="N13276" t="s">
        <v>80457</v>
      </c>
      <c r="O13276" t="s">
        <v>80458</v>
      </c>
      <c r="P13276" t="s">
        <v>80459</v>
      </c>
      <c r="Q13276" t="s">
        <v>80460</v>
      </c>
    </row>
    <row r="13277" spans="1:17" x14ac:dyDescent="0.3">
      <c r="A13277" t="s">
        <v>80461</v>
      </c>
      <c r="B13277" t="s">
        <v>80216</v>
      </c>
      <c r="C13277" t="s">
        <v>30</v>
      </c>
      <c r="D13277" t="s">
        <v>24648</v>
      </c>
      <c r="E13277" t="s">
        <v>80462</v>
      </c>
      <c r="G13277" t="s">
        <v>23</v>
      </c>
      <c r="H13277" t="s">
        <v>24</v>
      </c>
      <c r="I13277" t="b">
        <v>1</v>
      </c>
      <c r="J13277" t="s">
        <v>25</v>
      </c>
      <c r="K13277" t="s">
        <v>728</v>
      </c>
      <c r="L13277" t="s">
        <v>1264</v>
      </c>
      <c r="M13277" t="s">
        <v>80463</v>
      </c>
      <c r="N13277" t="s">
        <v>80464</v>
      </c>
      <c r="O13277" t="s">
        <v>80221</v>
      </c>
      <c r="P13277" t="s">
        <v>80222</v>
      </c>
      <c r="Q13277" t="s">
        <v>80465</v>
      </c>
    </row>
    <row r="13278" spans="1:17" x14ac:dyDescent="0.3">
      <c r="A13278" t="s">
        <v>80466</v>
      </c>
      <c r="B13278" t="s">
        <v>80216</v>
      </c>
      <c r="C13278" t="s">
        <v>30</v>
      </c>
      <c r="D13278" t="s">
        <v>20</v>
      </c>
      <c r="E13278" t="s">
        <v>80467</v>
      </c>
      <c r="G13278" t="s">
        <v>23</v>
      </c>
      <c r="H13278" t="s">
        <v>24</v>
      </c>
      <c r="I13278" t="b">
        <v>1</v>
      </c>
      <c r="J13278" t="s">
        <v>25</v>
      </c>
      <c r="K13278" t="s">
        <v>728</v>
      </c>
      <c r="L13278" t="s">
        <v>27474</v>
      </c>
      <c r="M13278" t="s">
        <v>80468</v>
      </c>
      <c r="N13278" t="s">
        <v>80469</v>
      </c>
      <c r="O13278" t="s">
        <v>80470</v>
      </c>
      <c r="P13278" t="s">
        <v>80222</v>
      </c>
      <c r="Q13278" t="s">
        <v>80471</v>
      </c>
    </row>
    <row r="13279" spans="1:17" x14ac:dyDescent="0.3">
      <c r="A13279" t="s">
        <v>80472</v>
      </c>
      <c r="B13279" t="s">
        <v>80216</v>
      </c>
      <c r="C13279" t="s">
        <v>30</v>
      </c>
      <c r="D13279" t="s">
        <v>5772</v>
      </c>
      <c r="E13279" t="s">
        <v>80473</v>
      </c>
      <c r="G13279" t="s">
        <v>23</v>
      </c>
      <c r="H13279" t="s">
        <v>24</v>
      </c>
      <c r="I13279" t="b">
        <v>1</v>
      </c>
      <c r="J13279" t="s">
        <v>25</v>
      </c>
      <c r="K13279" t="s">
        <v>728</v>
      </c>
      <c r="L13279" t="s">
        <v>697</v>
      </c>
      <c r="M13279" t="s">
        <v>80474</v>
      </c>
      <c r="N13279" t="s">
        <v>80475</v>
      </c>
      <c r="O13279" t="s">
        <v>80221</v>
      </c>
      <c r="P13279" t="s">
        <v>80222</v>
      </c>
    </row>
    <row r="13280" spans="1:17" x14ac:dyDescent="0.3">
      <c r="A13280" t="s">
        <v>80476</v>
      </c>
      <c r="B13280" t="s">
        <v>80216</v>
      </c>
      <c r="C13280" t="s">
        <v>30</v>
      </c>
      <c r="D13280" t="s">
        <v>5772</v>
      </c>
      <c r="E13280" t="s">
        <v>80477</v>
      </c>
      <c r="G13280" t="s">
        <v>23</v>
      </c>
      <c r="H13280" t="s">
        <v>24</v>
      </c>
      <c r="I13280" t="b">
        <v>1</v>
      </c>
      <c r="J13280" t="s">
        <v>25</v>
      </c>
      <c r="K13280" t="s">
        <v>728</v>
      </c>
      <c r="L13280" t="s">
        <v>80478</v>
      </c>
      <c r="M13280" t="s">
        <v>80479</v>
      </c>
      <c r="N13280" t="s">
        <v>80480</v>
      </c>
      <c r="O13280" t="s">
        <v>80221</v>
      </c>
      <c r="P13280" t="s">
        <v>80222</v>
      </c>
    </row>
    <row r="13281" spans="1:17" x14ac:dyDescent="0.3">
      <c r="A13281" t="s">
        <v>80481</v>
      </c>
      <c r="B13281" t="s">
        <v>80216</v>
      </c>
      <c r="C13281" t="s">
        <v>30</v>
      </c>
      <c r="D13281" t="s">
        <v>5772</v>
      </c>
      <c r="E13281" t="s">
        <v>80482</v>
      </c>
      <c r="G13281" t="s">
        <v>23</v>
      </c>
      <c r="H13281" t="s">
        <v>24</v>
      </c>
      <c r="I13281" t="b">
        <v>1</v>
      </c>
      <c r="J13281" t="s">
        <v>25</v>
      </c>
      <c r="K13281" t="s">
        <v>728</v>
      </c>
      <c r="L13281" t="s">
        <v>64098</v>
      </c>
      <c r="M13281" t="s">
        <v>80483</v>
      </c>
      <c r="N13281" t="s">
        <v>80484</v>
      </c>
      <c r="O13281" t="s">
        <v>80221</v>
      </c>
      <c r="P13281" t="s">
        <v>80222</v>
      </c>
    </row>
    <row r="13282" spans="1:17" x14ac:dyDescent="0.3">
      <c r="A13282" t="s">
        <v>80485</v>
      </c>
      <c r="B13282" t="s">
        <v>80216</v>
      </c>
      <c r="C13282" t="s">
        <v>30</v>
      </c>
      <c r="D13282" t="s">
        <v>5772</v>
      </c>
      <c r="E13282" t="s">
        <v>80486</v>
      </c>
      <c r="G13282" t="s">
        <v>23</v>
      </c>
      <c r="H13282" t="s">
        <v>24</v>
      </c>
      <c r="I13282" t="b">
        <v>1</v>
      </c>
      <c r="J13282" t="s">
        <v>25</v>
      </c>
      <c r="K13282" t="s">
        <v>728</v>
      </c>
      <c r="L13282" t="s">
        <v>35758</v>
      </c>
      <c r="M13282" t="s">
        <v>80487</v>
      </c>
      <c r="N13282" t="s">
        <v>80488</v>
      </c>
      <c r="O13282" t="s">
        <v>80221</v>
      </c>
      <c r="P13282" t="s">
        <v>80222</v>
      </c>
    </row>
    <row r="13283" spans="1:17" x14ac:dyDescent="0.3">
      <c r="A13283" t="s">
        <v>80489</v>
      </c>
      <c r="B13283" t="s">
        <v>80216</v>
      </c>
      <c r="C13283" t="s">
        <v>30</v>
      </c>
      <c r="D13283" t="s">
        <v>5772</v>
      </c>
      <c r="E13283" t="s">
        <v>80490</v>
      </c>
      <c r="G13283" t="s">
        <v>23</v>
      </c>
      <c r="H13283" t="s">
        <v>24</v>
      </c>
      <c r="I13283" t="b">
        <v>1</v>
      </c>
      <c r="J13283" t="s">
        <v>25</v>
      </c>
      <c r="K13283" t="s">
        <v>728</v>
      </c>
      <c r="L13283" t="s">
        <v>7748</v>
      </c>
      <c r="M13283" t="s">
        <v>80491</v>
      </c>
      <c r="N13283" t="s">
        <v>80492</v>
      </c>
      <c r="O13283" t="s">
        <v>80221</v>
      </c>
      <c r="P13283" t="s">
        <v>80222</v>
      </c>
    </row>
    <row r="13284" spans="1:17" x14ac:dyDescent="0.3">
      <c r="A13284" t="s">
        <v>80493</v>
      </c>
      <c r="B13284" t="s">
        <v>80216</v>
      </c>
      <c r="C13284" t="s">
        <v>30</v>
      </c>
      <c r="D13284" t="s">
        <v>5772</v>
      </c>
      <c r="E13284" t="s">
        <v>1196</v>
      </c>
      <c r="G13284" t="s">
        <v>23</v>
      </c>
      <c r="H13284" t="s">
        <v>24</v>
      </c>
      <c r="I13284" t="b">
        <v>1</v>
      </c>
      <c r="J13284" t="s">
        <v>25</v>
      </c>
      <c r="K13284" t="s">
        <v>728</v>
      </c>
      <c r="L13284" t="s">
        <v>5695</v>
      </c>
      <c r="M13284" t="s">
        <v>80494</v>
      </c>
      <c r="N13284" t="s">
        <v>80495</v>
      </c>
      <c r="O13284" t="s">
        <v>80221</v>
      </c>
      <c r="P13284" t="s">
        <v>80222</v>
      </c>
    </row>
    <row r="13285" spans="1:17" x14ac:dyDescent="0.3">
      <c r="A13285" t="s">
        <v>80496</v>
      </c>
      <c r="B13285" t="s">
        <v>80216</v>
      </c>
      <c r="C13285" t="s">
        <v>30</v>
      </c>
      <c r="D13285" t="s">
        <v>5772</v>
      </c>
      <c r="E13285" t="s">
        <v>80497</v>
      </c>
      <c r="G13285" t="s">
        <v>23</v>
      </c>
      <c r="H13285" t="s">
        <v>24</v>
      </c>
      <c r="I13285" t="b">
        <v>1</v>
      </c>
      <c r="J13285" t="s">
        <v>25</v>
      </c>
      <c r="K13285" t="s">
        <v>728</v>
      </c>
      <c r="L13285" t="s">
        <v>80498</v>
      </c>
      <c r="M13285" t="s">
        <v>80499</v>
      </c>
      <c r="N13285" t="s">
        <v>80500</v>
      </c>
      <c r="O13285" t="s">
        <v>80221</v>
      </c>
      <c r="P13285" t="s">
        <v>80222</v>
      </c>
    </row>
    <row r="13286" spans="1:17" x14ac:dyDescent="0.3">
      <c r="A13286" t="s">
        <v>80501</v>
      </c>
      <c r="B13286" t="s">
        <v>80216</v>
      </c>
      <c r="C13286" t="s">
        <v>30</v>
      </c>
      <c r="D13286" t="s">
        <v>5772</v>
      </c>
      <c r="E13286" t="s">
        <v>80502</v>
      </c>
      <c r="G13286" t="s">
        <v>23</v>
      </c>
      <c r="H13286" t="s">
        <v>24</v>
      </c>
      <c r="I13286" t="b">
        <v>1</v>
      </c>
      <c r="J13286" t="s">
        <v>25</v>
      </c>
      <c r="K13286" t="s">
        <v>728</v>
      </c>
      <c r="L13286" t="s">
        <v>80503</v>
      </c>
      <c r="M13286" t="s">
        <v>80504</v>
      </c>
      <c r="N13286" t="s">
        <v>80500</v>
      </c>
      <c r="O13286" t="s">
        <v>80221</v>
      </c>
      <c r="P13286" t="s">
        <v>80222</v>
      </c>
    </row>
    <row r="13287" spans="1:17" x14ac:dyDescent="0.3">
      <c r="A13287" t="s">
        <v>80505</v>
      </c>
      <c r="B13287" t="s">
        <v>80216</v>
      </c>
      <c r="C13287" t="s">
        <v>30</v>
      </c>
      <c r="D13287" t="s">
        <v>5772</v>
      </c>
      <c r="E13287" t="s">
        <v>80506</v>
      </c>
      <c r="G13287" t="s">
        <v>23</v>
      </c>
      <c r="H13287" t="s">
        <v>24</v>
      </c>
      <c r="I13287" t="b">
        <v>1</v>
      </c>
      <c r="J13287" t="s">
        <v>25</v>
      </c>
      <c r="K13287" t="s">
        <v>728</v>
      </c>
      <c r="L13287" t="s">
        <v>18811</v>
      </c>
      <c r="M13287" t="s">
        <v>80507</v>
      </c>
      <c r="N13287" t="s">
        <v>80508</v>
      </c>
      <c r="O13287" t="s">
        <v>80221</v>
      </c>
      <c r="P13287" t="s">
        <v>80222</v>
      </c>
    </row>
    <row r="13288" spans="1:17" x14ac:dyDescent="0.3">
      <c r="A13288" t="s">
        <v>80509</v>
      </c>
      <c r="B13288" t="s">
        <v>80216</v>
      </c>
      <c r="C13288" t="s">
        <v>30</v>
      </c>
      <c r="D13288" t="s">
        <v>20</v>
      </c>
      <c r="E13288" t="s">
        <v>80510</v>
      </c>
      <c r="G13288" t="s">
        <v>23</v>
      </c>
      <c r="H13288" t="s">
        <v>24</v>
      </c>
      <c r="I13288" t="b">
        <v>1</v>
      </c>
      <c r="J13288" t="s">
        <v>25</v>
      </c>
      <c r="K13288" t="s">
        <v>728</v>
      </c>
      <c r="L13288" t="s">
        <v>58169</v>
      </c>
      <c r="M13288" t="s">
        <v>80511</v>
      </c>
      <c r="N13288" t="s">
        <v>80512</v>
      </c>
      <c r="O13288" t="s">
        <v>80221</v>
      </c>
      <c r="P13288" t="s">
        <v>80222</v>
      </c>
    </row>
    <row r="13289" spans="1:17" x14ac:dyDescent="0.3">
      <c r="A13289" t="s">
        <v>80513</v>
      </c>
      <c r="B13289" t="s">
        <v>80216</v>
      </c>
      <c r="C13289" t="s">
        <v>30</v>
      </c>
      <c r="D13289" t="s">
        <v>5772</v>
      </c>
      <c r="E13289" t="s">
        <v>80514</v>
      </c>
      <c r="G13289" t="s">
        <v>23</v>
      </c>
      <c r="H13289" t="s">
        <v>24</v>
      </c>
      <c r="I13289" t="b">
        <v>1</v>
      </c>
      <c r="J13289" t="s">
        <v>25</v>
      </c>
      <c r="K13289" t="s">
        <v>728</v>
      </c>
      <c r="L13289" t="s">
        <v>59096</v>
      </c>
      <c r="M13289" t="s">
        <v>80515</v>
      </c>
      <c r="N13289" t="s">
        <v>80516</v>
      </c>
      <c r="O13289" t="s">
        <v>80221</v>
      </c>
      <c r="P13289" t="s">
        <v>80222</v>
      </c>
    </row>
    <row r="13290" spans="1:17" x14ac:dyDescent="0.3">
      <c r="A13290" t="s">
        <v>80517</v>
      </c>
      <c r="B13290" t="s">
        <v>80518</v>
      </c>
      <c r="C13290" t="s">
        <v>30</v>
      </c>
      <c r="D13290" t="s">
        <v>20</v>
      </c>
      <c r="E13290" t="s">
        <v>80519</v>
      </c>
      <c r="G13290" t="s">
        <v>23</v>
      </c>
      <c r="H13290" t="s">
        <v>507</v>
      </c>
      <c r="I13290" t="b">
        <v>1</v>
      </c>
      <c r="J13290" t="s">
        <v>25</v>
      </c>
      <c r="K13290" t="s">
        <v>80520</v>
      </c>
      <c r="L13290" t="s">
        <v>842</v>
      </c>
      <c r="M13290" t="s">
        <v>80521</v>
      </c>
      <c r="N13290" t="s">
        <v>80522</v>
      </c>
      <c r="O13290" t="s">
        <v>80523</v>
      </c>
      <c r="P13290" t="s">
        <v>80524</v>
      </c>
    </row>
    <row r="13291" spans="1:17" x14ac:dyDescent="0.3">
      <c r="A13291" t="s">
        <v>80525</v>
      </c>
      <c r="B13291" t="s">
        <v>67361</v>
      </c>
      <c r="C13291" t="s">
        <v>30</v>
      </c>
      <c r="D13291" t="s">
        <v>20</v>
      </c>
      <c r="E13291" t="s">
        <v>80526</v>
      </c>
      <c r="G13291" t="s">
        <v>23</v>
      </c>
      <c r="H13291" t="s">
        <v>24</v>
      </c>
      <c r="I13291" t="b">
        <v>1</v>
      </c>
      <c r="J13291" t="s">
        <v>158</v>
      </c>
      <c r="K13291" t="s">
        <v>67363</v>
      </c>
      <c r="L13291" t="s">
        <v>4064</v>
      </c>
      <c r="M13291" t="s">
        <v>80527</v>
      </c>
      <c r="N13291" t="s">
        <v>80528</v>
      </c>
      <c r="O13291" t="s">
        <v>80529</v>
      </c>
      <c r="P13291" t="s">
        <v>80530</v>
      </c>
      <c r="Q13291" t="s">
        <v>80531</v>
      </c>
    </row>
    <row r="13292" spans="1:17" x14ac:dyDescent="0.3">
      <c r="A13292" t="s">
        <v>80532</v>
      </c>
      <c r="B13292" t="s">
        <v>80533</v>
      </c>
      <c r="C13292" t="s">
        <v>73</v>
      </c>
      <c r="D13292" t="s">
        <v>20</v>
      </c>
      <c r="E13292" t="s">
        <v>80534</v>
      </c>
      <c r="G13292" t="s">
        <v>23</v>
      </c>
      <c r="H13292" t="s">
        <v>24</v>
      </c>
      <c r="I13292" t="b">
        <v>1</v>
      </c>
      <c r="J13292" t="s">
        <v>25</v>
      </c>
      <c r="K13292" t="s">
        <v>80535</v>
      </c>
      <c r="L13292" t="s">
        <v>16667</v>
      </c>
      <c r="M13292" t="s">
        <v>80536</v>
      </c>
      <c r="N13292" t="s">
        <v>80537</v>
      </c>
      <c r="O13292" t="s">
        <v>80538</v>
      </c>
      <c r="P13292" t="s">
        <v>80539</v>
      </c>
      <c r="Q13292" t="s">
        <v>80540</v>
      </c>
    </row>
    <row r="13293" spans="1:17" x14ac:dyDescent="0.3">
      <c r="A13293" t="s">
        <v>80541</v>
      </c>
      <c r="B13293" t="s">
        <v>26341</v>
      </c>
      <c r="C13293" t="s">
        <v>30</v>
      </c>
      <c r="D13293" t="s">
        <v>25888</v>
      </c>
      <c r="E13293" t="s">
        <v>80542</v>
      </c>
      <c r="G13293" t="s">
        <v>23</v>
      </c>
      <c r="H13293" t="s">
        <v>24</v>
      </c>
      <c r="I13293" t="b">
        <v>1</v>
      </c>
      <c r="J13293" t="s">
        <v>25</v>
      </c>
      <c r="K13293" t="s">
        <v>36092</v>
      </c>
      <c r="L13293" t="s">
        <v>1009</v>
      </c>
      <c r="M13293" t="s">
        <v>80543</v>
      </c>
      <c r="N13293" t="s">
        <v>80544</v>
      </c>
      <c r="O13293" t="s">
        <v>56223</v>
      </c>
      <c r="P13293" t="s">
        <v>36095</v>
      </c>
      <c r="Q13293" t="s">
        <v>80545</v>
      </c>
    </row>
    <row r="13294" spans="1:17" x14ac:dyDescent="0.3">
      <c r="A13294" t="s">
        <v>80546</v>
      </c>
      <c r="B13294" t="s">
        <v>33044</v>
      </c>
      <c r="C13294" t="s">
        <v>30</v>
      </c>
      <c r="D13294" t="s">
        <v>63533</v>
      </c>
      <c r="E13294" t="s">
        <v>57</v>
      </c>
      <c r="G13294" t="s">
        <v>23</v>
      </c>
      <c r="H13294" t="s">
        <v>24</v>
      </c>
      <c r="I13294" t="b">
        <v>1</v>
      </c>
      <c r="J13294" t="s">
        <v>25</v>
      </c>
      <c r="K13294" t="s">
        <v>33045</v>
      </c>
      <c r="L13294" t="s">
        <v>217</v>
      </c>
      <c r="M13294" t="s">
        <v>80547</v>
      </c>
      <c r="N13294" t="s">
        <v>80548</v>
      </c>
      <c r="O13294" t="s">
        <v>80549</v>
      </c>
      <c r="P13294" t="s">
        <v>80550</v>
      </c>
      <c r="Q13294" t="s">
        <v>80551</v>
      </c>
    </row>
    <row r="13295" spans="1:17" x14ac:dyDescent="0.3">
      <c r="A13295" t="s">
        <v>80552</v>
      </c>
      <c r="B13295" t="s">
        <v>80553</v>
      </c>
      <c r="C13295" t="s">
        <v>30</v>
      </c>
      <c r="D13295" t="s">
        <v>20</v>
      </c>
      <c r="E13295" t="s">
        <v>80554</v>
      </c>
      <c r="G13295" t="s">
        <v>39513</v>
      </c>
      <c r="I13295" t="b">
        <v>1</v>
      </c>
      <c r="J13295" t="s">
        <v>2550</v>
      </c>
      <c r="K13295" t="s">
        <v>80555</v>
      </c>
      <c r="L13295" t="s">
        <v>80556</v>
      </c>
      <c r="M13295" t="s">
        <v>80557</v>
      </c>
      <c r="N13295" t="s">
        <v>80558</v>
      </c>
      <c r="O13295" t="s">
        <v>80559</v>
      </c>
      <c r="P13295" t="s">
        <v>80560</v>
      </c>
      <c r="Q13295" t="s">
        <v>80561</v>
      </c>
    </row>
    <row r="13296" spans="1:17" x14ac:dyDescent="0.3">
      <c r="A13296" t="s">
        <v>80562</v>
      </c>
      <c r="B13296" t="s">
        <v>73419</v>
      </c>
      <c r="C13296" t="s">
        <v>30</v>
      </c>
      <c r="D13296" t="s">
        <v>8009</v>
      </c>
      <c r="E13296" t="s">
        <v>80563</v>
      </c>
      <c r="G13296" t="s">
        <v>23</v>
      </c>
      <c r="H13296" t="s">
        <v>24</v>
      </c>
      <c r="I13296" t="b">
        <v>1</v>
      </c>
      <c r="J13296" t="s">
        <v>25</v>
      </c>
      <c r="K13296" t="s">
        <v>73421</v>
      </c>
      <c r="L13296" t="s">
        <v>3361</v>
      </c>
      <c r="M13296" t="s">
        <v>80564</v>
      </c>
      <c r="N13296" t="s">
        <v>80565</v>
      </c>
      <c r="O13296" t="s">
        <v>73425</v>
      </c>
      <c r="P13296" t="s">
        <v>73426</v>
      </c>
      <c r="Q13296" t="s">
        <v>80566</v>
      </c>
    </row>
    <row r="13297" spans="1:17" x14ac:dyDescent="0.3">
      <c r="A13297" t="s">
        <v>80567</v>
      </c>
      <c r="B13297" t="s">
        <v>3290</v>
      </c>
      <c r="C13297" t="s">
        <v>123</v>
      </c>
      <c r="D13297" t="s">
        <v>5261</v>
      </c>
      <c r="E13297" t="s">
        <v>4587</v>
      </c>
      <c r="G13297" t="s">
        <v>23</v>
      </c>
      <c r="H13297" t="s">
        <v>24</v>
      </c>
      <c r="I13297" t="b">
        <v>1</v>
      </c>
      <c r="J13297" t="s">
        <v>25</v>
      </c>
      <c r="K13297" t="s">
        <v>3292</v>
      </c>
      <c r="L13297" t="s">
        <v>1778</v>
      </c>
      <c r="M13297" t="s">
        <v>80568</v>
      </c>
      <c r="N13297" t="s">
        <v>80569</v>
      </c>
      <c r="O13297" t="s">
        <v>80570</v>
      </c>
      <c r="P13297" t="s">
        <v>80571</v>
      </c>
      <c r="Q13297" t="s">
        <v>80572</v>
      </c>
    </row>
    <row r="13298" spans="1:17" x14ac:dyDescent="0.3">
      <c r="A13298" t="s">
        <v>80573</v>
      </c>
      <c r="B13298" t="s">
        <v>73973</v>
      </c>
      <c r="C13298" t="s">
        <v>30</v>
      </c>
      <c r="D13298" t="s">
        <v>20</v>
      </c>
      <c r="G13298" t="s">
        <v>23</v>
      </c>
      <c r="H13298" t="s">
        <v>24</v>
      </c>
      <c r="I13298" t="b">
        <v>1</v>
      </c>
      <c r="J13298" t="s">
        <v>25</v>
      </c>
      <c r="K13298" t="s">
        <v>80574</v>
      </c>
    </row>
    <row r="13299" spans="1:17" x14ac:dyDescent="0.3">
      <c r="A13299" t="s">
        <v>80575</v>
      </c>
      <c r="B13299" t="s">
        <v>73973</v>
      </c>
      <c r="C13299" t="s">
        <v>30</v>
      </c>
      <c r="D13299" t="s">
        <v>20</v>
      </c>
      <c r="E13299" t="s">
        <v>1522</v>
      </c>
      <c r="F13299" t="s">
        <v>80576</v>
      </c>
      <c r="G13299" t="s">
        <v>23</v>
      </c>
      <c r="H13299" t="s">
        <v>24</v>
      </c>
      <c r="I13299" t="b">
        <v>1</v>
      </c>
      <c r="J13299" t="s">
        <v>25</v>
      </c>
      <c r="K13299" t="s">
        <v>80574</v>
      </c>
      <c r="L13299" t="s">
        <v>80577</v>
      </c>
      <c r="M13299" t="s">
        <v>80578</v>
      </c>
      <c r="N13299" t="s">
        <v>80579</v>
      </c>
      <c r="O13299" t="s">
        <v>80580</v>
      </c>
      <c r="P13299" t="s">
        <v>80581</v>
      </c>
      <c r="Q13299" t="s">
        <v>80582</v>
      </c>
    </row>
    <row r="13300" spans="1:17" x14ac:dyDescent="0.3">
      <c r="A13300" t="s">
        <v>80583</v>
      </c>
      <c r="B13300" t="s">
        <v>30042</v>
      </c>
      <c r="C13300" t="s">
        <v>30</v>
      </c>
      <c r="D13300" t="s">
        <v>20</v>
      </c>
      <c r="E13300" t="s">
        <v>80584</v>
      </c>
      <c r="G13300" t="s">
        <v>23</v>
      </c>
      <c r="H13300" t="s">
        <v>24</v>
      </c>
      <c r="I13300" t="b">
        <v>1</v>
      </c>
      <c r="J13300" t="s">
        <v>25</v>
      </c>
      <c r="K13300" t="s">
        <v>30046</v>
      </c>
      <c r="L13300" t="s">
        <v>27099</v>
      </c>
      <c r="M13300" t="s">
        <v>80585</v>
      </c>
      <c r="N13300" t="s">
        <v>80586</v>
      </c>
      <c r="O13300" t="s">
        <v>80587</v>
      </c>
      <c r="P13300" t="s">
        <v>80588</v>
      </c>
      <c r="Q13300" t="s">
        <v>80589</v>
      </c>
    </row>
    <row r="13301" spans="1:17" x14ac:dyDescent="0.3">
      <c r="A13301" t="s">
        <v>80590</v>
      </c>
      <c r="B13301" t="s">
        <v>30042</v>
      </c>
      <c r="C13301" t="s">
        <v>30</v>
      </c>
      <c r="D13301" t="s">
        <v>20</v>
      </c>
      <c r="E13301" t="s">
        <v>80591</v>
      </c>
      <c r="G13301" t="s">
        <v>23</v>
      </c>
      <c r="H13301" t="s">
        <v>24</v>
      </c>
      <c r="I13301" t="b">
        <v>1</v>
      </c>
      <c r="J13301" t="s">
        <v>25</v>
      </c>
      <c r="K13301" t="s">
        <v>30046</v>
      </c>
      <c r="L13301" t="s">
        <v>27099</v>
      </c>
      <c r="M13301" t="s">
        <v>80592</v>
      </c>
      <c r="N13301" t="s">
        <v>80593</v>
      </c>
      <c r="O13301" t="s">
        <v>80594</v>
      </c>
      <c r="P13301" t="s">
        <v>80595</v>
      </c>
      <c r="Q13301" t="s">
        <v>80596</v>
      </c>
    </row>
    <row r="13302" spans="1:17" x14ac:dyDescent="0.3">
      <c r="A13302" t="s">
        <v>80597</v>
      </c>
      <c r="B13302" t="s">
        <v>48563</v>
      </c>
      <c r="C13302" t="s">
        <v>30</v>
      </c>
      <c r="D13302" t="s">
        <v>20</v>
      </c>
      <c r="E13302" t="s">
        <v>15275</v>
      </c>
      <c r="G13302" t="s">
        <v>23</v>
      </c>
      <c r="H13302" t="s">
        <v>24</v>
      </c>
      <c r="I13302" t="b">
        <v>1</v>
      </c>
      <c r="J13302" t="s">
        <v>25</v>
      </c>
      <c r="K13302" t="s">
        <v>48565</v>
      </c>
      <c r="L13302" t="s">
        <v>58169</v>
      </c>
      <c r="M13302" t="s">
        <v>80598</v>
      </c>
      <c r="N13302" t="s">
        <v>80599</v>
      </c>
      <c r="O13302" t="s">
        <v>80600</v>
      </c>
      <c r="P13302" t="s">
        <v>80601</v>
      </c>
      <c r="Q13302" t="s">
        <v>80602</v>
      </c>
    </row>
    <row r="13303" spans="1:17" x14ac:dyDescent="0.3">
      <c r="A13303" t="s">
        <v>80603</v>
      </c>
      <c r="B13303" t="s">
        <v>11691</v>
      </c>
      <c r="C13303" t="s">
        <v>30</v>
      </c>
      <c r="D13303" t="s">
        <v>20</v>
      </c>
      <c r="E13303" t="s">
        <v>2719</v>
      </c>
      <c r="G13303" t="s">
        <v>23</v>
      </c>
      <c r="H13303" t="s">
        <v>24</v>
      </c>
      <c r="I13303" t="b">
        <v>1</v>
      </c>
      <c r="J13303" t="s">
        <v>25</v>
      </c>
      <c r="K13303" t="s">
        <v>11693</v>
      </c>
      <c r="L13303" t="s">
        <v>5033</v>
      </c>
      <c r="M13303" t="s">
        <v>80604</v>
      </c>
      <c r="N13303" t="s">
        <v>80605</v>
      </c>
      <c r="O13303" t="s">
        <v>80606</v>
      </c>
      <c r="P13303" t="s">
        <v>78866</v>
      </c>
      <c r="Q13303" t="s">
        <v>80607</v>
      </c>
    </row>
    <row r="13304" spans="1:17" x14ac:dyDescent="0.3">
      <c r="A13304" t="s">
        <v>80608</v>
      </c>
      <c r="B13304" t="s">
        <v>2591</v>
      </c>
      <c r="C13304" t="s">
        <v>30</v>
      </c>
      <c r="D13304" t="s">
        <v>20</v>
      </c>
      <c r="E13304" t="s">
        <v>80609</v>
      </c>
      <c r="F13304" t="s">
        <v>2594</v>
      </c>
      <c r="G13304" t="s">
        <v>23</v>
      </c>
      <c r="H13304" t="s">
        <v>24</v>
      </c>
      <c r="I13304" t="b">
        <v>1</v>
      </c>
      <c r="J13304" t="s">
        <v>25</v>
      </c>
      <c r="K13304" t="s">
        <v>2595</v>
      </c>
      <c r="L13304" t="s">
        <v>66</v>
      </c>
      <c r="M13304" t="s">
        <v>80610</v>
      </c>
      <c r="N13304" t="s">
        <v>80611</v>
      </c>
      <c r="O13304" t="s">
        <v>80612</v>
      </c>
      <c r="P13304" t="s">
        <v>2607</v>
      </c>
      <c r="Q13304" t="s">
        <v>80613</v>
      </c>
    </row>
    <row r="13305" spans="1:17" x14ac:dyDescent="0.3">
      <c r="A13305" t="s">
        <v>80614</v>
      </c>
      <c r="B13305" t="s">
        <v>63114</v>
      </c>
      <c r="C13305" t="s">
        <v>30</v>
      </c>
      <c r="D13305" t="s">
        <v>20</v>
      </c>
      <c r="E13305" t="s">
        <v>54</v>
      </c>
      <c r="G13305" t="s">
        <v>23</v>
      </c>
      <c r="H13305" t="s">
        <v>24</v>
      </c>
      <c r="I13305" t="b">
        <v>1</v>
      </c>
      <c r="J13305" t="s">
        <v>25</v>
      </c>
      <c r="K13305" t="s">
        <v>28657</v>
      </c>
      <c r="L13305" t="s">
        <v>80615</v>
      </c>
      <c r="M13305" t="s">
        <v>80616</v>
      </c>
      <c r="N13305" t="s">
        <v>80617</v>
      </c>
      <c r="O13305" t="s">
        <v>74887</v>
      </c>
      <c r="P13305" t="s">
        <v>74888</v>
      </c>
      <c r="Q13305" t="s">
        <v>74954</v>
      </c>
    </row>
    <row r="13306" spans="1:17" x14ac:dyDescent="0.3">
      <c r="A13306" t="s">
        <v>80618</v>
      </c>
      <c r="B13306" t="s">
        <v>63114</v>
      </c>
      <c r="C13306" t="s">
        <v>30</v>
      </c>
      <c r="D13306" t="s">
        <v>20</v>
      </c>
      <c r="E13306" t="s">
        <v>16268</v>
      </c>
      <c r="G13306" t="s">
        <v>23</v>
      </c>
      <c r="H13306" t="s">
        <v>24</v>
      </c>
      <c r="I13306" t="b">
        <v>1</v>
      </c>
      <c r="J13306" t="s">
        <v>25</v>
      </c>
      <c r="K13306" t="s">
        <v>28657</v>
      </c>
      <c r="L13306" t="s">
        <v>80619</v>
      </c>
      <c r="M13306" t="s">
        <v>80620</v>
      </c>
      <c r="N13306" t="s">
        <v>80621</v>
      </c>
      <c r="O13306" t="s">
        <v>74887</v>
      </c>
      <c r="P13306" t="s">
        <v>74888</v>
      </c>
      <c r="Q13306" t="s">
        <v>74954</v>
      </c>
    </row>
    <row r="13307" spans="1:17" x14ac:dyDescent="0.3">
      <c r="A13307" t="s">
        <v>80622</v>
      </c>
      <c r="B13307" t="s">
        <v>63114</v>
      </c>
      <c r="C13307" t="s">
        <v>30</v>
      </c>
      <c r="D13307" t="s">
        <v>20</v>
      </c>
      <c r="E13307" t="s">
        <v>80623</v>
      </c>
      <c r="G13307" t="s">
        <v>23</v>
      </c>
      <c r="H13307" t="s">
        <v>24</v>
      </c>
      <c r="I13307" t="b">
        <v>1</v>
      </c>
      <c r="J13307" t="s">
        <v>25</v>
      </c>
      <c r="K13307" t="s">
        <v>28657</v>
      </c>
      <c r="L13307" t="s">
        <v>80624</v>
      </c>
      <c r="M13307" t="s">
        <v>80625</v>
      </c>
      <c r="N13307" t="s">
        <v>80626</v>
      </c>
      <c r="O13307" t="s">
        <v>74887</v>
      </c>
      <c r="P13307" t="s">
        <v>74888</v>
      </c>
      <c r="Q13307" t="s">
        <v>74954</v>
      </c>
    </row>
    <row r="13308" spans="1:17" x14ac:dyDescent="0.3">
      <c r="A13308" t="s">
        <v>80627</v>
      </c>
      <c r="B13308" t="s">
        <v>19056</v>
      </c>
      <c r="C13308" t="s">
        <v>30</v>
      </c>
      <c r="D13308" t="s">
        <v>20</v>
      </c>
      <c r="E13308" t="s">
        <v>80628</v>
      </c>
      <c r="F13308" t="s">
        <v>19058</v>
      </c>
      <c r="G13308" t="s">
        <v>23</v>
      </c>
      <c r="H13308" t="s">
        <v>24</v>
      </c>
      <c r="I13308" t="b">
        <v>1</v>
      </c>
      <c r="J13308" t="s">
        <v>25</v>
      </c>
      <c r="K13308" t="s">
        <v>19059</v>
      </c>
      <c r="L13308" t="s">
        <v>5033</v>
      </c>
      <c r="M13308" t="s">
        <v>80629</v>
      </c>
      <c r="N13308" t="s">
        <v>80630</v>
      </c>
      <c r="O13308" t="s">
        <v>80631</v>
      </c>
      <c r="P13308" t="s">
        <v>75293</v>
      </c>
      <c r="Q13308" t="s">
        <v>80632</v>
      </c>
    </row>
    <row r="13309" spans="1:17" x14ac:dyDescent="0.3">
      <c r="A13309" t="s">
        <v>80633</v>
      </c>
      <c r="B13309" t="s">
        <v>64243</v>
      </c>
      <c r="C13309" t="s">
        <v>30</v>
      </c>
      <c r="D13309" t="s">
        <v>20</v>
      </c>
      <c r="E13309" t="s">
        <v>80634</v>
      </c>
      <c r="G13309" t="s">
        <v>16098</v>
      </c>
      <c r="H13309" t="s">
        <v>16099</v>
      </c>
      <c r="I13309" t="b">
        <v>1</v>
      </c>
      <c r="J13309" t="s">
        <v>25</v>
      </c>
      <c r="K13309" t="s">
        <v>64245</v>
      </c>
      <c r="L13309" t="s">
        <v>68</v>
      </c>
      <c r="M13309" t="s">
        <v>80635</v>
      </c>
      <c r="N13309" t="s">
        <v>80636</v>
      </c>
      <c r="O13309" t="s">
        <v>64249</v>
      </c>
      <c r="P13309" t="s">
        <v>80637</v>
      </c>
      <c r="Q13309" t="s">
        <v>80638</v>
      </c>
    </row>
    <row r="13310" spans="1:17" x14ac:dyDescent="0.3">
      <c r="A13310" t="s">
        <v>80639</v>
      </c>
      <c r="B13310" t="s">
        <v>6568</v>
      </c>
      <c r="C13310" t="s">
        <v>30</v>
      </c>
      <c r="D13310" t="s">
        <v>80640</v>
      </c>
      <c r="E13310" t="s">
        <v>54537</v>
      </c>
      <c r="F13310" t="s">
        <v>80641</v>
      </c>
      <c r="G13310" t="s">
        <v>23</v>
      </c>
      <c r="H13310" t="s">
        <v>24</v>
      </c>
      <c r="I13310" t="b">
        <v>1</v>
      </c>
      <c r="J13310" t="s">
        <v>25</v>
      </c>
      <c r="K13310" t="s">
        <v>6570</v>
      </c>
      <c r="L13310" t="s">
        <v>10488</v>
      </c>
      <c r="M13310" t="s">
        <v>80642</v>
      </c>
      <c r="N13310" t="s">
        <v>80643</v>
      </c>
      <c r="O13310" t="s">
        <v>6573</v>
      </c>
      <c r="P13310" t="s">
        <v>79926</v>
      </c>
      <c r="Q13310" t="s">
        <v>80644</v>
      </c>
    </row>
    <row r="13311" spans="1:17" x14ac:dyDescent="0.3">
      <c r="A13311" t="s">
        <v>80645</v>
      </c>
      <c r="B13311" t="s">
        <v>80646</v>
      </c>
      <c r="C13311" t="s">
        <v>30</v>
      </c>
      <c r="D13311" t="s">
        <v>80647</v>
      </c>
      <c r="E13311" t="s">
        <v>80648</v>
      </c>
      <c r="G13311" t="s">
        <v>23</v>
      </c>
      <c r="H13311" t="s">
        <v>24</v>
      </c>
      <c r="I13311" t="b">
        <v>1</v>
      </c>
      <c r="J13311" t="s">
        <v>25</v>
      </c>
      <c r="K13311" t="s">
        <v>80649</v>
      </c>
      <c r="L13311" t="s">
        <v>81</v>
      </c>
      <c r="M13311" t="s">
        <v>80650</v>
      </c>
      <c r="N13311" t="s">
        <v>80651</v>
      </c>
      <c r="O13311" t="s">
        <v>80652</v>
      </c>
      <c r="P13311" t="s">
        <v>80653</v>
      </c>
      <c r="Q13311" t="s">
        <v>80654</v>
      </c>
    </row>
    <row r="13312" spans="1:17" x14ac:dyDescent="0.3">
      <c r="A13312" t="s">
        <v>80655</v>
      </c>
      <c r="B13312" t="s">
        <v>44547</v>
      </c>
      <c r="C13312" t="s">
        <v>30</v>
      </c>
      <c r="D13312" t="s">
        <v>20</v>
      </c>
      <c r="E13312" t="s">
        <v>80656</v>
      </c>
      <c r="G13312" t="s">
        <v>16098</v>
      </c>
      <c r="H13312" t="s">
        <v>16099</v>
      </c>
      <c r="I13312" t="b">
        <v>1</v>
      </c>
      <c r="J13312" t="s">
        <v>25</v>
      </c>
      <c r="K13312" t="s">
        <v>44549</v>
      </c>
      <c r="L13312" t="s">
        <v>8872</v>
      </c>
      <c r="M13312" t="s">
        <v>80657</v>
      </c>
      <c r="N13312" t="s">
        <v>80658</v>
      </c>
      <c r="O13312" t="s">
        <v>80659</v>
      </c>
      <c r="P13312" t="s">
        <v>57939</v>
      </c>
    </row>
    <row r="13313" spans="1:17" x14ac:dyDescent="0.3">
      <c r="A13313" t="s">
        <v>80660</v>
      </c>
      <c r="B13313" t="s">
        <v>33405</v>
      </c>
      <c r="C13313" t="s">
        <v>30</v>
      </c>
      <c r="D13313" t="s">
        <v>20</v>
      </c>
      <c r="E13313" t="s">
        <v>80661</v>
      </c>
      <c r="G13313" t="s">
        <v>1455</v>
      </c>
      <c r="H13313" t="s">
        <v>26204</v>
      </c>
      <c r="I13313" t="b">
        <v>1</v>
      </c>
      <c r="J13313" t="s">
        <v>25</v>
      </c>
      <c r="K13313" t="s">
        <v>33414</v>
      </c>
      <c r="M13313" t="s">
        <v>80662</v>
      </c>
      <c r="N13313" t="s">
        <v>80663</v>
      </c>
      <c r="O13313" t="s">
        <v>80664</v>
      </c>
      <c r="P13313" t="s">
        <v>80665</v>
      </c>
      <c r="Q13313" t="s">
        <v>80666</v>
      </c>
    </row>
    <row r="13314" spans="1:17" x14ac:dyDescent="0.3">
      <c r="A13314" t="s">
        <v>80667</v>
      </c>
      <c r="B13314" t="s">
        <v>80668</v>
      </c>
      <c r="C13314" t="s">
        <v>30</v>
      </c>
      <c r="D13314" t="s">
        <v>75338</v>
      </c>
      <c r="E13314" t="s">
        <v>8220</v>
      </c>
      <c r="G13314" t="s">
        <v>23</v>
      </c>
      <c r="H13314" t="s">
        <v>24</v>
      </c>
      <c r="I13314" t="b">
        <v>1</v>
      </c>
      <c r="J13314" t="s">
        <v>25</v>
      </c>
      <c r="K13314" t="s">
        <v>80669</v>
      </c>
      <c r="L13314" t="s">
        <v>4523</v>
      </c>
      <c r="M13314" t="s">
        <v>80670</v>
      </c>
      <c r="N13314" t="s">
        <v>80671</v>
      </c>
      <c r="O13314" t="s">
        <v>80672</v>
      </c>
      <c r="P13314" t="s">
        <v>80673</v>
      </c>
      <c r="Q13314" t="s">
        <v>80674</v>
      </c>
    </row>
    <row r="13315" spans="1:17" x14ac:dyDescent="0.3">
      <c r="A13315" t="s">
        <v>80675</v>
      </c>
      <c r="B13315" t="s">
        <v>4624</v>
      </c>
      <c r="C13315" t="s">
        <v>30</v>
      </c>
      <c r="D13315" t="s">
        <v>20</v>
      </c>
      <c r="E13315" t="s">
        <v>80676</v>
      </c>
      <c r="F13315" t="s">
        <v>23285</v>
      </c>
      <c r="G13315" t="s">
        <v>23</v>
      </c>
      <c r="H13315" t="s">
        <v>24</v>
      </c>
      <c r="I13315" t="b">
        <v>1</v>
      </c>
      <c r="J13315" t="s">
        <v>25</v>
      </c>
      <c r="K13315" t="s">
        <v>4626</v>
      </c>
      <c r="L13315" t="s">
        <v>80677</v>
      </c>
      <c r="M13315" t="s">
        <v>80678</v>
      </c>
      <c r="N13315" t="s">
        <v>80679</v>
      </c>
      <c r="O13315" t="s">
        <v>73438</v>
      </c>
      <c r="P13315" t="s">
        <v>4631</v>
      </c>
      <c r="Q13315" t="s">
        <v>80680</v>
      </c>
    </row>
    <row r="13316" spans="1:17" x14ac:dyDescent="0.3">
      <c r="A13316" t="s">
        <v>80681</v>
      </c>
      <c r="B13316" t="s">
        <v>64243</v>
      </c>
      <c r="C13316" t="s">
        <v>30</v>
      </c>
      <c r="D13316" t="s">
        <v>20</v>
      </c>
      <c r="E13316" t="s">
        <v>80682</v>
      </c>
      <c r="G13316" t="s">
        <v>16098</v>
      </c>
      <c r="H13316" t="s">
        <v>16099</v>
      </c>
      <c r="I13316" t="b">
        <v>1</v>
      </c>
      <c r="J13316" t="s">
        <v>25</v>
      </c>
      <c r="K13316" t="s">
        <v>64245</v>
      </c>
      <c r="L13316" t="s">
        <v>13851</v>
      </c>
      <c r="M13316" t="s">
        <v>80683</v>
      </c>
      <c r="N13316" t="s">
        <v>80684</v>
      </c>
      <c r="O13316" t="s">
        <v>74927</v>
      </c>
      <c r="P13316" t="s">
        <v>64287</v>
      </c>
      <c r="Q13316" t="s">
        <v>80685</v>
      </c>
    </row>
    <row r="13317" spans="1:17" x14ac:dyDescent="0.3">
      <c r="A13317" t="s">
        <v>80686</v>
      </c>
      <c r="B13317" t="s">
        <v>3866</v>
      </c>
      <c r="C13317" t="s">
        <v>30</v>
      </c>
      <c r="D13317" t="s">
        <v>13395</v>
      </c>
      <c r="E13317" t="s">
        <v>80687</v>
      </c>
      <c r="F13317" t="s">
        <v>3867</v>
      </c>
      <c r="G13317" t="s">
        <v>23</v>
      </c>
      <c r="H13317" t="s">
        <v>38</v>
      </c>
      <c r="I13317" t="b">
        <v>1</v>
      </c>
      <c r="J13317" t="s">
        <v>25</v>
      </c>
      <c r="K13317" t="s">
        <v>3868</v>
      </c>
      <c r="L13317" t="s">
        <v>23248</v>
      </c>
      <c r="M13317" t="s">
        <v>80688</v>
      </c>
      <c r="N13317" t="s">
        <v>80689</v>
      </c>
      <c r="O13317" t="s">
        <v>80690</v>
      </c>
      <c r="P13317" t="s">
        <v>80691</v>
      </c>
      <c r="Q13317" t="s">
        <v>80692</v>
      </c>
    </row>
    <row r="13318" spans="1:17" x14ac:dyDescent="0.3">
      <c r="A13318" t="s">
        <v>80693</v>
      </c>
      <c r="B13318" t="s">
        <v>28172</v>
      </c>
      <c r="C13318" t="s">
        <v>30</v>
      </c>
      <c r="D13318" t="s">
        <v>20</v>
      </c>
      <c r="E13318" t="s">
        <v>80694</v>
      </c>
      <c r="G13318" t="s">
        <v>1455</v>
      </c>
      <c r="H13318" t="s">
        <v>1456</v>
      </c>
      <c r="I13318" t="b">
        <v>1</v>
      </c>
      <c r="J13318" t="s">
        <v>25</v>
      </c>
      <c r="K13318" t="s">
        <v>28174</v>
      </c>
      <c r="L13318" t="s">
        <v>3030</v>
      </c>
      <c r="M13318" t="s">
        <v>80695</v>
      </c>
      <c r="N13318" t="s">
        <v>70981</v>
      </c>
      <c r="O13318" t="s">
        <v>80696</v>
      </c>
      <c r="P13318" t="s">
        <v>80697</v>
      </c>
      <c r="Q13318" t="s">
        <v>80698</v>
      </c>
    </row>
    <row r="13319" spans="1:17" x14ac:dyDescent="0.3">
      <c r="A13319" t="s">
        <v>80699</v>
      </c>
      <c r="B13319" t="s">
        <v>453</v>
      </c>
      <c r="C13319" t="s">
        <v>30</v>
      </c>
      <c r="D13319" t="s">
        <v>20</v>
      </c>
      <c r="E13319" t="s">
        <v>80700</v>
      </c>
      <c r="G13319" t="s">
        <v>23</v>
      </c>
      <c r="H13319" t="s">
        <v>24</v>
      </c>
      <c r="I13319" t="b">
        <v>1</v>
      </c>
      <c r="J13319" t="s">
        <v>25</v>
      </c>
      <c r="K13319" t="s">
        <v>456</v>
      </c>
      <c r="L13319" t="s">
        <v>80701</v>
      </c>
      <c r="M13319" t="s">
        <v>80702</v>
      </c>
      <c r="N13319" t="s">
        <v>80703</v>
      </c>
      <c r="O13319" t="s">
        <v>80704</v>
      </c>
      <c r="P13319" t="s">
        <v>56061</v>
      </c>
      <c r="Q13319" t="s">
        <v>80705</v>
      </c>
    </row>
    <row r="13320" spans="1:17" x14ac:dyDescent="0.3">
      <c r="A13320" t="s">
        <v>80706</v>
      </c>
      <c r="B13320" t="s">
        <v>80707</v>
      </c>
      <c r="C13320" t="s">
        <v>264</v>
      </c>
      <c r="D13320" t="s">
        <v>20</v>
      </c>
      <c r="E13320" t="s">
        <v>80708</v>
      </c>
      <c r="G13320" t="s">
        <v>39513</v>
      </c>
      <c r="H13320" t="s">
        <v>44606</v>
      </c>
      <c r="I13320" t="b">
        <v>1</v>
      </c>
      <c r="J13320" t="s">
        <v>158</v>
      </c>
      <c r="K13320" t="s">
        <v>80709</v>
      </c>
      <c r="L13320" t="s">
        <v>3037</v>
      </c>
      <c r="M13320" t="s">
        <v>80710</v>
      </c>
      <c r="N13320" t="s">
        <v>80711</v>
      </c>
      <c r="O13320" t="s">
        <v>80712</v>
      </c>
      <c r="P13320" t="s">
        <v>80713</v>
      </c>
      <c r="Q13320" t="s">
        <v>80714</v>
      </c>
    </row>
    <row r="13321" spans="1:17" x14ac:dyDescent="0.3">
      <c r="A13321" t="s">
        <v>80715</v>
      </c>
      <c r="B13321" t="s">
        <v>43</v>
      </c>
      <c r="C13321" t="s">
        <v>30</v>
      </c>
      <c r="D13321" t="s">
        <v>20</v>
      </c>
      <c r="E13321" t="s">
        <v>80716</v>
      </c>
      <c r="G13321" t="s">
        <v>23</v>
      </c>
      <c r="H13321" t="s">
        <v>24</v>
      </c>
      <c r="I13321" t="b">
        <v>1</v>
      </c>
      <c r="J13321" t="s">
        <v>25</v>
      </c>
      <c r="K13321" t="s">
        <v>45</v>
      </c>
      <c r="L13321" t="s">
        <v>67747</v>
      </c>
      <c r="M13321" t="s">
        <v>80717</v>
      </c>
      <c r="N13321" t="s">
        <v>80718</v>
      </c>
      <c r="O13321" t="s">
        <v>2987</v>
      </c>
      <c r="P13321" t="s">
        <v>65615</v>
      </c>
      <c r="Q13321" t="s">
        <v>80719</v>
      </c>
    </row>
    <row r="13322" spans="1:17" x14ac:dyDescent="0.3">
      <c r="A13322" t="s">
        <v>80720</v>
      </c>
      <c r="B13322" t="s">
        <v>80721</v>
      </c>
      <c r="C13322" t="s">
        <v>30</v>
      </c>
      <c r="D13322" t="s">
        <v>20</v>
      </c>
      <c r="E13322" t="s">
        <v>80722</v>
      </c>
      <c r="G13322" t="s">
        <v>23</v>
      </c>
      <c r="H13322" t="s">
        <v>38</v>
      </c>
      <c r="I13322" t="b">
        <v>1</v>
      </c>
      <c r="J13322" t="s">
        <v>25</v>
      </c>
      <c r="K13322" t="s">
        <v>80723</v>
      </c>
      <c r="L13322" t="s">
        <v>1215</v>
      </c>
      <c r="M13322" t="s">
        <v>80724</v>
      </c>
      <c r="N13322" t="s">
        <v>80725</v>
      </c>
      <c r="O13322" t="s">
        <v>80726</v>
      </c>
      <c r="P13322" t="s">
        <v>80727</v>
      </c>
      <c r="Q13322" t="s">
        <v>80728</v>
      </c>
    </row>
    <row r="13323" spans="1:17" x14ac:dyDescent="0.3">
      <c r="A13323" t="s">
        <v>80729</v>
      </c>
      <c r="B13323" t="s">
        <v>80707</v>
      </c>
      <c r="C13323" t="s">
        <v>264</v>
      </c>
      <c r="D13323" t="s">
        <v>20</v>
      </c>
      <c r="E13323" t="s">
        <v>80730</v>
      </c>
      <c r="G13323" t="s">
        <v>39513</v>
      </c>
      <c r="H13323" t="s">
        <v>44606</v>
      </c>
      <c r="I13323" t="b">
        <v>1</v>
      </c>
      <c r="J13323" t="s">
        <v>158</v>
      </c>
      <c r="K13323" t="s">
        <v>80709</v>
      </c>
      <c r="L13323" t="s">
        <v>3328</v>
      </c>
      <c r="M13323" t="s">
        <v>80731</v>
      </c>
      <c r="N13323" t="s">
        <v>80732</v>
      </c>
      <c r="O13323" t="s">
        <v>80733</v>
      </c>
      <c r="P13323" t="s">
        <v>80734</v>
      </c>
      <c r="Q13323" t="s">
        <v>80735</v>
      </c>
    </row>
    <row r="13324" spans="1:17" x14ac:dyDescent="0.3">
      <c r="A13324" t="s">
        <v>80736</v>
      </c>
      <c r="B13324" t="s">
        <v>39603</v>
      </c>
      <c r="C13324" t="s">
        <v>106</v>
      </c>
      <c r="D13324" t="s">
        <v>20</v>
      </c>
      <c r="E13324" t="s">
        <v>80737</v>
      </c>
      <c r="G13324" t="s">
        <v>1455</v>
      </c>
      <c r="H13324" t="s">
        <v>39605</v>
      </c>
      <c r="I13324" t="b">
        <v>1</v>
      </c>
      <c r="J13324" t="s">
        <v>25</v>
      </c>
      <c r="K13324" t="s">
        <v>39606</v>
      </c>
      <c r="L13324" t="s">
        <v>80738</v>
      </c>
      <c r="M13324" t="s">
        <v>80739</v>
      </c>
      <c r="N13324" t="s">
        <v>80740</v>
      </c>
      <c r="O13324" t="s">
        <v>80741</v>
      </c>
      <c r="P13324" t="s">
        <v>80742</v>
      </c>
      <c r="Q13324" t="s">
        <v>80743</v>
      </c>
    </row>
    <row r="13325" spans="1:17" x14ac:dyDescent="0.3">
      <c r="A13325" t="s">
        <v>80744</v>
      </c>
      <c r="B13325" t="s">
        <v>39603</v>
      </c>
      <c r="C13325" t="s">
        <v>106</v>
      </c>
      <c r="D13325" t="s">
        <v>20</v>
      </c>
      <c r="E13325" t="s">
        <v>80745</v>
      </c>
      <c r="G13325" t="s">
        <v>1455</v>
      </c>
      <c r="H13325" t="s">
        <v>39605</v>
      </c>
      <c r="I13325" t="b">
        <v>1</v>
      </c>
      <c r="J13325" t="s">
        <v>25</v>
      </c>
      <c r="K13325" t="s">
        <v>39606</v>
      </c>
      <c r="L13325" t="s">
        <v>84</v>
      </c>
      <c r="M13325" t="s">
        <v>80746</v>
      </c>
      <c r="N13325" t="s">
        <v>80747</v>
      </c>
      <c r="O13325" t="s">
        <v>80748</v>
      </c>
      <c r="P13325" t="s">
        <v>69592</v>
      </c>
      <c r="Q13325" t="s">
        <v>80749</v>
      </c>
    </row>
    <row r="13326" spans="1:17" x14ac:dyDescent="0.3">
      <c r="A13326" t="s">
        <v>80750</v>
      </c>
      <c r="B13326" t="s">
        <v>39603</v>
      </c>
      <c r="C13326" t="s">
        <v>106</v>
      </c>
      <c r="D13326" t="s">
        <v>20</v>
      </c>
      <c r="E13326" t="s">
        <v>80751</v>
      </c>
      <c r="G13326" t="s">
        <v>1455</v>
      </c>
      <c r="H13326" t="s">
        <v>39605</v>
      </c>
      <c r="I13326" t="b">
        <v>1</v>
      </c>
      <c r="J13326" t="s">
        <v>25</v>
      </c>
      <c r="K13326" t="s">
        <v>39606</v>
      </c>
      <c r="L13326" t="s">
        <v>906</v>
      </c>
      <c r="M13326" t="s">
        <v>80752</v>
      </c>
      <c r="N13326" t="s">
        <v>80753</v>
      </c>
      <c r="O13326" t="s">
        <v>80754</v>
      </c>
      <c r="P13326" t="s">
        <v>69585</v>
      </c>
      <c r="Q13326" t="s">
        <v>80755</v>
      </c>
    </row>
    <row r="13327" spans="1:17" x14ac:dyDescent="0.3">
      <c r="A13327" t="s">
        <v>80756</v>
      </c>
      <c r="B13327" t="s">
        <v>39603</v>
      </c>
      <c r="C13327" t="s">
        <v>106</v>
      </c>
      <c r="D13327" t="s">
        <v>20</v>
      </c>
      <c r="E13327" t="s">
        <v>80757</v>
      </c>
      <c r="G13327" t="s">
        <v>1455</v>
      </c>
      <c r="H13327" t="s">
        <v>39605</v>
      </c>
      <c r="I13327" t="b">
        <v>1</v>
      </c>
      <c r="J13327" t="s">
        <v>25</v>
      </c>
      <c r="K13327" t="s">
        <v>39606</v>
      </c>
      <c r="L13327" t="s">
        <v>27956</v>
      </c>
      <c r="M13327" t="s">
        <v>80758</v>
      </c>
      <c r="N13327" t="s">
        <v>80759</v>
      </c>
      <c r="O13327" t="s">
        <v>78569</v>
      </c>
      <c r="P13327" t="s">
        <v>78570</v>
      </c>
      <c r="Q13327" t="s">
        <v>80760</v>
      </c>
    </row>
    <row r="13328" spans="1:17" x14ac:dyDescent="0.3">
      <c r="A13328" t="s">
        <v>80761</v>
      </c>
      <c r="B13328" t="s">
        <v>80707</v>
      </c>
      <c r="C13328" t="s">
        <v>264</v>
      </c>
      <c r="D13328" t="s">
        <v>20</v>
      </c>
      <c r="E13328" t="s">
        <v>12155</v>
      </c>
      <c r="G13328" t="s">
        <v>39513</v>
      </c>
      <c r="H13328" t="s">
        <v>44606</v>
      </c>
      <c r="I13328" t="b">
        <v>1</v>
      </c>
      <c r="J13328" t="s">
        <v>25</v>
      </c>
      <c r="K13328" t="s">
        <v>80709</v>
      </c>
      <c r="L13328" t="s">
        <v>234</v>
      </c>
      <c r="M13328" t="s">
        <v>80762</v>
      </c>
      <c r="N13328" t="s">
        <v>80763</v>
      </c>
      <c r="O13328" t="s">
        <v>80764</v>
      </c>
      <c r="P13328" t="s">
        <v>80765</v>
      </c>
      <c r="Q13328" t="s">
        <v>80766</v>
      </c>
    </row>
    <row r="13329" spans="1:17" x14ac:dyDescent="0.3">
      <c r="A13329" t="s">
        <v>80767</v>
      </c>
      <c r="B13329" t="s">
        <v>39603</v>
      </c>
      <c r="C13329" t="s">
        <v>106</v>
      </c>
      <c r="D13329" t="s">
        <v>20</v>
      </c>
      <c r="E13329" t="s">
        <v>80768</v>
      </c>
      <c r="G13329" t="s">
        <v>1455</v>
      </c>
      <c r="H13329" t="s">
        <v>39605</v>
      </c>
      <c r="I13329" t="b">
        <v>1</v>
      </c>
      <c r="J13329" t="s">
        <v>25</v>
      </c>
      <c r="K13329" t="s">
        <v>39606</v>
      </c>
      <c r="L13329" t="s">
        <v>594</v>
      </c>
      <c r="M13329" t="s">
        <v>80769</v>
      </c>
      <c r="N13329" t="s">
        <v>80770</v>
      </c>
      <c r="O13329" t="s">
        <v>80771</v>
      </c>
      <c r="P13329" t="s">
        <v>80742</v>
      </c>
      <c r="Q13329" t="s">
        <v>80772</v>
      </c>
    </row>
    <row r="13330" spans="1:17" x14ac:dyDescent="0.3">
      <c r="A13330" t="s">
        <v>80773</v>
      </c>
      <c r="B13330" t="s">
        <v>39603</v>
      </c>
      <c r="C13330" t="s">
        <v>106</v>
      </c>
      <c r="D13330" t="s">
        <v>20</v>
      </c>
      <c r="E13330" t="s">
        <v>80774</v>
      </c>
      <c r="G13330" t="s">
        <v>1455</v>
      </c>
      <c r="H13330" t="s">
        <v>39605</v>
      </c>
      <c r="I13330" t="b">
        <v>1</v>
      </c>
      <c r="J13330" t="s">
        <v>25</v>
      </c>
      <c r="K13330" t="s">
        <v>39606</v>
      </c>
      <c r="L13330" t="s">
        <v>73929</v>
      </c>
      <c r="M13330" t="s">
        <v>80775</v>
      </c>
      <c r="N13330" t="s">
        <v>80776</v>
      </c>
      <c r="O13330" t="s">
        <v>80777</v>
      </c>
      <c r="P13330" t="s">
        <v>80742</v>
      </c>
      <c r="Q13330" t="s">
        <v>80778</v>
      </c>
    </row>
    <row r="13331" spans="1:17" x14ac:dyDescent="0.3">
      <c r="A13331" t="s">
        <v>80779</v>
      </c>
      <c r="B13331" t="s">
        <v>39603</v>
      </c>
      <c r="C13331" t="s">
        <v>106</v>
      </c>
      <c r="D13331" t="s">
        <v>20</v>
      </c>
      <c r="E13331" t="s">
        <v>80780</v>
      </c>
      <c r="G13331" t="s">
        <v>1455</v>
      </c>
      <c r="H13331" t="s">
        <v>39605</v>
      </c>
      <c r="I13331" t="b">
        <v>1</v>
      </c>
      <c r="J13331" t="s">
        <v>25</v>
      </c>
      <c r="K13331" t="s">
        <v>39606</v>
      </c>
      <c r="L13331" t="s">
        <v>73929</v>
      </c>
      <c r="M13331" t="s">
        <v>80781</v>
      </c>
      <c r="N13331" t="s">
        <v>80782</v>
      </c>
      <c r="O13331" t="s">
        <v>80783</v>
      </c>
      <c r="P13331" t="s">
        <v>80742</v>
      </c>
      <c r="Q13331" t="s">
        <v>80784</v>
      </c>
    </row>
    <row r="13332" spans="1:17" x14ac:dyDescent="0.3">
      <c r="A13332" t="s">
        <v>80785</v>
      </c>
      <c r="B13332" t="s">
        <v>39603</v>
      </c>
      <c r="C13332" t="s">
        <v>106</v>
      </c>
      <c r="D13332" t="s">
        <v>20</v>
      </c>
      <c r="E13332" t="s">
        <v>80786</v>
      </c>
      <c r="G13332" t="s">
        <v>1455</v>
      </c>
      <c r="H13332" t="s">
        <v>39605</v>
      </c>
      <c r="I13332" t="b">
        <v>1</v>
      </c>
      <c r="J13332" t="s">
        <v>25</v>
      </c>
      <c r="K13332" t="s">
        <v>39606</v>
      </c>
      <c r="L13332" t="s">
        <v>73929</v>
      </c>
      <c r="M13332" t="s">
        <v>80775</v>
      </c>
      <c r="N13332" t="s">
        <v>80787</v>
      </c>
      <c r="O13332" t="s">
        <v>80788</v>
      </c>
      <c r="P13332" t="s">
        <v>80742</v>
      </c>
      <c r="Q13332" t="s">
        <v>80789</v>
      </c>
    </row>
    <row r="13333" spans="1:17" x14ac:dyDescent="0.3">
      <c r="A13333" t="s">
        <v>80790</v>
      </c>
      <c r="B13333" t="s">
        <v>39603</v>
      </c>
      <c r="C13333" t="s">
        <v>106</v>
      </c>
      <c r="D13333" t="s">
        <v>20</v>
      </c>
      <c r="E13333" t="s">
        <v>80791</v>
      </c>
      <c r="G13333" t="s">
        <v>1455</v>
      </c>
      <c r="H13333" t="s">
        <v>39605</v>
      </c>
      <c r="I13333" t="b">
        <v>1</v>
      </c>
      <c r="J13333" t="s">
        <v>25</v>
      </c>
      <c r="K13333" t="s">
        <v>39606</v>
      </c>
      <c r="L13333" t="s">
        <v>80792</v>
      </c>
      <c r="M13333" t="s">
        <v>80775</v>
      </c>
      <c r="N13333" t="s">
        <v>80793</v>
      </c>
      <c r="O13333" t="s">
        <v>80794</v>
      </c>
      <c r="P13333" t="s">
        <v>80742</v>
      </c>
      <c r="Q13333" t="s">
        <v>80795</v>
      </c>
    </row>
    <row r="13334" spans="1:17" x14ac:dyDescent="0.3">
      <c r="A13334" t="s">
        <v>80796</v>
      </c>
      <c r="B13334" t="s">
        <v>39603</v>
      </c>
      <c r="C13334" t="s">
        <v>106</v>
      </c>
      <c r="D13334" t="s">
        <v>20</v>
      </c>
      <c r="E13334" t="s">
        <v>80797</v>
      </c>
      <c r="G13334" t="s">
        <v>1455</v>
      </c>
      <c r="H13334" t="s">
        <v>39605</v>
      </c>
      <c r="I13334" t="b">
        <v>1</v>
      </c>
      <c r="J13334" t="s">
        <v>25</v>
      </c>
      <c r="K13334" t="s">
        <v>39606</v>
      </c>
      <c r="L13334" t="s">
        <v>80798</v>
      </c>
      <c r="M13334" t="s">
        <v>80775</v>
      </c>
      <c r="N13334" t="s">
        <v>80799</v>
      </c>
      <c r="O13334" t="s">
        <v>80800</v>
      </c>
      <c r="P13334" t="s">
        <v>80742</v>
      </c>
      <c r="Q13334" t="s">
        <v>80801</v>
      </c>
    </row>
    <row r="13335" spans="1:17" x14ac:dyDescent="0.3">
      <c r="A13335" t="s">
        <v>80802</v>
      </c>
      <c r="B13335" t="s">
        <v>39603</v>
      </c>
      <c r="C13335" t="s">
        <v>106</v>
      </c>
      <c r="D13335" t="s">
        <v>20</v>
      </c>
      <c r="E13335" t="s">
        <v>80803</v>
      </c>
      <c r="G13335" t="s">
        <v>1455</v>
      </c>
      <c r="H13335" t="s">
        <v>39605</v>
      </c>
      <c r="I13335" t="b">
        <v>1</v>
      </c>
      <c r="J13335" t="s">
        <v>25</v>
      </c>
      <c r="K13335" t="s">
        <v>39606</v>
      </c>
      <c r="L13335" t="s">
        <v>80792</v>
      </c>
      <c r="M13335" t="s">
        <v>80804</v>
      </c>
      <c r="N13335" t="s">
        <v>80805</v>
      </c>
      <c r="O13335" t="s">
        <v>80806</v>
      </c>
      <c r="P13335" t="s">
        <v>80742</v>
      </c>
      <c r="Q13335" t="s">
        <v>80807</v>
      </c>
    </row>
    <row r="13336" spans="1:17" x14ac:dyDescent="0.3">
      <c r="A13336" t="s">
        <v>80808</v>
      </c>
      <c r="B13336" t="s">
        <v>6351</v>
      </c>
      <c r="C13336" t="s">
        <v>106</v>
      </c>
      <c r="D13336" t="s">
        <v>70432</v>
      </c>
      <c r="E13336" t="s">
        <v>37201</v>
      </c>
      <c r="F13336" t="s">
        <v>6352</v>
      </c>
      <c r="G13336" t="s">
        <v>23</v>
      </c>
      <c r="H13336" t="s">
        <v>24</v>
      </c>
      <c r="I13336" t="b">
        <v>1</v>
      </c>
      <c r="J13336" t="s">
        <v>25</v>
      </c>
      <c r="K13336" t="s">
        <v>6353</v>
      </c>
      <c r="L13336" t="s">
        <v>1033</v>
      </c>
      <c r="M13336" t="s">
        <v>80809</v>
      </c>
      <c r="N13336" t="s">
        <v>80810</v>
      </c>
      <c r="O13336" t="s">
        <v>80427</v>
      </c>
      <c r="P13336" t="s">
        <v>80428</v>
      </c>
      <c r="Q13336" t="s">
        <v>80811</v>
      </c>
    </row>
    <row r="13337" spans="1:17" x14ac:dyDescent="0.3">
      <c r="A13337" t="s">
        <v>80812</v>
      </c>
      <c r="B13337" t="s">
        <v>6351</v>
      </c>
      <c r="C13337" t="s">
        <v>106</v>
      </c>
      <c r="D13337" t="s">
        <v>60458</v>
      </c>
      <c r="E13337" t="s">
        <v>80813</v>
      </c>
      <c r="G13337" t="s">
        <v>23</v>
      </c>
      <c r="H13337" t="s">
        <v>24</v>
      </c>
      <c r="I13337" t="b">
        <v>1</v>
      </c>
      <c r="J13337" t="s">
        <v>25</v>
      </c>
      <c r="K13337" t="s">
        <v>6353</v>
      </c>
      <c r="L13337" t="s">
        <v>21503</v>
      </c>
      <c r="M13337" t="s">
        <v>80814</v>
      </c>
      <c r="N13337" t="s">
        <v>80815</v>
      </c>
      <c r="O13337" t="s">
        <v>80427</v>
      </c>
      <c r="P13337" t="s">
        <v>80428</v>
      </c>
      <c r="Q13337" t="s">
        <v>80816</v>
      </c>
    </row>
    <row r="13338" spans="1:17" x14ac:dyDescent="0.3">
      <c r="A13338" t="s">
        <v>80817</v>
      </c>
      <c r="B13338" t="s">
        <v>6351</v>
      </c>
      <c r="C13338" t="s">
        <v>106</v>
      </c>
      <c r="D13338" t="s">
        <v>60458</v>
      </c>
      <c r="E13338" t="s">
        <v>80818</v>
      </c>
      <c r="F13338" t="s">
        <v>80819</v>
      </c>
      <c r="G13338" t="s">
        <v>23</v>
      </c>
      <c r="H13338" t="s">
        <v>24</v>
      </c>
      <c r="I13338" t="b">
        <v>1</v>
      </c>
      <c r="J13338" t="s">
        <v>25</v>
      </c>
      <c r="K13338" t="s">
        <v>6353</v>
      </c>
      <c r="L13338" t="s">
        <v>80820</v>
      </c>
      <c r="M13338" t="s">
        <v>80821</v>
      </c>
      <c r="N13338" t="s">
        <v>80822</v>
      </c>
      <c r="O13338" t="s">
        <v>80427</v>
      </c>
      <c r="P13338" t="s">
        <v>80428</v>
      </c>
      <c r="Q13338" t="s">
        <v>80823</v>
      </c>
    </row>
    <row r="13339" spans="1:17" x14ac:dyDescent="0.3">
      <c r="A13339" t="s">
        <v>80824</v>
      </c>
      <c r="B13339" t="s">
        <v>6351</v>
      </c>
      <c r="C13339" t="s">
        <v>106</v>
      </c>
      <c r="D13339" t="s">
        <v>60458</v>
      </c>
      <c r="E13339" t="s">
        <v>80825</v>
      </c>
      <c r="F13339" t="s">
        <v>80819</v>
      </c>
      <c r="G13339" t="s">
        <v>23</v>
      </c>
      <c r="H13339" t="s">
        <v>24</v>
      </c>
      <c r="I13339" t="b">
        <v>1</v>
      </c>
      <c r="J13339" t="s">
        <v>25</v>
      </c>
      <c r="K13339" t="s">
        <v>6353</v>
      </c>
      <c r="L13339" t="s">
        <v>21512</v>
      </c>
      <c r="M13339" t="s">
        <v>80826</v>
      </c>
      <c r="N13339" t="s">
        <v>80827</v>
      </c>
      <c r="O13339" t="s">
        <v>80427</v>
      </c>
      <c r="P13339" t="s">
        <v>80428</v>
      </c>
      <c r="Q13339" t="s">
        <v>80828</v>
      </c>
    </row>
    <row r="13340" spans="1:17" x14ac:dyDescent="0.3">
      <c r="A13340" t="s">
        <v>80829</v>
      </c>
      <c r="B13340" t="s">
        <v>6351</v>
      </c>
      <c r="C13340" t="s">
        <v>106</v>
      </c>
      <c r="D13340" t="s">
        <v>60458</v>
      </c>
      <c r="E13340" t="s">
        <v>80830</v>
      </c>
      <c r="F13340" t="s">
        <v>80819</v>
      </c>
      <c r="G13340" t="s">
        <v>23</v>
      </c>
      <c r="H13340" t="s">
        <v>24</v>
      </c>
      <c r="I13340" t="b">
        <v>1</v>
      </c>
      <c r="J13340" t="s">
        <v>25</v>
      </c>
      <c r="K13340" t="s">
        <v>6353</v>
      </c>
      <c r="L13340" t="s">
        <v>21512</v>
      </c>
      <c r="M13340" t="s">
        <v>80831</v>
      </c>
      <c r="N13340" t="s">
        <v>80832</v>
      </c>
      <c r="O13340" t="s">
        <v>80427</v>
      </c>
      <c r="P13340" t="s">
        <v>80428</v>
      </c>
      <c r="Q13340" t="s">
        <v>80833</v>
      </c>
    </row>
    <row r="13341" spans="1:17" x14ac:dyDescent="0.3">
      <c r="A13341" t="s">
        <v>80834</v>
      </c>
      <c r="B13341" t="s">
        <v>6351</v>
      </c>
      <c r="C13341" t="s">
        <v>106</v>
      </c>
      <c r="D13341" t="s">
        <v>39395</v>
      </c>
      <c r="E13341" t="s">
        <v>80835</v>
      </c>
      <c r="G13341" t="s">
        <v>23</v>
      </c>
      <c r="H13341" t="s">
        <v>24</v>
      </c>
      <c r="I13341" t="b">
        <v>1</v>
      </c>
      <c r="J13341" t="s">
        <v>25</v>
      </c>
      <c r="K13341" t="s">
        <v>6353</v>
      </c>
      <c r="L13341" t="s">
        <v>12445</v>
      </c>
      <c r="M13341" t="s">
        <v>80836</v>
      </c>
      <c r="N13341" t="s">
        <v>80837</v>
      </c>
      <c r="O13341" t="s">
        <v>80427</v>
      </c>
      <c r="P13341" t="s">
        <v>80428</v>
      </c>
      <c r="Q13341" t="s">
        <v>80838</v>
      </c>
    </row>
    <row r="13342" spans="1:17" x14ac:dyDescent="0.3">
      <c r="A13342" t="s">
        <v>80839</v>
      </c>
      <c r="B13342" t="s">
        <v>80840</v>
      </c>
      <c r="C13342" t="s">
        <v>131</v>
      </c>
      <c r="D13342" t="s">
        <v>20</v>
      </c>
      <c r="G13342" t="s">
        <v>23</v>
      </c>
      <c r="H13342" t="s">
        <v>24</v>
      </c>
      <c r="I13342" t="b">
        <v>1</v>
      </c>
      <c r="J13342" t="s">
        <v>25</v>
      </c>
      <c r="K13342" t="s">
        <v>80841</v>
      </c>
    </row>
    <row r="13343" spans="1:17" x14ac:dyDescent="0.3">
      <c r="A13343" t="s">
        <v>80842</v>
      </c>
      <c r="B13343" t="s">
        <v>44605</v>
      </c>
      <c r="C13343" t="s">
        <v>30</v>
      </c>
      <c r="D13343" t="s">
        <v>20</v>
      </c>
      <c r="E13343" t="s">
        <v>80843</v>
      </c>
      <c r="G13343" t="s">
        <v>39513</v>
      </c>
      <c r="H13343" t="s">
        <v>44606</v>
      </c>
      <c r="I13343" t="b">
        <v>1</v>
      </c>
      <c r="J13343" t="s">
        <v>25</v>
      </c>
      <c r="K13343" t="s">
        <v>44607</v>
      </c>
      <c r="L13343" t="s">
        <v>371</v>
      </c>
      <c r="M13343" t="s">
        <v>80844</v>
      </c>
      <c r="N13343" t="s">
        <v>80845</v>
      </c>
      <c r="O13343" t="s">
        <v>80846</v>
      </c>
      <c r="P13343" t="s">
        <v>80847</v>
      </c>
    </row>
    <row r="13344" spans="1:17" x14ac:dyDescent="0.3">
      <c r="A13344" t="s">
        <v>80848</v>
      </c>
      <c r="B13344" t="s">
        <v>35934</v>
      </c>
      <c r="C13344" t="s">
        <v>30</v>
      </c>
      <c r="D13344" t="s">
        <v>25888</v>
      </c>
      <c r="E13344" t="s">
        <v>80849</v>
      </c>
      <c r="G13344" t="s">
        <v>23</v>
      </c>
      <c r="H13344" t="s">
        <v>24</v>
      </c>
      <c r="I13344" t="b">
        <v>1</v>
      </c>
      <c r="J13344" t="s">
        <v>25</v>
      </c>
      <c r="K13344" t="s">
        <v>35937</v>
      </c>
      <c r="L13344" t="s">
        <v>577</v>
      </c>
      <c r="M13344" t="s">
        <v>80850</v>
      </c>
      <c r="N13344" t="s">
        <v>80851</v>
      </c>
      <c r="O13344" t="s">
        <v>56005</v>
      </c>
      <c r="P13344" t="s">
        <v>80852</v>
      </c>
      <c r="Q13344" t="s">
        <v>80853</v>
      </c>
    </row>
    <row r="13345" spans="1:17" x14ac:dyDescent="0.3">
      <c r="A13345" t="s">
        <v>80854</v>
      </c>
      <c r="B13345" t="s">
        <v>80855</v>
      </c>
      <c r="C13345" t="s">
        <v>106</v>
      </c>
      <c r="D13345" t="s">
        <v>20</v>
      </c>
      <c r="E13345" t="s">
        <v>80856</v>
      </c>
      <c r="G13345" t="s">
        <v>1455</v>
      </c>
      <c r="H13345" t="s">
        <v>1456</v>
      </c>
      <c r="I13345" t="b">
        <v>1</v>
      </c>
      <c r="J13345" t="s">
        <v>25</v>
      </c>
      <c r="K13345" t="s">
        <v>34096</v>
      </c>
      <c r="L13345" t="s">
        <v>10397</v>
      </c>
      <c r="M13345" t="s">
        <v>80857</v>
      </c>
      <c r="N13345" t="s">
        <v>80858</v>
      </c>
      <c r="O13345" t="s">
        <v>80859</v>
      </c>
      <c r="P13345" t="s">
        <v>80860</v>
      </c>
    </row>
    <row r="13346" spans="1:17" x14ac:dyDescent="0.3">
      <c r="A13346" t="s">
        <v>80861</v>
      </c>
      <c r="B13346" t="s">
        <v>184</v>
      </c>
      <c r="C13346" t="s">
        <v>30</v>
      </c>
      <c r="D13346" t="s">
        <v>20</v>
      </c>
      <c r="G13346" t="s">
        <v>23</v>
      </c>
      <c r="H13346" t="s">
        <v>24</v>
      </c>
      <c r="I13346" t="b">
        <v>1</v>
      </c>
      <c r="J13346" t="s">
        <v>25</v>
      </c>
      <c r="K13346" t="s">
        <v>186</v>
      </c>
    </row>
    <row r="13347" spans="1:17" x14ac:dyDescent="0.3">
      <c r="A13347" t="s">
        <v>80862</v>
      </c>
      <c r="B13347" t="s">
        <v>80855</v>
      </c>
      <c r="C13347" t="s">
        <v>106</v>
      </c>
      <c r="D13347" t="s">
        <v>20</v>
      </c>
      <c r="E13347" t="s">
        <v>80863</v>
      </c>
      <c r="G13347" t="s">
        <v>1455</v>
      </c>
      <c r="H13347" t="s">
        <v>1456</v>
      </c>
      <c r="I13347" t="b">
        <v>1</v>
      </c>
      <c r="J13347" t="s">
        <v>25</v>
      </c>
      <c r="K13347" t="s">
        <v>34096</v>
      </c>
      <c r="L13347" t="s">
        <v>80864</v>
      </c>
      <c r="M13347" t="s">
        <v>80865</v>
      </c>
      <c r="N13347" t="s">
        <v>80866</v>
      </c>
      <c r="O13347" t="s">
        <v>80867</v>
      </c>
      <c r="P13347" t="s">
        <v>80860</v>
      </c>
    </row>
    <row r="13348" spans="1:17" x14ac:dyDescent="0.3">
      <c r="A13348" t="s">
        <v>80868</v>
      </c>
      <c r="B13348" t="s">
        <v>80855</v>
      </c>
      <c r="C13348" t="s">
        <v>106</v>
      </c>
      <c r="D13348" t="s">
        <v>20</v>
      </c>
      <c r="E13348" t="s">
        <v>80869</v>
      </c>
      <c r="G13348" t="s">
        <v>1455</v>
      </c>
      <c r="H13348" t="s">
        <v>1456</v>
      </c>
      <c r="I13348" t="b">
        <v>1</v>
      </c>
      <c r="J13348" t="s">
        <v>25</v>
      </c>
      <c r="K13348" t="s">
        <v>34096</v>
      </c>
      <c r="L13348" t="s">
        <v>49926</v>
      </c>
      <c r="M13348" t="s">
        <v>80870</v>
      </c>
      <c r="N13348" t="s">
        <v>80871</v>
      </c>
      <c r="O13348" t="s">
        <v>80872</v>
      </c>
      <c r="P13348" t="s">
        <v>80860</v>
      </c>
    </row>
    <row r="13349" spans="1:17" x14ac:dyDescent="0.3">
      <c r="A13349" t="s">
        <v>80873</v>
      </c>
      <c r="B13349" t="s">
        <v>373</v>
      </c>
      <c r="C13349" t="s">
        <v>123</v>
      </c>
      <c r="D13349" t="s">
        <v>20</v>
      </c>
      <c r="E13349" t="s">
        <v>11362</v>
      </c>
      <c r="G13349" t="s">
        <v>23</v>
      </c>
      <c r="H13349" t="s">
        <v>24</v>
      </c>
      <c r="I13349" t="b">
        <v>1</v>
      </c>
      <c r="J13349" t="s">
        <v>25</v>
      </c>
      <c r="K13349" t="s">
        <v>375</v>
      </c>
      <c r="L13349" t="s">
        <v>4164</v>
      </c>
      <c r="M13349" t="s">
        <v>80874</v>
      </c>
      <c r="N13349" t="s">
        <v>80875</v>
      </c>
      <c r="O13349" t="s">
        <v>80876</v>
      </c>
      <c r="P13349" t="s">
        <v>80877</v>
      </c>
      <c r="Q13349" t="s">
        <v>80878</v>
      </c>
    </row>
    <row r="13350" spans="1:17" x14ac:dyDescent="0.3">
      <c r="A13350" t="s">
        <v>80879</v>
      </c>
      <c r="B13350" t="s">
        <v>80880</v>
      </c>
      <c r="C13350" t="s">
        <v>106</v>
      </c>
      <c r="D13350" t="s">
        <v>7792</v>
      </c>
      <c r="E13350" t="s">
        <v>80881</v>
      </c>
      <c r="G13350" t="s">
        <v>16098</v>
      </c>
      <c r="H13350" t="s">
        <v>16099</v>
      </c>
      <c r="I13350" t="b">
        <v>1</v>
      </c>
      <c r="J13350" t="s">
        <v>25</v>
      </c>
      <c r="K13350" t="s">
        <v>80882</v>
      </c>
      <c r="L13350" t="s">
        <v>4687</v>
      </c>
      <c r="M13350" t="s">
        <v>80883</v>
      </c>
      <c r="N13350" t="s">
        <v>80884</v>
      </c>
      <c r="O13350" t="s">
        <v>80885</v>
      </c>
      <c r="P13350" t="s">
        <v>80886</v>
      </c>
    </row>
    <row r="13351" spans="1:17" x14ac:dyDescent="0.3">
      <c r="A13351" t="s">
        <v>80887</v>
      </c>
      <c r="B13351" t="s">
        <v>80888</v>
      </c>
      <c r="C13351" t="s">
        <v>30</v>
      </c>
      <c r="D13351" t="s">
        <v>14588</v>
      </c>
      <c r="E13351" t="s">
        <v>1762</v>
      </c>
      <c r="G13351" t="s">
        <v>23</v>
      </c>
      <c r="H13351" t="s">
        <v>38</v>
      </c>
      <c r="I13351" t="b">
        <v>1</v>
      </c>
      <c r="J13351" t="s">
        <v>25</v>
      </c>
      <c r="K13351" t="s">
        <v>80889</v>
      </c>
      <c r="L13351" t="s">
        <v>735</v>
      </c>
      <c r="M13351" t="s">
        <v>80890</v>
      </c>
      <c r="N13351" t="s">
        <v>80891</v>
      </c>
      <c r="O13351" t="s">
        <v>80892</v>
      </c>
      <c r="P13351" t="s">
        <v>80893</v>
      </c>
      <c r="Q13351" t="s">
        <v>80894</v>
      </c>
    </row>
    <row r="13352" spans="1:17" x14ac:dyDescent="0.3">
      <c r="A13352" t="s">
        <v>80895</v>
      </c>
      <c r="B13352" t="s">
        <v>55874</v>
      </c>
      <c r="C13352" t="s">
        <v>30</v>
      </c>
      <c r="D13352" t="s">
        <v>20</v>
      </c>
      <c r="E13352" t="s">
        <v>80896</v>
      </c>
      <c r="G13352" t="s">
        <v>23</v>
      </c>
      <c r="H13352" t="s">
        <v>24</v>
      </c>
      <c r="I13352" t="b">
        <v>1</v>
      </c>
      <c r="J13352" t="s">
        <v>25</v>
      </c>
      <c r="K13352" t="s">
        <v>55876</v>
      </c>
      <c r="L13352" t="s">
        <v>19796</v>
      </c>
      <c r="M13352" t="s">
        <v>80897</v>
      </c>
      <c r="N13352" t="s">
        <v>80898</v>
      </c>
      <c r="O13352" t="s">
        <v>80899</v>
      </c>
      <c r="P13352" t="s">
        <v>80900</v>
      </c>
      <c r="Q13352" t="s">
        <v>80901</v>
      </c>
    </row>
    <row r="13353" spans="1:17" x14ac:dyDescent="0.3">
      <c r="A13353" t="s">
        <v>80902</v>
      </c>
      <c r="B13353" t="s">
        <v>2356</v>
      </c>
      <c r="C13353" t="s">
        <v>30</v>
      </c>
      <c r="D13353" t="s">
        <v>20</v>
      </c>
      <c r="E13353" t="s">
        <v>80903</v>
      </c>
      <c r="F13353" t="s">
        <v>15817</v>
      </c>
      <c r="G13353" t="s">
        <v>23</v>
      </c>
      <c r="H13353" t="s">
        <v>24</v>
      </c>
      <c r="I13353" t="b">
        <v>1</v>
      </c>
      <c r="J13353" t="s">
        <v>25</v>
      </c>
      <c r="K13353" t="s">
        <v>2359</v>
      </c>
      <c r="L13353" t="s">
        <v>3361</v>
      </c>
      <c r="M13353" t="s">
        <v>80904</v>
      </c>
      <c r="N13353" t="s">
        <v>80905</v>
      </c>
      <c r="O13353" t="s">
        <v>2362</v>
      </c>
      <c r="P13353" t="s">
        <v>2363</v>
      </c>
      <c r="Q13353" t="s">
        <v>80906</v>
      </c>
    </row>
    <row r="13354" spans="1:17" x14ac:dyDescent="0.3">
      <c r="A13354" t="s">
        <v>80907</v>
      </c>
      <c r="B13354" t="s">
        <v>5252</v>
      </c>
      <c r="C13354" t="s">
        <v>73</v>
      </c>
      <c r="D13354" t="s">
        <v>20</v>
      </c>
      <c r="E13354" t="s">
        <v>80908</v>
      </c>
      <c r="G13354" t="s">
        <v>23</v>
      </c>
      <c r="H13354" t="s">
        <v>24</v>
      </c>
      <c r="I13354" t="b">
        <v>1</v>
      </c>
      <c r="J13354" t="s">
        <v>25</v>
      </c>
      <c r="K13354" t="s">
        <v>78471</v>
      </c>
      <c r="L13354" t="s">
        <v>594</v>
      </c>
      <c r="M13354" t="s">
        <v>80909</v>
      </c>
      <c r="N13354" t="s">
        <v>80910</v>
      </c>
      <c r="O13354" t="s">
        <v>68681</v>
      </c>
      <c r="P13354" t="s">
        <v>80911</v>
      </c>
      <c r="Q13354" t="s">
        <v>80912</v>
      </c>
    </row>
    <row r="13355" spans="1:17" x14ac:dyDescent="0.3">
      <c r="A13355" t="s">
        <v>80913</v>
      </c>
      <c r="B13355" t="s">
        <v>2356</v>
      </c>
      <c r="C13355" t="s">
        <v>30</v>
      </c>
      <c r="D13355" t="s">
        <v>20</v>
      </c>
      <c r="G13355" t="s">
        <v>23</v>
      </c>
      <c r="H13355" t="s">
        <v>24</v>
      </c>
      <c r="I13355" t="b">
        <v>1</v>
      </c>
      <c r="J13355" t="s">
        <v>25</v>
      </c>
      <c r="K13355" t="s">
        <v>2359</v>
      </c>
    </row>
    <row r="13356" spans="1:17" x14ac:dyDescent="0.3">
      <c r="A13356" t="s">
        <v>80914</v>
      </c>
      <c r="B13356" t="s">
        <v>11691</v>
      </c>
      <c r="C13356" t="s">
        <v>30</v>
      </c>
      <c r="D13356" t="s">
        <v>20</v>
      </c>
      <c r="G13356" t="s">
        <v>23</v>
      </c>
      <c r="H13356" t="s">
        <v>24</v>
      </c>
      <c r="I13356" t="b">
        <v>1</v>
      </c>
      <c r="J13356" t="s">
        <v>25</v>
      </c>
      <c r="K13356" t="s">
        <v>11693</v>
      </c>
    </row>
    <row r="13357" spans="1:17" x14ac:dyDescent="0.3">
      <c r="A13357" t="s">
        <v>80915</v>
      </c>
      <c r="B13357" t="s">
        <v>21962</v>
      </c>
      <c r="C13357" t="s">
        <v>30</v>
      </c>
      <c r="D13357" t="s">
        <v>20</v>
      </c>
      <c r="E13357" t="s">
        <v>80916</v>
      </c>
      <c r="G13357" t="s">
        <v>23</v>
      </c>
      <c r="H13357" t="s">
        <v>24</v>
      </c>
      <c r="I13357" t="b">
        <v>1</v>
      </c>
      <c r="J13357" t="s">
        <v>25</v>
      </c>
      <c r="K13357" t="s">
        <v>21964</v>
      </c>
      <c r="L13357" t="s">
        <v>1320</v>
      </c>
      <c r="M13357" t="s">
        <v>80917</v>
      </c>
      <c r="N13357" t="s">
        <v>80918</v>
      </c>
      <c r="O13357" t="s">
        <v>57635</v>
      </c>
      <c r="P13357" t="s">
        <v>77683</v>
      </c>
      <c r="Q13357" t="s">
        <v>80919</v>
      </c>
    </row>
    <row r="13358" spans="1:17" x14ac:dyDescent="0.3">
      <c r="A13358" t="s">
        <v>80920</v>
      </c>
      <c r="B13358" t="s">
        <v>11691</v>
      </c>
      <c r="C13358" t="s">
        <v>30</v>
      </c>
      <c r="D13358" t="s">
        <v>20</v>
      </c>
      <c r="E13358" t="s">
        <v>80921</v>
      </c>
      <c r="G13358" t="s">
        <v>23</v>
      </c>
      <c r="H13358" t="s">
        <v>24</v>
      </c>
      <c r="I13358" t="b">
        <v>1</v>
      </c>
      <c r="J13358" t="s">
        <v>25</v>
      </c>
      <c r="K13358" t="s">
        <v>11693</v>
      </c>
      <c r="L13358" t="s">
        <v>120</v>
      </c>
      <c r="M13358" t="s">
        <v>75290</v>
      </c>
      <c r="N13358" t="s">
        <v>80922</v>
      </c>
      <c r="O13358" t="s">
        <v>80923</v>
      </c>
      <c r="P13358" t="s">
        <v>76222</v>
      </c>
      <c r="Q13358" t="s">
        <v>80924</v>
      </c>
    </row>
    <row r="13359" spans="1:17" x14ac:dyDescent="0.3">
      <c r="A13359" t="s">
        <v>80925</v>
      </c>
      <c r="B13359" t="s">
        <v>545</v>
      </c>
      <c r="C13359" t="s">
        <v>30</v>
      </c>
      <c r="D13359" t="s">
        <v>15799</v>
      </c>
      <c r="E13359" t="s">
        <v>80926</v>
      </c>
      <c r="F13359" t="s">
        <v>1507</v>
      </c>
      <c r="G13359" t="s">
        <v>23</v>
      </c>
      <c r="H13359" t="s">
        <v>24</v>
      </c>
      <c r="I13359" t="b">
        <v>1</v>
      </c>
      <c r="J13359" t="s">
        <v>25</v>
      </c>
      <c r="K13359" t="s">
        <v>546</v>
      </c>
      <c r="L13359" t="s">
        <v>80927</v>
      </c>
      <c r="M13359" t="s">
        <v>80928</v>
      </c>
      <c r="N13359" t="s">
        <v>80929</v>
      </c>
      <c r="O13359" t="s">
        <v>79363</v>
      </c>
      <c r="P13359" t="s">
        <v>79364</v>
      </c>
      <c r="Q13359" t="s">
        <v>80930</v>
      </c>
    </row>
    <row r="13360" spans="1:17" x14ac:dyDescent="0.3">
      <c r="A13360" t="s">
        <v>80931</v>
      </c>
      <c r="B13360" t="s">
        <v>16930</v>
      </c>
      <c r="C13360" t="s">
        <v>30</v>
      </c>
      <c r="D13360" t="s">
        <v>20</v>
      </c>
      <c r="E13360" t="s">
        <v>7359</v>
      </c>
      <c r="G13360" t="s">
        <v>23</v>
      </c>
      <c r="H13360" t="s">
        <v>24</v>
      </c>
      <c r="I13360" t="b">
        <v>1</v>
      </c>
      <c r="J13360" t="s">
        <v>25</v>
      </c>
      <c r="K13360" t="s">
        <v>16931</v>
      </c>
      <c r="L13360" t="s">
        <v>324</v>
      </c>
      <c r="M13360" t="s">
        <v>80932</v>
      </c>
      <c r="N13360" t="s">
        <v>80933</v>
      </c>
      <c r="O13360" t="s">
        <v>80934</v>
      </c>
      <c r="P13360" t="s">
        <v>80935</v>
      </c>
      <c r="Q13360" t="s">
        <v>80936</v>
      </c>
    </row>
    <row r="13361" spans="1:17" x14ac:dyDescent="0.3">
      <c r="A13361" t="s">
        <v>80937</v>
      </c>
      <c r="B13361" t="s">
        <v>25429</v>
      </c>
      <c r="C13361" t="s">
        <v>30</v>
      </c>
      <c r="D13361" t="s">
        <v>20</v>
      </c>
      <c r="E13361" t="s">
        <v>80938</v>
      </c>
      <c r="G13361" t="s">
        <v>23</v>
      </c>
      <c r="H13361" t="s">
        <v>24</v>
      </c>
      <c r="I13361" t="b">
        <v>1</v>
      </c>
      <c r="J13361" t="s">
        <v>25</v>
      </c>
      <c r="K13361" t="s">
        <v>25431</v>
      </c>
      <c r="L13361" t="s">
        <v>4483</v>
      </c>
      <c r="M13361" t="s">
        <v>80939</v>
      </c>
      <c r="N13361" t="s">
        <v>80940</v>
      </c>
      <c r="O13361" t="s">
        <v>80941</v>
      </c>
      <c r="P13361" t="s">
        <v>25435</v>
      </c>
      <c r="Q13361" t="s">
        <v>80942</v>
      </c>
    </row>
    <row r="13362" spans="1:17" x14ac:dyDescent="0.3">
      <c r="A13362" t="s">
        <v>80943</v>
      </c>
      <c r="B13362" t="s">
        <v>5234</v>
      </c>
      <c r="C13362" t="s">
        <v>30</v>
      </c>
      <c r="D13362" t="s">
        <v>20</v>
      </c>
      <c r="E13362" t="s">
        <v>56669</v>
      </c>
      <c r="F13362" t="s">
        <v>5237</v>
      </c>
      <c r="G13362" t="s">
        <v>23</v>
      </c>
      <c r="H13362" t="s">
        <v>24</v>
      </c>
      <c r="I13362" t="b">
        <v>1</v>
      </c>
      <c r="J13362" t="s">
        <v>25</v>
      </c>
      <c r="K13362" t="s">
        <v>5238</v>
      </c>
      <c r="L13362" t="s">
        <v>1494</v>
      </c>
      <c r="M13362" t="s">
        <v>80944</v>
      </c>
      <c r="N13362" t="s">
        <v>80945</v>
      </c>
      <c r="O13362" t="s">
        <v>80946</v>
      </c>
      <c r="P13362" t="s">
        <v>80947</v>
      </c>
      <c r="Q13362" t="s">
        <v>80948</v>
      </c>
    </row>
    <row r="13363" spans="1:17" x14ac:dyDescent="0.3">
      <c r="A13363" t="s">
        <v>80949</v>
      </c>
      <c r="B13363" t="s">
        <v>13411</v>
      </c>
      <c r="C13363" t="s">
        <v>30</v>
      </c>
      <c r="D13363" t="s">
        <v>20</v>
      </c>
      <c r="E13363" t="s">
        <v>80950</v>
      </c>
      <c r="G13363" t="s">
        <v>23</v>
      </c>
      <c r="H13363" t="s">
        <v>24</v>
      </c>
      <c r="I13363" t="b">
        <v>1</v>
      </c>
      <c r="J13363" t="s">
        <v>25</v>
      </c>
      <c r="K13363" t="s">
        <v>74686</v>
      </c>
      <c r="L13363" t="s">
        <v>80951</v>
      </c>
      <c r="M13363" t="s">
        <v>80952</v>
      </c>
      <c r="N13363" t="s">
        <v>80953</v>
      </c>
      <c r="O13363" t="s">
        <v>80954</v>
      </c>
      <c r="P13363" t="s">
        <v>80955</v>
      </c>
      <c r="Q13363" t="s">
        <v>80956</v>
      </c>
    </row>
    <row r="13364" spans="1:17" x14ac:dyDescent="0.3">
      <c r="A13364" t="s">
        <v>80957</v>
      </c>
      <c r="B13364" t="s">
        <v>21962</v>
      </c>
      <c r="C13364" t="s">
        <v>30</v>
      </c>
      <c r="D13364" t="s">
        <v>20</v>
      </c>
      <c r="E13364" t="s">
        <v>80958</v>
      </c>
      <c r="G13364" t="s">
        <v>23</v>
      </c>
      <c r="H13364" t="s">
        <v>24</v>
      </c>
      <c r="I13364" t="b">
        <v>1</v>
      </c>
      <c r="J13364" t="s">
        <v>25</v>
      </c>
      <c r="K13364" t="s">
        <v>21964</v>
      </c>
      <c r="L13364" t="s">
        <v>13377</v>
      </c>
      <c r="M13364" t="s">
        <v>80959</v>
      </c>
      <c r="N13364" t="s">
        <v>80960</v>
      </c>
      <c r="O13364" t="s">
        <v>57635</v>
      </c>
      <c r="P13364" t="s">
        <v>77683</v>
      </c>
      <c r="Q13364" t="s">
        <v>80961</v>
      </c>
    </row>
    <row r="13365" spans="1:17" x14ac:dyDescent="0.3">
      <c r="A13365" t="s">
        <v>80962</v>
      </c>
      <c r="B13365" t="s">
        <v>2356</v>
      </c>
      <c r="C13365" t="s">
        <v>30</v>
      </c>
      <c r="D13365" t="s">
        <v>20</v>
      </c>
      <c r="E13365" t="s">
        <v>80963</v>
      </c>
      <c r="G13365" t="s">
        <v>23</v>
      </c>
      <c r="H13365" t="s">
        <v>24</v>
      </c>
      <c r="I13365" t="b">
        <v>1</v>
      </c>
      <c r="J13365" t="s">
        <v>25</v>
      </c>
      <c r="K13365" t="s">
        <v>2359</v>
      </c>
      <c r="L13365" t="s">
        <v>80964</v>
      </c>
      <c r="M13365" t="s">
        <v>80965</v>
      </c>
      <c r="N13365" t="s">
        <v>80966</v>
      </c>
      <c r="O13365" t="s">
        <v>2362</v>
      </c>
      <c r="P13365" t="s">
        <v>2363</v>
      </c>
      <c r="Q13365" t="s">
        <v>80967</v>
      </c>
    </row>
    <row r="13366" spans="1:17" x14ac:dyDescent="0.3">
      <c r="A13366" t="s">
        <v>80968</v>
      </c>
      <c r="B13366" t="s">
        <v>80888</v>
      </c>
      <c r="C13366" t="s">
        <v>30</v>
      </c>
      <c r="D13366" t="s">
        <v>14588</v>
      </c>
      <c r="E13366" t="s">
        <v>80969</v>
      </c>
      <c r="F13366" t="s">
        <v>80970</v>
      </c>
      <c r="G13366" t="s">
        <v>23</v>
      </c>
      <c r="H13366" t="s">
        <v>38</v>
      </c>
      <c r="I13366" t="b">
        <v>1</v>
      </c>
      <c r="J13366" t="s">
        <v>25</v>
      </c>
      <c r="K13366" t="s">
        <v>80889</v>
      </c>
      <c r="L13366" t="s">
        <v>1567</v>
      </c>
      <c r="M13366" t="s">
        <v>80971</v>
      </c>
      <c r="N13366" t="s">
        <v>80972</v>
      </c>
      <c r="O13366" t="s">
        <v>80892</v>
      </c>
      <c r="P13366" t="s">
        <v>80973</v>
      </c>
    </row>
    <row r="13367" spans="1:17" x14ac:dyDescent="0.3">
      <c r="A13367" t="s">
        <v>80974</v>
      </c>
      <c r="B13367" t="s">
        <v>80888</v>
      </c>
      <c r="C13367" t="s">
        <v>30</v>
      </c>
      <c r="D13367" t="s">
        <v>21439</v>
      </c>
      <c r="E13367" t="s">
        <v>47540</v>
      </c>
      <c r="F13367" t="s">
        <v>80970</v>
      </c>
      <c r="G13367" t="s">
        <v>136</v>
      </c>
      <c r="I13367" t="b">
        <v>1</v>
      </c>
      <c r="J13367" t="s">
        <v>25</v>
      </c>
      <c r="K13367" t="s">
        <v>80975</v>
      </c>
      <c r="L13367" t="s">
        <v>15823</v>
      </c>
      <c r="M13367" t="s">
        <v>80976</v>
      </c>
      <c r="N13367" t="s">
        <v>47540</v>
      </c>
      <c r="O13367" t="s">
        <v>80892</v>
      </c>
      <c r="P13367" t="s">
        <v>80973</v>
      </c>
      <c r="Q13367" t="s">
        <v>80977</v>
      </c>
    </row>
    <row r="13368" spans="1:17" x14ac:dyDescent="0.3">
      <c r="A13368" t="s">
        <v>80978</v>
      </c>
      <c r="B13368" t="s">
        <v>19056</v>
      </c>
      <c r="C13368" t="s">
        <v>30</v>
      </c>
      <c r="D13368" t="s">
        <v>60050</v>
      </c>
      <c r="E13368" t="s">
        <v>20811</v>
      </c>
      <c r="F13368" t="s">
        <v>19058</v>
      </c>
      <c r="G13368" t="s">
        <v>23</v>
      </c>
      <c r="H13368" t="s">
        <v>24</v>
      </c>
      <c r="I13368" t="b">
        <v>1</v>
      </c>
      <c r="J13368" t="s">
        <v>25</v>
      </c>
      <c r="K13368" t="s">
        <v>60052</v>
      </c>
      <c r="L13368" t="s">
        <v>80979</v>
      </c>
      <c r="M13368" t="s">
        <v>80980</v>
      </c>
      <c r="N13368" t="s">
        <v>80981</v>
      </c>
      <c r="O13368" t="s">
        <v>60055</v>
      </c>
      <c r="P13368" t="s">
        <v>60056</v>
      </c>
      <c r="Q13368" t="s">
        <v>80982</v>
      </c>
    </row>
    <row r="13369" spans="1:17" x14ac:dyDescent="0.3">
      <c r="A13369" t="s">
        <v>80983</v>
      </c>
      <c r="B13369" t="s">
        <v>13411</v>
      </c>
      <c r="C13369" t="s">
        <v>30</v>
      </c>
      <c r="D13369" t="s">
        <v>20</v>
      </c>
      <c r="E13369" t="s">
        <v>80984</v>
      </c>
      <c r="G13369" t="s">
        <v>23</v>
      </c>
      <c r="H13369" t="s">
        <v>24</v>
      </c>
      <c r="I13369" t="b">
        <v>1</v>
      </c>
      <c r="J13369" t="s">
        <v>25</v>
      </c>
      <c r="K13369" t="s">
        <v>13412</v>
      </c>
      <c r="L13369" t="s">
        <v>1267</v>
      </c>
      <c r="M13369" t="s">
        <v>80985</v>
      </c>
      <c r="N13369" t="s">
        <v>80986</v>
      </c>
      <c r="O13369" t="s">
        <v>13415</v>
      </c>
      <c r="P13369" t="s">
        <v>80987</v>
      </c>
      <c r="Q13369" t="s">
        <v>80988</v>
      </c>
    </row>
    <row r="13370" spans="1:17" x14ac:dyDescent="0.3">
      <c r="A13370" t="s">
        <v>80989</v>
      </c>
      <c r="B13370" t="s">
        <v>13411</v>
      </c>
      <c r="C13370" t="s">
        <v>30</v>
      </c>
      <c r="D13370" t="s">
        <v>20</v>
      </c>
      <c r="E13370" t="s">
        <v>80984</v>
      </c>
      <c r="G13370" t="s">
        <v>23</v>
      </c>
      <c r="H13370" t="s">
        <v>24</v>
      </c>
      <c r="I13370" t="b">
        <v>1</v>
      </c>
      <c r="J13370" t="s">
        <v>25</v>
      </c>
      <c r="K13370" t="s">
        <v>13412</v>
      </c>
      <c r="L13370" t="s">
        <v>1267</v>
      </c>
      <c r="M13370" t="s">
        <v>80990</v>
      </c>
      <c r="N13370" t="s">
        <v>80986</v>
      </c>
      <c r="O13370" t="s">
        <v>13415</v>
      </c>
      <c r="P13370" t="s">
        <v>13416</v>
      </c>
      <c r="Q13370" t="s">
        <v>80988</v>
      </c>
    </row>
    <row r="13371" spans="1:17" x14ac:dyDescent="0.3">
      <c r="A13371" t="s">
        <v>80991</v>
      </c>
      <c r="B13371" t="s">
        <v>80992</v>
      </c>
      <c r="C13371" t="s">
        <v>123</v>
      </c>
      <c r="D13371" t="s">
        <v>20</v>
      </c>
      <c r="E13371" t="s">
        <v>80993</v>
      </c>
      <c r="G13371" t="s">
        <v>39513</v>
      </c>
      <c r="I13371" t="b">
        <v>1</v>
      </c>
      <c r="J13371" t="s">
        <v>25</v>
      </c>
      <c r="K13371" t="s">
        <v>39514</v>
      </c>
      <c r="L13371" t="s">
        <v>217</v>
      </c>
      <c r="M13371" t="s">
        <v>80994</v>
      </c>
      <c r="N13371" t="s">
        <v>80995</v>
      </c>
      <c r="O13371" t="s">
        <v>80993</v>
      </c>
      <c r="P13371" t="s">
        <v>80996</v>
      </c>
      <c r="Q13371" t="s">
        <v>80997</v>
      </c>
    </row>
    <row r="13372" spans="1:17" x14ac:dyDescent="0.3">
      <c r="A13372" t="s">
        <v>80998</v>
      </c>
      <c r="B13372" t="s">
        <v>1466</v>
      </c>
      <c r="C13372" t="s">
        <v>30</v>
      </c>
      <c r="D13372" t="s">
        <v>20</v>
      </c>
      <c r="E13372" t="s">
        <v>80999</v>
      </c>
      <c r="G13372" t="s">
        <v>23</v>
      </c>
      <c r="H13372" t="s">
        <v>24</v>
      </c>
      <c r="I13372" t="b">
        <v>1</v>
      </c>
      <c r="J13372" t="s">
        <v>25</v>
      </c>
      <c r="K13372" t="s">
        <v>1467</v>
      </c>
      <c r="L13372" t="s">
        <v>81000</v>
      </c>
      <c r="M13372" t="s">
        <v>81001</v>
      </c>
      <c r="N13372" t="s">
        <v>81002</v>
      </c>
      <c r="O13372" t="s">
        <v>81003</v>
      </c>
      <c r="P13372" t="s">
        <v>56344</v>
      </c>
      <c r="Q13372" t="s">
        <v>81004</v>
      </c>
    </row>
    <row r="13373" spans="1:17" x14ac:dyDescent="0.3">
      <c r="A13373" t="s">
        <v>81005</v>
      </c>
      <c r="B13373" t="s">
        <v>81006</v>
      </c>
      <c r="C13373" t="s">
        <v>106</v>
      </c>
      <c r="D13373" t="s">
        <v>5772</v>
      </c>
      <c r="E13373" t="s">
        <v>81007</v>
      </c>
      <c r="G13373" t="s">
        <v>23</v>
      </c>
      <c r="H13373" t="s">
        <v>24</v>
      </c>
      <c r="I13373" t="b">
        <v>1</v>
      </c>
      <c r="J13373" t="s">
        <v>25</v>
      </c>
      <c r="K13373" t="s">
        <v>81008</v>
      </c>
      <c r="L13373" t="s">
        <v>6687</v>
      </c>
      <c r="M13373" t="s">
        <v>81009</v>
      </c>
      <c r="N13373" t="s">
        <v>81010</v>
      </c>
      <c r="O13373" t="s">
        <v>81011</v>
      </c>
      <c r="P13373" t="s">
        <v>81012</v>
      </c>
      <c r="Q13373" t="s">
        <v>81013</v>
      </c>
    </row>
    <row r="13374" spans="1:17" x14ac:dyDescent="0.3">
      <c r="A13374" t="s">
        <v>81014</v>
      </c>
      <c r="B13374" t="s">
        <v>2356</v>
      </c>
      <c r="C13374" t="s">
        <v>30</v>
      </c>
      <c r="D13374" t="s">
        <v>20</v>
      </c>
      <c r="E13374" t="s">
        <v>81015</v>
      </c>
      <c r="F13374" t="s">
        <v>15817</v>
      </c>
      <c r="G13374" t="s">
        <v>23</v>
      </c>
      <c r="H13374" t="s">
        <v>24</v>
      </c>
      <c r="I13374" t="b">
        <v>1</v>
      </c>
      <c r="J13374" t="s">
        <v>25</v>
      </c>
      <c r="K13374" t="s">
        <v>2359</v>
      </c>
      <c r="L13374" t="s">
        <v>81016</v>
      </c>
      <c r="M13374" t="s">
        <v>81017</v>
      </c>
      <c r="N13374" t="s">
        <v>81018</v>
      </c>
      <c r="O13374" t="s">
        <v>2362</v>
      </c>
      <c r="P13374" t="s">
        <v>2363</v>
      </c>
      <c r="Q13374" t="s">
        <v>81019</v>
      </c>
    </row>
    <row r="13375" spans="1:17" x14ac:dyDescent="0.3">
      <c r="A13375" t="s">
        <v>81020</v>
      </c>
      <c r="B13375" t="s">
        <v>2356</v>
      </c>
      <c r="C13375" t="s">
        <v>30</v>
      </c>
      <c r="D13375" t="s">
        <v>20</v>
      </c>
      <c r="E13375" t="s">
        <v>81021</v>
      </c>
      <c r="F13375" t="s">
        <v>15817</v>
      </c>
      <c r="G13375" t="s">
        <v>23</v>
      </c>
      <c r="H13375" t="s">
        <v>24</v>
      </c>
      <c r="I13375" t="b">
        <v>1</v>
      </c>
      <c r="J13375" t="s">
        <v>25</v>
      </c>
      <c r="K13375" t="s">
        <v>2359</v>
      </c>
      <c r="L13375" t="s">
        <v>40119</v>
      </c>
      <c r="M13375" t="s">
        <v>72433</v>
      </c>
      <c r="N13375" t="s">
        <v>81022</v>
      </c>
      <c r="O13375" t="s">
        <v>2362</v>
      </c>
      <c r="P13375" t="s">
        <v>2363</v>
      </c>
      <c r="Q13375" t="s">
        <v>81023</v>
      </c>
    </row>
    <row r="13376" spans="1:17" x14ac:dyDescent="0.3">
      <c r="A13376" t="s">
        <v>81024</v>
      </c>
      <c r="B13376" t="s">
        <v>5638</v>
      </c>
      <c r="C13376" t="s">
        <v>123</v>
      </c>
      <c r="D13376" t="s">
        <v>20</v>
      </c>
      <c r="E13376" t="s">
        <v>81025</v>
      </c>
      <c r="F13376" t="s">
        <v>5641</v>
      </c>
      <c r="G13376" t="s">
        <v>23</v>
      </c>
      <c r="H13376" t="s">
        <v>38</v>
      </c>
      <c r="I13376" t="b">
        <v>1</v>
      </c>
      <c r="J13376" t="s">
        <v>25</v>
      </c>
      <c r="K13376" t="s">
        <v>5642</v>
      </c>
      <c r="L13376" t="s">
        <v>120</v>
      </c>
      <c r="M13376" t="s">
        <v>81026</v>
      </c>
      <c r="N13376" t="s">
        <v>81027</v>
      </c>
      <c r="O13376" t="s">
        <v>5646</v>
      </c>
      <c r="P13376" t="s">
        <v>51344</v>
      </c>
      <c r="Q13376" t="s">
        <v>81028</v>
      </c>
    </row>
    <row r="13377" spans="1:17" x14ac:dyDescent="0.3">
      <c r="A13377" t="s">
        <v>81029</v>
      </c>
      <c r="B13377" t="s">
        <v>727</v>
      </c>
      <c r="C13377" t="s">
        <v>30</v>
      </c>
      <c r="D13377" t="s">
        <v>20</v>
      </c>
      <c r="E13377" t="s">
        <v>99</v>
      </c>
      <c r="G13377" t="s">
        <v>23</v>
      </c>
      <c r="H13377" t="s">
        <v>24</v>
      </c>
      <c r="I13377" t="b">
        <v>1</v>
      </c>
      <c r="J13377" t="s">
        <v>25</v>
      </c>
      <c r="K13377" t="s">
        <v>728</v>
      </c>
      <c r="L13377" t="s">
        <v>40495</v>
      </c>
      <c r="M13377" t="s">
        <v>81030</v>
      </c>
      <c r="N13377" t="s">
        <v>81031</v>
      </c>
      <c r="O13377" t="s">
        <v>81032</v>
      </c>
      <c r="P13377" t="s">
        <v>81033</v>
      </c>
      <c r="Q13377" t="s">
        <v>81034</v>
      </c>
    </row>
    <row r="13378" spans="1:17" x14ac:dyDescent="0.3">
      <c r="A13378" t="s">
        <v>81035</v>
      </c>
      <c r="B13378" t="s">
        <v>6568</v>
      </c>
      <c r="C13378" t="s">
        <v>30</v>
      </c>
      <c r="D13378" t="s">
        <v>80640</v>
      </c>
      <c r="E13378" t="s">
        <v>81036</v>
      </c>
      <c r="F13378" t="s">
        <v>81037</v>
      </c>
      <c r="G13378" t="s">
        <v>23</v>
      </c>
      <c r="H13378" t="s">
        <v>24</v>
      </c>
      <c r="I13378" t="b">
        <v>1</v>
      </c>
      <c r="J13378" t="s">
        <v>25</v>
      </c>
      <c r="K13378" t="s">
        <v>6570</v>
      </c>
      <c r="L13378" t="s">
        <v>16618</v>
      </c>
      <c r="M13378" t="s">
        <v>81038</v>
      </c>
      <c r="N13378" t="s">
        <v>81039</v>
      </c>
      <c r="O13378" t="s">
        <v>6573</v>
      </c>
      <c r="P13378" t="s">
        <v>79926</v>
      </c>
      <c r="Q13378" t="s">
        <v>81040</v>
      </c>
    </row>
    <row r="13379" spans="1:17" x14ac:dyDescent="0.3">
      <c r="A13379" t="s">
        <v>81041</v>
      </c>
      <c r="B13379" t="s">
        <v>81042</v>
      </c>
      <c r="C13379" t="s">
        <v>30</v>
      </c>
      <c r="D13379" t="s">
        <v>20</v>
      </c>
      <c r="E13379" t="s">
        <v>81043</v>
      </c>
      <c r="G13379" t="s">
        <v>23</v>
      </c>
      <c r="H13379" t="s">
        <v>24</v>
      </c>
      <c r="I13379" t="b">
        <v>1</v>
      </c>
      <c r="J13379" t="s">
        <v>25</v>
      </c>
      <c r="K13379" t="s">
        <v>81044</v>
      </c>
      <c r="L13379" t="s">
        <v>81045</v>
      </c>
      <c r="M13379" t="s">
        <v>81046</v>
      </c>
      <c r="N13379" t="s">
        <v>81047</v>
      </c>
      <c r="O13379" t="s">
        <v>81048</v>
      </c>
      <c r="P13379" t="s">
        <v>81049</v>
      </c>
      <c r="Q13379" t="s">
        <v>81050</v>
      </c>
    </row>
    <row r="13380" spans="1:17" x14ac:dyDescent="0.3">
      <c r="A13380" t="s">
        <v>81051</v>
      </c>
      <c r="B13380" t="s">
        <v>35300</v>
      </c>
      <c r="C13380" t="s">
        <v>30</v>
      </c>
      <c r="D13380" t="s">
        <v>20</v>
      </c>
      <c r="E13380" t="s">
        <v>81052</v>
      </c>
      <c r="F13380" t="s">
        <v>15817</v>
      </c>
      <c r="G13380" t="s">
        <v>23</v>
      </c>
      <c r="H13380" t="s">
        <v>507</v>
      </c>
      <c r="I13380" t="b">
        <v>1</v>
      </c>
      <c r="J13380" t="s">
        <v>25</v>
      </c>
      <c r="K13380" t="s">
        <v>35303</v>
      </c>
      <c r="L13380" t="s">
        <v>4483</v>
      </c>
      <c r="M13380" t="s">
        <v>81053</v>
      </c>
      <c r="N13380" t="s">
        <v>81054</v>
      </c>
      <c r="O13380" t="s">
        <v>81055</v>
      </c>
      <c r="P13380" t="s">
        <v>81056</v>
      </c>
      <c r="Q13380" t="s">
        <v>81057</v>
      </c>
    </row>
    <row r="13381" spans="1:17" x14ac:dyDescent="0.3">
      <c r="A13381" t="s">
        <v>81058</v>
      </c>
      <c r="B13381" t="s">
        <v>999</v>
      </c>
      <c r="C13381" t="s">
        <v>30</v>
      </c>
      <c r="D13381" t="s">
        <v>5772</v>
      </c>
      <c r="E13381" t="s">
        <v>81059</v>
      </c>
      <c r="G13381" t="s">
        <v>23</v>
      </c>
      <c r="H13381" t="s">
        <v>38</v>
      </c>
      <c r="I13381" t="b">
        <v>1</v>
      </c>
      <c r="J13381" t="s">
        <v>25</v>
      </c>
      <c r="K13381" t="s">
        <v>1000</v>
      </c>
      <c r="L13381" t="s">
        <v>3438</v>
      </c>
      <c r="M13381" t="s">
        <v>81060</v>
      </c>
      <c r="N13381" t="s">
        <v>81061</v>
      </c>
      <c r="O13381" t="s">
        <v>81062</v>
      </c>
      <c r="Q13381" t="s">
        <v>81063</v>
      </c>
    </row>
    <row r="13382" spans="1:17" x14ac:dyDescent="0.3">
      <c r="A13382" t="s">
        <v>81064</v>
      </c>
      <c r="B13382" t="s">
        <v>59108</v>
      </c>
      <c r="C13382" t="s">
        <v>30</v>
      </c>
      <c r="D13382" t="s">
        <v>20</v>
      </c>
      <c r="E13382" t="s">
        <v>81065</v>
      </c>
      <c r="G13382" t="s">
        <v>26139</v>
      </c>
      <c r="I13382" t="b">
        <v>1</v>
      </c>
      <c r="J13382" t="s">
        <v>25</v>
      </c>
      <c r="K13382" t="s">
        <v>59110</v>
      </c>
      <c r="L13382" t="s">
        <v>21424</v>
      </c>
      <c r="M13382" t="s">
        <v>81066</v>
      </c>
      <c r="N13382" t="s">
        <v>81067</v>
      </c>
      <c r="O13382" t="s">
        <v>81068</v>
      </c>
      <c r="P13382" t="s">
        <v>81069</v>
      </c>
      <c r="Q13382" t="s">
        <v>81070</v>
      </c>
    </row>
    <row r="13383" spans="1:17" x14ac:dyDescent="0.3">
      <c r="A13383" t="s">
        <v>81071</v>
      </c>
      <c r="B13383" t="s">
        <v>999</v>
      </c>
      <c r="C13383" t="s">
        <v>30</v>
      </c>
      <c r="D13383" t="s">
        <v>49667</v>
      </c>
      <c r="E13383" t="s">
        <v>25468</v>
      </c>
      <c r="G13383" t="s">
        <v>23</v>
      </c>
      <c r="H13383" t="s">
        <v>38</v>
      </c>
      <c r="I13383" t="b">
        <v>1</v>
      </c>
      <c r="J13383" t="s">
        <v>25</v>
      </c>
      <c r="K13383" t="s">
        <v>1000</v>
      </c>
      <c r="L13383" t="s">
        <v>234</v>
      </c>
      <c r="M13383" t="s">
        <v>81072</v>
      </c>
      <c r="N13383" t="s">
        <v>81073</v>
      </c>
      <c r="O13383" t="s">
        <v>81062</v>
      </c>
      <c r="Q13383" t="s">
        <v>81063</v>
      </c>
    </row>
    <row r="13384" spans="1:17" x14ac:dyDescent="0.3">
      <c r="A13384" t="s">
        <v>81074</v>
      </c>
      <c r="B13384" t="s">
        <v>15913</v>
      </c>
      <c r="C13384" t="s">
        <v>106</v>
      </c>
      <c r="D13384" t="s">
        <v>20</v>
      </c>
      <c r="G13384" t="s">
        <v>23</v>
      </c>
      <c r="H13384" t="s">
        <v>24</v>
      </c>
      <c r="I13384" t="b">
        <v>1</v>
      </c>
      <c r="J13384" t="s">
        <v>25</v>
      </c>
      <c r="K13384" t="s">
        <v>15917</v>
      </c>
    </row>
    <row r="13385" spans="1:17" x14ac:dyDescent="0.3">
      <c r="A13385" t="s">
        <v>81075</v>
      </c>
      <c r="B13385" t="s">
        <v>999</v>
      </c>
      <c r="C13385" t="s">
        <v>30</v>
      </c>
      <c r="D13385" t="s">
        <v>5772</v>
      </c>
      <c r="E13385" t="s">
        <v>81076</v>
      </c>
      <c r="G13385" t="s">
        <v>23</v>
      </c>
      <c r="H13385" t="s">
        <v>38</v>
      </c>
      <c r="I13385" t="b">
        <v>1</v>
      </c>
      <c r="J13385" t="s">
        <v>25</v>
      </c>
      <c r="K13385" t="s">
        <v>1000</v>
      </c>
      <c r="L13385" t="s">
        <v>8872</v>
      </c>
      <c r="M13385" t="s">
        <v>81077</v>
      </c>
      <c r="N13385" t="s">
        <v>81078</v>
      </c>
      <c r="O13385" t="s">
        <v>81062</v>
      </c>
      <c r="Q13385" t="s">
        <v>81063</v>
      </c>
    </row>
    <row r="13386" spans="1:17" x14ac:dyDescent="0.3">
      <c r="A13386" t="s">
        <v>81079</v>
      </c>
      <c r="B13386" t="s">
        <v>999</v>
      </c>
      <c r="C13386" t="s">
        <v>30</v>
      </c>
      <c r="D13386" t="s">
        <v>5772</v>
      </c>
      <c r="E13386" t="s">
        <v>81080</v>
      </c>
      <c r="G13386" t="s">
        <v>23</v>
      </c>
      <c r="H13386" t="s">
        <v>38</v>
      </c>
      <c r="I13386" t="b">
        <v>1</v>
      </c>
      <c r="J13386" t="s">
        <v>25</v>
      </c>
      <c r="K13386" t="s">
        <v>1000</v>
      </c>
      <c r="L13386" t="s">
        <v>3438</v>
      </c>
      <c r="M13386" t="s">
        <v>81081</v>
      </c>
      <c r="N13386" t="s">
        <v>81082</v>
      </c>
      <c r="O13386" t="s">
        <v>81062</v>
      </c>
      <c r="Q13386" t="s">
        <v>81063</v>
      </c>
    </row>
    <row r="13387" spans="1:17" x14ac:dyDescent="0.3">
      <c r="A13387" t="s">
        <v>81083</v>
      </c>
      <c r="B13387" t="s">
        <v>999</v>
      </c>
      <c r="C13387" t="s">
        <v>30</v>
      </c>
      <c r="D13387" t="s">
        <v>15799</v>
      </c>
      <c r="E13387" t="s">
        <v>81084</v>
      </c>
      <c r="G13387" t="s">
        <v>23</v>
      </c>
      <c r="H13387" t="s">
        <v>38</v>
      </c>
      <c r="I13387" t="b">
        <v>1</v>
      </c>
      <c r="J13387" t="s">
        <v>25</v>
      </c>
      <c r="K13387" t="s">
        <v>1000</v>
      </c>
      <c r="L13387" t="s">
        <v>324</v>
      </c>
      <c r="M13387" t="s">
        <v>81085</v>
      </c>
      <c r="N13387" t="s">
        <v>81086</v>
      </c>
      <c r="O13387" t="s">
        <v>81062</v>
      </c>
      <c r="Q13387" t="s">
        <v>81087</v>
      </c>
    </row>
    <row r="13388" spans="1:17" x14ac:dyDescent="0.3">
      <c r="A13388" t="s">
        <v>81088</v>
      </c>
      <c r="B13388" t="s">
        <v>999</v>
      </c>
      <c r="C13388" t="s">
        <v>30</v>
      </c>
      <c r="D13388" t="s">
        <v>5772</v>
      </c>
      <c r="E13388" t="s">
        <v>81089</v>
      </c>
      <c r="G13388" t="s">
        <v>23</v>
      </c>
      <c r="H13388" t="s">
        <v>38</v>
      </c>
      <c r="I13388" t="b">
        <v>1</v>
      </c>
      <c r="J13388" t="s">
        <v>25</v>
      </c>
      <c r="K13388" t="s">
        <v>1000</v>
      </c>
      <c r="L13388" t="s">
        <v>32583</v>
      </c>
      <c r="M13388" t="s">
        <v>81090</v>
      </c>
      <c r="N13388" t="s">
        <v>81091</v>
      </c>
      <c r="O13388" t="s">
        <v>81062</v>
      </c>
      <c r="Q13388" t="s">
        <v>81092</v>
      </c>
    </row>
    <row r="13389" spans="1:17" x14ac:dyDescent="0.3">
      <c r="A13389" t="s">
        <v>81093</v>
      </c>
      <c r="B13389" t="s">
        <v>63673</v>
      </c>
      <c r="C13389" t="s">
        <v>106</v>
      </c>
      <c r="D13389" t="s">
        <v>20</v>
      </c>
      <c r="E13389" t="s">
        <v>60716</v>
      </c>
      <c r="G13389" t="s">
        <v>1455</v>
      </c>
      <c r="H13389" t="s">
        <v>1456</v>
      </c>
      <c r="I13389" t="b">
        <v>1</v>
      </c>
      <c r="J13389" t="s">
        <v>25</v>
      </c>
      <c r="K13389" t="s">
        <v>41244</v>
      </c>
      <c r="L13389" t="s">
        <v>8012</v>
      </c>
      <c r="M13389" t="s">
        <v>81094</v>
      </c>
      <c r="N13389" t="s">
        <v>81095</v>
      </c>
      <c r="O13389" t="s">
        <v>81096</v>
      </c>
      <c r="P13389" t="s">
        <v>81097</v>
      </c>
      <c r="Q13389" t="s">
        <v>81098</v>
      </c>
    </row>
    <row r="13390" spans="1:17" x14ac:dyDescent="0.3">
      <c r="A13390" t="s">
        <v>81099</v>
      </c>
      <c r="B13390" t="s">
        <v>999</v>
      </c>
      <c r="C13390" t="s">
        <v>30</v>
      </c>
      <c r="D13390" t="s">
        <v>5772</v>
      </c>
      <c r="E13390" t="s">
        <v>81100</v>
      </c>
      <c r="G13390" t="s">
        <v>23</v>
      </c>
      <c r="H13390" t="s">
        <v>38</v>
      </c>
      <c r="I13390" t="b">
        <v>1</v>
      </c>
      <c r="J13390" t="s">
        <v>25</v>
      </c>
      <c r="K13390" t="s">
        <v>1000</v>
      </c>
      <c r="L13390" t="s">
        <v>25262</v>
      </c>
      <c r="M13390" t="s">
        <v>81101</v>
      </c>
      <c r="N13390" t="s">
        <v>81102</v>
      </c>
      <c r="O13390" t="s">
        <v>81062</v>
      </c>
      <c r="Q13390" t="s">
        <v>81092</v>
      </c>
    </row>
    <row r="13391" spans="1:17" x14ac:dyDescent="0.3">
      <c r="A13391" t="s">
        <v>81103</v>
      </c>
      <c r="B13391" t="s">
        <v>58189</v>
      </c>
      <c r="C13391" t="s">
        <v>30</v>
      </c>
      <c r="D13391" t="s">
        <v>81104</v>
      </c>
      <c r="E13391" t="s">
        <v>81105</v>
      </c>
      <c r="F13391" t="s">
        <v>81106</v>
      </c>
      <c r="G13391" t="s">
        <v>23</v>
      </c>
      <c r="H13391" t="s">
        <v>24</v>
      </c>
      <c r="I13391" t="b">
        <v>1</v>
      </c>
      <c r="J13391" t="s">
        <v>25</v>
      </c>
      <c r="K13391" t="s">
        <v>58191</v>
      </c>
      <c r="L13391" t="s">
        <v>749</v>
      </c>
      <c r="M13391" t="s">
        <v>81107</v>
      </c>
      <c r="N13391" t="s">
        <v>81108</v>
      </c>
      <c r="O13391" t="s">
        <v>81109</v>
      </c>
      <c r="P13391" t="s">
        <v>81110</v>
      </c>
      <c r="Q13391" t="s">
        <v>81111</v>
      </c>
    </row>
    <row r="13392" spans="1:17" x14ac:dyDescent="0.3">
      <c r="A13392" t="s">
        <v>81112</v>
      </c>
      <c r="B13392" t="s">
        <v>80721</v>
      </c>
      <c r="C13392" t="s">
        <v>30</v>
      </c>
      <c r="D13392" t="s">
        <v>20</v>
      </c>
      <c r="E13392" t="s">
        <v>81113</v>
      </c>
      <c r="G13392" t="s">
        <v>23</v>
      </c>
      <c r="H13392" t="s">
        <v>38</v>
      </c>
      <c r="I13392" t="b">
        <v>1</v>
      </c>
      <c r="J13392" t="s">
        <v>25</v>
      </c>
      <c r="K13392" t="s">
        <v>80723</v>
      </c>
      <c r="L13392" t="s">
        <v>66</v>
      </c>
      <c r="M13392" t="s">
        <v>81114</v>
      </c>
      <c r="N13392" t="s">
        <v>81115</v>
      </c>
      <c r="O13392" t="s">
        <v>81116</v>
      </c>
      <c r="P13392" t="s">
        <v>81117</v>
      </c>
      <c r="Q13392" t="s">
        <v>81118</v>
      </c>
    </row>
    <row r="13393" spans="1:17" x14ac:dyDescent="0.3">
      <c r="A13393" t="s">
        <v>81119</v>
      </c>
      <c r="B13393" t="s">
        <v>80721</v>
      </c>
      <c r="C13393" t="s">
        <v>30</v>
      </c>
      <c r="D13393" t="s">
        <v>20</v>
      </c>
      <c r="E13393" t="s">
        <v>81120</v>
      </c>
      <c r="G13393" t="s">
        <v>23</v>
      </c>
      <c r="H13393" t="s">
        <v>38</v>
      </c>
      <c r="I13393" t="b">
        <v>1</v>
      </c>
      <c r="J13393" t="s">
        <v>25</v>
      </c>
      <c r="K13393" t="s">
        <v>80723</v>
      </c>
      <c r="L13393" t="s">
        <v>68</v>
      </c>
      <c r="M13393" t="s">
        <v>81121</v>
      </c>
      <c r="N13393" t="s">
        <v>81122</v>
      </c>
      <c r="O13393" t="s">
        <v>80726</v>
      </c>
      <c r="P13393" t="s">
        <v>81117</v>
      </c>
      <c r="Q13393" t="s">
        <v>81123</v>
      </c>
    </row>
    <row r="13394" spans="1:17" x14ac:dyDescent="0.3">
      <c r="A13394" t="s">
        <v>81124</v>
      </c>
      <c r="B13394" t="s">
        <v>80721</v>
      </c>
      <c r="C13394" t="s">
        <v>30</v>
      </c>
      <c r="D13394" t="s">
        <v>20</v>
      </c>
      <c r="E13394" t="s">
        <v>81125</v>
      </c>
      <c r="G13394" t="s">
        <v>23</v>
      </c>
      <c r="H13394" t="s">
        <v>24</v>
      </c>
      <c r="I13394" t="b">
        <v>1</v>
      </c>
      <c r="J13394" t="s">
        <v>25</v>
      </c>
      <c r="K13394" t="s">
        <v>81126</v>
      </c>
      <c r="L13394" t="s">
        <v>1033</v>
      </c>
      <c r="M13394" t="s">
        <v>81127</v>
      </c>
      <c r="N13394" t="s">
        <v>81128</v>
      </c>
      <c r="O13394" t="s">
        <v>81129</v>
      </c>
      <c r="P13394" t="s">
        <v>81117</v>
      </c>
      <c r="Q13394" t="s">
        <v>81130</v>
      </c>
    </row>
    <row r="13395" spans="1:17" x14ac:dyDescent="0.3">
      <c r="A13395" t="s">
        <v>81131</v>
      </c>
      <c r="B13395" t="s">
        <v>4333</v>
      </c>
      <c r="C13395" t="s">
        <v>30</v>
      </c>
      <c r="D13395" t="s">
        <v>20</v>
      </c>
      <c r="E13395" t="s">
        <v>37125</v>
      </c>
      <c r="G13395" t="s">
        <v>23</v>
      </c>
      <c r="H13395" t="s">
        <v>38</v>
      </c>
      <c r="I13395" t="b">
        <v>1</v>
      </c>
      <c r="J13395" t="s">
        <v>25</v>
      </c>
      <c r="K13395" t="s">
        <v>4341</v>
      </c>
      <c r="L13395" t="s">
        <v>1936</v>
      </c>
      <c r="M13395" t="s">
        <v>81132</v>
      </c>
      <c r="N13395" t="s">
        <v>81133</v>
      </c>
      <c r="O13395" t="s">
        <v>81134</v>
      </c>
      <c r="P13395" t="s">
        <v>81135</v>
      </c>
      <c r="Q13395" t="s">
        <v>81136</v>
      </c>
    </row>
    <row r="13396" spans="1:17" x14ac:dyDescent="0.3">
      <c r="A13396" t="s">
        <v>81137</v>
      </c>
      <c r="B13396" t="s">
        <v>4333</v>
      </c>
      <c r="C13396" t="s">
        <v>30</v>
      </c>
      <c r="D13396" t="s">
        <v>20</v>
      </c>
      <c r="E13396" t="s">
        <v>81138</v>
      </c>
      <c r="G13396" t="s">
        <v>23</v>
      </c>
      <c r="H13396" t="s">
        <v>38</v>
      </c>
      <c r="I13396" t="b">
        <v>1</v>
      </c>
      <c r="J13396" t="s">
        <v>158</v>
      </c>
      <c r="K13396" t="s">
        <v>4341</v>
      </c>
      <c r="L13396" t="s">
        <v>81139</v>
      </c>
      <c r="M13396" t="s">
        <v>81140</v>
      </c>
      <c r="N13396" t="s">
        <v>81141</v>
      </c>
      <c r="O13396" t="s">
        <v>81142</v>
      </c>
      <c r="P13396" t="s">
        <v>81135</v>
      </c>
      <c r="Q13396" t="s">
        <v>81143</v>
      </c>
    </row>
    <row r="13397" spans="1:17" x14ac:dyDescent="0.3">
      <c r="A13397" t="s">
        <v>81144</v>
      </c>
      <c r="B13397" t="s">
        <v>4333</v>
      </c>
      <c r="C13397" t="s">
        <v>30</v>
      </c>
      <c r="D13397" t="s">
        <v>20</v>
      </c>
      <c r="E13397" t="s">
        <v>81145</v>
      </c>
      <c r="G13397" t="s">
        <v>23</v>
      </c>
      <c r="H13397" t="s">
        <v>38</v>
      </c>
      <c r="I13397" t="b">
        <v>1</v>
      </c>
      <c r="J13397" t="s">
        <v>158</v>
      </c>
      <c r="K13397" t="s">
        <v>4334</v>
      </c>
      <c r="L13397" t="s">
        <v>3037</v>
      </c>
      <c r="M13397" t="s">
        <v>81146</v>
      </c>
      <c r="N13397" t="s">
        <v>81147</v>
      </c>
      <c r="O13397" t="s">
        <v>4337</v>
      </c>
      <c r="P13397" t="s">
        <v>81148</v>
      </c>
      <c r="Q13397" t="s">
        <v>81149</v>
      </c>
    </row>
    <row r="13398" spans="1:17" x14ac:dyDescent="0.3">
      <c r="A13398" t="s">
        <v>81150</v>
      </c>
      <c r="B13398" t="s">
        <v>81042</v>
      </c>
      <c r="C13398" t="s">
        <v>30</v>
      </c>
      <c r="D13398" t="s">
        <v>81151</v>
      </c>
      <c r="E13398" t="s">
        <v>81152</v>
      </c>
      <c r="G13398" t="s">
        <v>23</v>
      </c>
      <c r="H13398" t="s">
        <v>24</v>
      </c>
      <c r="I13398" t="b">
        <v>1</v>
      </c>
      <c r="J13398" t="s">
        <v>25</v>
      </c>
      <c r="K13398" t="s">
        <v>81044</v>
      </c>
      <c r="L13398" t="s">
        <v>81153</v>
      </c>
      <c r="M13398" t="s">
        <v>81154</v>
      </c>
      <c r="N13398" t="s">
        <v>81155</v>
      </c>
      <c r="O13398" t="s">
        <v>81048</v>
      </c>
      <c r="P13398" t="s">
        <v>81049</v>
      </c>
      <c r="Q13398" t="s">
        <v>81156</v>
      </c>
    </row>
    <row r="13399" spans="1:17" x14ac:dyDescent="0.3">
      <c r="A13399" t="s">
        <v>81157</v>
      </c>
      <c r="B13399" t="s">
        <v>81042</v>
      </c>
      <c r="C13399" t="s">
        <v>30</v>
      </c>
      <c r="D13399" t="s">
        <v>20</v>
      </c>
      <c r="E13399" t="s">
        <v>81158</v>
      </c>
      <c r="G13399" t="s">
        <v>23</v>
      </c>
      <c r="H13399" t="s">
        <v>24</v>
      </c>
      <c r="I13399" t="b">
        <v>1</v>
      </c>
      <c r="J13399" t="s">
        <v>25</v>
      </c>
      <c r="K13399" t="s">
        <v>81044</v>
      </c>
      <c r="L13399" t="s">
        <v>81159</v>
      </c>
      <c r="M13399" t="s">
        <v>81160</v>
      </c>
      <c r="N13399" t="s">
        <v>81161</v>
      </c>
      <c r="O13399" t="s">
        <v>81048</v>
      </c>
      <c r="P13399" t="s">
        <v>81049</v>
      </c>
      <c r="Q13399" t="s">
        <v>81162</v>
      </c>
    </row>
    <row r="13400" spans="1:17" x14ac:dyDescent="0.3">
      <c r="A13400" t="s">
        <v>81163</v>
      </c>
      <c r="B13400" t="s">
        <v>81042</v>
      </c>
      <c r="C13400" t="s">
        <v>30</v>
      </c>
      <c r="D13400" t="s">
        <v>20</v>
      </c>
      <c r="E13400" t="s">
        <v>81164</v>
      </c>
      <c r="G13400" t="s">
        <v>23</v>
      </c>
      <c r="H13400" t="s">
        <v>24</v>
      </c>
      <c r="I13400" t="b">
        <v>1</v>
      </c>
      <c r="J13400" t="s">
        <v>25</v>
      </c>
      <c r="K13400" t="s">
        <v>81044</v>
      </c>
      <c r="L13400" t="s">
        <v>8815</v>
      </c>
      <c r="M13400" t="s">
        <v>81165</v>
      </c>
      <c r="N13400" t="s">
        <v>81166</v>
      </c>
      <c r="O13400" t="s">
        <v>81167</v>
      </c>
      <c r="P13400" t="s">
        <v>81049</v>
      </c>
      <c r="Q13400" t="s">
        <v>81168</v>
      </c>
    </row>
    <row r="13401" spans="1:17" x14ac:dyDescent="0.3">
      <c r="A13401" t="s">
        <v>81169</v>
      </c>
      <c r="B13401" t="s">
        <v>15913</v>
      </c>
      <c r="C13401" t="s">
        <v>106</v>
      </c>
      <c r="D13401" t="s">
        <v>20</v>
      </c>
      <c r="E13401" t="s">
        <v>81170</v>
      </c>
      <c r="G13401" t="s">
        <v>23</v>
      </c>
      <c r="H13401" t="s">
        <v>24</v>
      </c>
      <c r="I13401" t="b">
        <v>1</v>
      </c>
      <c r="J13401" t="s">
        <v>25</v>
      </c>
      <c r="K13401" t="s">
        <v>15917</v>
      </c>
      <c r="L13401" t="s">
        <v>5187</v>
      </c>
      <c r="M13401" t="s">
        <v>81171</v>
      </c>
      <c r="N13401" t="s">
        <v>81172</v>
      </c>
      <c r="O13401" t="s">
        <v>15927</v>
      </c>
      <c r="P13401" t="s">
        <v>15928</v>
      </c>
      <c r="Q13401" t="s">
        <v>81173</v>
      </c>
    </row>
    <row r="13402" spans="1:17" x14ac:dyDescent="0.3">
      <c r="A13402" t="s">
        <v>81174</v>
      </c>
      <c r="B13402" t="s">
        <v>15913</v>
      </c>
      <c r="C13402" t="s">
        <v>106</v>
      </c>
      <c r="D13402" t="s">
        <v>20</v>
      </c>
      <c r="G13402" t="s">
        <v>23</v>
      </c>
      <c r="H13402" t="s">
        <v>24</v>
      </c>
      <c r="I13402" t="b">
        <v>1</v>
      </c>
      <c r="J13402" t="s">
        <v>25</v>
      </c>
      <c r="K13402" t="s">
        <v>15917</v>
      </c>
    </row>
    <row r="13403" spans="1:17" x14ac:dyDescent="0.3">
      <c r="A13403" t="s">
        <v>81175</v>
      </c>
      <c r="B13403" t="s">
        <v>15913</v>
      </c>
      <c r="C13403" t="s">
        <v>106</v>
      </c>
      <c r="D13403" t="s">
        <v>20</v>
      </c>
      <c r="E13403" t="s">
        <v>81176</v>
      </c>
      <c r="G13403" t="s">
        <v>23</v>
      </c>
      <c r="H13403" t="s">
        <v>24</v>
      </c>
      <c r="I13403" t="b">
        <v>1</v>
      </c>
      <c r="J13403" t="s">
        <v>25</v>
      </c>
      <c r="K13403" t="s">
        <v>15917</v>
      </c>
      <c r="L13403" t="s">
        <v>56290</v>
      </c>
      <c r="M13403" t="s">
        <v>81177</v>
      </c>
      <c r="N13403" t="s">
        <v>81178</v>
      </c>
      <c r="O13403" t="s">
        <v>15927</v>
      </c>
      <c r="P13403" t="s">
        <v>49205</v>
      </c>
      <c r="Q13403" t="s">
        <v>81179</v>
      </c>
    </row>
    <row r="13404" spans="1:17" x14ac:dyDescent="0.3">
      <c r="A13404" t="s">
        <v>81180</v>
      </c>
      <c r="B13404" t="s">
        <v>15913</v>
      </c>
      <c r="C13404" t="s">
        <v>106</v>
      </c>
      <c r="D13404" t="s">
        <v>75686</v>
      </c>
      <c r="E13404" t="s">
        <v>80266</v>
      </c>
      <c r="G13404" t="s">
        <v>23</v>
      </c>
      <c r="H13404" t="s">
        <v>24</v>
      </c>
      <c r="I13404" t="b">
        <v>1</v>
      </c>
      <c r="J13404" t="s">
        <v>25</v>
      </c>
      <c r="K13404" t="s">
        <v>15917</v>
      </c>
      <c r="L13404" t="s">
        <v>1346</v>
      </c>
      <c r="M13404" t="s">
        <v>81181</v>
      </c>
      <c r="N13404" t="s">
        <v>81182</v>
      </c>
      <c r="O13404" t="s">
        <v>15927</v>
      </c>
      <c r="P13404" t="s">
        <v>49205</v>
      </c>
      <c r="Q13404" t="s">
        <v>81183</v>
      </c>
    </row>
    <row r="13405" spans="1:17" x14ac:dyDescent="0.3">
      <c r="A13405" t="s">
        <v>81184</v>
      </c>
      <c r="B13405" t="s">
        <v>15913</v>
      </c>
      <c r="C13405" t="s">
        <v>106</v>
      </c>
      <c r="D13405" t="s">
        <v>81185</v>
      </c>
      <c r="E13405" t="s">
        <v>81186</v>
      </c>
      <c r="G13405" t="s">
        <v>23</v>
      </c>
      <c r="H13405" t="s">
        <v>24</v>
      </c>
      <c r="I13405" t="b">
        <v>1</v>
      </c>
      <c r="J13405" t="s">
        <v>25</v>
      </c>
      <c r="K13405" t="s">
        <v>15917</v>
      </c>
      <c r="L13405" t="s">
        <v>324</v>
      </c>
      <c r="M13405" t="s">
        <v>81187</v>
      </c>
      <c r="N13405" t="s">
        <v>81188</v>
      </c>
      <c r="O13405" t="s">
        <v>15927</v>
      </c>
      <c r="P13405" t="s">
        <v>49205</v>
      </c>
      <c r="Q13405" t="s">
        <v>81189</v>
      </c>
    </row>
    <row r="13406" spans="1:17" x14ac:dyDescent="0.3">
      <c r="A13406" t="s">
        <v>81190</v>
      </c>
      <c r="B13406" t="s">
        <v>999</v>
      </c>
      <c r="C13406" t="s">
        <v>30</v>
      </c>
      <c r="D13406" t="s">
        <v>56023</v>
      </c>
      <c r="E13406" t="s">
        <v>81191</v>
      </c>
      <c r="G13406" t="s">
        <v>23</v>
      </c>
      <c r="H13406" t="s">
        <v>38</v>
      </c>
      <c r="I13406" t="b">
        <v>1</v>
      </c>
      <c r="J13406" t="s">
        <v>25</v>
      </c>
      <c r="K13406" t="s">
        <v>1000</v>
      </c>
      <c r="L13406" t="s">
        <v>3380</v>
      </c>
      <c r="M13406" t="s">
        <v>81192</v>
      </c>
      <c r="N13406" t="s">
        <v>81193</v>
      </c>
      <c r="O13406" t="s">
        <v>81062</v>
      </c>
      <c r="Q13406" t="s">
        <v>81092</v>
      </c>
    </row>
    <row r="13407" spans="1:17" x14ac:dyDescent="0.3">
      <c r="A13407" t="s">
        <v>81194</v>
      </c>
      <c r="B13407" t="s">
        <v>999</v>
      </c>
      <c r="C13407" t="s">
        <v>30</v>
      </c>
      <c r="D13407" t="s">
        <v>50228</v>
      </c>
      <c r="E13407" t="s">
        <v>81195</v>
      </c>
      <c r="G13407" t="s">
        <v>23</v>
      </c>
      <c r="H13407" t="s">
        <v>38</v>
      </c>
      <c r="I13407" t="b">
        <v>1</v>
      </c>
      <c r="J13407" t="s">
        <v>25</v>
      </c>
      <c r="K13407" t="s">
        <v>1000</v>
      </c>
      <c r="L13407" t="s">
        <v>27956</v>
      </c>
      <c r="M13407" t="s">
        <v>81196</v>
      </c>
      <c r="N13407" t="s">
        <v>81197</v>
      </c>
      <c r="O13407" t="s">
        <v>81062</v>
      </c>
      <c r="Q13407" t="s">
        <v>81092</v>
      </c>
    </row>
    <row r="13408" spans="1:17" x14ac:dyDescent="0.3">
      <c r="A13408" t="s">
        <v>81198</v>
      </c>
      <c r="B13408" t="s">
        <v>999</v>
      </c>
      <c r="C13408" t="s">
        <v>30</v>
      </c>
      <c r="D13408" t="s">
        <v>15799</v>
      </c>
      <c r="E13408" t="s">
        <v>81199</v>
      </c>
      <c r="G13408" t="s">
        <v>23</v>
      </c>
      <c r="H13408" t="s">
        <v>38</v>
      </c>
      <c r="I13408" t="b">
        <v>1</v>
      </c>
      <c r="J13408" t="s">
        <v>25</v>
      </c>
      <c r="K13408" t="s">
        <v>1000</v>
      </c>
      <c r="L13408" t="s">
        <v>33</v>
      </c>
      <c r="M13408" t="s">
        <v>81200</v>
      </c>
      <c r="N13408" t="s">
        <v>81201</v>
      </c>
      <c r="O13408" t="s">
        <v>81062</v>
      </c>
    </row>
    <row r="13409" spans="1:17" x14ac:dyDescent="0.3">
      <c r="A13409" t="s">
        <v>81202</v>
      </c>
      <c r="B13409" t="s">
        <v>67968</v>
      </c>
      <c r="C13409" t="s">
        <v>131</v>
      </c>
      <c r="D13409" t="s">
        <v>15772</v>
      </c>
      <c r="E13409" t="s">
        <v>81203</v>
      </c>
      <c r="G13409" t="s">
        <v>23</v>
      </c>
      <c r="H13409" t="s">
        <v>24</v>
      </c>
      <c r="I13409" t="b">
        <v>1</v>
      </c>
      <c r="J13409" t="s">
        <v>25</v>
      </c>
      <c r="K13409" t="s">
        <v>67972</v>
      </c>
      <c r="L13409" t="s">
        <v>7031</v>
      </c>
      <c r="M13409" t="s">
        <v>81204</v>
      </c>
      <c r="N13409" t="s">
        <v>81205</v>
      </c>
      <c r="O13409" t="s">
        <v>81206</v>
      </c>
      <c r="P13409" t="s">
        <v>68043</v>
      </c>
      <c r="Q13409" t="s">
        <v>81207</v>
      </c>
    </row>
    <row r="13410" spans="1:17" x14ac:dyDescent="0.3">
      <c r="A13410" t="s">
        <v>81208</v>
      </c>
      <c r="B13410" t="s">
        <v>999</v>
      </c>
      <c r="C13410" t="s">
        <v>30</v>
      </c>
      <c r="D13410" t="s">
        <v>50136</v>
      </c>
      <c r="E13410" t="s">
        <v>68553</v>
      </c>
      <c r="G13410" t="s">
        <v>23</v>
      </c>
      <c r="H13410" t="s">
        <v>38</v>
      </c>
      <c r="I13410" t="b">
        <v>1</v>
      </c>
      <c r="J13410" t="s">
        <v>25</v>
      </c>
      <c r="K13410" t="s">
        <v>1000</v>
      </c>
      <c r="L13410" t="s">
        <v>81209</v>
      </c>
      <c r="M13410" t="s">
        <v>81210</v>
      </c>
      <c r="N13410" t="s">
        <v>81211</v>
      </c>
      <c r="O13410" t="s">
        <v>81212</v>
      </c>
      <c r="Q13410" t="s">
        <v>81092</v>
      </c>
    </row>
    <row r="13411" spans="1:17" x14ac:dyDescent="0.3">
      <c r="A13411" t="s">
        <v>81213</v>
      </c>
      <c r="B13411" t="s">
        <v>999</v>
      </c>
      <c r="C13411" t="s">
        <v>30</v>
      </c>
      <c r="D13411" t="s">
        <v>50136</v>
      </c>
      <c r="E13411" t="s">
        <v>81214</v>
      </c>
      <c r="G13411" t="s">
        <v>23</v>
      </c>
      <c r="H13411" t="s">
        <v>38</v>
      </c>
      <c r="I13411" t="b">
        <v>1</v>
      </c>
      <c r="J13411" t="s">
        <v>25</v>
      </c>
      <c r="K13411" t="s">
        <v>1000</v>
      </c>
      <c r="L13411" t="s">
        <v>35742</v>
      </c>
      <c r="M13411" t="s">
        <v>81215</v>
      </c>
      <c r="N13411" t="s">
        <v>81216</v>
      </c>
      <c r="O13411" t="s">
        <v>81212</v>
      </c>
      <c r="Q13411" t="s">
        <v>81092</v>
      </c>
    </row>
    <row r="13412" spans="1:17" x14ac:dyDescent="0.3">
      <c r="A13412" t="s">
        <v>81217</v>
      </c>
      <c r="B13412" t="s">
        <v>2751</v>
      </c>
      <c r="C13412" t="s">
        <v>30</v>
      </c>
      <c r="D13412" t="s">
        <v>20</v>
      </c>
      <c r="E13412" t="s">
        <v>81218</v>
      </c>
      <c r="G13412" t="s">
        <v>23</v>
      </c>
      <c r="H13412" t="s">
        <v>24</v>
      </c>
      <c r="I13412" t="b">
        <v>1</v>
      </c>
      <c r="J13412" t="s">
        <v>25</v>
      </c>
      <c r="K13412" t="s">
        <v>2752</v>
      </c>
      <c r="L13412" t="s">
        <v>4212</v>
      </c>
      <c r="M13412" t="s">
        <v>81219</v>
      </c>
      <c r="N13412" t="s">
        <v>81220</v>
      </c>
      <c r="O13412" t="s">
        <v>2765</v>
      </c>
      <c r="P13412" t="s">
        <v>35478</v>
      </c>
      <c r="Q13412" t="s">
        <v>81221</v>
      </c>
    </row>
    <row r="13413" spans="1:17" x14ac:dyDescent="0.3">
      <c r="A13413" t="s">
        <v>81222</v>
      </c>
      <c r="B13413" t="s">
        <v>1780</v>
      </c>
      <c r="C13413" t="s">
        <v>123</v>
      </c>
      <c r="D13413" t="s">
        <v>20</v>
      </c>
      <c r="E13413" t="s">
        <v>81223</v>
      </c>
      <c r="G13413" t="s">
        <v>23</v>
      </c>
      <c r="H13413" t="s">
        <v>24</v>
      </c>
      <c r="I13413" t="b">
        <v>1</v>
      </c>
      <c r="J13413" t="s">
        <v>25</v>
      </c>
      <c r="K13413" t="s">
        <v>1782</v>
      </c>
      <c r="L13413" t="s">
        <v>1009</v>
      </c>
      <c r="M13413" t="s">
        <v>81224</v>
      </c>
      <c r="N13413" t="s">
        <v>81225</v>
      </c>
      <c r="O13413" t="s">
        <v>81226</v>
      </c>
      <c r="P13413" t="s">
        <v>75795</v>
      </c>
      <c r="Q13413" t="s">
        <v>81227</v>
      </c>
    </row>
    <row r="13414" spans="1:17" x14ac:dyDescent="0.3">
      <c r="A13414" t="s">
        <v>81228</v>
      </c>
      <c r="B13414" t="s">
        <v>81229</v>
      </c>
      <c r="C13414" t="s">
        <v>30</v>
      </c>
      <c r="D13414" t="s">
        <v>20</v>
      </c>
      <c r="E13414" t="s">
        <v>81230</v>
      </c>
      <c r="G13414" t="s">
        <v>26139</v>
      </c>
      <c r="I13414" t="b">
        <v>1</v>
      </c>
      <c r="J13414" t="s">
        <v>25</v>
      </c>
      <c r="K13414" t="s">
        <v>81231</v>
      </c>
      <c r="L13414" t="s">
        <v>81232</v>
      </c>
      <c r="M13414" t="s">
        <v>81233</v>
      </c>
      <c r="N13414" t="s">
        <v>81234</v>
      </c>
      <c r="O13414" t="s">
        <v>81235</v>
      </c>
      <c r="P13414" t="s">
        <v>81236</v>
      </c>
    </row>
    <row r="13415" spans="1:17" x14ac:dyDescent="0.3">
      <c r="A13415" t="s">
        <v>81237</v>
      </c>
      <c r="B13415" t="s">
        <v>21962</v>
      </c>
      <c r="C13415" t="s">
        <v>30</v>
      </c>
      <c r="D13415" t="s">
        <v>20</v>
      </c>
      <c r="E13415" t="s">
        <v>81238</v>
      </c>
      <c r="G13415" t="s">
        <v>23</v>
      </c>
      <c r="H13415" t="s">
        <v>24</v>
      </c>
      <c r="I13415" t="b">
        <v>1</v>
      </c>
      <c r="J13415" t="s">
        <v>25</v>
      </c>
      <c r="K13415" t="s">
        <v>21964</v>
      </c>
      <c r="L13415" t="s">
        <v>81239</v>
      </c>
      <c r="M13415" t="s">
        <v>81240</v>
      </c>
      <c r="N13415" t="s">
        <v>81241</v>
      </c>
      <c r="O13415" t="s">
        <v>81242</v>
      </c>
      <c r="P13415" t="s">
        <v>81243</v>
      </c>
      <c r="Q13415" t="s">
        <v>60667</v>
      </c>
    </row>
    <row r="13416" spans="1:17" x14ac:dyDescent="0.3">
      <c r="A13416" t="s">
        <v>81244</v>
      </c>
      <c r="B13416" t="s">
        <v>81042</v>
      </c>
      <c r="C13416" t="s">
        <v>30</v>
      </c>
      <c r="D13416" t="s">
        <v>81245</v>
      </c>
      <c r="E13416" t="s">
        <v>81246</v>
      </c>
      <c r="G13416" t="s">
        <v>23</v>
      </c>
      <c r="H13416" t="s">
        <v>24</v>
      </c>
      <c r="I13416" t="b">
        <v>1</v>
      </c>
      <c r="J13416" t="s">
        <v>25</v>
      </c>
      <c r="K13416" t="s">
        <v>81044</v>
      </c>
      <c r="L13416" t="s">
        <v>69417</v>
      </c>
      <c r="M13416" t="s">
        <v>81247</v>
      </c>
      <c r="N13416" t="s">
        <v>81248</v>
      </c>
      <c r="O13416" t="s">
        <v>81249</v>
      </c>
      <c r="P13416" t="s">
        <v>81250</v>
      </c>
      <c r="Q13416" t="s">
        <v>81251</v>
      </c>
    </row>
    <row r="13417" spans="1:17" x14ac:dyDescent="0.3">
      <c r="A13417" t="s">
        <v>81252</v>
      </c>
      <c r="B13417" t="s">
        <v>81253</v>
      </c>
      <c r="C13417" t="s">
        <v>30</v>
      </c>
      <c r="D13417" t="s">
        <v>80640</v>
      </c>
      <c r="E13417" t="s">
        <v>81254</v>
      </c>
      <c r="G13417" t="s">
        <v>23</v>
      </c>
      <c r="H13417" t="s">
        <v>24</v>
      </c>
      <c r="I13417" t="b">
        <v>1</v>
      </c>
      <c r="J13417" t="s">
        <v>25</v>
      </c>
      <c r="K13417" t="s">
        <v>81255</v>
      </c>
      <c r="L13417" t="s">
        <v>61513</v>
      </c>
      <c r="M13417" t="s">
        <v>81256</v>
      </c>
      <c r="N13417" t="s">
        <v>81257</v>
      </c>
      <c r="O13417" t="s">
        <v>81258</v>
      </c>
      <c r="P13417" t="s">
        <v>81259</v>
      </c>
      <c r="Q13417" t="s">
        <v>81260</v>
      </c>
    </row>
    <row r="13418" spans="1:17" x14ac:dyDescent="0.3">
      <c r="A13418" t="s">
        <v>81261</v>
      </c>
      <c r="B13418" t="s">
        <v>4624</v>
      </c>
      <c r="C13418" t="s">
        <v>30</v>
      </c>
      <c r="D13418" t="s">
        <v>20</v>
      </c>
      <c r="E13418" t="s">
        <v>81262</v>
      </c>
      <c r="F13418" t="s">
        <v>23285</v>
      </c>
      <c r="G13418" t="s">
        <v>23</v>
      </c>
      <c r="H13418" t="s">
        <v>24</v>
      </c>
      <c r="I13418" t="b">
        <v>1</v>
      </c>
      <c r="J13418" t="s">
        <v>25</v>
      </c>
      <c r="K13418" t="s">
        <v>4626</v>
      </c>
      <c r="L13418" t="s">
        <v>1156</v>
      </c>
      <c r="M13418" t="s">
        <v>81263</v>
      </c>
      <c r="N13418" t="s">
        <v>81264</v>
      </c>
      <c r="O13418" t="s">
        <v>73438</v>
      </c>
      <c r="P13418" t="s">
        <v>4631</v>
      </c>
      <c r="Q13418" t="s">
        <v>81265</v>
      </c>
    </row>
    <row r="13419" spans="1:17" x14ac:dyDescent="0.3">
      <c r="A13419" t="s">
        <v>81266</v>
      </c>
      <c r="B13419" t="s">
        <v>64739</v>
      </c>
      <c r="C13419" t="s">
        <v>73</v>
      </c>
      <c r="D13419" t="s">
        <v>45765</v>
      </c>
      <c r="E13419" t="s">
        <v>1345</v>
      </c>
      <c r="G13419" t="s">
        <v>23</v>
      </c>
      <c r="H13419" t="s">
        <v>24</v>
      </c>
      <c r="I13419" t="b">
        <v>1</v>
      </c>
      <c r="J13419" t="s">
        <v>25</v>
      </c>
      <c r="K13419" t="s">
        <v>64740</v>
      </c>
      <c r="L13419" t="s">
        <v>81267</v>
      </c>
      <c r="M13419" t="s">
        <v>81268</v>
      </c>
      <c r="N13419" t="s">
        <v>81269</v>
      </c>
      <c r="O13419" t="s">
        <v>81270</v>
      </c>
      <c r="P13419" t="s">
        <v>64744</v>
      </c>
      <c r="Q13419" t="s">
        <v>81271</v>
      </c>
    </row>
    <row r="13420" spans="1:17" x14ac:dyDescent="0.3">
      <c r="A13420" t="s">
        <v>81272</v>
      </c>
      <c r="B13420" t="s">
        <v>13794</v>
      </c>
      <c r="C13420" t="s">
        <v>30</v>
      </c>
      <c r="D13420" t="s">
        <v>20</v>
      </c>
      <c r="E13420" t="s">
        <v>211</v>
      </c>
      <c r="F13420" t="s">
        <v>13796</v>
      </c>
      <c r="G13420" t="s">
        <v>23</v>
      </c>
      <c r="H13420" t="s">
        <v>24</v>
      </c>
      <c r="I13420" t="b">
        <v>1</v>
      </c>
      <c r="J13420" t="s">
        <v>25</v>
      </c>
      <c r="K13420" t="s">
        <v>13797</v>
      </c>
      <c r="L13420" t="s">
        <v>2079</v>
      </c>
      <c r="M13420" t="s">
        <v>81273</v>
      </c>
      <c r="N13420" t="s">
        <v>81274</v>
      </c>
      <c r="O13420" t="s">
        <v>13800</v>
      </c>
      <c r="P13420" t="s">
        <v>81275</v>
      </c>
      <c r="Q13420" t="s">
        <v>81276</v>
      </c>
    </row>
    <row r="13421" spans="1:17" x14ac:dyDescent="0.3">
      <c r="A13421" t="s">
        <v>81277</v>
      </c>
      <c r="B13421" t="s">
        <v>244</v>
      </c>
      <c r="C13421" t="s">
        <v>30</v>
      </c>
      <c r="D13421" t="s">
        <v>20</v>
      </c>
      <c r="E13421" t="s">
        <v>81278</v>
      </c>
      <c r="G13421" t="s">
        <v>23</v>
      </c>
      <c r="H13421" t="s">
        <v>24</v>
      </c>
      <c r="I13421" t="b">
        <v>1</v>
      </c>
      <c r="J13421" t="s">
        <v>25</v>
      </c>
      <c r="K13421" t="s">
        <v>246</v>
      </c>
      <c r="L13421" t="s">
        <v>4194</v>
      </c>
      <c r="M13421" t="s">
        <v>81279</v>
      </c>
      <c r="N13421" t="s">
        <v>81280</v>
      </c>
      <c r="O13421" t="s">
        <v>81281</v>
      </c>
      <c r="P13421" t="s">
        <v>73705</v>
      </c>
      <c r="Q13421" t="s">
        <v>81282</v>
      </c>
    </row>
    <row r="13422" spans="1:17" x14ac:dyDescent="0.3">
      <c r="A13422" t="s">
        <v>81283</v>
      </c>
      <c r="B13422" t="s">
        <v>25052</v>
      </c>
      <c r="C13422" t="s">
        <v>30</v>
      </c>
      <c r="D13422" t="s">
        <v>20</v>
      </c>
      <c r="E13422" t="s">
        <v>81284</v>
      </c>
      <c r="G13422" t="s">
        <v>1455</v>
      </c>
      <c r="H13422" t="s">
        <v>1456</v>
      </c>
      <c r="I13422" t="b">
        <v>1</v>
      </c>
      <c r="J13422" t="s">
        <v>25</v>
      </c>
      <c r="K13422" t="s">
        <v>25054</v>
      </c>
      <c r="L13422" t="s">
        <v>3438</v>
      </c>
      <c r="M13422" t="s">
        <v>81285</v>
      </c>
      <c r="N13422" t="s">
        <v>81286</v>
      </c>
      <c r="O13422" t="s">
        <v>81287</v>
      </c>
      <c r="P13422" t="s">
        <v>81288</v>
      </c>
      <c r="Q13422" t="s">
        <v>81289</v>
      </c>
    </row>
    <row r="13423" spans="1:17" x14ac:dyDescent="0.3">
      <c r="A13423" t="s">
        <v>81290</v>
      </c>
      <c r="B13423" t="s">
        <v>25052</v>
      </c>
      <c r="C13423" t="s">
        <v>30</v>
      </c>
      <c r="D13423" t="s">
        <v>20</v>
      </c>
      <c r="E13423" t="s">
        <v>81291</v>
      </c>
      <c r="G13423" t="s">
        <v>1455</v>
      </c>
      <c r="H13423" t="s">
        <v>1456</v>
      </c>
      <c r="I13423" t="b">
        <v>1</v>
      </c>
      <c r="J13423" t="s">
        <v>25</v>
      </c>
      <c r="K13423" t="s">
        <v>25054</v>
      </c>
      <c r="L13423" t="s">
        <v>76</v>
      </c>
      <c r="M13423" t="s">
        <v>81292</v>
      </c>
      <c r="N13423" t="s">
        <v>81293</v>
      </c>
      <c r="O13423" t="s">
        <v>81294</v>
      </c>
      <c r="P13423" t="s">
        <v>81295</v>
      </c>
      <c r="Q13423" t="s">
        <v>81296</v>
      </c>
    </row>
    <row r="13424" spans="1:17" x14ac:dyDescent="0.3">
      <c r="A13424" t="s">
        <v>81297</v>
      </c>
      <c r="B13424" t="s">
        <v>25052</v>
      </c>
      <c r="C13424" t="s">
        <v>30</v>
      </c>
      <c r="D13424" t="s">
        <v>20</v>
      </c>
      <c r="E13424" t="s">
        <v>81298</v>
      </c>
      <c r="G13424" t="s">
        <v>1455</v>
      </c>
      <c r="H13424" t="s">
        <v>1456</v>
      </c>
      <c r="I13424" t="b">
        <v>1</v>
      </c>
      <c r="J13424" t="s">
        <v>25</v>
      </c>
      <c r="K13424" t="s">
        <v>25054</v>
      </c>
      <c r="L13424" t="s">
        <v>18654</v>
      </c>
      <c r="M13424" t="s">
        <v>68899</v>
      </c>
      <c r="N13424" t="s">
        <v>81299</v>
      </c>
      <c r="O13424" t="s">
        <v>81300</v>
      </c>
      <c r="P13424" t="s">
        <v>81301</v>
      </c>
      <c r="Q13424" t="s">
        <v>81302</v>
      </c>
    </row>
    <row r="13425" spans="1:17" x14ac:dyDescent="0.3">
      <c r="A13425" t="s">
        <v>81303</v>
      </c>
      <c r="B13425" t="s">
        <v>25052</v>
      </c>
      <c r="C13425" t="s">
        <v>30</v>
      </c>
      <c r="D13425" t="s">
        <v>20</v>
      </c>
      <c r="E13425" t="s">
        <v>81304</v>
      </c>
      <c r="G13425" t="s">
        <v>1455</v>
      </c>
      <c r="H13425" t="s">
        <v>1456</v>
      </c>
      <c r="I13425" t="b">
        <v>1</v>
      </c>
      <c r="J13425" t="s">
        <v>25</v>
      </c>
      <c r="K13425" t="s">
        <v>25054</v>
      </c>
      <c r="L13425" t="s">
        <v>46075</v>
      </c>
      <c r="M13425" t="s">
        <v>81305</v>
      </c>
      <c r="N13425" t="s">
        <v>81306</v>
      </c>
      <c r="O13425" t="s">
        <v>81294</v>
      </c>
      <c r="P13425" t="s">
        <v>81307</v>
      </c>
      <c r="Q13425" t="s">
        <v>81308</v>
      </c>
    </row>
    <row r="13426" spans="1:17" x14ac:dyDescent="0.3">
      <c r="A13426" t="s">
        <v>81309</v>
      </c>
      <c r="B13426" t="s">
        <v>244</v>
      </c>
      <c r="C13426" t="s">
        <v>30</v>
      </c>
      <c r="D13426" t="s">
        <v>20</v>
      </c>
      <c r="E13426" t="s">
        <v>81310</v>
      </c>
      <c r="G13426" t="s">
        <v>23</v>
      </c>
      <c r="H13426" t="s">
        <v>24</v>
      </c>
      <c r="I13426" t="b">
        <v>1</v>
      </c>
      <c r="J13426" t="s">
        <v>25</v>
      </c>
      <c r="K13426" t="s">
        <v>246</v>
      </c>
      <c r="L13426" t="s">
        <v>81311</v>
      </c>
      <c r="M13426" t="s">
        <v>81312</v>
      </c>
      <c r="N13426" t="s">
        <v>81313</v>
      </c>
      <c r="O13426" t="s">
        <v>81281</v>
      </c>
      <c r="P13426" t="s">
        <v>73705</v>
      </c>
      <c r="Q13426" t="s">
        <v>81314</v>
      </c>
    </row>
    <row r="13427" spans="1:17" x14ac:dyDescent="0.3">
      <c r="A13427" t="s">
        <v>81315</v>
      </c>
      <c r="B13427" t="s">
        <v>5167</v>
      </c>
      <c r="C13427" t="s">
        <v>30</v>
      </c>
      <c r="D13427" t="s">
        <v>5772</v>
      </c>
      <c r="E13427" t="s">
        <v>81316</v>
      </c>
      <c r="F13427" t="s">
        <v>6699</v>
      </c>
      <c r="G13427" t="s">
        <v>23</v>
      </c>
      <c r="H13427" t="s">
        <v>24</v>
      </c>
      <c r="I13427" t="b">
        <v>1</v>
      </c>
      <c r="J13427" t="s">
        <v>25</v>
      </c>
      <c r="K13427" t="s">
        <v>5171</v>
      </c>
      <c r="L13427" t="s">
        <v>1567</v>
      </c>
      <c r="M13427" t="s">
        <v>81317</v>
      </c>
      <c r="N13427" t="s">
        <v>81318</v>
      </c>
      <c r="O13427" t="s">
        <v>81319</v>
      </c>
      <c r="P13427" t="s">
        <v>81320</v>
      </c>
      <c r="Q13427" t="s">
        <v>81321</v>
      </c>
    </row>
    <row r="13428" spans="1:17" x14ac:dyDescent="0.3">
      <c r="A13428" t="s">
        <v>81322</v>
      </c>
      <c r="B13428" t="s">
        <v>1780</v>
      </c>
      <c r="C13428" t="s">
        <v>123</v>
      </c>
      <c r="D13428" t="s">
        <v>8749</v>
      </c>
      <c r="E13428" t="s">
        <v>81323</v>
      </c>
      <c r="G13428" t="s">
        <v>23</v>
      </c>
      <c r="H13428" t="s">
        <v>24</v>
      </c>
      <c r="I13428" t="b">
        <v>1</v>
      </c>
      <c r="J13428" t="s">
        <v>25</v>
      </c>
      <c r="K13428" t="s">
        <v>1782</v>
      </c>
      <c r="L13428" t="s">
        <v>1593</v>
      </c>
      <c r="M13428" t="s">
        <v>81324</v>
      </c>
      <c r="N13428" t="s">
        <v>81325</v>
      </c>
      <c r="O13428" t="s">
        <v>81226</v>
      </c>
      <c r="P13428" t="s">
        <v>13166</v>
      </c>
      <c r="Q13428" t="s">
        <v>81326</v>
      </c>
    </row>
    <row r="13429" spans="1:17" x14ac:dyDescent="0.3">
      <c r="A13429" t="s">
        <v>81327</v>
      </c>
      <c r="B13429" t="s">
        <v>5167</v>
      </c>
      <c r="C13429" t="s">
        <v>30</v>
      </c>
      <c r="D13429" t="s">
        <v>5772</v>
      </c>
      <c r="E13429" t="s">
        <v>81328</v>
      </c>
      <c r="F13429" t="s">
        <v>6699</v>
      </c>
      <c r="G13429" t="s">
        <v>23</v>
      </c>
      <c r="H13429" t="s">
        <v>24</v>
      </c>
      <c r="I13429" t="b">
        <v>1</v>
      </c>
      <c r="J13429" t="s">
        <v>25</v>
      </c>
      <c r="K13429" t="s">
        <v>5171</v>
      </c>
      <c r="L13429" t="s">
        <v>81329</v>
      </c>
      <c r="M13429" t="s">
        <v>81330</v>
      </c>
      <c r="N13429" t="s">
        <v>81331</v>
      </c>
      <c r="O13429" t="s">
        <v>12044</v>
      </c>
      <c r="P13429" t="s">
        <v>81320</v>
      </c>
      <c r="Q13429" t="s">
        <v>81332</v>
      </c>
    </row>
    <row r="13430" spans="1:17" x14ac:dyDescent="0.3">
      <c r="A13430" t="s">
        <v>81333</v>
      </c>
      <c r="B13430" t="s">
        <v>65845</v>
      </c>
      <c r="C13430" t="s">
        <v>30</v>
      </c>
      <c r="D13430" t="s">
        <v>81334</v>
      </c>
      <c r="E13430" t="s">
        <v>81335</v>
      </c>
      <c r="G13430" t="s">
        <v>26139</v>
      </c>
      <c r="I13430" t="b">
        <v>1</v>
      </c>
      <c r="J13430" t="s">
        <v>25</v>
      </c>
      <c r="K13430" t="s">
        <v>46826</v>
      </c>
      <c r="L13430" t="s">
        <v>81336</v>
      </c>
      <c r="M13430" t="s">
        <v>81337</v>
      </c>
      <c r="N13430" t="s">
        <v>81338</v>
      </c>
      <c r="O13430" t="s">
        <v>81339</v>
      </c>
    </row>
    <row r="13431" spans="1:17" x14ac:dyDescent="0.3">
      <c r="A13431" t="s">
        <v>81340</v>
      </c>
      <c r="B13431" t="s">
        <v>65845</v>
      </c>
      <c r="C13431" t="s">
        <v>30</v>
      </c>
      <c r="D13431" t="s">
        <v>20</v>
      </c>
      <c r="E13431" t="s">
        <v>81341</v>
      </c>
      <c r="G13431" t="s">
        <v>26139</v>
      </c>
      <c r="I13431" t="b">
        <v>1</v>
      </c>
      <c r="J13431" t="s">
        <v>25</v>
      </c>
      <c r="K13431" t="s">
        <v>46826</v>
      </c>
      <c r="L13431" t="s">
        <v>2296</v>
      </c>
      <c r="M13431" t="s">
        <v>81342</v>
      </c>
      <c r="N13431" t="s">
        <v>81343</v>
      </c>
      <c r="O13431" t="s">
        <v>81344</v>
      </c>
    </row>
    <row r="13432" spans="1:17" x14ac:dyDescent="0.3">
      <c r="A13432" t="s">
        <v>81345</v>
      </c>
      <c r="B13432" t="s">
        <v>6183</v>
      </c>
      <c r="C13432" t="s">
        <v>30</v>
      </c>
      <c r="D13432" t="s">
        <v>20</v>
      </c>
      <c r="E13432" t="s">
        <v>81346</v>
      </c>
      <c r="F13432" t="s">
        <v>26680</v>
      </c>
      <c r="G13432" t="s">
        <v>23</v>
      </c>
      <c r="H13432" t="s">
        <v>38</v>
      </c>
      <c r="I13432" t="b">
        <v>1</v>
      </c>
      <c r="J13432" t="s">
        <v>25</v>
      </c>
      <c r="K13432" t="s">
        <v>6186</v>
      </c>
      <c r="L13432" t="s">
        <v>7583</v>
      </c>
      <c r="M13432" t="s">
        <v>81347</v>
      </c>
      <c r="N13432" t="s">
        <v>81348</v>
      </c>
      <c r="O13432" t="s">
        <v>81349</v>
      </c>
      <c r="P13432" t="s">
        <v>81350</v>
      </c>
      <c r="Q13432" t="s">
        <v>81351</v>
      </c>
    </row>
    <row r="13433" spans="1:17" x14ac:dyDescent="0.3">
      <c r="A13433" t="s">
        <v>81352</v>
      </c>
      <c r="B13433" t="s">
        <v>448</v>
      </c>
      <c r="C13433" t="s">
        <v>30</v>
      </c>
      <c r="D13433" t="s">
        <v>20</v>
      </c>
      <c r="E13433" t="s">
        <v>81353</v>
      </c>
      <c r="G13433" t="s">
        <v>23</v>
      </c>
      <c r="H13433" t="s">
        <v>24</v>
      </c>
      <c r="I13433" t="b">
        <v>1</v>
      </c>
      <c r="J13433" t="s">
        <v>25</v>
      </c>
      <c r="K13433" t="s">
        <v>451</v>
      </c>
      <c r="L13433" t="s">
        <v>13047</v>
      </c>
      <c r="M13433" t="s">
        <v>81354</v>
      </c>
      <c r="N13433" t="s">
        <v>81355</v>
      </c>
      <c r="O13433" t="s">
        <v>81356</v>
      </c>
      <c r="P13433" t="s">
        <v>68727</v>
      </c>
      <c r="Q13433" t="s">
        <v>81357</v>
      </c>
    </row>
    <row r="13434" spans="1:17" x14ac:dyDescent="0.3">
      <c r="A13434" t="s">
        <v>81358</v>
      </c>
      <c r="B13434" t="s">
        <v>65845</v>
      </c>
      <c r="C13434" t="s">
        <v>30</v>
      </c>
      <c r="D13434" t="s">
        <v>20</v>
      </c>
      <c r="E13434" t="s">
        <v>81359</v>
      </c>
      <c r="G13434" t="s">
        <v>26139</v>
      </c>
      <c r="I13434" t="b">
        <v>1</v>
      </c>
      <c r="J13434" t="s">
        <v>25</v>
      </c>
      <c r="K13434" t="s">
        <v>46826</v>
      </c>
      <c r="M13434" t="s">
        <v>81360</v>
      </c>
      <c r="N13434" t="s">
        <v>81361</v>
      </c>
      <c r="O13434" t="s">
        <v>81362</v>
      </c>
      <c r="Q13434" t="s">
        <v>81363</v>
      </c>
    </row>
    <row r="13435" spans="1:17" x14ac:dyDescent="0.3">
      <c r="A13435" t="s">
        <v>81364</v>
      </c>
      <c r="B13435" t="s">
        <v>9888</v>
      </c>
      <c r="C13435" t="s">
        <v>123</v>
      </c>
      <c r="D13435" t="s">
        <v>20</v>
      </c>
      <c r="E13435" t="s">
        <v>81365</v>
      </c>
      <c r="G13435" t="s">
        <v>23</v>
      </c>
      <c r="H13435" t="s">
        <v>38</v>
      </c>
      <c r="I13435" t="b">
        <v>0</v>
      </c>
      <c r="J13435" t="s">
        <v>25</v>
      </c>
      <c r="K13435" t="s">
        <v>9890</v>
      </c>
      <c r="L13435" t="s">
        <v>17040</v>
      </c>
      <c r="M13435" t="s">
        <v>81366</v>
      </c>
      <c r="N13435" t="s">
        <v>81367</v>
      </c>
      <c r="O13435" t="s">
        <v>81368</v>
      </c>
      <c r="P13435" t="s">
        <v>16906</v>
      </c>
      <c r="Q13435" t="s">
        <v>81369</v>
      </c>
    </row>
    <row r="13436" spans="1:17" x14ac:dyDescent="0.3">
      <c r="A13436" t="s">
        <v>81370</v>
      </c>
      <c r="B13436" t="s">
        <v>59556</v>
      </c>
      <c r="C13436" t="s">
        <v>30</v>
      </c>
      <c r="D13436" t="s">
        <v>20</v>
      </c>
      <c r="E13436" t="s">
        <v>81371</v>
      </c>
      <c r="G13436" t="s">
        <v>1455</v>
      </c>
      <c r="H13436" t="s">
        <v>1456</v>
      </c>
      <c r="I13436" t="b">
        <v>1</v>
      </c>
      <c r="J13436" t="s">
        <v>25</v>
      </c>
      <c r="K13436" t="s">
        <v>34096</v>
      </c>
      <c r="L13436" t="s">
        <v>2296</v>
      </c>
      <c r="M13436" t="s">
        <v>81372</v>
      </c>
      <c r="N13436" t="s">
        <v>81373</v>
      </c>
      <c r="O13436" t="s">
        <v>81374</v>
      </c>
      <c r="P13436" t="s">
        <v>81375</v>
      </c>
    </row>
    <row r="13437" spans="1:17" x14ac:dyDescent="0.3">
      <c r="A13437" t="s">
        <v>81376</v>
      </c>
      <c r="B13437" t="s">
        <v>1350</v>
      </c>
      <c r="C13437" t="s">
        <v>30</v>
      </c>
      <c r="D13437" t="s">
        <v>20</v>
      </c>
      <c r="E13437" t="s">
        <v>1688</v>
      </c>
      <c r="G13437" t="s">
        <v>23</v>
      </c>
      <c r="H13437" t="s">
        <v>24</v>
      </c>
      <c r="I13437" t="b">
        <v>1</v>
      </c>
      <c r="J13437" t="s">
        <v>25</v>
      </c>
      <c r="K13437" t="s">
        <v>1352</v>
      </c>
      <c r="L13437" t="s">
        <v>71627</v>
      </c>
      <c r="M13437" t="s">
        <v>81377</v>
      </c>
      <c r="N13437" t="s">
        <v>81378</v>
      </c>
      <c r="O13437" t="s">
        <v>28822</v>
      </c>
      <c r="P13437" t="s">
        <v>81379</v>
      </c>
      <c r="Q13437" t="s">
        <v>81380</v>
      </c>
    </row>
    <row r="13438" spans="1:17" x14ac:dyDescent="0.3">
      <c r="A13438" t="s">
        <v>81381</v>
      </c>
      <c r="B13438" t="s">
        <v>65845</v>
      </c>
      <c r="C13438" t="s">
        <v>30</v>
      </c>
      <c r="D13438" t="s">
        <v>20</v>
      </c>
      <c r="E13438" t="s">
        <v>81382</v>
      </c>
      <c r="G13438" t="s">
        <v>26139</v>
      </c>
      <c r="I13438" t="b">
        <v>1</v>
      </c>
      <c r="J13438" t="s">
        <v>25</v>
      </c>
      <c r="K13438" t="s">
        <v>46826</v>
      </c>
      <c r="L13438" t="s">
        <v>55915</v>
      </c>
      <c r="M13438" t="s">
        <v>81383</v>
      </c>
      <c r="N13438" t="s">
        <v>81384</v>
      </c>
      <c r="O13438" t="s">
        <v>81385</v>
      </c>
      <c r="Q13438" t="s">
        <v>81386</v>
      </c>
    </row>
    <row r="13439" spans="1:17" x14ac:dyDescent="0.3">
      <c r="A13439" t="s">
        <v>81387</v>
      </c>
      <c r="B13439" t="s">
        <v>6183</v>
      </c>
      <c r="C13439" t="s">
        <v>30</v>
      </c>
      <c r="D13439" t="s">
        <v>20</v>
      </c>
      <c r="E13439" t="s">
        <v>81388</v>
      </c>
      <c r="F13439" t="s">
        <v>6185</v>
      </c>
      <c r="G13439" t="s">
        <v>23</v>
      </c>
      <c r="H13439" t="s">
        <v>38</v>
      </c>
      <c r="I13439" t="b">
        <v>1</v>
      </c>
      <c r="J13439" t="s">
        <v>25</v>
      </c>
      <c r="K13439" t="s">
        <v>6186</v>
      </c>
      <c r="L13439" t="s">
        <v>4246</v>
      </c>
      <c r="M13439" t="s">
        <v>81389</v>
      </c>
      <c r="N13439" t="s">
        <v>81390</v>
      </c>
      <c r="O13439" t="s">
        <v>81391</v>
      </c>
      <c r="P13439" t="s">
        <v>63979</v>
      </c>
      <c r="Q13439" t="s">
        <v>81392</v>
      </c>
    </row>
    <row r="13440" spans="1:17" x14ac:dyDescent="0.3">
      <c r="A13440" t="s">
        <v>81393</v>
      </c>
      <c r="B13440" t="s">
        <v>65845</v>
      </c>
      <c r="C13440" t="s">
        <v>30</v>
      </c>
      <c r="D13440" t="s">
        <v>20</v>
      </c>
      <c r="E13440" t="s">
        <v>81394</v>
      </c>
      <c r="G13440" t="s">
        <v>26139</v>
      </c>
      <c r="I13440" t="b">
        <v>1</v>
      </c>
      <c r="J13440" t="s">
        <v>25</v>
      </c>
      <c r="K13440" t="s">
        <v>46826</v>
      </c>
      <c r="M13440" t="s">
        <v>81395</v>
      </c>
      <c r="N13440" t="s">
        <v>81396</v>
      </c>
      <c r="O13440" t="s">
        <v>81397</v>
      </c>
    </row>
    <row r="13441" spans="1:17" x14ac:dyDescent="0.3">
      <c r="A13441" t="s">
        <v>81398</v>
      </c>
      <c r="B13441" t="s">
        <v>6183</v>
      </c>
      <c r="C13441" t="s">
        <v>30</v>
      </c>
      <c r="D13441" t="s">
        <v>20</v>
      </c>
      <c r="E13441" t="s">
        <v>81399</v>
      </c>
      <c r="G13441" t="s">
        <v>23</v>
      </c>
      <c r="H13441" t="s">
        <v>38</v>
      </c>
      <c r="I13441" t="b">
        <v>1</v>
      </c>
      <c r="J13441" t="s">
        <v>25</v>
      </c>
      <c r="K13441" t="s">
        <v>6186</v>
      </c>
      <c r="L13441" t="s">
        <v>80185</v>
      </c>
      <c r="M13441" t="s">
        <v>81400</v>
      </c>
      <c r="N13441" t="s">
        <v>81401</v>
      </c>
      <c r="O13441" t="s">
        <v>81402</v>
      </c>
      <c r="P13441" t="s">
        <v>81350</v>
      </c>
      <c r="Q13441" t="s">
        <v>81403</v>
      </c>
    </row>
    <row r="13442" spans="1:17" x14ac:dyDescent="0.3">
      <c r="A13442" t="s">
        <v>81404</v>
      </c>
      <c r="B13442" t="s">
        <v>39858</v>
      </c>
      <c r="C13442" t="s">
        <v>30</v>
      </c>
      <c r="D13442" t="s">
        <v>5261</v>
      </c>
      <c r="E13442" t="s">
        <v>4903</v>
      </c>
      <c r="G13442" t="s">
        <v>23</v>
      </c>
      <c r="H13442" t="s">
        <v>24</v>
      </c>
      <c r="I13442" t="b">
        <v>1</v>
      </c>
      <c r="J13442" t="s">
        <v>25</v>
      </c>
      <c r="K13442" t="s">
        <v>39860</v>
      </c>
      <c r="L13442" t="s">
        <v>697</v>
      </c>
      <c r="M13442" t="s">
        <v>81405</v>
      </c>
      <c r="N13442" t="s">
        <v>81406</v>
      </c>
      <c r="O13442" t="s">
        <v>81407</v>
      </c>
      <c r="P13442" t="s">
        <v>70851</v>
      </c>
      <c r="Q13442" t="s">
        <v>81408</v>
      </c>
    </row>
    <row r="13443" spans="1:17" x14ac:dyDescent="0.3">
      <c r="A13443" t="s">
        <v>81409</v>
      </c>
      <c r="B13443" t="s">
        <v>65845</v>
      </c>
      <c r="C13443" t="s">
        <v>30</v>
      </c>
      <c r="D13443" t="s">
        <v>20</v>
      </c>
      <c r="E13443" t="s">
        <v>81410</v>
      </c>
      <c r="G13443" t="s">
        <v>26139</v>
      </c>
      <c r="I13443" t="b">
        <v>1</v>
      </c>
      <c r="J13443" t="s">
        <v>25</v>
      </c>
      <c r="K13443" t="s">
        <v>46826</v>
      </c>
      <c r="M13443" t="s">
        <v>81411</v>
      </c>
      <c r="N13443" t="s">
        <v>81412</v>
      </c>
      <c r="O13443" t="s">
        <v>81413</v>
      </c>
      <c r="Q13443" t="s">
        <v>81414</v>
      </c>
    </row>
    <row r="13444" spans="1:17" x14ac:dyDescent="0.3">
      <c r="A13444" t="s">
        <v>81415</v>
      </c>
      <c r="B13444" t="s">
        <v>65845</v>
      </c>
      <c r="C13444" t="s">
        <v>30</v>
      </c>
      <c r="D13444" t="s">
        <v>20</v>
      </c>
      <c r="E13444" t="s">
        <v>81416</v>
      </c>
      <c r="G13444" t="s">
        <v>26139</v>
      </c>
      <c r="I13444" t="b">
        <v>1</v>
      </c>
      <c r="J13444" t="s">
        <v>25</v>
      </c>
      <c r="K13444" t="s">
        <v>46826</v>
      </c>
      <c r="M13444" t="s">
        <v>81417</v>
      </c>
      <c r="N13444" t="s">
        <v>81418</v>
      </c>
      <c r="O13444" t="s">
        <v>81413</v>
      </c>
      <c r="Q13444" t="s">
        <v>81414</v>
      </c>
    </row>
    <row r="13445" spans="1:17" x14ac:dyDescent="0.3">
      <c r="A13445" t="s">
        <v>81419</v>
      </c>
      <c r="B13445" t="s">
        <v>65845</v>
      </c>
      <c r="C13445" t="s">
        <v>30</v>
      </c>
      <c r="D13445" t="s">
        <v>20</v>
      </c>
      <c r="E13445" t="s">
        <v>81420</v>
      </c>
      <c r="G13445" t="s">
        <v>26139</v>
      </c>
      <c r="I13445" t="b">
        <v>1</v>
      </c>
      <c r="J13445" t="s">
        <v>25</v>
      </c>
      <c r="K13445" t="s">
        <v>46826</v>
      </c>
      <c r="M13445" t="s">
        <v>81421</v>
      </c>
      <c r="N13445" t="s">
        <v>81422</v>
      </c>
      <c r="O13445" t="s">
        <v>81423</v>
      </c>
    </row>
    <row r="13446" spans="1:17" x14ac:dyDescent="0.3">
      <c r="A13446" t="s">
        <v>81424</v>
      </c>
      <c r="B13446" t="s">
        <v>81425</v>
      </c>
      <c r="C13446" t="s">
        <v>30</v>
      </c>
      <c r="D13446" t="s">
        <v>81426</v>
      </c>
      <c r="E13446" t="s">
        <v>81427</v>
      </c>
      <c r="G13446" t="s">
        <v>23</v>
      </c>
      <c r="H13446" t="s">
        <v>24</v>
      </c>
      <c r="I13446" t="b">
        <v>1</v>
      </c>
      <c r="J13446" t="s">
        <v>25</v>
      </c>
      <c r="K13446" t="s">
        <v>81428</v>
      </c>
      <c r="L13446" t="s">
        <v>697</v>
      </c>
      <c r="M13446" t="s">
        <v>81429</v>
      </c>
      <c r="N13446" t="s">
        <v>81430</v>
      </c>
      <c r="O13446" t="s">
        <v>81431</v>
      </c>
      <c r="P13446" t="s">
        <v>81432</v>
      </c>
    </row>
    <row r="13447" spans="1:17" x14ac:dyDescent="0.3">
      <c r="A13447" t="s">
        <v>81433</v>
      </c>
      <c r="B13447" t="s">
        <v>64095</v>
      </c>
      <c r="C13447" t="s">
        <v>30</v>
      </c>
      <c r="D13447" t="s">
        <v>20</v>
      </c>
      <c r="G13447" t="s">
        <v>23</v>
      </c>
      <c r="H13447" t="s">
        <v>24</v>
      </c>
      <c r="I13447" t="b">
        <v>1</v>
      </c>
      <c r="J13447" t="s">
        <v>25</v>
      </c>
      <c r="K13447" t="s">
        <v>64097</v>
      </c>
    </row>
    <row r="13448" spans="1:17" x14ac:dyDescent="0.3">
      <c r="A13448" t="s">
        <v>81434</v>
      </c>
      <c r="B13448" t="s">
        <v>425</v>
      </c>
      <c r="C13448" t="s">
        <v>30</v>
      </c>
      <c r="D13448" t="s">
        <v>81435</v>
      </c>
      <c r="E13448" t="s">
        <v>81436</v>
      </c>
      <c r="G13448" t="s">
        <v>23</v>
      </c>
      <c r="H13448" t="s">
        <v>24</v>
      </c>
      <c r="I13448" t="b">
        <v>1</v>
      </c>
      <c r="J13448" t="s">
        <v>25</v>
      </c>
      <c r="K13448" t="s">
        <v>427</v>
      </c>
      <c r="L13448" t="s">
        <v>906</v>
      </c>
      <c r="M13448" t="s">
        <v>81437</v>
      </c>
      <c r="N13448" t="s">
        <v>81438</v>
      </c>
      <c r="O13448" t="s">
        <v>81439</v>
      </c>
      <c r="P13448" t="s">
        <v>81440</v>
      </c>
      <c r="Q13448" t="s">
        <v>81441</v>
      </c>
    </row>
    <row r="13449" spans="1:17" x14ac:dyDescent="0.3">
      <c r="A13449" t="s">
        <v>81442</v>
      </c>
      <c r="B13449" t="s">
        <v>69007</v>
      </c>
      <c r="C13449" t="s">
        <v>106</v>
      </c>
      <c r="D13449" t="s">
        <v>20</v>
      </c>
      <c r="E13449" t="s">
        <v>81443</v>
      </c>
      <c r="G13449" t="s">
        <v>23</v>
      </c>
      <c r="H13449" t="s">
        <v>24</v>
      </c>
      <c r="I13449" t="b">
        <v>1</v>
      </c>
      <c r="J13449" t="s">
        <v>25</v>
      </c>
      <c r="K13449" t="s">
        <v>69009</v>
      </c>
      <c r="L13449" t="s">
        <v>7583</v>
      </c>
      <c r="M13449" t="s">
        <v>81444</v>
      </c>
      <c r="N13449" t="s">
        <v>81445</v>
      </c>
      <c r="O13449" t="s">
        <v>69758</v>
      </c>
      <c r="P13449" t="s">
        <v>81446</v>
      </c>
      <c r="Q13449" t="s">
        <v>81447</v>
      </c>
    </row>
    <row r="13450" spans="1:17" x14ac:dyDescent="0.3">
      <c r="A13450" t="s">
        <v>81448</v>
      </c>
      <c r="B13450" t="s">
        <v>64095</v>
      </c>
      <c r="C13450" t="s">
        <v>30</v>
      </c>
      <c r="D13450" t="s">
        <v>20</v>
      </c>
      <c r="G13450" t="s">
        <v>23</v>
      </c>
      <c r="H13450" t="s">
        <v>24</v>
      </c>
      <c r="I13450" t="b">
        <v>1</v>
      </c>
      <c r="J13450" t="s">
        <v>25</v>
      </c>
      <c r="K13450" t="s">
        <v>64097</v>
      </c>
    </row>
    <row r="13451" spans="1:17" x14ac:dyDescent="0.3">
      <c r="A13451" t="s">
        <v>81449</v>
      </c>
      <c r="B13451" t="s">
        <v>81450</v>
      </c>
      <c r="C13451" t="s">
        <v>30</v>
      </c>
      <c r="D13451" t="s">
        <v>20</v>
      </c>
      <c r="E13451" t="s">
        <v>2677</v>
      </c>
      <c r="G13451" t="s">
        <v>23</v>
      </c>
      <c r="H13451" t="s">
        <v>24</v>
      </c>
      <c r="I13451" t="b">
        <v>1</v>
      </c>
      <c r="J13451" t="s">
        <v>25</v>
      </c>
      <c r="K13451" t="s">
        <v>81451</v>
      </c>
      <c r="L13451" t="s">
        <v>2552</v>
      </c>
      <c r="M13451" t="s">
        <v>81452</v>
      </c>
      <c r="N13451" t="s">
        <v>81453</v>
      </c>
      <c r="O13451" t="s">
        <v>81454</v>
      </c>
      <c r="P13451" t="s">
        <v>81455</v>
      </c>
      <c r="Q13451" t="s">
        <v>81456</v>
      </c>
    </row>
    <row r="13452" spans="1:17" x14ac:dyDescent="0.3">
      <c r="A13452" t="s">
        <v>81457</v>
      </c>
      <c r="B13452" t="s">
        <v>8710</v>
      </c>
      <c r="C13452" t="s">
        <v>89</v>
      </c>
      <c r="D13452" t="s">
        <v>20</v>
      </c>
      <c r="E13452" t="s">
        <v>81458</v>
      </c>
      <c r="F13452" t="s">
        <v>8712</v>
      </c>
      <c r="G13452" t="s">
        <v>23</v>
      </c>
      <c r="H13452" t="s">
        <v>24</v>
      </c>
      <c r="I13452" t="b">
        <v>1</v>
      </c>
      <c r="J13452" t="s">
        <v>25</v>
      </c>
      <c r="K13452" t="s">
        <v>8713</v>
      </c>
      <c r="L13452" t="s">
        <v>5033</v>
      </c>
      <c r="M13452" t="s">
        <v>81459</v>
      </c>
      <c r="N13452" t="s">
        <v>81460</v>
      </c>
      <c r="O13452" t="s">
        <v>81461</v>
      </c>
      <c r="P13452" t="s">
        <v>46576</v>
      </c>
      <c r="Q13452" t="s">
        <v>81462</v>
      </c>
    </row>
    <row r="13453" spans="1:17" x14ac:dyDescent="0.3">
      <c r="A13453" t="s">
        <v>81463</v>
      </c>
      <c r="B13453" t="s">
        <v>81450</v>
      </c>
      <c r="C13453" t="s">
        <v>30</v>
      </c>
      <c r="D13453" t="s">
        <v>20</v>
      </c>
      <c r="E13453" t="s">
        <v>81464</v>
      </c>
      <c r="G13453" t="s">
        <v>23</v>
      </c>
      <c r="H13453" t="s">
        <v>24</v>
      </c>
      <c r="I13453" t="b">
        <v>1</v>
      </c>
      <c r="J13453" t="s">
        <v>25</v>
      </c>
      <c r="K13453" t="s">
        <v>81451</v>
      </c>
      <c r="L13453" t="s">
        <v>324</v>
      </c>
      <c r="M13453" t="s">
        <v>81465</v>
      </c>
      <c r="N13453" t="s">
        <v>81466</v>
      </c>
      <c r="O13453" t="s">
        <v>81454</v>
      </c>
      <c r="P13453" t="s">
        <v>81455</v>
      </c>
      <c r="Q13453" t="s">
        <v>81467</v>
      </c>
    </row>
    <row r="13454" spans="1:17" x14ac:dyDescent="0.3">
      <c r="A13454" t="s">
        <v>81468</v>
      </c>
      <c r="B13454" t="s">
        <v>81469</v>
      </c>
      <c r="C13454" t="s">
        <v>73</v>
      </c>
      <c r="D13454" t="s">
        <v>56023</v>
      </c>
      <c r="E13454" t="s">
        <v>81470</v>
      </c>
      <c r="G13454" t="s">
        <v>23</v>
      </c>
      <c r="H13454" t="s">
        <v>24</v>
      </c>
      <c r="I13454" t="b">
        <v>1</v>
      </c>
      <c r="J13454" t="s">
        <v>25</v>
      </c>
      <c r="K13454" t="s">
        <v>81471</v>
      </c>
      <c r="L13454" t="s">
        <v>6903</v>
      </c>
      <c r="M13454" t="s">
        <v>81472</v>
      </c>
      <c r="N13454" t="s">
        <v>81473</v>
      </c>
      <c r="O13454" t="s">
        <v>81474</v>
      </c>
      <c r="P13454" t="s">
        <v>81475</v>
      </c>
      <c r="Q13454" t="s">
        <v>81476</v>
      </c>
    </row>
    <row r="13455" spans="1:17" x14ac:dyDescent="0.3">
      <c r="A13455" t="s">
        <v>81477</v>
      </c>
      <c r="B13455" t="s">
        <v>81450</v>
      </c>
      <c r="C13455" t="s">
        <v>30</v>
      </c>
      <c r="D13455" t="s">
        <v>20</v>
      </c>
      <c r="E13455" t="s">
        <v>81478</v>
      </c>
      <c r="G13455" t="s">
        <v>23</v>
      </c>
      <c r="H13455" t="s">
        <v>24</v>
      </c>
      <c r="I13455" t="b">
        <v>1</v>
      </c>
      <c r="J13455" t="s">
        <v>25</v>
      </c>
      <c r="K13455" t="s">
        <v>81451</v>
      </c>
      <c r="L13455" t="s">
        <v>2079</v>
      </c>
      <c r="M13455" t="s">
        <v>81479</v>
      </c>
      <c r="N13455" t="s">
        <v>81480</v>
      </c>
      <c r="O13455" t="s">
        <v>81454</v>
      </c>
      <c r="P13455" t="s">
        <v>81455</v>
      </c>
      <c r="Q13455" t="s">
        <v>81481</v>
      </c>
    </row>
    <row r="13456" spans="1:17" x14ac:dyDescent="0.3">
      <c r="A13456" t="s">
        <v>81482</v>
      </c>
      <c r="B13456" t="s">
        <v>81450</v>
      </c>
      <c r="C13456" t="s">
        <v>30</v>
      </c>
      <c r="D13456" t="s">
        <v>20</v>
      </c>
      <c r="E13456" t="s">
        <v>232</v>
      </c>
      <c r="G13456" t="s">
        <v>23</v>
      </c>
      <c r="H13456" t="s">
        <v>24</v>
      </c>
      <c r="I13456" t="b">
        <v>1</v>
      </c>
      <c r="J13456" t="s">
        <v>25</v>
      </c>
      <c r="K13456" t="s">
        <v>81451</v>
      </c>
      <c r="L13456" t="s">
        <v>234</v>
      </c>
      <c r="M13456" t="s">
        <v>81483</v>
      </c>
      <c r="N13456" t="s">
        <v>81484</v>
      </c>
      <c r="O13456" t="s">
        <v>81454</v>
      </c>
      <c r="P13456" t="s">
        <v>81455</v>
      </c>
      <c r="Q13456" t="s">
        <v>81485</v>
      </c>
    </row>
    <row r="13457" spans="1:17" x14ac:dyDescent="0.3">
      <c r="A13457" t="s">
        <v>81486</v>
      </c>
      <c r="B13457" t="s">
        <v>81450</v>
      </c>
      <c r="C13457" t="s">
        <v>30</v>
      </c>
      <c r="D13457" t="s">
        <v>20</v>
      </c>
      <c r="E13457" t="s">
        <v>81487</v>
      </c>
      <c r="G13457" t="s">
        <v>23</v>
      </c>
      <c r="H13457" t="s">
        <v>24</v>
      </c>
      <c r="I13457" t="b">
        <v>1</v>
      </c>
      <c r="J13457" t="s">
        <v>25</v>
      </c>
      <c r="K13457" t="s">
        <v>81451</v>
      </c>
      <c r="L13457" t="s">
        <v>20135</v>
      </c>
      <c r="M13457" t="s">
        <v>81488</v>
      </c>
      <c r="N13457" t="s">
        <v>81489</v>
      </c>
      <c r="O13457" t="s">
        <v>81454</v>
      </c>
      <c r="P13457" t="s">
        <v>81455</v>
      </c>
      <c r="Q13457" t="s">
        <v>81490</v>
      </c>
    </row>
    <row r="13458" spans="1:17" x14ac:dyDescent="0.3">
      <c r="A13458" t="s">
        <v>81491</v>
      </c>
      <c r="B13458" t="s">
        <v>43</v>
      </c>
      <c r="C13458" t="s">
        <v>30</v>
      </c>
      <c r="D13458" t="s">
        <v>20</v>
      </c>
      <c r="E13458" t="s">
        <v>81492</v>
      </c>
      <c r="G13458" t="s">
        <v>23</v>
      </c>
      <c r="H13458" t="s">
        <v>24</v>
      </c>
      <c r="I13458" t="b">
        <v>1</v>
      </c>
      <c r="J13458" t="s">
        <v>25</v>
      </c>
      <c r="K13458" t="s">
        <v>45</v>
      </c>
      <c r="L13458" t="s">
        <v>81493</v>
      </c>
      <c r="M13458" t="s">
        <v>81494</v>
      </c>
      <c r="N13458" t="s">
        <v>81495</v>
      </c>
      <c r="O13458" t="s">
        <v>2987</v>
      </c>
      <c r="P13458" t="s">
        <v>65615</v>
      </c>
      <c r="Q13458" t="s">
        <v>81496</v>
      </c>
    </row>
    <row r="13459" spans="1:17" x14ac:dyDescent="0.3">
      <c r="A13459" t="s">
        <v>81497</v>
      </c>
      <c r="B13459" t="s">
        <v>81498</v>
      </c>
      <c r="C13459" t="s">
        <v>106</v>
      </c>
      <c r="D13459" t="s">
        <v>20</v>
      </c>
      <c r="G13459" t="s">
        <v>23</v>
      </c>
      <c r="H13459" t="s">
        <v>24</v>
      </c>
      <c r="I13459" t="b">
        <v>1</v>
      </c>
      <c r="J13459" t="s">
        <v>25</v>
      </c>
      <c r="K13459" t="s">
        <v>81499</v>
      </c>
    </row>
    <row r="13460" spans="1:17" x14ac:dyDescent="0.3">
      <c r="A13460" t="s">
        <v>81500</v>
      </c>
      <c r="B13460" t="s">
        <v>39858</v>
      </c>
      <c r="C13460" t="s">
        <v>30</v>
      </c>
      <c r="D13460" t="s">
        <v>81501</v>
      </c>
      <c r="E13460" t="s">
        <v>31</v>
      </c>
      <c r="G13460" t="s">
        <v>23</v>
      </c>
      <c r="H13460" t="s">
        <v>24</v>
      </c>
      <c r="I13460" t="b">
        <v>1</v>
      </c>
      <c r="J13460" t="s">
        <v>25</v>
      </c>
      <c r="K13460" t="s">
        <v>39860</v>
      </c>
      <c r="L13460" t="s">
        <v>3361</v>
      </c>
      <c r="M13460" t="s">
        <v>81502</v>
      </c>
      <c r="N13460" t="s">
        <v>81503</v>
      </c>
      <c r="O13460" t="s">
        <v>81504</v>
      </c>
      <c r="P13460" t="s">
        <v>81505</v>
      </c>
      <c r="Q13460" t="s">
        <v>81506</v>
      </c>
    </row>
    <row r="13461" spans="1:17" x14ac:dyDescent="0.3">
      <c r="A13461" t="s">
        <v>81507</v>
      </c>
      <c r="B13461" t="s">
        <v>81508</v>
      </c>
      <c r="C13461" t="s">
        <v>30</v>
      </c>
      <c r="D13461" t="s">
        <v>81509</v>
      </c>
      <c r="E13461" t="s">
        <v>81510</v>
      </c>
      <c r="G13461" t="s">
        <v>23</v>
      </c>
      <c r="H13461" t="s">
        <v>24</v>
      </c>
      <c r="I13461" t="b">
        <v>1</v>
      </c>
      <c r="J13461" t="s">
        <v>25</v>
      </c>
      <c r="K13461" t="s">
        <v>81511</v>
      </c>
      <c r="L13461" t="s">
        <v>81512</v>
      </c>
      <c r="M13461" t="s">
        <v>81513</v>
      </c>
      <c r="N13461" t="s">
        <v>81514</v>
      </c>
      <c r="O13461" t="s">
        <v>81515</v>
      </c>
      <c r="P13461" t="s">
        <v>81516</v>
      </c>
      <c r="Q13461" t="s">
        <v>81517</v>
      </c>
    </row>
    <row r="13462" spans="1:17" x14ac:dyDescent="0.3">
      <c r="A13462" t="s">
        <v>81518</v>
      </c>
      <c r="B13462" t="s">
        <v>81519</v>
      </c>
      <c r="C13462" t="s">
        <v>89</v>
      </c>
      <c r="D13462" t="s">
        <v>5772</v>
      </c>
      <c r="E13462" t="s">
        <v>81520</v>
      </c>
      <c r="F13462" t="s">
        <v>81521</v>
      </c>
      <c r="G13462" t="s">
        <v>23</v>
      </c>
      <c r="H13462" t="s">
        <v>24</v>
      </c>
      <c r="I13462" t="b">
        <v>1</v>
      </c>
      <c r="J13462" t="s">
        <v>25</v>
      </c>
      <c r="K13462" t="s">
        <v>81522</v>
      </c>
      <c r="L13462" t="s">
        <v>81523</v>
      </c>
      <c r="M13462" t="s">
        <v>81524</v>
      </c>
      <c r="N13462" t="s">
        <v>81525</v>
      </c>
      <c r="O13462" t="s">
        <v>81526</v>
      </c>
      <c r="P13462" t="s">
        <v>81527</v>
      </c>
      <c r="Q13462" t="s">
        <v>81528</v>
      </c>
    </row>
    <row r="13463" spans="1:17" x14ac:dyDescent="0.3">
      <c r="A13463" t="s">
        <v>81529</v>
      </c>
      <c r="B13463" t="s">
        <v>17801</v>
      </c>
      <c r="C13463" t="s">
        <v>30</v>
      </c>
      <c r="D13463" t="s">
        <v>20</v>
      </c>
      <c r="E13463" t="s">
        <v>81530</v>
      </c>
      <c r="F13463" t="s">
        <v>32979</v>
      </c>
      <c r="G13463" t="s">
        <v>23</v>
      </c>
      <c r="H13463" t="s">
        <v>24</v>
      </c>
      <c r="I13463" t="b">
        <v>1</v>
      </c>
      <c r="J13463" t="s">
        <v>25</v>
      </c>
      <c r="K13463" t="s">
        <v>17803</v>
      </c>
      <c r="L13463" t="s">
        <v>594</v>
      </c>
      <c r="M13463" t="s">
        <v>81531</v>
      </c>
      <c r="N13463" t="s">
        <v>81532</v>
      </c>
      <c r="O13463" t="s">
        <v>18286</v>
      </c>
      <c r="P13463" t="s">
        <v>46225</v>
      </c>
      <c r="Q13463" t="s">
        <v>71863</v>
      </c>
    </row>
    <row r="13464" spans="1:17" x14ac:dyDescent="0.3">
      <c r="A13464" t="s">
        <v>81533</v>
      </c>
      <c r="B13464" t="s">
        <v>81519</v>
      </c>
      <c r="C13464" t="s">
        <v>89</v>
      </c>
      <c r="D13464" t="s">
        <v>5772</v>
      </c>
      <c r="E13464" t="s">
        <v>81534</v>
      </c>
      <c r="F13464" t="s">
        <v>81535</v>
      </c>
      <c r="G13464" t="s">
        <v>23</v>
      </c>
      <c r="H13464" t="s">
        <v>24</v>
      </c>
      <c r="I13464" t="b">
        <v>1</v>
      </c>
      <c r="J13464" t="s">
        <v>25</v>
      </c>
      <c r="K13464" t="s">
        <v>81522</v>
      </c>
      <c r="L13464" t="s">
        <v>81536</v>
      </c>
      <c r="M13464" t="s">
        <v>81537</v>
      </c>
      <c r="N13464" t="s">
        <v>81538</v>
      </c>
      <c r="O13464" t="s">
        <v>81539</v>
      </c>
      <c r="P13464" t="s">
        <v>81527</v>
      </c>
      <c r="Q13464" t="s">
        <v>81540</v>
      </c>
    </row>
    <row r="13465" spans="1:17" x14ac:dyDescent="0.3">
      <c r="A13465" t="s">
        <v>81541</v>
      </c>
      <c r="B13465" t="s">
        <v>81519</v>
      </c>
      <c r="C13465" t="s">
        <v>89</v>
      </c>
      <c r="D13465" t="s">
        <v>5772</v>
      </c>
      <c r="E13465" t="s">
        <v>81542</v>
      </c>
      <c r="F13465" t="s">
        <v>81535</v>
      </c>
      <c r="G13465" t="s">
        <v>23</v>
      </c>
      <c r="H13465" t="s">
        <v>24</v>
      </c>
      <c r="I13465" t="b">
        <v>1</v>
      </c>
      <c r="J13465" t="s">
        <v>25</v>
      </c>
      <c r="K13465" t="s">
        <v>81522</v>
      </c>
      <c r="L13465" t="s">
        <v>81543</v>
      </c>
      <c r="M13465" t="s">
        <v>81544</v>
      </c>
      <c r="N13465" t="s">
        <v>81545</v>
      </c>
      <c r="O13465" t="s">
        <v>81526</v>
      </c>
      <c r="P13465" t="s">
        <v>81527</v>
      </c>
      <c r="Q13465" t="s">
        <v>81546</v>
      </c>
    </row>
    <row r="13466" spans="1:17" x14ac:dyDescent="0.3">
      <c r="A13466" t="s">
        <v>81547</v>
      </c>
      <c r="B13466" t="s">
        <v>81519</v>
      </c>
      <c r="C13466" t="s">
        <v>89</v>
      </c>
      <c r="D13466" t="s">
        <v>5235</v>
      </c>
      <c r="E13466" t="s">
        <v>81548</v>
      </c>
      <c r="G13466" t="s">
        <v>23</v>
      </c>
      <c r="H13466" t="s">
        <v>24</v>
      </c>
      <c r="I13466" t="b">
        <v>1</v>
      </c>
      <c r="J13466" t="s">
        <v>25</v>
      </c>
      <c r="K13466" t="s">
        <v>81522</v>
      </c>
      <c r="L13466" t="s">
        <v>21424</v>
      </c>
      <c r="M13466" t="s">
        <v>81549</v>
      </c>
      <c r="N13466" t="s">
        <v>81550</v>
      </c>
      <c r="O13466" t="s">
        <v>81526</v>
      </c>
      <c r="P13466" t="s">
        <v>81551</v>
      </c>
      <c r="Q13466" t="s">
        <v>81552</v>
      </c>
    </row>
    <row r="13467" spans="1:17" x14ac:dyDescent="0.3">
      <c r="A13467" t="s">
        <v>81553</v>
      </c>
      <c r="B13467" t="s">
        <v>23898</v>
      </c>
      <c r="C13467" t="s">
        <v>73</v>
      </c>
      <c r="D13467" t="s">
        <v>20</v>
      </c>
      <c r="G13467" t="s">
        <v>23</v>
      </c>
      <c r="H13467" t="s">
        <v>24</v>
      </c>
      <c r="I13467" t="b">
        <v>1</v>
      </c>
      <c r="J13467" t="s">
        <v>25</v>
      </c>
      <c r="K13467" t="s">
        <v>23900</v>
      </c>
    </row>
    <row r="13468" spans="1:17" x14ac:dyDescent="0.3">
      <c r="A13468" t="s">
        <v>81554</v>
      </c>
      <c r="B13468" t="s">
        <v>23898</v>
      </c>
      <c r="C13468" t="s">
        <v>73</v>
      </c>
      <c r="D13468" t="s">
        <v>20</v>
      </c>
      <c r="E13468" t="s">
        <v>81555</v>
      </c>
      <c r="G13468" t="s">
        <v>23</v>
      </c>
      <c r="H13468" t="s">
        <v>24</v>
      </c>
      <c r="I13468" t="b">
        <v>1</v>
      </c>
      <c r="J13468" t="s">
        <v>25</v>
      </c>
      <c r="K13468" t="s">
        <v>23900</v>
      </c>
      <c r="L13468" t="s">
        <v>13998</v>
      </c>
      <c r="M13468" t="s">
        <v>81556</v>
      </c>
      <c r="N13468" t="s">
        <v>81557</v>
      </c>
      <c r="O13468" t="s">
        <v>32007</v>
      </c>
      <c r="P13468" t="s">
        <v>40058</v>
      </c>
      <c r="Q13468" t="s">
        <v>81558</v>
      </c>
    </row>
    <row r="13469" spans="1:17" x14ac:dyDescent="0.3">
      <c r="A13469" t="s">
        <v>81559</v>
      </c>
      <c r="B13469" t="s">
        <v>29640</v>
      </c>
      <c r="C13469" t="s">
        <v>30</v>
      </c>
      <c r="D13469" t="s">
        <v>20</v>
      </c>
      <c r="E13469" t="s">
        <v>81560</v>
      </c>
      <c r="F13469" t="s">
        <v>29641</v>
      </c>
      <c r="G13469" t="s">
        <v>23</v>
      </c>
      <c r="H13469" t="s">
        <v>24</v>
      </c>
      <c r="I13469" t="b">
        <v>1</v>
      </c>
      <c r="J13469" t="s">
        <v>25</v>
      </c>
      <c r="K13469" t="s">
        <v>29642</v>
      </c>
      <c r="L13469" t="s">
        <v>4246</v>
      </c>
      <c r="M13469" t="s">
        <v>81561</v>
      </c>
      <c r="N13469" t="s">
        <v>81562</v>
      </c>
      <c r="O13469" t="s">
        <v>81563</v>
      </c>
      <c r="P13469" t="s">
        <v>81564</v>
      </c>
      <c r="Q13469" t="s">
        <v>81565</v>
      </c>
    </row>
    <row r="13470" spans="1:17" x14ac:dyDescent="0.3">
      <c r="A13470" t="s">
        <v>81566</v>
      </c>
      <c r="B13470" t="s">
        <v>74266</v>
      </c>
      <c r="C13470" t="s">
        <v>30</v>
      </c>
      <c r="D13470" t="s">
        <v>20</v>
      </c>
      <c r="E13470" t="s">
        <v>81567</v>
      </c>
      <c r="G13470" t="s">
        <v>16098</v>
      </c>
      <c r="H13470" t="s">
        <v>16099</v>
      </c>
      <c r="I13470" t="b">
        <v>1</v>
      </c>
      <c r="J13470" t="s">
        <v>25</v>
      </c>
      <c r="K13470" t="s">
        <v>74268</v>
      </c>
      <c r="L13470" t="s">
        <v>81568</v>
      </c>
      <c r="M13470" t="s">
        <v>81569</v>
      </c>
      <c r="N13470" t="s">
        <v>81570</v>
      </c>
      <c r="O13470" t="s">
        <v>81571</v>
      </c>
      <c r="P13470" t="s">
        <v>74272</v>
      </c>
      <c r="Q13470" t="s">
        <v>81572</v>
      </c>
    </row>
    <row r="13471" spans="1:17" x14ac:dyDescent="0.3">
      <c r="A13471" t="s">
        <v>81573</v>
      </c>
      <c r="B13471" t="s">
        <v>74266</v>
      </c>
      <c r="C13471" t="s">
        <v>30</v>
      </c>
      <c r="D13471" t="s">
        <v>20</v>
      </c>
      <c r="E13471" t="s">
        <v>81574</v>
      </c>
      <c r="G13471" t="s">
        <v>16098</v>
      </c>
      <c r="H13471" t="s">
        <v>16099</v>
      </c>
      <c r="I13471" t="b">
        <v>1</v>
      </c>
      <c r="J13471" t="s">
        <v>25</v>
      </c>
      <c r="K13471" t="s">
        <v>74268</v>
      </c>
      <c r="L13471" t="s">
        <v>81568</v>
      </c>
      <c r="M13471" t="s">
        <v>81575</v>
      </c>
      <c r="N13471" t="s">
        <v>81570</v>
      </c>
      <c r="O13471" t="s">
        <v>81576</v>
      </c>
      <c r="P13471" t="s">
        <v>74272</v>
      </c>
      <c r="Q13471" t="s">
        <v>81572</v>
      </c>
    </row>
    <row r="13472" spans="1:17" x14ac:dyDescent="0.3">
      <c r="A13472" t="s">
        <v>81577</v>
      </c>
      <c r="B13472" t="s">
        <v>81578</v>
      </c>
      <c r="C13472" t="s">
        <v>30</v>
      </c>
      <c r="D13472" t="s">
        <v>20</v>
      </c>
      <c r="E13472" t="s">
        <v>71962</v>
      </c>
      <c r="G13472" t="s">
        <v>16098</v>
      </c>
      <c r="H13472" t="s">
        <v>16099</v>
      </c>
      <c r="I13472" t="b">
        <v>1</v>
      </c>
      <c r="J13472" t="s">
        <v>25</v>
      </c>
      <c r="K13472" t="s">
        <v>81579</v>
      </c>
      <c r="L13472" t="s">
        <v>81</v>
      </c>
      <c r="M13472" t="s">
        <v>81580</v>
      </c>
      <c r="N13472" t="s">
        <v>81581</v>
      </c>
      <c r="O13472" t="s">
        <v>81582</v>
      </c>
      <c r="P13472" t="s">
        <v>81583</v>
      </c>
      <c r="Q13472" t="s">
        <v>81584</v>
      </c>
    </row>
    <row r="13473" spans="1:17" x14ac:dyDescent="0.3">
      <c r="A13473" t="s">
        <v>81585</v>
      </c>
      <c r="B13473" t="s">
        <v>74266</v>
      </c>
      <c r="C13473" t="s">
        <v>30</v>
      </c>
      <c r="D13473" t="s">
        <v>20</v>
      </c>
      <c r="E13473" t="s">
        <v>81586</v>
      </c>
      <c r="G13473" t="s">
        <v>16098</v>
      </c>
      <c r="H13473" t="s">
        <v>16099</v>
      </c>
      <c r="I13473" t="b">
        <v>1</v>
      </c>
      <c r="J13473" t="s">
        <v>25</v>
      </c>
      <c r="K13473" t="s">
        <v>74268</v>
      </c>
      <c r="L13473" t="s">
        <v>7583</v>
      </c>
      <c r="M13473" t="s">
        <v>81587</v>
      </c>
      <c r="N13473" t="s">
        <v>81588</v>
      </c>
      <c r="O13473" t="s">
        <v>81576</v>
      </c>
      <c r="P13473" t="s">
        <v>74272</v>
      </c>
      <c r="Q13473" t="s">
        <v>81589</v>
      </c>
    </row>
    <row r="13474" spans="1:17" x14ac:dyDescent="0.3">
      <c r="A13474" t="s">
        <v>81590</v>
      </c>
      <c r="B13474" t="s">
        <v>81508</v>
      </c>
      <c r="C13474" t="s">
        <v>30</v>
      </c>
      <c r="D13474" t="s">
        <v>7069</v>
      </c>
      <c r="E13474" t="s">
        <v>3885</v>
      </c>
      <c r="G13474" t="s">
        <v>23</v>
      </c>
      <c r="H13474" t="s">
        <v>24</v>
      </c>
      <c r="I13474" t="b">
        <v>0</v>
      </c>
      <c r="J13474" t="s">
        <v>1946</v>
      </c>
      <c r="K13474" t="s">
        <v>81511</v>
      </c>
      <c r="L13474" t="s">
        <v>324</v>
      </c>
      <c r="M13474" t="s">
        <v>81591</v>
      </c>
      <c r="N13474" t="s">
        <v>81592</v>
      </c>
      <c r="O13474" t="s">
        <v>81515</v>
      </c>
      <c r="P13474" t="s">
        <v>81593</v>
      </c>
      <c r="Q13474" t="s">
        <v>81594</v>
      </c>
    </row>
    <row r="13475" spans="1:17" x14ac:dyDescent="0.3">
      <c r="A13475" t="s">
        <v>81595</v>
      </c>
      <c r="B13475" t="s">
        <v>38245</v>
      </c>
      <c r="C13475" t="s">
        <v>30</v>
      </c>
      <c r="D13475" t="s">
        <v>20</v>
      </c>
      <c r="E13475" t="s">
        <v>3099</v>
      </c>
      <c r="G13475" t="s">
        <v>23</v>
      </c>
      <c r="H13475" t="s">
        <v>507</v>
      </c>
      <c r="I13475" t="b">
        <v>1</v>
      </c>
      <c r="J13475" t="s">
        <v>25</v>
      </c>
      <c r="K13475" t="s">
        <v>38247</v>
      </c>
      <c r="L13475" t="s">
        <v>2139</v>
      </c>
      <c r="M13475" t="s">
        <v>81596</v>
      </c>
      <c r="N13475" t="s">
        <v>81597</v>
      </c>
      <c r="O13475" t="s">
        <v>81598</v>
      </c>
      <c r="P13475" t="s">
        <v>81599</v>
      </c>
      <c r="Q13475" t="s">
        <v>81600</v>
      </c>
    </row>
    <row r="13476" spans="1:17" x14ac:dyDescent="0.3">
      <c r="A13476" t="s">
        <v>81601</v>
      </c>
      <c r="B13476" t="s">
        <v>32836</v>
      </c>
      <c r="C13476" t="s">
        <v>30</v>
      </c>
      <c r="D13476" t="s">
        <v>20</v>
      </c>
      <c r="E13476" t="s">
        <v>81602</v>
      </c>
      <c r="G13476" t="s">
        <v>23</v>
      </c>
      <c r="H13476" t="s">
        <v>24</v>
      </c>
      <c r="I13476" t="b">
        <v>1</v>
      </c>
      <c r="J13476" t="s">
        <v>25</v>
      </c>
      <c r="K13476" t="s">
        <v>32838</v>
      </c>
      <c r="L13476" t="s">
        <v>120</v>
      </c>
      <c r="M13476" t="s">
        <v>81603</v>
      </c>
      <c r="N13476" t="s">
        <v>81604</v>
      </c>
      <c r="O13476" t="s">
        <v>32841</v>
      </c>
      <c r="P13476" t="s">
        <v>32842</v>
      </c>
      <c r="Q13476" t="s">
        <v>81605</v>
      </c>
    </row>
    <row r="13477" spans="1:17" x14ac:dyDescent="0.3">
      <c r="A13477" t="s">
        <v>81606</v>
      </c>
      <c r="B13477" t="s">
        <v>40621</v>
      </c>
      <c r="C13477" t="s">
        <v>30</v>
      </c>
      <c r="D13477" t="s">
        <v>20</v>
      </c>
      <c r="E13477" t="s">
        <v>81607</v>
      </c>
      <c r="G13477" t="s">
        <v>23</v>
      </c>
      <c r="H13477" t="s">
        <v>24</v>
      </c>
      <c r="I13477" t="b">
        <v>1</v>
      </c>
      <c r="J13477" t="s">
        <v>25</v>
      </c>
      <c r="K13477" t="s">
        <v>51448</v>
      </c>
      <c r="L13477" t="s">
        <v>2037</v>
      </c>
      <c r="M13477" t="s">
        <v>81608</v>
      </c>
      <c r="N13477" t="s">
        <v>81609</v>
      </c>
      <c r="O13477" t="s">
        <v>81610</v>
      </c>
      <c r="P13477" t="s">
        <v>81611</v>
      </c>
      <c r="Q13477" t="s">
        <v>81612</v>
      </c>
    </row>
    <row r="13478" spans="1:17" x14ac:dyDescent="0.3">
      <c r="A13478" t="s">
        <v>81613</v>
      </c>
      <c r="B13478" t="s">
        <v>21962</v>
      </c>
      <c r="C13478" t="s">
        <v>30</v>
      </c>
      <c r="D13478" t="s">
        <v>20</v>
      </c>
      <c r="E13478" t="s">
        <v>81614</v>
      </c>
      <c r="G13478" t="s">
        <v>23</v>
      </c>
      <c r="H13478" t="s">
        <v>24</v>
      </c>
      <c r="I13478" t="b">
        <v>1</v>
      </c>
      <c r="J13478" t="s">
        <v>25</v>
      </c>
      <c r="K13478" t="s">
        <v>21964</v>
      </c>
      <c r="L13478" t="s">
        <v>81615</v>
      </c>
      <c r="M13478" t="s">
        <v>81616</v>
      </c>
      <c r="N13478" t="s">
        <v>81617</v>
      </c>
      <c r="O13478" t="s">
        <v>57635</v>
      </c>
      <c r="P13478" t="s">
        <v>77683</v>
      </c>
      <c r="Q13478" t="s">
        <v>81618</v>
      </c>
    </row>
    <row r="13479" spans="1:17" x14ac:dyDescent="0.3">
      <c r="A13479" t="s">
        <v>81619</v>
      </c>
      <c r="B13479" t="s">
        <v>42222</v>
      </c>
      <c r="C13479" t="s">
        <v>30</v>
      </c>
      <c r="D13479" t="s">
        <v>5772</v>
      </c>
      <c r="E13479" t="s">
        <v>81620</v>
      </c>
      <c r="F13479" t="s">
        <v>81621</v>
      </c>
      <c r="G13479" t="s">
        <v>23</v>
      </c>
      <c r="H13479" t="s">
        <v>24</v>
      </c>
      <c r="I13479" t="b">
        <v>1</v>
      </c>
      <c r="J13479" t="s">
        <v>25</v>
      </c>
      <c r="K13479" t="s">
        <v>42224</v>
      </c>
      <c r="L13479" t="s">
        <v>55915</v>
      </c>
      <c r="M13479" t="s">
        <v>81622</v>
      </c>
      <c r="N13479" t="s">
        <v>81623</v>
      </c>
      <c r="O13479" t="s">
        <v>81624</v>
      </c>
      <c r="P13479" t="s">
        <v>81625</v>
      </c>
      <c r="Q13479" t="s">
        <v>81626</v>
      </c>
    </row>
    <row r="13480" spans="1:17" x14ac:dyDescent="0.3">
      <c r="A13480" t="s">
        <v>81627</v>
      </c>
      <c r="B13480" t="s">
        <v>42222</v>
      </c>
      <c r="C13480" t="s">
        <v>30</v>
      </c>
      <c r="D13480" t="s">
        <v>5772</v>
      </c>
      <c r="E13480" t="s">
        <v>81628</v>
      </c>
      <c r="F13480" t="s">
        <v>81621</v>
      </c>
      <c r="G13480" t="s">
        <v>23</v>
      </c>
      <c r="H13480" t="s">
        <v>24</v>
      </c>
      <c r="I13480" t="b">
        <v>1</v>
      </c>
      <c r="J13480" t="s">
        <v>25</v>
      </c>
      <c r="K13480" t="s">
        <v>42224</v>
      </c>
      <c r="L13480" t="s">
        <v>55915</v>
      </c>
      <c r="M13480" t="s">
        <v>81622</v>
      </c>
      <c r="N13480" t="s">
        <v>81623</v>
      </c>
      <c r="O13480" t="s">
        <v>81624</v>
      </c>
      <c r="P13480" t="s">
        <v>81629</v>
      </c>
      <c r="Q13480" t="s">
        <v>81626</v>
      </c>
    </row>
    <row r="13481" spans="1:17" x14ac:dyDescent="0.3">
      <c r="A13481" t="s">
        <v>81630</v>
      </c>
      <c r="B13481" t="s">
        <v>81425</v>
      </c>
      <c r="C13481" t="s">
        <v>30</v>
      </c>
      <c r="D13481" t="s">
        <v>20</v>
      </c>
      <c r="E13481" t="s">
        <v>81631</v>
      </c>
      <c r="F13481" t="s">
        <v>81632</v>
      </c>
      <c r="G13481" t="s">
        <v>23</v>
      </c>
      <c r="H13481" t="s">
        <v>24</v>
      </c>
      <c r="I13481" t="b">
        <v>1</v>
      </c>
      <c r="J13481" t="s">
        <v>25</v>
      </c>
      <c r="K13481" t="s">
        <v>81633</v>
      </c>
      <c r="L13481" t="s">
        <v>10994</v>
      </c>
      <c r="M13481" t="s">
        <v>81634</v>
      </c>
      <c r="N13481" t="s">
        <v>81635</v>
      </c>
      <c r="O13481" t="s">
        <v>81636</v>
      </c>
      <c r="P13481" t="s">
        <v>81637</v>
      </c>
      <c r="Q13481" t="s">
        <v>81638</v>
      </c>
    </row>
    <row r="13482" spans="1:17" x14ac:dyDescent="0.3">
      <c r="A13482" t="s">
        <v>81639</v>
      </c>
      <c r="B13482" t="s">
        <v>12459</v>
      </c>
      <c r="C13482" t="s">
        <v>30</v>
      </c>
      <c r="D13482" t="s">
        <v>81640</v>
      </c>
      <c r="E13482" t="s">
        <v>11267</v>
      </c>
      <c r="G13482" t="s">
        <v>23</v>
      </c>
      <c r="H13482" t="s">
        <v>24</v>
      </c>
      <c r="I13482" t="b">
        <v>1</v>
      </c>
      <c r="J13482" t="s">
        <v>25</v>
      </c>
      <c r="K13482" t="s">
        <v>12461</v>
      </c>
      <c r="L13482" t="s">
        <v>4483</v>
      </c>
      <c r="M13482" t="s">
        <v>81641</v>
      </c>
      <c r="N13482" t="s">
        <v>81642</v>
      </c>
      <c r="O13482" t="s">
        <v>14125</v>
      </c>
      <c r="P13482" t="s">
        <v>14126</v>
      </c>
      <c r="Q13482" t="s">
        <v>81643</v>
      </c>
    </row>
    <row r="13483" spans="1:17" x14ac:dyDescent="0.3">
      <c r="A13483" t="s">
        <v>81644</v>
      </c>
      <c r="B13483" t="s">
        <v>67968</v>
      </c>
      <c r="C13483" t="s">
        <v>131</v>
      </c>
      <c r="D13483" t="s">
        <v>7514</v>
      </c>
      <c r="E13483" t="s">
        <v>81645</v>
      </c>
      <c r="F13483" t="s">
        <v>67971</v>
      </c>
      <c r="G13483" t="s">
        <v>23</v>
      </c>
      <c r="H13483" t="s">
        <v>24</v>
      </c>
      <c r="I13483" t="b">
        <v>1</v>
      </c>
      <c r="J13483" t="s">
        <v>25</v>
      </c>
      <c r="K13483" t="s">
        <v>67972</v>
      </c>
      <c r="L13483" t="s">
        <v>81646</v>
      </c>
      <c r="M13483" t="s">
        <v>81647</v>
      </c>
      <c r="N13483" t="s">
        <v>81648</v>
      </c>
      <c r="O13483" t="s">
        <v>81649</v>
      </c>
      <c r="P13483" t="s">
        <v>81650</v>
      </c>
      <c r="Q13483" t="s">
        <v>81651</v>
      </c>
    </row>
    <row r="13484" spans="1:17" x14ac:dyDescent="0.3">
      <c r="A13484" t="s">
        <v>81652</v>
      </c>
      <c r="B13484" t="s">
        <v>59</v>
      </c>
      <c r="C13484" t="s">
        <v>30</v>
      </c>
      <c r="D13484" t="s">
        <v>24648</v>
      </c>
      <c r="E13484" t="s">
        <v>54</v>
      </c>
      <c r="F13484" t="s">
        <v>22318</v>
      </c>
      <c r="G13484" t="s">
        <v>23</v>
      </c>
      <c r="H13484" t="s">
        <v>24</v>
      </c>
      <c r="I13484" t="b">
        <v>1</v>
      </c>
      <c r="J13484" t="s">
        <v>25</v>
      </c>
      <c r="K13484" t="s">
        <v>61</v>
      </c>
      <c r="L13484" t="s">
        <v>68</v>
      </c>
      <c r="M13484" t="s">
        <v>81653</v>
      </c>
      <c r="N13484" t="s">
        <v>81654</v>
      </c>
      <c r="O13484" t="s">
        <v>81655</v>
      </c>
      <c r="P13484" t="s">
        <v>81656</v>
      </c>
      <c r="Q13484" t="s">
        <v>81657</v>
      </c>
    </row>
    <row r="13485" spans="1:17" x14ac:dyDescent="0.3">
      <c r="A13485" t="s">
        <v>81658</v>
      </c>
      <c r="B13485" t="s">
        <v>599</v>
      </c>
      <c r="C13485" t="s">
        <v>30</v>
      </c>
      <c r="D13485" t="s">
        <v>20</v>
      </c>
      <c r="E13485" t="s">
        <v>930</v>
      </c>
      <c r="F13485" t="s">
        <v>16346</v>
      </c>
      <c r="G13485" t="s">
        <v>23</v>
      </c>
      <c r="H13485" t="s">
        <v>24</v>
      </c>
      <c r="I13485" t="b">
        <v>1</v>
      </c>
      <c r="J13485" t="s">
        <v>25</v>
      </c>
      <c r="K13485" t="s">
        <v>56516</v>
      </c>
      <c r="L13485" t="s">
        <v>81659</v>
      </c>
      <c r="M13485" t="s">
        <v>81660</v>
      </c>
      <c r="N13485" t="s">
        <v>81661</v>
      </c>
      <c r="O13485" t="s">
        <v>81662</v>
      </c>
      <c r="P13485" t="s">
        <v>81663</v>
      </c>
      <c r="Q13485" t="s">
        <v>81664</v>
      </c>
    </row>
    <row r="13486" spans="1:17" x14ac:dyDescent="0.3">
      <c r="A13486" t="s">
        <v>81665</v>
      </c>
      <c r="B13486" t="s">
        <v>38245</v>
      </c>
      <c r="C13486" t="s">
        <v>30</v>
      </c>
      <c r="D13486" t="s">
        <v>20</v>
      </c>
      <c r="E13486" t="s">
        <v>81666</v>
      </c>
      <c r="G13486" t="s">
        <v>23</v>
      </c>
      <c r="H13486" t="s">
        <v>507</v>
      </c>
      <c r="I13486" t="b">
        <v>1</v>
      </c>
      <c r="J13486" t="s">
        <v>25</v>
      </c>
      <c r="K13486" t="s">
        <v>38247</v>
      </c>
      <c r="L13486" t="s">
        <v>842</v>
      </c>
      <c r="M13486" t="s">
        <v>81667</v>
      </c>
      <c r="N13486" t="s">
        <v>81668</v>
      </c>
      <c r="O13486" t="s">
        <v>81669</v>
      </c>
      <c r="P13486" t="s">
        <v>81670</v>
      </c>
      <c r="Q13486" t="s">
        <v>81671</v>
      </c>
    </row>
    <row r="13487" spans="1:17" x14ac:dyDescent="0.3">
      <c r="A13487" t="s">
        <v>81672</v>
      </c>
      <c r="B13487" t="s">
        <v>135</v>
      </c>
      <c r="C13487" t="s">
        <v>30</v>
      </c>
      <c r="D13487" t="s">
        <v>46997</v>
      </c>
      <c r="E13487" t="s">
        <v>2374</v>
      </c>
      <c r="G13487" t="s">
        <v>23</v>
      </c>
      <c r="H13487" t="s">
        <v>24</v>
      </c>
      <c r="I13487" t="b">
        <v>1</v>
      </c>
      <c r="J13487" t="s">
        <v>25</v>
      </c>
      <c r="K13487" t="s">
        <v>16415</v>
      </c>
      <c r="L13487" t="s">
        <v>66</v>
      </c>
      <c r="M13487" t="s">
        <v>81673</v>
      </c>
      <c r="N13487" t="s">
        <v>81674</v>
      </c>
      <c r="O13487" t="s">
        <v>81675</v>
      </c>
      <c r="P13487" t="s">
        <v>81676</v>
      </c>
      <c r="Q13487" t="s">
        <v>81677</v>
      </c>
    </row>
    <row r="13488" spans="1:17" x14ac:dyDescent="0.3">
      <c r="A13488" t="s">
        <v>81678</v>
      </c>
      <c r="B13488" t="s">
        <v>81425</v>
      </c>
      <c r="C13488" t="s">
        <v>30</v>
      </c>
      <c r="D13488" t="s">
        <v>15799</v>
      </c>
      <c r="E13488" t="s">
        <v>81679</v>
      </c>
      <c r="G13488" t="s">
        <v>23</v>
      </c>
      <c r="H13488" t="s">
        <v>24</v>
      </c>
      <c r="I13488" t="b">
        <v>1</v>
      </c>
      <c r="J13488" t="s">
        <v>25</v>
      </c>
      <c r="K13488" t="s">
        <v>81428</v>
      </c>
      <c r="L13488" t="s">
        <v>54956</v>
      </c>
      <c r="M13488" t="s">
        <v>81680</v>
      </c>
      <c r="N13488" t="s">
        <v>81681</v>
      </c>
      <c r="O13488" t="s">
        <v>81636</v>
      </c>
      <c r="P13488" t="s">
        <v>81432</v>
      </c>
    </row>
    <row r="13489" spans="1:17" x14ac:dyDescent="0.3">
      <c r="A13489" t="s">
        <v>81682</v>
      </c>
      <c r="B13489" t="s">
        <v>135</v>
      </c>
      <c r="C13489" t="s">
        <v>30</v>
      </c>
      <c r="D13489" t="s">
        <v>81683</v>
      </c>
      <c r="E13489" t="s">
        <v>8929</v>
      </c>
      <c r="G13489" t="s">
        <v>23</v>
      </c>
      <c r="H13489" t="s">
        <v>24</v>
      </c>
      <c r="I13489" t="b">
        <v>1</v>
      </c>
      <c r="J13489" t="s">
        <v>25</v>
      </c>
      <c r="K13489" t="s">
        <v>16415</v>
      </c>
      <c r="L13489" t="s">
        <v>1033</v>
      </c>
      <c r="M13489" t="s">
        <v>81684</v>
      </c>
      <c r="N13489" t="s">
        <v>81685</v>
      </c>
      <c r="O13489" t="s">
        <v>81686</v>
      </c>
      <c r="P13489" t="s">
        <v>32135</v>
      </c>
      <c r="Q13489" t="s">
        <v>81687</v>
      </c>
    </row>
    <row r="13490" spans="1:17" x14ac:dyDescent="0.3">
      <c r="A13490" t="s">
        <v>81688</v>
      </c>
      <c r="B13490" t="s">
        <v>81425</v>
      </c>
      <c r="C13490" t="s">
        <v>30</v>
      </c>
      <c r="D13490" t="s">
        <v>20</v>
      </c>
      <c r="E13490" t="s">
        <v>81689</v>
      </c>
      <c r="G13490" t="s">
        <v>23</v>
      </c>
      <c r="H13490" t="s">
        <v>24</v>
      </c>
      <c r="I13490" t="b">
        <v>1</v>
      </c>
      <c r="J13490" t="s">
        <v>25</v>
      </c>
      <c r="K13490" t="s">
        <v>81633</v>
      </c>
      <c r="L13490" t="s">
        <v>50999</v>
      </c>
      <c r="M13490" t="s">
        <v>81690</v>
      </c>
      <c r="N13490" t="s">
        <v>81691</v>
      </c>
      <c r="O13490" t="s">
        <v>81636</v>
      </c>
      <c r="P13490" t="s">
        <v>81432</v>
      </c>
      <c r="Q13490" t="s">
        <v>81692</v>
      </c>
    </row>
    <row r="13491" spans="1:17" x14ac:dyDescent="0.3">
      <c r="A13491" t="s">
        <v>81693</v>
      </c>
      <c r="B13491" t="s">
        <v>81578</v>
      </c>
      <c r="C13491" t="s">
        <v>30</v>
      </c>
      <c r="D13491" t="s">
        <v>20</v>
      </c>
      <c r="E13491" t="s">
        <v>81694</v>
      </c>
      <c r="G13491" t="s">
        <v>16098</v>
      </c>
      <c r="H13491" t="s">
        <v>16099</v>
      </c>
      <c r="I13491" t="b">
        <v>1</v>
      </c>
      <c r="J13491" t="s">
        <v>25</v>
      </c>
      <c r="K13491" t="s">
        <v>81579</v>
      </c>
      <c r="L13491" t="s">
        <v>66</v>
      </c>
      <c r="M13491" t="s">
        <v>81695</v>
      </c>
      <c r="N13491" t="s">
        <v>81696</v>
      </c>
      <c r="O13491" t="s">
        <v>81697</v>
      </c>
      <c r="P13491" t="s">
        <v>81583</v>
      </c>
      <c r="Q13491" t="s">
        <v>81698</v>
      </c>
    </row>
    <row r="13492" spans="1:17" x14ac:dyDescent="0.3">
      <c r="A13492" t="s">
        <v>81699</v>
      </c>
      <c r="B13492" t="s">
        <v>81425</v>
      </c>
      <c r="C13492" t="s">
        <v>30</v>
      </c>
      <c r="D13492" t="s">
        <v>15799</v>
      </c>
      <c r="E13492" t="s">
        <v>81700</v>
      </c>
      <c r="G13492" t="s">
        <v>23</v>
      </c>
      <c r="H13492" t="s">
        <v>24</v>
      </c>
      <c r="I13492" t="b">
        <v>1</v>
      </c>
      <c r="J13492" t="s">
        <v>25</v>
      </c>
      <c r="K13492" t="s">
        <v>81428</v>
      </c>
      <c r="L13492" t="s">
        <v>81701</v>
      </c>
      <c r="M13492" t="s">
        <v>81702</v>
      </c>
      <c r="N13492" t="s">
        <v>81703</v>
      </c>
      <c r="O13492" t="s">
        <v>81636</v>
      </c>
      <c r="P13492" t="s">
        <v>81432</v>
      </c>
      <c r="Q13492" t="s">
        <v>81704</v>
      </c>
    </row>
    <row r="13493" spans="1:17" x14ac:dyDescent="0.3">
      <c r="A13493" t="s">
        <v>81705</v>
      </c>
      <c r="B13493" t="s">
        <v>81578</v>
      </c>
      <c r="C13493" t="s">
        <v>30</v>
      </c>
      <c r="D13493" t="s">
        <v>20</v>
      </c>
      <c r="E13493" t="s">
        <v>81706</v>
      </c>
      <c r="G13493" t="s">
        <v>16098</v>
      </c>
      <c r="H13493" t="s">
        <v>16099</v>
      </c>
      <c r="I13493" t="b">
        <v>1</v>
      </c>
      <c r="J13493" t="s">
        <v>25</v>
      </c>
      <c r="K13493" t="s">
        <v>81579</v>
      </c>
      <c r="L13493" t="s">
        <v>2296</v>
      </c>
      <c r="M13493" t="s">
        <v>81707</v>
      </c>
      <c r="N13493" t="s">
        <v>81708</v>
      </c>
      <c r="O13493" t="s">
        <v>81709</v>
      </c>
      <c r="P13493" t="s">
        <v>81710</v>
      </c>
    </row>
    <row r="13494" spans="1:17" x14ac:dyDescent="0.3">
      <c r="A13494" t="s">
        <v>81711</v>
      </c>
      <c r="B13494" t="s">
        <v>81425</v>
      </c>
      <c r="C13494" t="s">
        <v>30</v>
      </c>
      <c r="D13494" t="s">
        <v>15799</v>
      </c>
      <c r="E13494" t="s">
        <v>81712</v>
      </c>
      <c r="G13494" t="s">
        <v>23</v>
      </c>
      <c r="H13494" t="s">
        <v>24</v>
      </c>
      <c r="I13494" t="b">
        <v>1</v>
      </c>
      <c r="J13494" t="s">
        <v>25</v>
      </c>
      <c r="K13494" t="s">
        <v>81428</v>
      </c>
      <c r="L13494" t="s">
        <v>81713</v>
      </c>
      <c r="M13494" t="s">
        <v>81714</v>
      </c>
      <c r="N13494" t="s">
        <v>81715</v>
      </c>
      <c r="O13494" t="s">
        <v>81636</v>
      </c>
      <c r="P13494" t="s">
        <v>81432</v>
      </c>
      <c r="Q13494" t="s">
        <v>81716</v>
      </c>
    </row>
    <row r="13495" spans="1:17" x14ac:dyDescent="0.3">
      <c r="A13495" t="s">
        <v>81717</v>
      </c>
      <c r="B13495" t="s">
        <v>81425</v>
      </c>
      <c r="C13495" t="s">
        <v>30</v>
      </c>
      <c r="D13495" t="s">
        <v>15799</v>
      </c>
      <c r="E13495" t="s">
        <v>81718</v>
      </c>
      <c r="G13495" t="s">
        <v>23</v>
      </c>
      <c r="H13495" t="s">
        <v>24</v>
      </c>
      <c r="I13495" t="b">
        <v>1</v>
      </c>
      <c r="J13495" t="s">
        <v>25</v>
      </c>
      <c r="K13495" t="s">
        <v>81428</v>
      </c>
      <c r="L13495" t="s">
        <v>81701</v>
      </c>
      <c r="M13495" t="s">
        <v>81719</v>
      </c>
      <c r="N13495" t="s">
        <v>81720</v>
      </c>
      <c r="O13495" t="s">
        <v>81431</v>
      </c>
      <c r="P13495" t="s">
        <v>81432</v>
      </c>
      <c r="Q13495" t="s">
        <v>81721</v>
      </c>
    </row>
    <row r="13496" spans="1:17" x14ac:dyDescent="0.3">
      <c r="A13496" t="s">
        <v>81722</v>
      </c>
      <c r="B13496" t="s">
        <v>81723</v>
      </c>
      <c r="C13496" t="s">
        <v>30</v>
      </c>
      <c r="D13496" t="s">
        <v>20</v>
      </c>
      <c r="E13496" t="s">
        <v>81724</v>
      </c>
      <c r="G13496" t="s">
        <v>23</v>
      </c>
      <c r="H13496" t="s">
        <v>24</v>
      </c>
      <c r="I13496" t="b">
        <v>1</v>
      </c>
      <c r="J13496" t="s">
        <v>25</v>
      </c>
      <c r="K13496" t="s">
        <v>81725</v>
      </c>
      <c r="L13496" t="s">
        <v>594</v>
      </c>
      <c r="M13496" t="s">
        <v>81726</v>
      </c>
      <c r="N13496" t="s">
        <v>81727</v>
      </c>
      <c r="O13496" t="s">
        <v>81728</v>
      </c>
      <c r="P13496" t="s">
        <v>81729</v>
      </c>
      <c r="Q13496" t="s">
        <v>81730</v>
      </c>
    </row>
    <row r="13497" spans="1:17" x14ac:dyDescent="0.3">
      <c r="A13497" t="s">
        <v>81731</v>
      </c>
      <c r="B13497" t="s">
        <v>81723</v>
      </c>
      <c r="C13497" t="s">
        <v>30</v>
      </c>
      <c r="D13497" t="s">
        <v>20</v>
      </c>
      <c r="E13497" t="s">
        <v>81732</v>
      </c>
      <c r="G13497" t="s">
        <v>23</v>
      </c>
      <c r="H13497" t="s">
        <v>24</v>
      </c>
      <c r="I13497" t="b">
        <v>1</v>
      </c>
      <c r="J13497" t="s">
        <v>25</v>
      </c>
      <c r="K13497" t="s">
        <v>81725</v>
      </c>
      <c r="L13497" t="s">
        <v>1593</v>
      </c>
      <c r="M13497" t="s">
        <v>81733</v>
      </c>
      <c r="N13497" t="s">
        <v>81734</v>
      </c>
      <c r="O13497" t="s">
        <v>81728</v>
      </c>
      <c r="P13497" t="s">
        <v>81729</v>
      </c>
      <c r="Q13497" t="s">
        <v>81735</v>
      </c>
    </row>
    <row r="13498" spans="1:17" x14ac:dyDescent="0.3">
      <c r="A13498" t="s">
        <v>81736</v>
      </c>
      <c r="B13498" t="s">
        <v>5622</v>
      </c>
      <c r="C13498" t="s">
        <v>30</v>
      </c>
      <c r="D13498" t="s">
        <v>15799</v>
      </c>
      <c r="E13498" t="s">
        <v>81737</v>
      </c>
      <c r="F13498" t="s">
        <v>23821</v>
      </c>
      <c r="G13498" t="s">
        <v>23</v>
      </c>
      <c r="H13498" t="s">
        <v>24</v>
      </c>
      <c r="I13498" t="b">
        <v>1</v>
      </c>
      <c r="J13498" t="s">
        <v>25</v>
      </c>
      <c r="K13498" t="s">
        <v>5624</v>
      </c>
      <c r="L13498" t="s">
        <v>37360</v>
      </c>
      <c r="M13498" t="s">
        <v>81738</v>
      </c>
      <c r="N13498" t="s">
        <v>81739</v>
      </c>
      <c r="O13498" t="s">
        <v>78005</v>
      </c>
      <c r="P13498" t="s">
        <v>33782</v>
      </c>
      <c r="Q13498" t="s">
        <v>81740</v>
      </c>
    </row>
    <row r="13499" spans="1:17" x14ac:dyDescent="0.3">
      <c r="A13499" t="s">
        <v>81741</v>
      </c>
      <c r="B13499" t="s">
        <v>81723</v>
      </c>
      <c r="C13499" t="s">
        <v>30</v>
      </c>
      <c r="D13499" t="s">
        <v>20</v>
      </c>
      <c r="E13499" t="s">
        <v>81742</v>
      </c>
      <c r="G13499" t="s">
        <v>23</v>
      </c>
      <c r="H13499" t="s">
        <v>24</v>
      </c>
      <c r="I13499" t="b">
        <v>1</v>
      </c>
      <c r="J13499" t="s">
        <v>25</v>
      </c>
      <c r="K13499" t="s">
        <v>81725</v>
      </c>
      <c r="L13499" t="s">
        <v>906</v>
      </c>
      <c r="M13499" t="s">
        <v>81743</v>
      </c>
      <c r="N13499" t="s">
        <v>81744</v>
      </c>
      <c r="O13499" t="s">
        <v>81728</v>
      </c>
      <c r="P13499" t="s">
        <v>81729</v>
      </c>
      <c r="Q13499" t="s">
        <v>81745</v>
      </c>
    </row>
    <row r="13500" spans="1:17" x14ac:dyDescent="0.3">
      <c r="A13500" t="s">
        <v>81746</v>
      </c>
      <c r="B13500" t="s">
        <v>27493</v>
      </c>
      <c r="C13500" t="s">
        <v>30</v>
      </c>
      <c r="D13500" t="s">
        <v>20</v>
      </c>
      <c r="E13500" t="s">
        <v>81747</v>
      </c>
      <c r="G13500" t="s">
        <v>23</v>
      </c>
      <c r="H13500" t="s">
        <v>38</v>
      </c>
      <c r="I13500" t="b">
        <v>1</v>
      </c>
      <c r="J13500" t="s">
        <v>25</v>
      </c>
      <c r="K13500" t="s">
        <v>27495</v>
      </c>
      <c r="L13500" t="s">
        <v>80198</v>
      </c>
      <c r="M13500" t="s">
        <v>81748</v>
      </c>
      <c r="N13500" t="s">
        <v>81749</v>
      </c>
      <c r="O13500" t="s">
        <v>73544</v>
      </c>
      <c r="P13500" t="s">
        <v>73545</v>
      </c>
      <c r="Q13500" t="s">
        <v>81750</v>
      </c>
    </row>
    <row r="13501" spans="1:17" x14ac:dyDescent="0.3">
      <c r="A13501" t="s">
        <v>81751</v>
      </c>
      <c r="B13501" t="s">
        <v>27493</v>
      </c>
      <c r="C13501" t="s">
        <v>30</v>
      </c>
      <c r="D13501" t="s">
        <v>20</v>
      </c>
      <c r="E13501" t="s">
        <v>81752</v>
      </c>
      <c r="G13501" t="s">
        <v>23</v>
      </c>
      <c r="H13501" t="s">
        <v>38</v>
      </c>
      <c r="I13501" t="b">
        <v>1</v>
      </c>
      <c r="J13501" t="s">
        <v>25</v>
      </c>
      <c r="K13501" t="s">
        <v>27495</v>
      </c>
      <c r="L13501" t="s">
        <v>4064</v>
      </c>
      <c r="M13501" t="s">
        <v>81753</v>
      </c>
      <c r="N13501" t="s">
        <v>81749</v>
      </c>
      <c r="O13501" t="s">
        <v>73544</v>
      </c>
      <c r="P13501" t="s">
        <v>73545</v>
      </c>
      <c r="Q13501" t="s">
        <v>81754</v>
      </c>
    </row>
    <row r="13502" spans="1:17" x14ac:dyDescent="0.3">
      <c r="A13502" t="s">
        <v>81755</v>
      </c>
      <c r="B13502" t="s">
        <v>2930</v>
      </c>
      <c r="C13502" t="s">
        <v>30</v>
      </c>
      <c r="D13502" t="s">
        <v>20</v>
      </c>
      <c r="E13502" t="s">
        <v>81756</v>
      </c>
      <c r="F13502" t="s">
        <v>2932</v>
      </c>
      <c r="G13502" t="s">
        <v>23</v>
      </c>
      <c r="H13502" t="s">
        <v>24</v>
      </c>
      <c r="I13502" t="b">
        <v>1</v>
      </c>
      <c r="J13502" t="s">
        <v>25</v>
      </c>
      <c r="K13502" t="s">
        <v>81757</v>
      </c>
      <c r="L13502" t="s">
        <v>1033</v>
      </c>
      <c r="M13502" t="s">
        <v>81758</v>
      </c>
      <c r="N13502" t="s">
        <v>81759</v>
      </c>
      <c r="O13502" t="s">
        <v>81760</v>
      </c>
      <c r="P13502" t="s">
        <v>81761</v>
      </c>
      <c r="Q13502" t="s">
        <v>81762</v>
      </c>
    </row>
    <row r="13503" spans="1:17" x14ac:dyDescent="0.3">
      <c r="A13503" t="s">
        <v>81763</v>
      </c>
      <c r="B13503" t="s">
        <v>58189</v>
      </c>
      <c r="C13503" t="s">
        <v>30</v>
      </c>
      <c r="D13503" t="s">
        <v>34724</v>
      </c>
      <c r="E13503" t="s">
        <v>7359</v>
      </c>
      <c r="F13503" t="s">
        <v>58190</v>
      </c>
      <c r="G13503" t="s">
        <v>23</v>
      </c>
      <c r="H13503" t="s">
        <v>24</v>
      </c>
      <c r="I13503" t="b">
        <v>1</v>
      </c>
      <c r="J13503" t="s">
        <v>25</v>
      </c>
      <c r="K13503" t="s">
        <v>81764</v>
      </c>
      <c r="L13503" t="s">
        <v>2182</v>
      </c>
      <c r="M13503" t="s">
        <v>81765</v>
      </c>
      <c r="N13503" t="s">
        <v>81766</v>
      </c>
      <c r="O13503" t="s">
        <v>81767</v>
      </c>
      <c r="P13503" t="s">
        <v>81110</v>
      </c>
      <c r="Q13503" t="s">
        <v>81768</v>
      </c>
    </row>
    <row r="13504" spans="1:17" x14ac:dyDescent="0.3">
      <c r="A13504" t="s">
        <v>81769</v>
      </c>
      <c r="B13504" t="s">
        <v>81770</v>
      </c>
      <c r="C13504" t="s">
        <v>264</v>
      </c>
      <c r="D13504" t="s">
        <v>20</v>
      </c>
      <c r="E13504" t="s">
        <v>81771</v>
      </c>
      <c r="G13504" t="s">
        <v>1455</v>
      </c>
      <c r="H13504" t="s">
        <v>81772</v>
      </c>
      <c r="I13504" t="b">
        <v>1</v>
      </c>
      <c r="J13504" t="s">
        <v>158</v>
      </c>
      <c r="K13504" t="s">
        <v>81773</v>
      </c>
      <c r="L13504" t="s">
        <v>12520</v>
      </c>
      <c r="M13504" t="s">
        <v>81774</v>
      </c>
      <c r="N13504" t="s">
        <v>81775</v>
      </c>
      <c r="O13504" t="s">
        <v>81776</v>
      </c>
      <c r="P13504" t="s">
        <v>81777</v>
      </c>
    </row>
    <row r="13505" spans="1:17" x14ac:dyDescent="0.3">
      <c r="A13505" t="s">
        <v>81778</v>
      </c>
      <c r="B13505" t="s">
        <v>81770</v>
      </c>
      <c r="C13505" t="s">
        <v>264</v>
      </c>
      <c r="D13505" t="s">
        <v>20</v>
      </c>
      <c r="E13505" t="s">
        <v>81779</v>
      </c>
      <c r="G13505" t="s">
        <v>1455</v>
      </c>
      <c r="H13505" t="s">
        <v>81780</v>
      </c>
      <c r="I13505" t="b">
        <v>1</v>
      </c>
      <c r="J13505" t="s">
        <v>158</v>
      </c>
      <c r="K13505" t="s">
        <v>81781</v>
      </c>
      <c r="L13505" t="s">
        <v>11389</v>
      </c>
      <c r="M13505" t="s">
        <v>81774</v>
      </c>
      <c r="N13505" t="s">
        <v>81782</v>
      </c>
      <c r="O13505" t="s">
        <v>81776</v>
      </c>
      <c r="P13505" t="s">
        <v>81783</v>
      </c>
    </row>
    <row r="13506" spans="1:17" x14ac:dyDescent="0.3">
      <c r="A13506" t="s">
        <v>81784</v>
      </c>
      <c r="B13506" t="s">
        <v>81770</v>
      </c>
      <c r="C13506" t="s">
        <v>264</v>
      </c>
      <c r="D13506" t="s">
        <v>20</v>
      </c>
      <c r="E13506" t="s">
        <v>81785</v>
      </c>
      <c r="G13506" t="s">
        <v>1455</v>
      </c>
      <c r="H13506" t="s">
        <v>81780</v>
      </c>
      <c r="I13506" t="b">
        <v>1</v>
      </c>
      <c r="J13506" t="s">
        <v>158</v>
      </c>
      <c r="K13506" t="s">
        <v>81781</v>
      </c>
      <c r="L13506" t="s">
        <v>81786</v>
      </c>
      <c r="M13506" t="s">
        <v>81774</v>
      </c>
      <c r="N13506" t="s">
        <v>81787</v>
      </c>
      <c r="O13506" t="s">
        <v>81776</v>
      </c>
      <c r="P13506" t="s">
        <v>81788</v>
      </c>
    </row>
    <row r="13507" spans="1:17" x14ac:dyDescent="0.3">
      <c r="A13507" t="s">
        <v>81789</v>
      </c>
      <c r="B13507" t="s">
        <v>81770</v>
      </c>
      <c r="C13507" t="s">
        <v>264</v>
      </c>
      <c r="D13507" t="s">
        <v>20</v>
      </c>
      <c r="E13507" t="s">
        <v>81790</v>
      </c>
      <c r="G13507" t="s">
        <v>1455</v>
      </c>
      <c r="H13507" t="s">
        <v>81780</v>
      </c>
      <c r="I13507" t="b">
        <v>1</v>
      </c>
      <c r="J13507" t="s">
        <v>158</v>
      </c>
      <c r="K13507" t="s">
        <v>81781</v>
      </c>
      <c r="L13507" t="s">
        <v>12520</v>
      </c>
      <c r="M13507" t="s">
        <v>81774</v>
      </c>
      <c r="N13507" t="s">
        <v>81791</v>
      </c>
      <c r="O13507" t="s">
        <v>81792</v>
      </c>
      <c r="P13507" t="s">
        <v>81793</v>
      </c>
    </row>
    <row r="13508" spans="1:17" x14ac:dyDescent="0.3">
      <c r="A13508" t="s">
        <v>81794</v>
      </c>
      <c r="B13508" t="s">
        <v>81770</v>
      </c>
      <c r="C13508" t="s">
        <v>264</v>
      </c>
      <c r="D13508" t="s">
        <v>20</v>
      </c>
      <c r="E13508" t="s">
        <v>81795</v>
      </c>
      <c r="G13508" t="s">
        <v>1455</v>
      </c>
      <c r="H13508" t="s">
        <v>81780</v>
      </c>
      <c r="I13508" t="b">
        <v>1</v>
      </c>
      <c r="J13508" t="s">
        <v>158</v>
      </c>
      <c r="K13508" t="s">
        <v>81781</v>
      </c>
      <c r="L13508" t="s">
        <v>12721</v>
      </c>
      <c r="M13508" t="s">
        <v>81796</v>
      </c>
      <c r="N13508" t="s">
        <v>81797</v>
      </c>
      <c r="O13508" t="s">
        <v>81776</v>
      </c>
      <c r="P13508" t="s">
        <v>81798</v>
      </c>
    </row>
    <row r="13509" spans="1:17" x14ac:dyDescent="0.3">
      <c r="A13509" t="s">
        <v>81799</v>
      </c>
      <c r="B13509" t="s">
        <v>81770</v>
      </c>
      <c r="C13509" t="s">
        <v>264</v>
      </c>
      <c r="D13509" t="s">
        <v>20</v>
      </c>
      <c r="E13509" t="s">
        <v>81800</v>
      </c>
      <c r="G13509" t="s">
        <v>1455</v>
      </c>
      <c r="H13509" t="s">
        <v>81780</v>
      </c>
      <c r="I13509" t="b">
        <v>1</v>
      </c>
      <c r="J13509" t="s">
        <v>158</v>
      </c>
      <c r="K13509" t="s">
        <v>81781</v>
      </c>
      <c r="L13509" t="s">
        <v>30380</v>
      </c>
      <c r="M13509" t="s">
        <v>81774</v>
      </c>
      <c r="N13509" t="s">
        <v>81801</v>
      </c>
      <c r="O13509" t="s">
        <v>81776</v>
      </c>
      <c r="P13509" t="s">
        <v>81802</v>
      </c>
    </row>
    <row r="13510" spans="1:17" x14ac:dyDescent="0.3">
      <c r="A13510" t="s">
        <v>81803</v>
      </c>
      <c r="B13510" t="s">
        <v>81770</v>
      </c>
      <c r="C13510" t="s">
        <v>264</v>
      </c>
      <c r="D13510" t="s">
        <v>20</v>
      </c>
      <c r="E13510" t="s">
        <v>81804</v>
      </c>
      <c r="G13510" t="s">
        <v>1455</v>
      </c>
      <c r="H13510" t="s">
        <v>1456</v>
      </c>
      <c r="I13510" t="b">
        <v>1</v>
      </c>
      <c r="J13510" t="s">
        <v>158</v>
      </c>
      <c r="K13510" t="s">
        <v>34096</v>
      </c>
      <c r="M13510" t="s">
        <v>81805</v>
      </c>
      <c r="N13510" t="s">
        <v>81806</v>
      </c>
      <c r="O13510" t="s">
        <v>81776</v>
      </c>
      <c r="P13510" t="s">
        <v>81807</v>
      </c>
    </row>
    <row r="13511" spans="1:17" x14ac:dyDescent="0.3">
      <c r="A13511" t="s">
        <v>81808</v>
      </c>
      <c r="B13511" t="s">
        <v>61305</v>
      </c>
      <c r="C13511" t="s">
        <v>30</v>
      </c>
      <c r="D13511" t="s">
        <v>20</v>
      </c>
      <c r="E13511" t="s">
        <v>81809</v>
      </c>
      <c r="G13511" t="s">
        <v>23</v>
      </c>
      <c r="H13511" t="s">
        <v>24</v>
      </c>
      <c r="I13511" t="b">
        <v>1</v>
      </c>
      <c r="J13511" t="s">
        <v>25</v>
      </c>
      <c r="K13511" t="s">
        <v>81810</v>
      </c>
      <c r="L13511" t="s">
        <v>81811</v>
      </c>
      <c r="M13511" t="s">
        <v>81812</v>
      </c>
      <c r="N13511" t="s">
        <v>81813</v>
      </c>
      <c r="O13511" t="s">
        <v>81814</v>
      </c>
      <c r="P13511" t="s">
        <v>80155</v>
      </c>
    </row>
    <row r="13512" spans="1:17" x14ac:dyDescent="0.3">
      <c r="A13512" t="s">
        <v>81815</v>
      </c>
      <c r="B13512" t="s">
        <v>61305</v>
      </c>
      <c r="C13512" t="s">
        <v>30</v>
      </c>
      <c r="D13512" t="s">
        <v>20</v>
      </c>
      <c r="E13512" t="s">
        <v>81816</v>
      </c>
      <c r="G13512" t="s">
        <v>23</v>
      </c>
      <c r="H13512" t="s">
        <v>24</v>
      </c>
      <c r="I13512" t="b">
        <v>1</v>
      </c>
      <c r="J13512" t="s">
        <v>158</v>
      </c>
      <c r="K13512" t="s">
        <v>81810</v>
      </c>
      <c r="L13512" t="s">
        <v>2861</v>
      </c>
      <c r="M13512" t="s">
        <v>81817</v>
      </c>
      <c r="N13512" t="s">
        <v>81818</v>
      </c>
      <c r="O13512" t="s">
        <v>81819</v>
      </c>
      <c r="P13512" t="s">
        <v>81820</v>
      </c>
      <c r="Q13512" t="s">
        <v>81821</v>
      </c>
    </row>
    <row r="13513" spans="1:17" x14ac:dyDescent="0.3">
      <c r="A13513" t="s">
        <v>81822</v>
      </c>
      <c r="B13513" t="s">
        <v>59404</v>
      </c>
      <c r="C13513" t="s">
        <v>30</v>
      </c>
      <c r="D13513" t="s">
        <v>20</v>
      </c>
      <c r="E13513" t="s">
        <v>81823</v>
      </c>
      <c r="G13513" t="s">
        <v>16098</v>
      </c>
      <c r="H13513" t="s">
        <v>16099</v>
      </c>
      <c r="I13513" t="b">
        <v>1</v>
      </c>
      <c r="J13513" t="s">
        <v>25</v>
      </c>
      <c r="K13513" t="s">
        <v>59406</v>
      </c>
      <c r="L13513" t="s">
        <v>1346</v>
      </c>
      <c r="M13513" t="s">
        <v>81824</v>
      </c>
      <c r="N13513" t="s">
        <v>81825</v>
      </c>
      <c r="O13513" t="s">
        <v>81826</v>
      </c>
      <c r="P13513" t="s">
        <v>73725</v>
      </c>
      <c r="Q13513" t="s">
        <v>81827</v>
      </c>
    </row>
    <row r="13514" spans="1:17" x14ac:dyDescent="0.3">
      <c r="A13514" t="s">
        <v>81828</v>
      </c>
      <c r="B13514" t="s">
        <v>2446</v>
      </c>
      <c r="C13514" t="s">
        <v>30</v>
      </c>
      <c r="D13514" t="s">
        <v>20</v>
      </c>
      <c r="E13514" t="s">
        <v>5073</v>
      </c>
      <c r="F13514" t="s">
        <v>53327</v>
      </c>
      <c r="G13514" t="s">
        <v>23</v>
      </c>
      <c r="H13514" t="s">
        <v>24</v>
      </c>
      <c r="I13514" t="b">
        <v>1</v>
      </c>
      <c r="J13514" t="s">
        <v>25</v>
      </c>
      <c r="K13514" t="s">
        <v>2448</v>
      </c>
      <c r="L13514" t="s">
        <v>1346</v>
      </c>
      <c r="M13514" t="s">
        <v>81829</v>
      </c>
      <c r="N13514" t="s">
        <v>81830</v>
      </c>
      <c r="O13514" t="s">
        <v>81831</v>
      </c>
      <c r="P13514" t="s">
        <v>81832</v>
      </c>
      <c r="Q13514" t="s">
        <v>81833</v>
      </c>
    </row>
    <row r="13515" spans="1:17" x14ac:dyDescent="0.3">
      <c r="A13515" t="s">
        <v>81834</v>
      </c>
      <c r="B13515" t="s">
        <v>2446</v>
      </c>
      <c r="C13515" t="s">
        <v>30</v>
      </c>
      <c r="D13515" t="s">
        <v>20</v>
      </c>
      <c r="E13515" t="s">
        <v>81835</v>
      </c>
      <c r="F13515" t="s">
        <v>53327</v>
      </c>
      <c r="G13515" t="s">
        <v>23</v>
      </c>
      <c r="H13515" t="s">
        <v>24</v>
      </c>
      <c r="I13515" t="b">
        <v>1</v>
      </c>
      <c r="J13515" t="s">
        <v>25</v>
      </c>
      <c r="K13515" t="s">
        <v>2448</v>
      </c>
      <c r="L13515" t="s">
        <v>24404</v>
      </c>
      <c r="M13515" t="s">
        <v>81836</v>
      </c>
      <c r="N13515" t="s">
        <v>81837</v>
      </c>
      <c r="O13515" t="s">
        <v>81838</v>
      </c>
      <c r="P13515" t="s">
        <v>81832</v>
      </c>
      <c r="Q13515" t="s">
        <v>81833</v>
      </c>
    </row>
    <row r="13516" spans="1:17" x14ac:dyDescent="0.3">
      <c r="A13516" t="s">
        <v>81839</v>
      </c>
      <c r="B13516" t="s">
        <v>2446</v>
      </c>
      <c r="C13516" t="s">
        <v>30</v>
      </c>
      <c r="D13516" t="s">
        <v>20</v>
      </c>
      <c r="E13516" t="s">
        <v>81840</v>
      </c>
      <c r="G13516" t="s">
        <v>23</v>
      </c>
      <c r="H13516" t="s">
        <v>24</v>
      </c>
      <c r="I13516" t="b">
        <v>1</v>
      </c>
      <c r="J13516" t="s">
        <v>25</v>
      </c>
      <c r="K13516" t="s">
        <v>2448</v>
      </c>
      <c r="L13516" t="s">
        <v>58169</v>
      </c>
      <c r="M13516" t="s">
        <v>81841</v>
      </c>
      <c r="N13516" t="s">
        <v>81842</v>
      </c>
      <c r="O13516" t="s">
        <v>81843</v>
      </c>
      <c r="P13516" t="s">
        <v>81832</v>
      </c>
      <c r="Q13516" t="s">
        <v>81844</v>
      </c>
    </row>
    <row r="13517" spans="1:17" x14ac:dyDescent="0.3">
      <c r="A13517" t="s">
        <v>81845</v>
      </c>
      <c r="B13517" t="s">
        <v>2446</v>
      </c>
      <c r="C13517" t="s">
        <v>30</v>
      </c>
      <c r="D13517" t="s">
        <v>20</v>
      </c>
      <c r="E13517" t="s">
        <v>44371</v>
      </c>
      <c r="G13517" t="s">
        <v>23</v>
      </c>
      <c r="H13517" t="s">
        <v>24</v>
      </c>
      <c r="I13517" t="b">
        <v>1</v>
      </c>
      <c r="J13517" t="s">
        <v>25</v>
      </c>
      <c r="K13517" t="s">
        <v>2448</v>
      </c>
      <c r="L13517" t="s">
        <v>58169</v>
      </c>
      <c r="M13517" t="s">
        <v>81846</v>
      </c>
      <c r="N13517" t="s">
        <v>81847</v>
      </c>
      <c r="O13517" t="s">
        <v>81848</v>
      </c>
      <c r="P13517" t="s">
        <v>81832</v>
      </c>
      <c r="Q13517" t="s">
        <v>81844</v>
      </c>
    </row>
    <row r="13518" spans="1:17" x14ac:dyDescent="0.3">
      <c r="A13518" t="s">
        <v>81849</v>
      </c>
      <c r="B13518" t="s">
        <v>58340</v>
      </c>
      <c r="C13518" t="s">
        <v>30</v>
      </c>
      <c r="D13518" t="s">
        <v>20</v>
      </c>
      <c r="E13518" t="s">
        <v>2567</v>
      </c>
      <c r="F13518" t="s">
        <v>81850</v>
      </c>
      <c r="G13518" t="s">
        <v>23</v>
      </c>
      <c r="H13518" t="s">
        <v>24</v>
      </c>
      <c r="I13518" t="b">
        <v>1</v>
      </c>
      <c r="J13518" t="s">
        <v>25</v>
      </c>
      <c r="K13518" t="s">
        <v>58342</v>
      </c>
      <c r="L13518" t="s">
        <v>36619</v>
      </c>
      <c r="N13518" t="s">
        <v>81851</v>
      </c>
      <c r="O13518" t="s">
        <v>81852</v>
      </c>
      <c r="P13518" t="s">
        <v>81853</v>
      </c>
      <c r="Q13518" t="s">
        <v>81854</v>
      </c>
    </row>
    <row r="13519" spans="1:17" x14ac:dyDescent="0.3">
      <c r="A13519" t="s">
        <v>81855</v>
      </c>
      <c r="B13519" t="s">
        <v>33405</v>
      </c>
      <c r="C13519" t="s">
        <v>30</v>
      </c>
      <c r="D13519" t="s">
        <v>20</v>
      </c>
      <c r="E13519" t="s">
        <v>81856</v>
      </c>
      <c r="G13519" t="s">
        <v>1455</v>
      </c>
      <c r="H13519" t="s">
        <v>26204</v>
      </c>
      <c r="I13519" t="b">
        <v>1</v>
      </c>
      <c r="J13519" t="s">
        <v>25</v>
      </c>
      <c r="K13519" t="s">
        <v>33414</v>
      </c>
      <c r="M13519" t="s">
        <v>81857</v>
      </c>
      <c r="N13519" t="s">
        <v>81858</v>
      </c>
      <c r="O13519" t="s">
        <v>81859</v>
      </c>
      <c r="P13519" t="s">
        <v>81860</v>
      </c>
      <c r="Q13519" t="s">
        <v>81861</v>
      </c>
    </row>
    <row r="13520" spans="1:17" x14ac:dyDescent="0.3">
      <c r="A13520" t="s">
        <v>81862</v>
      </c>
      <c r="B13520" t="s">
        <v>31425</v>
      </c>
      <c r="C13520" t="s">
        <v>30</v>
      </c>
      <c r="D13520" t="s">
        <v>20</v>
      </c>
      <c r="E13520" t="s">
        <v>81863</v>
      </c>
      <c r="G13520" t="s">
        <v>23</v>
      </c>
      <c r="H13520" t="s">
        <v>24</v>
      </c>
      <c r="I13520" t="b">
        <v>1</v>
      </c>
      <c r="J13520" t="s">
        <v>25</v>
      </c>
      <c r="K13520" t="s">
        <v>81864</v>
      </c>
      <c r="L13520" t="s">
        <v>4164</v>
      </c>
      <c r="M13520" t="s">
        <v>81865</v>
      </c>
      <c r="N13520" t="s">
        <v>81866</v>
      </c>
      <c r="O13520" t="s">
        <v>81867</v>
      </c>
      <c r="P13520" t="s">
        <v>81868</v>
      </c>
      <c r="Q13520" t="s">
        <v>81869</v>
      </c>
    </row>
    <row r="13521" spans="1:17" x14ac:dyDescent="0.3">
      <c r="A13521" t="s">
        <v>81870</v>
      </c>
      <c r="B13521" t="s">
        <v>81871</v>
      </c>
      <c r="C13521" t="s">
        <v>30</v>
      </c>
      <c r="D13521" t="s">
        <v>5261</v>
      </c>
      <c r="E13521" t="s">
        <v>81872</v>
      </c>
      <c r="F13521" t="s">
        <v>81873</v>
      </c>
      <c r="G13521" t="s">
        <v>23</v>
      </c>
      <c r="H13521" t="s">
        <v>24</v>
      </c>
      <c r="I13521" t="b">
        <v>1</v>
      </c>
      <c r="J13521" t="s">
        <v>25</v>
      </c>
      <c r="K13521" t="s">
        <v>81874</v>
      </c>
      <c r="L13521" t="s">
        <v>229</v>
      </c>
      <c r="M13521" t="s">
        <v>81875</v>
      </c>
      <c r="N13521" t="s">
        <v>81876</v>
      </c>
      <c r="O13521" t="s">
        <v>81877</v>
      </c>
      <c r="P13521" t="s">
        <v>81878</v>
      </c>
      <c r="Q13521" t="s">
        <v>81879</v>
      </c>
    </row>
    <row r="13522" spans="1:17" x14ac:dyDescent="0.3">
      <c r="A13522" t="s">
        <v>81880</v>
      </c>
      <c r="B13522" t="s">
        <v>9147</v>
      </c>
      <c r="C13522" t="s">
        <v>30</v>
      </c>
      <c r="D13522" t="s">
        <v>15799</v>
      </c>
      <c r="E13522" t="s">
        <v>81881</v>
      </c>
      <c r="F13522" t="s">
        <v>9149</v>
      </c>
      <c r="G13522" t="s">
        <v>23</v>
      </c>
      <c r="H13522" t="s">
        <v>24</v>
      </c>
      <c r="I13522" t="b">
        <v>1</v>
      </c>
      <c r="J13522" t="s">
        <v>25</v>
      </c>
      <c r="K13522" t="s">
        <v>9150</v>
      </c>
      <c r="L13522" t="s">
        <v>660</v>
      </c>
      <c r="M13522" t="s">
        <v>81882</v>
      </c>
      <c r="N13522" t="s">
        <v>81883</v>
      </c>
      <c r="O13522" t="s">
        <v>9153</v>
      </c>
      <c r="P13522" t="s">
        <v>81884</v>
      </c>
      <c r="Q13522" t="s">
        <v>81885</v>
      </c>
    </row>
    <row r="13523" spans="1:17" x14ac:dyDescent="0.3">
      <c r="A13523" t="s">
        <v>81886</v>
      </c>
      <c r="B13523" t="s">
        <v>33405</v>
      </c>
      <c r="C13523" t="s">
        <v>30</v>
      </c>
      <c r="D13523" t="s">
        <v>20</v>
      </c>
      <c r="E13523" t="s">
        <v>81887</v>
      </c>
      <c r="G13523" t="s">
        <v>1455</v>
      </c>
      <c r="H13523" t="s">
        <v>26204</v>
      </c>
      <c r="I13523" t="b">
        <v>1</v>
      </c>
      <c r="J13523" t="s">
        <v>25</v>
      </c>
      <c r="K13523" t="s">
        <v>81888</v>
      </c>
      <c r="L13523" t="s">
        <v>9662</v>
      </c>
      <c r="M13523" t="s">
        <v>81889</v>
      </c>
      <c r="N13523" t="s">
        <v>81890</v>
      </c>
      <c r="O13523" t="s">
        <v>81891</v>
      </c>
      <c r="P13523" t="s">
        <v>81892</v>
      </c>
      <c r="Q13523" t="s">
        <v>81893</v>
      </c>
    </row>
    <row r="13524" spans="1:17" x14ac:dyDescent="0.3">
      <c r="A13524" t="s">
        <v>81894</v>
      </c>
      <c r="B13524" t="s">
        <v>33405</v>
      </c>
      <c r="C13524" t="s">
        <v>30</v>
      </c>
      <c r="D13524" t="s">
        <v>20</v>
      </c>
      <c r="E13524" t="s">
        <v>39204</v>
      </c>
      <c r="G13524" t="s">
        <v>1455</v>
      </c>
      <c r="H13524" t="s">
        <v>26204</v>
      </c>
      <c r="I13524" t="b">
        <v>1</v>
      </c>
      <c r="J13524" t="s">
        <v>25</v>
      </c>
      <c r="K13524" t="s">
        <v>33414</v>
      </c>
      <c r="M13524" t="s">
        <v>81895</v>
      </c>
      <c r="N13524" t="s">
        <v>81896</v>
      </c>
      <c r="O13524" t="s">
        <v>81897</v>
      </c>
      <c r="P13524" t="s">
        <v>81898</v>
      </c>
      <c r="Q13524" t="s">
        <v>81899</v>
      </c>
    </row>
    <row r="13525" spans="1:17" x14ac:dyDescent="0.3">
      <c r="A13525" t="s">
        <v>81900</v>
      </c>
      <c r="B13525" t="s">
        <v>33405</v>
      </c>
      <c r="C13525" t="s">
        <v>30</v>
      </c>
      <c r="D13525" t="s">
        <v>20</v>
      </c>
      <c r="E13525" t="s">
        <v>11955</v>
      </c>
      <c r="G13525" t="s">
        <v>1455</v>
      </c>
      <c r="H13525" t="s">
        <v>26204</v>
      </c>
      <c r="I13525" t="b">
        <v>1</v>
      </c>
      <c r="J13525" t="s">
        <v>25</v>
      </c>
      <c r="K13525" t="s">
        <v>33414</v>
      </c>
      <c r="M13525" t="s">
        <v>81901</v>
      </c>
      <c r="N13525" t="s">
        <v>81902</v>
      </c>
      <c r="O13525" t="s">
        <v>81903</v>
      </c>
      <c r="P13525" t="s">
        <v>81898</v>
      </c>
      <c r="Q13525" t="s">
        <v>81904</v>
      </c>
    </row>
    <row r="13526" spans="1:17" x14ac:dyDescent="0.3">
      <c r="A13526" t="s">
        <v>81905</v>
      </c>
      <c r="B13526" t="s">
        <v>448</v>
      </c>
      <c r="C13526" t="s">
        <v>30</v>
      </c>
      <c r="D13526" t="s">
        <v>20</v>
      </c>
      <c r="E13526" t="s">
        <v>81906</v>
      </c>
      <c r="F13526" t="s">
        <v>450</v>
      </c>
      <c r="G13526" t="s">
        <v>23</v>
      </c>
      <c r="H13526" t="s">
        <v>24</v>
      </c>
      <c r="I13526" t="b">
        <v>1</v>
      </c>
      <c r="J13526" t="s">
        <v>25</v>
      </c>
      <c r="K13526" t="s">
        <v>451</v>
      </c>
      <c r="L13526" t="s">
        <v>9940</v>
      </c>
      <c r="M13526" t="s">
        <v>81907</v>
      </c>
      <c r="N13526" t="s">
        <v>81908</v>
      </c>
      <c r="O13526" t="s">
        <v>81909</v>
      </c>
      <c r="P13526" t="s">
        <v>68727</v>
      </c>
      <c r="Q13526" t="s">
        <v>81910</v>
      </c>
    </row>
    <row r="13527" spans="1:17" x14ac:dyDescent="0.3">
      <c r="A13527" t="s">
        <v>81911</v>
      </c>
      <c r="B13527" t="s">
        <v>33405</v>
      </c>
      <c r="C13527" t="s">
        <v>30</v>
      </c>
      <c r="D13527" t="s">
        <v>20</v>
      </c>
      <c r="E13527" t="s">
        <v>58063</v>
      </c>
      <c r="G13527" t="s">
        <v>1455</v>
      </c>
      <c r="H13527" t="s">
        <v>26204</v>
      </c>
      <c r="I13527" t="b">
        <v>1</v>
      </c>
      <c r="J13527" t="s">
        <v>25</v>
      </c>
      <c r="K13527" t="s">
        <v>33414</v>
      </c>
      <c r="L13527" t="s">
        <v>37360</v>
      </c>
      <c r="M13527" t="s">
        <v>81912</v>
      </c>
      <c r="N13527" t="s">
        <v>81913</v>
      </c>
      <c r="O13527" t="s">
        <v>81914</v>
      </c>
      <c r="P13527" t="s">
        <v>81915</v>
      </c>
      <c r="Q13527" t="s">
        <v>81916</v>
      </c>
    </row>
    <row r="13528" spans="1:17" x14ac:dyDescent="0.3">
      <c r="A13528" t="s">
        <v>81917</v>
      </c>
      <c r="B13528" t="s">
        <v>33405</v>
      </c>
      <c r="C13528" t="s">
        <v>30</v>
      </c>
      <c r="D13528" t="s">
        <v>20</v>
      </c>
      <c r="E13528" t="s">
        <v>81918</v>
      </c>
      <c r="G13528" t="s">
        <v>1455</v>
      </c>
      <c r="H13528" t="s">
        <v>26204</v>
      </c>
      <c r="I13528" t="b">
        <v>1</v>
      </c>
      <c r="J13528" t="s">
        <v>25</v>
      </c>
      <c r="K13528" t="s">
        <v>33414</v>
      </c>
      <c r="M13528" t="s">
        <v>81919</v>
      </c>
      <c r="N13528" t="s">
        <v>81920</v>
      </c>
      <c r="O13528" t="s">
        <v>81921</v>
      </c>
      <c r="P13528" t="s">
        <v>81922</v>
      </c>
      <c r="Q13528" t="s">
        <v>81923</v>
      </c>
    </row>
    <row r="13529" spans="1:17" x14ac:dyDescent="0.3">
      <c r="A13529" t="s">
        <v>81924</v>
      </c>
      <c r="B13529" t="s">
        <v>81925</v>
      </c>
      <c r="C13529" t="s">
        <v>106</v>
      </c>
      <c r="D13529" t="s">
        <v>20</v>
      </c>
      <c r="E13529" t="s">
        <v>81926</v>
      </c>
      <c r="G13529" t="s">
        <v>39513</v>
      </c>
      <c r="I13529" t="b">
        <v>1</v>
      </c>
      <c r="J13529" t="s">
        <v>25</v>
      </c>
      <c r="K13529" t="s">
        <v>81927</v>
      </c>
      <c r="L13529" t="s">
        <v>3069</v>
      </c>
      <c r="M13529" t="s">
        <v>81928</v>
      </c>
      <c r="N13529" t="s">
        <v>81929</v>
      </c>
      <c r="O13529" t="s">
        <v>81930</v>
      </c>
      <c r="P13529" t="s">
        <v>81931</v>
      </c>
    </row>
    <row r="13530" spans="1:17" x14ac:dyDescent="0.3">
      <c r="A13530" t="s">
        <v>81932</v>
      </c>
      <c r="B13530" t="s">
        <v>33405</v>
      </c>
      <c r="C13530" t="s">
        <v>30</v>
      </c>
      <c r="D13530" t="s">
        <v>20</v>
      </c>
      <c r="E13530" t="s">
        <v>81933</v>
      </c>
      <c r="G13530" t="s">
        <v>1455</v>
      </c>
      <c r="H13530" t="s">
        <v>26204</v>
      </c>
      <c r="I13530" t="b">
        <v>1</v>
      </c>
      <c r="J13530" t="s">
        <v>25</v>
      </c>
      <c r="K13530" t="s">
        <v>33414</v>
      </c>
      <c r="M13530" t="s">
        <v>81934</v>
      </c>
      <c r="N13530" t="s">
        <v>81935</v>
      </c>
      <c r="O13530" t="s">
        <v>81936</v>
      </c>
      <c r="P13530" t="s">
        <v>81937</v>
      </c>
      <c r="Q13530" t="s">
        <v>81938</v>
      </c>
    </row>
    <row r="13531" spans="1:17" x14ac:dyDescent="0.3">
      <c r="A13531" t="s">
        <v>81939</v>
      </c>
      <c r="B13531" t="s">
        <v>35934</v>
      </c>
      <c r="C13531" t="s">
        <v>30</v>
      </c>
      <c r="D13531" t="s">
        <v>39395</v>
      </c>
      <c r="E13531" t="s">
        <v>81940</v>
      </c>
      <c r="G13531" t="s">
        <v>23</v>
      </c>
      <c r="H13531" t="s">
        <v>24</v>
      </c>
      <c r="I13531" t="b">
        <v>1</v>
      </c>
      <c r="J13531" t="s">
        <v>25</v>
      </c>
      <c r="K13531" t="s">
        <v>35937</v>
      </c>
      <c r="L13531" t="s">
        <v>5505</v>
      </c>
      <c r="M13531" t="s">
        <v>81941</v>
      </c>
      <c r="N13531" t="s">
        <v>81942</v>
      </c>
      <c r="O13531" t="s">
        <v>56005</v>
      </c>
      <c r="P13531" t="s">
        <v>81943</v>
      </c>
      <c r="Q13531" t="s">
        <v>81944</v>
      </c>
    </row>
    <row r="13532" spans="1:17" x14ac:dyDescent="0.3">
      <c r="A13532" t="s">
        <v>81945</v>
      </c>
      <c r="B13532" t="s">
        <v>33405</v>
      </c>
      <c r="C13532" t="s">
        <v>30</v>
      </c>
      <c r="D13532" t="s">
        <v>20</v>
      </c>
      <c r="E13532" t="s">
        <v>81946</v>
      </c>
      <c r="G13532" t="s">
        <v>1455</v>
      </c>
      <c r="H13532" t="s">
        <v>26204</v>
      </c>
      <c r="I13532" t="b">
        <v>1</v>
      </c>
      <c r="J13532" t="s">
        <v>25</v>
      </c>
      <c r="K13532" t="s">
        <v>33414</v>
      </c>
      <c r="M13532" t="s">
        <v>81947</v>
      </c>
      <c r="N13532" t="s">
        <v>81948</v>
      </c>
      <c r="O13532" t="s">
        <v>81949</v>
      </c>
      <c r="P13532" t="s">
        <v>81950</v>
      </c>
      <c r="Q13532" t="s">
        <v>81951</v>
      </c>
    </row>
    <row r="13533" spans="1:17" x14ac:dyDescent="0.3">
      <c r="A13533" t="s">
        <v>81952</v>
      </c>
      <c r="B13533" t="s">
        <v>81042</v>
      </c>
      <c r="C13533" t="s">
        <v>30</v>
      </c>
      <c r="D13533" t="s">
        <v>20</v>
      </c>
      <c r="E13533" t="s">
        <v>81953</v>
      </c>
      <c r="G13533" t="s">
        <v>23</v>
      </c>
      <c r="H13533" t="s">
        <v>24</v>
      </c>
      <c r="I13533" t="b">
        <v>1</v>
      </c>
      <c r="J13533" t="s">
        <v>25</v>
      </c>
      <c r="K13533" t="s">
        <v>81044</v>
      </c>
      <c r="L13533" t="s">
        <v>81954</v>
      </c>
      <c r="M13533" t="s">
        <v>81955</v>
      </c>
      <c r="N13533" t="s">
        <v>81956</v>
      </c>
      <c r="O13533" t="s">
        <v>81957</v>
      </c>
      <c r="P13533" t="s">
        <v>81958</v>
      </c>
    </row>
    <row r="13534" spans="1:17" x14ac:dyDescent="0.3">
      <c r="A13534" t="s">
        <v>81959</v>
      </c>
      <c r="B13534" t="s">
        <v>35317</v>
      </c>
      <c r="C13534" t="s">
        <v>30</v>
      </c>
      <c r="D13534" t="s">
        <v>20</v>
      </c>
      <c r="E13534" t="s">
        <v>81960</v>
      </c>
      <c r="F13534" t="s">
        <v>35318</v>
      </c>
      <c r="G13534" t="s">
        <v>23</v>
      </c>
      <c r="H13534" t="s">
        <v>38</v>
      </c>
      <c r="I13534" t="b">
        <v>1</v>
      </c>
      <c r="J13534" t="s">
        <v>25</v>
      </c>
      <c r="K13534" t="s">
        <v>35319</v>
      </c>
      <c r="L13534" t="s">
        <v>398</v>
      </c>
      <c r="M13534" t="s">
        <v>81961</v>
      </c>
      <c r="N13534" t="s">
        <v>81962</v>
      </c>
      <c r="O13534" t="s">
        <v>57901</v>
      </c>
      <c r="P13534" t="s">
        <v>57902</v>
      </c>
      <c r="Q13534" t="s">
        <v>81963</v>
      </c>
    </row>
    <row r="13535" spans="1:17" x14ac:dyDescent="0.3">
      <c r="A13535" t="s">
        <v>81964</v>
      </c>
      <c r="B13535" t="s">
        <v>9147</v>
      </c>
      <c r="C13535" t="s">
        <v>30</v>
      </c>
      <c r="D13535" t="s">
        <v>5235</v>
      </c>
      <c r="E13535" t="s">
        <v>81965</v>
      </c>
      <c r="F13535" t="s">
        <v>9149</v>
      </c>
      <c r="G13535" t="s">
        <v>23</v>
      </c>
      <c r="H13535" t="s">
        <v>24</v>
      </c>
      <c r="I13535" t="b">
        <v>1</v>
      </c>
      <c r="J13535" t="s">
        <v>25</v>
      </c>
      <c r="K13535" t="s">
        <v>9150</v>
      </c>
      <c r="L13535" t="s">
        <v>10888</v>
      </c>
      <c r="M13535" t="s">
        <v>81966</v>
      </c>
      <c r="N13535" t="s">
        <v>81967</v>
      </c>
      <c r="O13535" t="s">
        <v>9153</v>
      </c>
      <c r="P13535" t="s">
        <v>81878</v>
      </c>
      <c r="Q13535" t="s">
        <v>81968</v>
      </c>
    </row>
    <row r="13536" spans="1:17" x14ac:dyDescent="0.3">
      <c r="A13536" t="s">
        <v>81969</v>
      </c>
      <c r="B13536" t="s">
        <v>33405</v>
      </c>
      <c r="C13536" t="s">
        <v>30</v>
      </c>
      <c r="D13536" t="s">
        <v>20</v>
      </c>
      <c r="E13536" t="s">
        <v>81970</v>
      </c>
      <c r="G13536" t="s">
        <v>1455</v>
      </c>
      <c r="H13536" t="s">
        <v>26204</v>
      </c>
      <c r="I13536" t="b">
        <v>1</v>
      </c>
      <c r="J13536" t="s">
        <v>25</v>
      </c>
      <c r="K13536" t="s">
        <v>33414</v>
      </c>
      <c r="M13536" t="s">
        <v>81971</v>
      </c>
      <c r="N13536" t="s">
        <v>81972</v>
      </c>
      <c r="O13536" t="s">
        <v>81973</v>
      </c>
      <c r="P13536" t="s">
        <v>81974</v>
      </c>
      <c r="Q13536" t="s">
        <v>81975</v>
      </c>
    </row>
    <row r="13537" spans="1:17" x14ac:dyDescent="0.3">
      <c r="A13537" t="s">
        <v>81976</v>
      </c>
      <c r="B13537" t="s">
        <v>35317</v>
      </c>
      <c r="C13537" t="s">
        <v>30</v>
      </c>
      <c r="D13537" t="s">
        <v>20</v>
      </c>
      <c r="E13537" t="s">
        <v>81977</v>
      </c>
      <c r="F13537" t="s">
        <v>35318</v>
      </c>
      <c r="G13537" t="s">
        <v>23</v>
      </c>
      <c r="H13537" t="s">
        <v>38</v>
      </c>
      <c r="I13537" t="b">
        <v>1</v>
      </c>
      <c r="J13537" t="s">
        <v>25</v>
      </c>
      <c r="K13537" t="s">
        <v>35319</v>
      </c>
      <c r="L13537" t="s">
        <v>735</v>
      </c>
      <c r="M13537" t="s">
        <v>81978</v>
      </c>
      <c r="N13537" t="s">
        <v>81979</v>
      </c>
      <c r="O13537" t="s">
        <v>57901</v>
      </c>
      <c r="P13537" t="s">
        <v>57902</v>
      </c>
      <c r="Q13537" t="s">
        <v>81980</v>
      </c>
    </row>
    <row r="13538" spans="1:17" x14ac:dyDescent="0.3">
      <c r="A13538" t="s">
        <v>81981</v>
      </c>
      <c r="B13538" t="s">
        <v>33405</v>
      </c>
      <c r="C13538" t="s">
        <v>30</v>
      </c>
      <c r="D13538" t="s">
        <v>20</v>
      </c>
      <c r="E13538" t="s">
        <v>76887</v>
      </c>
      <c r="G13538" t="s">
        <v>1455</v>
      </c>
      <c r="H13538" t="s">
        <v>26204</v>
      </c>
      <c r="I13538" t="b">
        <v>1</v>
      </c>
      <c r="J13538" t="s">
        <v>25</v>
      </c>
      <c r="K13538" t="s">
        <v>33414</v>
      </c>
      <c r="M13538" t="s">
        <v>81982</v>
      </c>
      <c r="N13538" t="s">
        <v>81983</v>
      </c>
      <c r="O13538" t="s">
        <v>81984</v>
      </c>
      <c r="P13538" t="s">
        <v>81985</v>
      </c>
      <c r="Q13538" t="s">
        <v>81986</v>
      </c>
    </row>
    <row r="13539" spans="1:17" x14ac:dyDescent="0.3">
      <c r="A13539" t="s">
        <v>81987</v>
      </c>
      <c r="B13539" t="s">
        <v>35317</v>
      </c>
      <c r="C13539" t="s">
        <v>30</v>
      </c>
      <c r="D13539" t="s">
        <v>15799</v>
      </c>
      <c r="E13539" t="s">
        <v>81988</v>
      </c>
      <c r="F13539" t="s">
        <v>35318</v>
      </c>
      <c r="G13539" t="s">
        <v>23</v>
      </c>
      <c r="H13539" t="s">
        <v>38</v>
      </c>
      <c r="I13539" t="b">
        <v>1</v>
      </c>
      <c r="J13539" t="s">
        <v>25</v>
      </c>
      <c r="K13539" t="s">
        <v>35319</v>
      </c>
      <c r="L13539" t="s">
        <v>398</v>
      </c>
      <c r="M13539" t="s">
        <v>81989</v>
      </c>
      <c r="N13539" t="s">
        <v>81990</v>
      </c>
      <c r="O13539" t="s">
        <v>57901</v>
      </c>
      <c r="P13539" t="s">
        <v>81991</v>
      </c>
      <c r="Q13539" t="s">
        <v>81992</v>
      </c>
    </row>
    <row r="13540" spans="1:17" x14ac:dyDescent="0.3">
      <c r="A13540" t="s">
        <v>81993</v>
      </c>
      <c r="B13540" t="s">
        <v>35317</v>
      </c>
      <c r="C13540" t="s">
        <v>30</v>
      </c>
      <c r="D13540" t="s">
        <v>20</v>
      </c>
      <c r="E13540" t="s">
        <v>81994</v>
      </c>
      <c r="F13540" t="s">
        <v>35318</v>
      </c>
      <c r="G13540" t="s">
        <v>23</v>
      </c>
      <c r="H13540" t="s">
        <v>38</v>
      </c>
      <c r="I13540" t="b">
        <v>1</v>
      </c>
      <c r="J13540" t="s">
        <v>25</v>
      </c>
      <c r="K13540" t="s">
        <v>35319</v>
      </c>
      <c r="L13540" t="s">
        <v>81995</v>
      </c>
      <c r="M13540" t="s">
        <v>81996</v>
      </c>
      <c r="N13540" t="s">
        <v>81997</v>
      </c>
      <c r="O13540" t="s">
        <v>57901</v>
      </c>
      <c r="P13540" t="s">
        <v>57902</v>
      </c>
      <c r="Q13540" t="s">
        <v>81998</v>
      </c>
    </row>
    <row r="13541" spans="1:17" x14ac:dyDescent="0.3">
      <c r="A13541" t="s">
        <v>81999</v>
      </c>
      <c r="B13541" t="s">
        <v>33405</v>
      </c>
      <c r="C13541" t="s">
        <v>30</v>
      </c>
      <c r="D13541" t="s">
        <v>20</v>
      </c>
      <c r="E13541" t="s">
        <v>82000</v>
      </c>
      <c r="G13541" t="s">
        <v>1455</v>
      </c>
      <c r="H13541" t="s">
        <v>26204</v>
      </c>
      <c r="I13541" t="b">
        <v>1</v>
      </c>
      <c r="J13541" t="s">
        <v>25</v>
      </c>
      <c r="K13541" t="s">
        <v>33414</v>
      </c>
      <c r="M13541" t="s">
        <v>82001</v>
      </c>
      <c r="N13541" t="s">
        <v>82002</v>
      </c>
      <c r="O13541" t="s">
        <v>82003</v>
      </c>
      <c r="P13541" t="s">
        <v>82004</v>
      </c>
      <c r="Q13541" t="s">
        <v>82005</v>
      </c>
    </row>
    <row r="13542" spans="1:17" x14ac:dyDescent="0.3">
      <c r="A13542" t="s">
        <v>82006</v>
      </c>
      <c r="B13542" t="s">
        <v>35317</v>
      </c>
      <c r="C13542" t="s">
        <v>30</v>
      </c>
      <c r="D13542" t="s">
        <v>15799</v>
      </c>
      <c r="E13542" t="s">
        <v>82007</v>
      </c>
      <c r="F13542" t="s">
        <v>35318</v>
      </c>
      <c r="G13542" t="s">
        <v>23</v>
      </c>
      <c r="H13542" t="s">
        <v>38</v>
      </c>
      <c r="I13542" t="b">
        <v>1</v>
      </c>
      <c r="J13542" t="s">
        <v>25</v>
      </c>
      <c r="K13542" t="s">
        <v>35319</v>
      </c>
      <c r="L13542" t="s">
        <v>735</v>
      </c>
      <c r="M13542" t="s">
        <v>82008</v>
      </c>
      <c r="N13542" t="s">
        <v>82009</v>
      </c>
      <c r="O13542" t="s">
        <v>57901</v>
      </c>
      <c r="P13542" t="s">
        <v>81991</v>
      </c>
      <c r="Q13542" t="s">
        <v>82010</v>
      </c>
    </row>
    <row r="13543" spans="1:17" x14ac:dyDescent="0.3">
      <c r="A13543" t="s">
        <v>82011</v>
      </c>
      <c r="B13543" t="s">
        <v>61048</v>
      </c>
      <c r="C13543" t="s">
        <v>30</v>
      </c>
      <c r="D13543" t="s">
        <v>20</v>
      </c>
      <c r="E13543" t="s">
        <v>82012</v>
      </c>
      <c r="G13543" t="s">
        <v>23</v>
      </c>
      <c r="H13543" t="s">
        <v>24</v>
      </c>
      <c r="I13543" t="b">
        <v>1</v>
      </c>
      <c r="J13543" t="s">
        <v>25</v>
      </c>
      <c r="K13543" t="s">
        <v>61050</v>
      </c>
      <c r="L13543" t="s">
        <v>234</v>
      </c>
      <c r="M13543" t="s">
        <v>82013</v>
      </c>
      <c r="N13543" t="s">
        <v>82014</v>
      </c>
      <c r="O13543" t="s">
        <v>64609</v>
      </c>
      <c r="P13543" t="s">
        <v>64610</v>
      </c>
      <c r="Q13543" t="s">
        <v>82015</v>
      </c>
    </row>
    <row r="13544" spans="1:17" x14ac:dyDescent="0.3">
      <c r="A13544" t="s">
        <v>82016</v>
      </c>
      <c r="B13544" t="s">
        <v>78204</v>
      </c>
      <c r="D13544" t="s">
        <v>20</v>
      </c>
      <c r="E13544" t="s">
        <v>82017</v>
      </c>
      <c r="G13544" t="s">
        <v>1455</v>
      </c>
      <c r="H13544" t="s">
        <v>1456</v>
      </c>
      <c r="I13544" t="b">
        <v>1</v>
      </c>
      <c r="J13544" t="s">
        <v>25</v>
      </c>
      <c r="K13544" t="s">
        <v>34096</v>
      </c>
      <c r="L13544" t="s">
        <v>82018</v>
      </c>
      <c r="M13544" t="s">
        <v>82019</v>
      </c>
      <c r="N13544" t="s">
        <v>82020</v>
      </c>
      <c r="O13544" t="s">
        <v>82021</v>
      </c>
      <c r="P13544" t="s">
        <v>78209</v>
      </c>
    </row>
    <row r="13545" spans="1:17" x14ac:dyDescent="0.3">
      <c r="A13545" t="s">
        <v>82022</v>
      </c>
      <c r="B13545" t="s">
        <v>3270</v>
      </c>
      <c r="C13545" t="s">
        <v>30</v>
      </c>
      <c r="D13545" t="s">
        <v>15799</v>
      </c>
      <c r="E13545" t="s">
        <v>82023</v>
      </c>
      <c r="F13545" t="s">
        <v>3272</v>
      </c>
      <c r="G13545" t="s">
        <v>23</v>
      </c>
      <c r="H13545" t="s">
        <v>24</v>
      </c>
      <c r="I13545" t="b">
        <v>1</v>
      </c>
      <c r="J13545" t="s">
        <v>25</v>
      </c>
      <c r="K13545" t="s">
        <v>3273</v>
      </c>
      <c r="L13545" t="s">
        <v>82024</v>
      </c>
      <c r="M13545" t="s">
        <v>82025</v>
      </c>
      <c r="N13545" t="s">
        <v>82026</v>
      </c>
      <c r="O13545" t="s">
        <v>78020</v>
      </c>
      <c r="P13545" t="s">
        <v>78021</v>
      </c>
      <c r="Q13545" t="s">
        <v>82027</v>
      </c>
    </row>
    <row r="13546" spans="1:17" x14ac:dyDescent="0.3">
      <c r="A13546" t="s">
        <v>82028</v>
      </c>
      <c r="B13546" t="s">
        <v>23898</v>
      </c>
      <c r="C13546" t="s">
        <v>73</v>
      </c>
      <c r="D13546" t="s">
        <v>20</v>
      </c>
      <c r="E13546" t="s">
        <v>82029</v>
      </c>
      <c r="G13546" t="s">
        <v>23</v>
      </c>
      <c r="H13546" t="s">
        <v>24</v>
      </c>
      <c r="I13546" t="b">
        <v>1</v>
      </c>
      <c r="J13546" t="s">
        <v>25</v>
      </c>
      <c r="K13546" t="s">
        <v>23900</v>
      </c>
      <c r="L13546" t="s">
        <v>7007</v>
      </c>
      <c r="M13546" t="s">
        <v>82030</v>
      </c>
      <c r="N13546" t="s">
        <v>82031</v>
      </c>
      <c r="O13546" t="s">
        <v>32007</v>
      </c>
      <c r="P13546" t="s">
        <v>40058</v>
      </c>
    </row>
    <row r="13547" spans="1:17" x14ac:dyDescent="0.3">
      <c r="A13547" t="s">
        <v>82032</v>
      </c>
      <c r="B13547" t="s">
        <v>33405</v>
      </c>
      <c r="C13547" t="s">
        <v>30</v>
      </c>
      <c r="D13547" t="s">
        <v>20</v>
      </c>
      <c r="E13547" t="s">
        <v>82033</v>
      </c>
      <c r="G13547" t="s">
        <v>1455</v>
      </c>
      <c r="H13547" t="s">
        <v>26204</v>
      </c>
      <c r="I13547" t="b">
        <v>1</v>
      </c>
      <c r="J13547" t="s">
        <v>25</v>
      </c>
      <c r="K13547" t="s">
        <v>33414</v>
      </c>
      <c r="M13547" t="s">
        <v>82034</v>
      </c>
      <c r="N13547" t="s">
        <v>82035</v>
      </c>
      <c r="O13547" t="s">
        <v>82036</v>
      </c>
      <c r="P13547" t="s">
        <v>82037</v>
      </c>
      <c r="Q13547" t="s">
        <v>82038</v>
      </c>
    </row>
    <row r="13548" spans="1:17" x14ac:dyDescent="0.3">
      <c r="A13548" t="s">
        <v>82039</v>
      </c>
      <c r="B13548" t="s">
        <v>33405</v>
      </c>
      <c r="C13548" t="s">
        <v>30</v>
      </c>
      <c r="D13548" t="s">
        <v>20</v>
      </c>
      <c r="E13548" t="s">
        <v>39204</v>
      </c>
      <c r="G13548" t="s">
        <v>1455</v>
      </c>
      <c r="H13548" t="s">
        <v>26204</v>
      </c>
      <c r="I13548" t="b">
        <v>1</v>
      </c>
      <c r="J13548" t="s">
        <v>25</v>
      </c>
      <c r="K13548" t="s">
        <v>33414</v>
      </c>
      <c r="M13548" t="s">
        <v>82040</v>
      </c>
      <c r="N13548" t="s">
        <v>82041</v>
      </c>
      <c r="O13548" t="s">
        <v>82042</v>
      </c>
      <c r="P13548" t="s">
        <v>82043</v>
      </c>
      <c r="Q13548" t="s">
        <v>82044</v>
      </c>
    </row>
    <row r="13549" spans="1:17" x14ac:dyDescent="0.3">
      <c r="A13549" t="s">
        <v>82045</v>
      </c>
      <c r="B13549" t="s">
        <v>33405</v>
      </c>
      <c r="C13549" t="s">
        <v>30</v>
      </c>
      <c r="D13549" t="s">
        <v>20</v>
      </c>
      <c r="E13549" t="s">
        <v>82046</v>
      </c>
      <c r="G13549" t="s">
        <v>1455</v>
      </c>
      <c r="H13549" t="s">
        <v>26204</v>
      </c>
      <c r="I13549" t="b">
        <v>1</v>
      </c>
      <c r="J13549" t="s">
        <v>25</v>
      </c>
      <c r="K13549" t="s">
        <v>33414</v>
      </c>
      <c r="M13549" t="s">
        <v>82047</v>
      </c>
      <c r="N13549" t="s">
        <v>82048</v>
      </c>
      <c r="O13549" t="s">
        <v>82049</v>
      </c>
      <c r="P13549" t="s">
        <v>82050</v>
      </c>
      <c r="Q13549" t="s">
        <v>82051</v>
      </c>
    </row>
    <row r="13550" spans="1:17" x14ac:dyDescent="0.3">
      <c r="A13550" t="s">
        <v>82052</v>
      </c>
      <c r="B13550" t="s">
        <v>81042</v>
      </c>
      <c r="C13550" t="s">
        <v>30</v>
      </c>
      <c r="D13550" t="s">
        <v>20</v>
      </c>
      <c r="E13550" t="s">
        <v>82053</v>
      </c>
      <c r="G13550" t="s">
        <v>23</v>
      </c>
      <c r="H13550" t="s">
        <v>24</v>
      </c>
      <c r="I13550" t="b">
        <v>1</v>
      </c>
      <c r="J13550" t="s">
        <v>25</v>
      </c>
      <c r="K13550" t="s">
        <v>81044</v>
      </c>
      <c r="L13550" t="s">
        <v>81954</v>
      </c>
      <c r="M13550" t="s">
        <v>82054</v>
      </c>
      <c r="N13550" t="s">
        <v>82055</v>
      </c>
      <c r="O13550" t="s">
        <v>81957</v>
      </c>
      <c r="P13550" t="s">
        <v>81958</v>
      </c>
    </row>
    <row r="13551" spans="1:17" x14ac:dyDescent="0.3">
      <c r="A13551" t="s">
        <v>82056</v>
      </c>
      <c r="B13551" t="s">
        <v>61048</v>
      </c>
      <c r="C13551" t="s">
        <v>30</v>
      </c>
      <c r="D13551" t="s">
        <v>20</v>
      </c>
      <c r="E13551" t="s">
        <v>82057</v>
      </c>
      <c r="G13551" t="s">
        <v>23</v>
      </c>
      <c r="H13551" t="s">
        <v>24</v>
      </c>
      <c r="I13551" t="b">
        <v>1</v>
      </c>
      <c r="J13551" t="s">
        <v>158</v>
      </c>
      <c r="K13551" t="s">
        <v>61050</v>
      </c>
      <c r="L13551" t="s">
        <v>234</v>
      </c>
      <c r="M13551" t="s">
        <v>82058</v>
      </c>
      <c r="N13551" t="s">
        <v>82059</v>
      </c>
      <c r="O13551" t="s">
        <v>61934</v>
      </c>
      <c r="P13551" t="s">
        <v>61055</v>
      </c>
      <c r="Q13551" t="s">
        <v>82060</v>
      </c>
    </row>
    <row r="13552" spans="1:17" x14ac:dyDescent="0.3">
      <c r="A13552" t="s">
        <v>82061</v>
      </c>
      <c r="B13552" t="s">
        <v>33405</v>
      </c>
      <c r="C13552" t="s">
        <v>30</v>
      </c>
      <c r="D13552" t="s">
        <v>20</v>
      </c>
      <c r="E13552" t="s">
        <v>82062</v>
      </c>
      <c r="G13552" t="s">
        <v>1455</v>
      </c>
      <c r="H13552" t="s">
        <v>26204</v>
      </c>
      <c r="I13552" t="b">
        <v>1</v>
      </c>
      <c r="J13552" t="s">
        <v>25</v>
      </c>
      <c r="K13552" t="s">
        <v>33414</v>
      </c>
      <c r="M13552" t="s">
        <v>82063</v>
      </c>
      <c r="N13552" t="s">
        <v>82064</v>
      </c>
      <c r="O13552" t="s">
        <v>82065</v>
      </c>
      <c r="P13552" t="s">
        <v>82066</v>
      </c>
      <c r="Q13552" t="s">
        <v>82067</v>
      </c>
    </row>
    <row r="13553" spans="1:17" x14ac:dyDescent="0.3">
      <c r="A13553" t="s">
        <v>82068</v>
      </c>
      <c r="B13553" t="s">
        <v>81042</v>
      </c>
      <c r="C13553" t="s">
        <v>30</v>
      </c>
      <c r="D13553" t="s">
        <v>20</v>
      </c>
      <c r="E13553" t="s">
        <v>82069</v>
      </c>
      <c r="G13553" t="s">
        <v>23</v>
      </c>
      <c r="H13553" t="s">
        <v>24</v>
      </c>
      <c r="I13553" t="b">
        <v>1</v>
      </c>
      <c r="J13553" t="s">
        <v>25</v>
      </c>
      <c r="K13553" t="s">
        <v>81044</v>
      </c>
      <c r="L13553" t="s">
        <v>81954</v>
      </c>
      <c r="M13553" t="s">
        <v>82070</v>
      </c>
      <c r="N13553" t="s">
        <v>82071</v>
      </c>
      <c r="O13553" t="s">
        <v>81957</v>
      </c>
      <c r="P13553" t="s">
        <v>81958</v>
      </c>
    </row>
    <row r="13554" spans="1:17" x14ac:dyDescent="0.3">
      <c r="A13554" t="s">
        <v>82072</v>
      </c>
      <c r="B13554" t="s">
        <v>33405</v>
      </c>
      <c r="C13554" t="s">
        <v>30</v>
      </c>
      <c r="D13554" t="s">
        <v>20</v>
      </c>
      <c r="E13554" t="s">
        <v>81946</v>
      </c>
      <c r="G13554" t="s">
        <v>1455</v>
      </c>
      <c r="H13554" t="s">
        <v>26204</v>
      </c>
      <c r="I13554" t="b">
        <v>1</v>
      </c>
      <c r="J13554" t="s">
        <v>25</v>
      </c>
      <c r="K13554" t="s">
        <v>33414</v>
      </c>
      <c r="M13554" t="s">
        <v>82073</v>
      </c>
      <c r="N13554" t="s">
        <v>82074</v>
      </c>
      <c r="O13554" t="s">
        <v>82075</v>
      </c>
      <c r="P13554" t="s">
        <v>82076</v>
      </c>
      <c r="Q13554" t="s">
        <v>82073</v>
      </c>
    </row>
    <row r="13555" spans="1:17" x14ac:dyDescent="0.3">
      <c r="A13555" t="s">
        <v>82077</v>
      </c>
      <c r="B13555" t="s">
        <v>33405</v>
      </c>
      <c r="C13555" t="s">
        <v>30</v>
      </c>
      <c r="D13555" t="s">
        <v>20</v>
      </c>
      <c r="E13555" t="s">
        <v>82078</v>
      </c>
      <c r="G13555" t="s">
        <v>1455</v>
      </c>
      <c r="H13555" t="s">
        <v>26204</v>
      </c>
      <c r="I13555" t="b">
        <v>1</v>
      </c>
      <c r="J13555" t="s">
        <v>25</v>
      </c>
      <c r="K13555" t="s">
        <v>33414</v>
      </c>
      <c r="M13555" t="s">
        <v>82079</v>
      </c>
      <c r="N13555" t="s">
        <v>82080</v>
      </c>
      <c r="O13555" t="s">
        <v>82081</v>
      </c>
      <c r="P13555" t="s">
        <v>82082</v>
      </c>
      <c r="Q13555" t="s">
        <v>82083</v>
      </c>
    </row>
    <row r="13556" spans="1:17" x14ac:dyDescent="0.3">
      <c r="A13556" t="s">
        <v>82084</v>
      </c>
      <c r="B13556" t="s">
        <v>6037</v>
      </c>
      <c r="C13556" t="s">
        <v>3776</v>
      </c>
      <c r="D13556" t="s">
        <v>20</v>
      </c>
      <c r="E13556" t="s">
        <v>506</v>
      </c>
      <c r="G13556" t="s">
        <v>23</v>
      </c>
      <c r="H13556" t="s">
        <v>24</v>
      </c>
      <c r="I13556" t="b">
        <v>1</v>
      </c>
      <c r="J13556" t="s">
        <v>25</v>
      </c>
      <c r="K13556" t="s">
        <v>6038</v>
      </c>
      <c r="L13556" t="s">
        <v>428</v>
      </c>
      <c r="M13556" t="s">
        <v>82085</v>
      </c>
      <c r="N13556" t="s">
        <v>82086</v>
      </c>
      <c r="O13556" t="s">
        <v>77414</v>
      </c>
      <c r="P13556" t="s">
        <v>75887</v>
      </c>
      <c r="Q13556" t="s">
        <v>82087</v>
      </c>
    </row>
    <row r="13557" spans="1:17" x14ac:dyDescent="0.3">
      <c r="A13557" t="s">
        <v>82088</v>
      </c>
      <c r="B13557" t="s">
        <v>33405</v>
      </c>
      <c r="C13557" t="s">
        <v>30</v>
      </c>
      <c r="D13557" t="s">
        <v>20</v>
      </c>
      <c r="E13557" t="s">
        <v>82089</v>
      </c>
      <c r="G13557" t="s">
        <v>1455</v>
      </c>
      <c r="H13557" t="s">
        <v>26204</v>
      </c>
      <c r="I13557" t="b">
        <v>1</v>
      </c>
      <c r="J13557" t="s">
        <v>25</v>
      </c>
      <c r="K13557" t="s">
        <v>33414</v>
      </c>
      <c r="M13557" t="s">
        <v>82090</v>
      </c>
      <c r="N13557" t="s">
        <v>82091</v>
      </c>
      <c r="O13557" t="s">
        <v>82092</v>
      </c>
      <c r="P13557" t="s">
        <v>82093</v>
      </c>
      <c r="Q13557" t="s">
        <v>82094</v>
      </c>
    </row>
    <row r="13558" spans="1:17" x14ac:dyDescent="0.3">
      <c r="A13558" t="s">
        <v>82095</v>
      </c>
      <c r="B13558" t="s">
        <v>82096</v>
      </c>
      <c r="C13558" t="s">
        <v>30</v>
      </c>
      <c r="D13558" t="s">
        <v>82097</v>
      </c>
      <c r="E13558" t="s">
        <v>82098</v>
      </c>
      <c r="G13558" t="s">
        <v>23</v>
      </c>
      <c r="H13558" t="s">
        <v>24</v>
      </c>
      <c r="I13558" t="b">
        <v>1</v>
      </c>
      <c r="J13558" t="s">
        <v>25</v>
      </c>
      <c r="K13558" t="s">
        <v>82099</v>
      </c>
      <c r="M13558" t="s">
        <v>82100</v>
      </c>
      <c r="N13558" t="s">
        <v>82101</v>
      </c>
      <c r="O13558" t="s">
        <v>82102</v>
      </c>
      <c r="Q13558" t="s">
        <v>82103</v>
      </c>
    </row>
    <row r="13559" spans="1:17" x14ac:dyDescent="0.3">
      <c r="A13559" t="s">
        <v>82104</v>
      </c>
      <c r="B13559" t="s">
        <v>33405</v>
      </c>
      <c r="C13559" t="s">
        <v>30</v>
      </c>
      <c r="D13559" t="s">
        <v>20</v>
      </c>
      <c r="E13559" t="s">
        <v>82105</v>
      </c>
      <c r="G13559" t="s">
        <v>1455</v>
      </c>
      <c r="H13559" t="s">
        <v>26204</v>
      </c>
      <c r="I13559" t="b">
        <v>1</v>
      </c>
      <c r="J13559" t="s">
        <v>25</v>
      </c>
      <c r="K13559" t="s">
        <v>33407</v>
      </c>
      <c r="M13559" t="s">
        <v>82106</v>
      </c>
      <c r="N13559" t="s">
        <v>82107</v>
      </c>
      <c r="O13559" t="s">
        <v>82108</v>
      </c>
      <c r="P13559" t="s">
        <v>82109</v>
      </c>
      <c r="Q13559" t="s">
        <v>82110</v>
      </c>
    </row>
    <row r="13560" spans="1:17" x14ac:dyDescent="0.3">
      <c r="A13560" t="s">
        <v>82111</v>
      </c>
      <c r="B13560" t="s">
        <v>61048</v>
      </c>
      <c r="C13560" t="s">
        <v>30</v>
      </c>
      <c r="D13560" t="s">
        <v>20</v>
      </c>
      <c r="E13560" t="s">
        <v>82112</v>
      </c>
      <c r="G13560" t="s">
        <v>23</v>
      </c>
      <c r="H13560" t="s">
        <v>24</v>
      </c>
      <c r="I13560" t="b">
        <v>1</v>
      </c>
      <c r="J13560" t="s">
        <v>25</v>
      </c>
      <c r="K13560" t="s">
        <v>61050</v>
      </c>
      <c r="L13560" t="s">
        <v>5452</v>
      </c>
      <c r="M13560" t="s">
        <v>82113</v>
      </c>
      <c r="N13560" t="s">
        <v>82114</v>
      </c>
      <c r="O13560" t="s">
        <v>61934</v>
      </c>
      <c r="P13560" t="s">
        <v>82115</v>
      </c>
      <c r="Q13560" t="s">
        <v>82116</v>
      </c>
    </row>
    <row r="13561" spans="1:17" x14ac:dyDescent="0.3">
      <c r="A13561" t="s">
        <v>82117</v>
      </c>
      <c r="B13561" t="s">
        <v>33405</v>
      </c>
      <c r="C13561" t="s">
        <v>30</v>
      </c>
      <c r="D13561" t="s">
        <v>20</v>
      </c>
      <c r="E13561" t="s">
        <v>82118</v>
      </c>
      <c r="G13561" t="s">
        <v>1455</v>
      </c>
      <c r="H13561" t="s">
        <v>26204</v>
      </c>
      <c r="I13561" t="b">
        <v>1</v>
      </c>
      <c r="J13561" t="s">
        <v>25</v>
      </c>
      <c r="K13561" t="s">
        <v>33414</v>
      </c>
      <c r="L13561" t="s">
        <v>3361</v>
      </c>
      <c r="M13561" t="s">
        <v>82119</v>
      </c>
      <c r="N13561" t="s">
        <v>82120</v>
      </c>
      <c r="O13561" t="s">
        <v>82121</v>
      </c>
      <c r="P13561" t="s">
        <v>82122</v>
      </c>
      <c r="Q13561" t="s">
        <v>82123</v>
      </c>
    </row>
    <row r="13562" spans="1:17" x14ac:dyDescent="0.3">
      <c r="A13562" t="s">
        <v>82124</v>
      </c>
      <c r="B13562" t="s">
        <v>82125</v>
      </c>
      <c r="C13562" t="s">
        <v>106</v>
      </c>
      <c r="D13562" t="s">
        <v>20</v>
      </c>
      <c r="E13562" t="s">
        <v>82126</v>
      </c>
      <c r="G13562" t="s">
        <v>23</v>
      </c>
      <c r="H13562" t="s">
        <v>24</v>
      </c>
      <c r="I13562" t="b">
        <v>1</v>
      </c>
      <c r="J13562" t="s">
        <v>25</v>
      </c>
      <c r="K13562" t="s">
        <v>82127</v>
      </c>
      <c r="L13562" t="s">
        <v>47521</v>
      </c>
      <c r="M13562" t="s">
        <v>82128</v>
      </c>
      <c r="N13562" t="s">
        <v>82129</v>
      </c>
      <c r="O13562" t="s">
        <v>82130</v>
      </c>
      <c r="P13562" t="s">
        <v>82131</v>
      </c>
    </row>
    <row r="13563" spans="1:17" x14ac:dyDescent="0.3">
      <c r="A13563" t="s">
        <v>82132</v>
      </c>
      <c r="B13563" t="s">
        <v>4893</v>
      </c>
      <c r="C13563" t="s">
        <v>30</v>
      </c>
      <c r="D13563" t="s">
        <v>20</v>
      </c>
      <c r="E13563" t="s">
        <v>82133</v>
      </c>
      <c r="F13563" t="s">
        <v>4894</v>
      </c>
      <c r="G13563" t="s">
        <v>23</v>
      </c>
      <c r="H13563" t="s">
        <v>24</v>
      </c>
      <c r="I13563" t="b">
        <v>1</v>
      </c>
      <c r="J13563" t="s">
        <v>25</v>
      </c>
      <c r="K13563" t="s">
        <v>4895</v>
      </c>
      <c r="L13563" t="s">
        <v>1783</v>
      </c>
      <c r="M13563" t="s">
        <v>82134</v>
      </c>
      <c r="N13563" t="s">
        <v>82135</v>
      </c>
      <c r="O13563" t="s">
        <v>82136</v>
      </c>
      <c r="P13563" t="s">
        <v>82137</v>
      </c>
      <c r="Q13563" t="s">
        <v>82138</v>
      </c>
    </row>
    <row r="13564" spans="1:17" x14ac:dyDescent="0.3">
      <c r="A13564" t="s">
        <v>82139</v>
      </c>
      <c r="B13564" t="s">
        <v>36279</v>
      </c>
      <c r="C13564" t="s">
        <v>30</v>
      </c>
      <c r="D13564" t="s">
        <v>27343</v>
      </c>
      <c r="E13564" t="s">
        <v>2386</v>
      </c>
      <c r="F13564" t="s">
        <v>36281</v>
      </c>
      <c r="G13564" t="s">
        <v>23</v>
      </c>
      <c r="H13564" t="s">
        <v>24</v>
      </c>
      <c r="I13564" t="b">
        <v>1</v>
      </c>
      <c r="J13564" t="s">
        <v>25</v>
      </c>
      <c r="K13564" t="s">
        <v>36282</v>
      </c>
      <c r="L13564" t="s">
        <v>55580</v>
      </c>
      <c r="M13564" t="s">
        <v>82140</v>
      </c>
      <c r="N13564" t="s">
        <v>82141</v>
      </c>
      <c r="O13564" t="s">
        <v>82142</v>
      </c>
      <c r="P13564" t="s">
        <v>82143</v>
      </c>
      <c r="Q13564" t="s">
        <v>82144</v>
      </c>
    </row>
    <row r="13565" spans="1:17" x14ac:dyDescent="0.3">
      <c r="A13565" t="s">
        <v>82145</v>
      </c>
      <c r="B13565" t="s">
        <v>21788</v>
      </c>
      <c r="C13565" t="s">
        <v>30</v>
      </c>
      <c r="D13565" t="s">
        <v>20</v>
      </c>
      <c r="E13565" t="s">
        <v>82146</v>
      </c>
      <c r="G13565" t="s">
        <v>23</v>
      </c>
      <c r="H13565" t="s">
        <v>24</v>
      </c>
      <c r="I13565" t="b">
        <v>1</v>
      </c>
      <c r="J13565" t="s">
        <v>25</v>
      </c>
      <c r="K13565" t="s">
        <v>21790</v>
      </c>
      <c r="L13565" t="s">
        <v>56010</v>
      </c>
      <c r="M13565" t="s">
        <v>82147</v>
      </c>
      <c r="N13565" t="s">
        <v>82148</v>
      </c>
      <c r="O13565" t="s">
        <v>82149</v>
      </c>
      <c r="P13565" t="s">
        <v>82150</v>
      </c>
      <c r="Q13565" t="s">
        <v>82151</v>
      </c>
    </row>
    <row r="13566" spans="1:17" x14ac:dyDescent="0.3">
      <c r="A13566" t="s">
        <v>82152</v>
      </c>
      <c r="B13566" t="s">
        <v>82125</v>
      </c>
      <c r="C13566" t="s">
        <v>106</v>
      </c>
      <c r="D13566" t="s">
        <v>20</v>
      </c>
      <c r="E13566" t="s">
        <v>82153</v>
      </c>
      <c r="G13566" t="s">
        <v>23</v>
      </c>
      <c r="H13566" t="s">
        <v>24</v>
      </c>
      <c r="I13566" t="b">
        <v>1</v>
      </c>
      <c r="J13566" t="s">
        <v>25</v>
      </c>
      <c r="K13566" t="s">
        <v>82127</v>
      </c>
      <c r="L13566" t="s">
        <v>82154</v>
      </c>
      <c r="M13566" t="s">
        <v>82155</v>
      </c>
      <c r="N13566" t="s">
        <v>82156</v>
      </c>
      <c r="O13566" t="s">
        <v>82130</v>
      </c>
      <c r="P13566" t="s">
        <v>82157</v>
      </c>
    </row>
    <row r="13567" spans="1:17" x14ac:dyDescent="0.3">
      <c r="A13567" t="s">
        <v>82158</v>
      </c>
      <c r="B13567" t="s">
        <v>36279</v>
      </c>
      <c r="C13567" t="s">
        <v>30</v>
      </c>
      <c r="D13567" t="s">
        <v>23681</v>
      </c>
      <c r="E13567" t="s">
        <v>82159</v>
      </c>
      <c r="F13567" t="s">
        <v>36281</v>
      </c>
      <c r="G13567" t="s">
        <v>23</v>
      </c>
      <c r="H13567" t="s">
        <v>24</v>
      </c>
      <c r="I13567" t="b">
        <v>1</v>
      </c>
      <c r="J13567" t="s">
        <v>25</v>
      </c>
      <c r="K13567" t="s">
        <v>36282</v>
      </c>
      <c r="L13567" t="s">
        <v>82160</v>
      </c>
      <c r="M13567" t="s">
        <v>82161</v>
      </c>
      <c r="N13567" t="s">
        <v>82162</v>
      </c>
      <c r="O13567" t="s">
        <v>82163</v>
      </c>
      <c r="P13567" t="s">
        <v>51794</v>
      </c>
      <c r="Q13567" t="s">
        <v>82164</v>
      </c>
    </row>
    <row r="13568" spans="1:17" x14ac:dyDescent="0.3">
      <c r="A13568" t="s">
        <v>82165</v>
      </c>
      <c r="B13568" t="s">
        <v>36279</v>
      </c>
      <c r="C13568" t="s">
        <v>30</v>
      </c>
      <c r="D13568" t="s">
        <v>25773</v>
      </c>
      <c r="E13568" t="s">
        <v>82166</v>
      </c>
      <c r="F13568" t="s">
        <v>36281</v>
      </c>
      <c r="G13568" t="s">
        <v>23</v>
      </c>
      <c r="H13568" t="s">
        <v>24</v>
      </c>
      <c r="I13568" t="b">
        <v>1</v>
      </c>
      <c r="J13568" t="s">
        <v>25</v>
      </c>
      <c r="K13568" t="s">
        <v>36282</v>
      </c>
      <c r="L13568" t="s">
        <v>2388</v>
      </c>
      <c r="M13568" t="s">
        <v>82167</v>
      </c>
      <c r="N13568" t="s">
        <v>82168</v>
      </c>
      <c r="O13568" t="s">
        <v>82169</v>
      </c>
      <c r="P13568" t="s">
        <v>51794</v>
      </c>
      <c r="Q13568" t="s">
        <v>82170</v>
      </c>
    </row>
    <row r="13569" spans="1:17" x14ac:dyDescent="0.3">
      <c r="A13569" t="s">
        <v>82171</v>
      </c>
      <c r="B13569" t="s">
        <v>81042</v>
      </c>
      <c r="C13569" t="s">
        <v>30</v>
      </c>
      <c r="D13569" t="s">
        <v>20</v>
      </c>
      <c r="E13569" t="s">
        <v>75362</v>
      </c>
      <c r="F13569" t="s">
        <v>82172</v>
      </c>
      <c r="G13569" t="s">
        <v>23</v>
      </c>
      <c r="H13569" t="s">
        <v>24</v>
      </c>
      <c r="I13569" t="b">
        <v>1</v>
      </c>
      <c r="J13569" t="s">
        <v>25</v>
      </c>
      <c r="K13569" t="s">
        <v>81044</v>
      </c>
      <c r="L13569" t="s">
        <v>82173</v>
      </c>
      <c r="M13569" t="s">
        <v>82174</v>
      </c>
      <c r="N13569" t="s">
        <v>82175</v>
      </c>
      <c r="O13569" t="s">
        <v>81957</v>
      </c>
      <c r="P13569" t="s">
        <v>81958</v>
      </c>
    </row>
    <row r="13570" spans="1:17" x14ac:dyDescent="0.3">
      <c r="A13570" t="s">
        <v>82176</v>
      </c>
      <c r="B13570" t="s">
        <v>64004</v>
      </c>
      <c r="C13570" t="s">
        <v>30</v>
      </c>
      <c r="D13570" t="s">
        <v>20</v>
      </c>
      <c r="E13570" t="s">
        <v>9697</v>
      </c>
      <c r="G13570" t="s">
        <v>16098</v>
      </c>
      <c r="H13570" t="s">
        <v>16099</v>
      </c>
      <c r="I13570" t="b">
        <v>1</v>
      </c>
      <c r="J13570" t="s">
        <v>25</v>
      </c>
      <c r="K13570" t="s">
        <v>64006</v>
      </c>
      <c r="L13570" t="s">
        <v>71821</v>
      </c>
      <c r="M13570" t="s">
        <v>82177</v>
      </c>
      <c r="N13570" t="s">
        <v>82178</v>
      </c>
      <c r="O13570" t="s">
        <v>82179</v>
      </c>
      <c r="P13570" t="s">
        <v>64010</v>
      </c>
    </row>
    <row r="13571" spans="1:17" x14ac:dyDescent="0.3">
      <c r="A13571" t="s">
        <v>82180</v>
      </c>
      <c r="B13571" t="s">
        <v>64004</v>
      </c>
      <c r="C13571" t="s">
        <v>30</v>
      </c>
      <c r="D13571" t="s">
        <v>20</v>
      </c>
      <c r="E13571" t="s">
        <v>82181</v>
      </c>
      <c r="G13571" t="s">
        <v>16098</v>
      </c>
      <c r="H13571" t="s">
        <v>16099</v>
      </c>
      <c r="I13571" t="b">
        <v>1</v>
      </c>
      <c r="J13571" t="s">
        <v>25</v>
      </c>
      <c r="K13571" t="s">
        <v>64006</v>
      </c>
      <c r="L13571" t="s">
        <v>8140</v>
      </c>
      <c r="M13571" t="s">
        <v>82182</v>
      </c>
      <c r="N13571" t="s">
        <v>82183</v>
      </c>
      <c r="O13571" t="s">
        <v>82184</v>
      </c>
      <c r="P13571" t="s">
        <v>82185</v>
      </c>
    </row>
    <row r="13572" spans="1:17" x14ac:dyDescent="0.3">
      <c r="A13572" t="s">
        <v>82186</v>
      </c>
      <c r="B13572" t="s">
        <v>81450</v>
      </c>
      <c r="C13572" t="s">
        <v>30</v>
      </c>
      <c r="D13572" t="s">
        <v>20</v>
      </c>
      <c r="E13572" t="s">
        <v>82187</v>
      </c>
      <c r="G13572" t="s">
        <v>23</v>
      </c>
      <c r="H13572" t="s">
        <v>24</v>
      </c>
      <c r="I13572" t="b">
        <v>1</v>
      </c>
      <c r="J13572" t="s">
        <v>25</v>
      </c>
      <c r="K13572" t="s">
        <v>81451</v>
      </c>
      <c r="L13572" t="s">
        <v>4194</v>
      </c>
      <c r="M13572" t="s">
        <v>82188</v>
      </c>
      <c r="N13572" t="s">
        <v>82189</v>
      </c>
      <c r="O13572" t="s">
        <v>81454</v>
      </c>
      <c r="P13572" t="s">
        <v>81455</v>
      </c>
      <c r="Q13572" t="s">
        <v>82190</v>
      </c>
    </row>
    <row r="13573" spans="1:17" x14ac:dyDescent="0.3">
      <c r="A13573" t="s">
        <v>82191</v>
      </c>
      <c r="B13573" t="s">
        <v>82192</v>
      </c>
      <c r="C13573" t="s">
        <v>73</v>
      </c>
      <c r="D13573" t="s">
        <v>82193</v>
      </c>
      <c r="E13573" t="s">
        <v>82194</v>
      </c>
      <c r="F13573" t="s">
        <v>82195</v>
      </c>
      <c r="G13573" t="s">
        <v>23</v>
      </c>
      <c r="H13573" t="s">
        <v>24</v>
      </c>
      <c r="I13573" t="b">
        <v>1</v>
      </c>
      <c r="J13573" t="s">
        <v>25</v>
      </c>
      <c r="K13573" t="s">
        <v>82196</v>
      </c>
      <c r="L13573" t="s">
        <v>4194</v>
      </c>
      <c r="M13573" t="s">
        <v>82197</v>
      </c>
      <c r="N13573" t="s">
        <v>82198</v>
      </c>
      <c r="O13573" t="s">
        <v>82199</v>
      </c>
      <c r="P13573" t="s">
        <v>82200</v>
      </c>
      <c r="Q13573" t="s">
        <v>82201</v>
      </c>
    </row>
    <row r="13574" spans="1:17" x14ac:dyDescent="0.3">
      <c r="A13574" t="s">
        <v>82202</v>
      </c>
      <c r="B13574" t="s">
        <v>80646</v>
      </c>
      <c r="C13574" t="s">
        <v>30</v>
      </c>
      <c r="D13574" t="s">
        <v>80647</v>
      </c>
      <c r="E13574" t="s">
        <v>82203</v>
      </c>
      <c r="G13574" t="s">
        <v>23</v>
      </c>
      <c r="H13574" t="s">
        <v>24</v>
      </c>
      <c r="I13574" t="b">
        <v>1</v>
      </c>
      <c r="J13574" t="s">
        <v>25</v>
      </c>
      <c r="K13574" t="s">
        <v>80649</v>
      </c>
      <c r="L13574" t="s">
        <v>66</v>
      </c>
      <c r="M13574" t="s">
        <v>82204</v>
      </c>
      <c r="N13574" t="s">
        <v>82205</v>
      </c>
      <c r="O13574" t="s">
        <v>80652</v>
      </c>
      <c r="P13574" t="s">
        <v>80653</v>
      </c>
      <c r="Q13574" t="s">
        <v>82206</v>
      </c>
    </row>
    <row r="13575" spans="1:17" x14ac:dyDescent="0.3">
      <c r="A13575" t="s">
        <v>82207</v>
      </c>
      <c r="B13575" t="s">
        <v>82208</v>
      </c>
      <c r="C13575" t="s">
        <v>30</v>
      </c>
      <c r="D13575" t="s">
        <v>8009</v>
      </c>
      <c r="E13575" t="s">
        <v>38067</v>
      </c>
      <c r="F13575" t="s">
        <v>82209</v>
      </c>
      <c r="G13575" t="s">
        <v>23</v>
      </c>
      <c r="H13575" t="s">
        <v>24</v>
      </c>
      <c r="I13575" t="b">
        <v>1</v>
      </c>
      <c r="J13575" t="s">
        <v>25</v>
      </c>
      <c r="K13575" t="s">
        <v>82210</v>
      </c>
      <c r="L13575" t="s">
        <v>7575</v>
      </c>
      <c r="M13575" t="s">
        <v>82211</v>
      </c>
      <c r="N13575" t="s">
        <v>82212</v>
      </c>
      <c r="O13575" t="s">
        <v>82213</v>
      </c>
      <c r="P13575" t="s">
        <v>82214</v>
      </c>
      <c r="Q13575" t="s">
        <v>82215</v>
      </c>
    </row>
    <row r="13576" spans="1:17" x14ac:dyDescent="0.3">
      <c r="A13576" t="s">
        <v>82216</v>
      </c>
      <c r="B13576" t="s">
        <v>81042</v>
      </c>
      <c r="C13576" t="s">
        <v>30</v>
      </c>
      <c r="D13576" t="s">
        <v>5772</v>
      </c>
      <c r="E13576" t="s">
        <v>82217</v>
      </c>
      <c r="G13576" t="s">
        <v>23</v>
      </c>
      <c r="H13576" t="s">
        <v>24</v>
      </c>
      <c r="I13576" t="b">
        <v>1</v>
      </c>
      <c r="J13576" t="s">
        <v>25</v>
      </c>
      <c r="K13576" t="s">
        <v>81044</v>
      </c>
      <c r="L13576" t="s">
        <v>82218</v>
      </c>
      <c r="M13576" t="s">
        <v>82219</v>
      </c>
      <c r="N13576" t="s">
        <v>82220</v>
      </c>
      <c r="O13576" t="s">
        <v>82221</v>
      </c>
      <c r="P13576" t="s">
        <v>81049</v>
      </c>
      <c r="Q13576" t="s">
        <v>82222</v>
      </c>
    </row>
    <row r="13577" spans="1:17" x14ac:dyDescent="0.3">
      <c r="A13577" t="s">
        <v>82223</v>
      </c>
      <c r="B13577" t="s">
        <v>82208</v>
      </c>
      <c r="C13577" t="s">
        <v>30</v>
      </c>
      <c r="D13577" t="s">
        <v>56237</v>
      </c>
      <c r="E13577" t="s">
        <v>82224</v>
      </c>
      <c r="F13577" t="s">
        <v>82209</v>
      </c>
      <c r="G13577" t="s">
        <v>23</v>
      </c>
      <c r="H13577" t="s">
        <v>24</v>
      </c>
      <c r="I13577" t="b">
        <v>1</v>
      </c>
      <c r="J13577" t="s">
        <v>25</v>
      </c>
      <c r="K13577" t="s">
        <v>82210</v>
      </c>
      <c r="L13577" t="s">
        <v>82225</v>
      </c>
      <c r="M13577" t="s">
        <v>82226</v>
      </c>
      <c r="N13577" t="s">
        <v>82227</v>
      </c>
      <c r="O13577" t="s">
        <v>82213</v>
      </c>
      <c r="P13577" t="s">
        <v>82214</v>
      </c>
      <c r="Q13577" t="s">
        <v>82228</v>
      </c>
    </row>
    <row r="13578" spans="1:17" x14ac:dyDescent="0.3">
      <c r="A13578" t="s">
        <v>82229</v>
      </c>
      <c r="B13578" t="s">
        <v>448</v>
      </c>
      <c r="C13578" t="s">
        <v>30</v>
      </c>
      <c r="D13578" t="s">
        <v>20</v>
      </c>
      <c r="E13578" t="s">
        <v>82230</v>
      </c>
      <c r="G13578" t="s">
        <v>23</v>
      </c>
      <c r="H13578" t="s">
        <v>24</v>
      </c>
      <c r="I13578" t="b">
        <v>1</v>
      </c>
      <c r="J13578" t="s">
        <v>25</v>
      </c>
      <c r="K13578" t="s">
        <v>451</v>
      </c>
      <c r="L13578" t="s">
        <v>13377</v>
      </c>
      <c r="M13578" t="s">
        <v>82231</v>
      </c>
      <c r="N13578" t="s">
        <v>82232</v>
      </c>
      <c r="O13578" t="s">
        <v>82233</v>
      </c>
      <c r="P13578" t="s">
        <v>68727</v>
      </c>
      <c r="Q13578" t="s">
        <v>82234</v>
      </c>
    </row>
    <row r="13579" spans="1:17" x14ac:dyDescent="0.3">
      <c r="A13579" t="s">
        <v>82235</v>
      </c>
      <c r="B13579" t="s">
        <v>64004</v>
      </c>
      <c r="C13579" t="s">
        <v>30</v>
      </c>
      <c r="D13579" t="s">
        <v>20</v>
      </c>
      <c r="E13579" t="s">
        <v>82236</v>
      </c>
      <c r="G13579" t="s">
        <v>16098</v>
      </c>
      <c r="H13579" t="s">
        <v>16099</v>
      </c>
      <c r="I13579" t="b">
        <v>1</v>
      </c>
      <c r="J13579" t="s">
        <v>25</v>
      </c>
      <c r="K13579" t="s">
        <v>64006</v>
      </c>
      <c r="L13579" t="s">
        <v>1033</v>
      </c>
      <c r="M13579" t="s">
        <v>82237</v>
      </c>
      <c r="N13579" t="s">
        <v>82238</v>
      </c>
      <c r="O13579" t="s">
        <v>82239</v>
      </c>
      <c r="P13579" t="s">
        <v>64010</v>
      </c>
      <c r="Q13579" t="s">
        <v>82240</v>
      </c>
    </row>
    <row r="13580" spans="1:17" x14ac:dyDescent="0.3">
      <c r="A13580" t="s">
        <v>82241</v>
      </c>
      <c r="B13580" t="s">
        <v>244</v>
      </c>
      <c r="C13580" t="s">
        <v>30</v>
      </c>
      <c r="D13580" t="s">
        <v>20</v>
      </c>
      <c r="E13580" t="s">
        <v>82242</v>
      </c>
      <c r="G13580" t="s">
        <v>23</v>
      </c>
      <c r="H13580" t="s">
        <v>24</v>
      </c>
      <c r="I13580" t="b">
        <v>1</v>
      </c>
      <c r="J13580" t="s">
        <v>25</v>
      </c>
      <c r="K13580" t="s">
        <v>246</v>
      </c>
      <c r="L13580" t="s">
        <v>78228</v>
      </c>
      <c r="M13580" t="s">
        <v>82243</v>
      </c>
      <c r="N13580" t="s">
        <v>82244</v>
      </c>
      <c r="O13580" t="s">
        <v>70379</v>
      </c>
      <c r="P13580" t="s">
        <v>82245</v>
      </c>
      <c r="Q13580" t="s">
        <v>82246</v>
      </c>
    </row>
    <row r="13581" spans="1:17" x14ac:dyDescent="0.3">
      <c r="A13581" t="s">
        <v>82247</v>
      </c>
      <c r="B13581" t="s">
        <v>17021</v>
      </c>
      <c r="C13581" t="s">
        <v>30</v>
      </c>
      <c r="D13581" t="s">
        <v>20</v>
      </c>
      <c r="G13581" t="s">
        <v>23</v>
      </c>
      <c r="H13581" t="s">
        <v>24</v>
      </c>
      <c r="I13581" t="b">
        <v>1</v>
      </c>
      <c r="J13581" t="s">
        <v>25</v>
      </c>
      <c r="K13581" t="s">
        <v>17023</v>
      </c>
    </row>
    <row r="13582" spans="1:17" x14ac:dyDescent="0.3">
      <c r="A13582" t="s">
        <v>82248</v>
      </c>
      <c r="B13582" t="s">
        <v>17021</v>
      </c>
      <c r="C13582" t="s">
        <v>30</v>
      </c>
      <c r="D13582" t="s">
        <v>25743</v>
      </c>
      <c r="E13582" t="s">
        <v>82249</v>
      </c>
      <c r="G13582" t="s">
        <v>23</v>
      </c>
      <c r="H13582" t="s">
        <v>24</v>
      </c>
      <c r="I13582" t="b">
        <v>1</v>
      </c>
      <c r="J13582" t="s">
        <v>25</v>
      </c>
      <c r="K13582" t="s">
        <v>17023</v>
      </c>
      <c r="L13582" t="s">
        <v>4483</v>
      </c>
      <c r="M13582" t="s">
        <v>82250</v>
      </c>
      <c r="N13582" t="s">
        <v>82251</v>
      </c>
      <c r="O13582" t="s">
        <v>82252</v>
      </c>
      <c r="P13582" t="s">
        <v>82253</v>
      </c>
      <c r="Q13582" t="s">
        <v>82254</v>
      </c>
    </row>
    <row r="13583" spans="1:17" x14ac:dyDescent="0.3">
      <c r="A13583" t="s">
        <v>82255</v>
      </c>
      <c r="B13583" t="s">
        <v>23898</v>
      </c>
      <c r="C13583" t="s">
        <v>73</v>
      </c>
      <c r="D13583" t="s">
        <v>20</v>
      </c>
      <c r="E13583" t="s">
        <v>82256</v>
      </c>
      <c r="F13583" t="s">
        <v>28805</v>
      </c>
      <c r="G13583" t="s">
        <v>23</v>
      </c>
      <c r="H13583" t="s">
        <v>24</v>
      </c>
      <c r="I13583" t="b">
        <v>1</v>
      </c>
      <c r="J13583" t="s">
        <v>25</v>
      </c>
      <c r="K13583" t="s">
        <v>23900</v>
      </c>
      <c r="L13583" t="s">
        <v>28806</v>
      </c>
      <c r="M13583" t="s">
        <v>82257</v>
      </c>
      <c r="N13583" t="s">
        <v>82258</v>
      </c>
      <c r="O13583" t="s">
        <v>32007</v>
      </c>
      <c r="P13583" t="s">
        <v>40058</v>
      </c>
      <c r="Q13583" t="s">
        <v>82259</v>
      </c>
    </row>
    <row r="13584" spans="1:17" x14ac:dyDescent="0.3">
      <c r="A13584" t="s">
        <v>82260</v>
      </c>
      <c r="B13584" t="s">
        <v>2018</v>
      </c>
      <c r="C13584" t="s">
        <v>30</v>
      </c>
      <c r="D13584" t="s">
        <v>20</v>
      </c>
      <c r="E13584" t="s">
        <v>82261</v>
      </c>
      <c r="G13584" t="s">
        <v>23</v>
      </c>
      <c r="H13584" t="s">
        <v>24</v>
      </c>
      <c r="I13584" t="b">
        <v>1</v>
      </c>
      <c r="J13584" t="s">
        <v>25</v>
      </c>
      <c r="K13584" t="s">
        <v>2019</v>
      </c>
      <c r="L13584" t="s">
        <v>3361</v>
      </c>
      <c r="M13584" t="s">
        <v>82262</v>
      </c>
      <c r="N13584" t="s">
        <v>82263</v>
      </c>
      <c r="O13584" t="s">
        <v>72830</v>
      </c>
      <c r="P13584" t="s">
        <v>62274</v>
      </c>
      <c r="Q13584" t="s">
        <v>82264</v>
      </c>
    </row>
    <row r="13585" spans="1:17" x14ac:dyDescent="0.3">
      <c r="A13585" t="s">
        <v>82265</v>
      </c>
      <c r="B13585" t="s">
        <v>30822</v>
      </c>
      <c r="C13585" t="s">
        <v>89</v>
      </c>
      <c r="D13585" t="s">
        <v>20</v>
      </c>
      <c r="E13585" t="s">
        <v>82266</v>
      </c>
      <c r="F13585" t="s">
        <v>30824</v>
      </c>
      <c r="G13585" t="s">
        <v>23</v>
      </c>
      <c r="H13585" t="s">
        <v>24</v>
      </c>
      <c r="I13585" t="b">
        <v>1</v>
      </c>
      <c r="J13585" t="s">
        <v>25</v>
      </c>
      <c r="K13585" t="s">
        <v>36293</v>
      </c>
      <c r="L13585" t="s">
        <v>2273</v>
      </c>
      <c r="M13585" t="s">
        <v>82267</v>
      </c>
      <c r="N13585" t="s">
        <v>82268</v>
      </c>
      <c r="O13585" t="s">
        <v>39538</v>
      </c>
      <c r="P13585" t="s">
        <v>82269</v>
      </c>
      <c r="Q13585" t="s">
        <v>82270</v>
      </c>
    </row>
    <row r="13586" spans="1:17" x14ac:dyDescent="0.3">
      <c r="A13586" t="s">
        <v>82271</v>
      </c>
      <c r="B13586" t="s">
        <v>82272</v>
      </c>
      <c r="C13586" t="s">
        <v>264</v>
      </c>
      <c r="D13586" t="s">
        <v>20</v>
      </c>
      <c r="E13586" t="s">
        <v>82273</v>
      </c>
      <c r="G13586" t="s">
        <v>23</v>
      </c>
      <c r="H13586" t="s">
        <v>24</v>
      </c>
      <c r="I13586" t="b">
        <v>1</v>
      </c>
      <c r="J13586" t="s">
        <v>25</v>
      </c>
      <c r="K13586" t="s">
        <v>82274</v>
      </c>
      <c r="L13586" t="s">
        <v>82275</v>
      </c>
      <c r="M13586" t="s">
        <v>82276</v>
      </c>
      <c r="N13586" t="s">
        <v>82277</v>
      </c>
      <c r="O13586" t="s">
        <v>82278</v>
      </c>
      <c r="P13586" t="s">
        <v>82279</v>
      </c>
      <c r="Q13586" t="s">
        <v>82280</v>
      </c>
    </row>
    <row r="13587" spans="1:17" x14ac:dyDescent="0.3">
      <c r="A13587" t="s">
        <v>82281</v>
      </c>
      <c r="B13587" t="s">
        <v>4624</v>
      </c>
      <c r="C13587" t="s">
        <v>30</v>
      </c>
      <c r="D13587" t="s">
        <v>20</v>
      </c>
      <c r="E13587" t="s">
        <v>82282</v>
      </c>
      <c r="G13587" t="s">
        <v>23</v>
      </c>
      <c r="H13587" t="s">
        <v>24</v>
      </c>
      <c r="I13587" t="b">
        <v>1</v>
      </c>
      <c r="J13587" t="s">
        <v>25</v>
      </c>
      <c r="K13587" t="s">
        <v>4626</v>
      </c>
      <c r="L13587" t="s">
        <v>4194</v>
      </c>
      <c r="M13587" t="s">
        <v>82283</v>
      </c>
      <c r="N13587" t="s">
        <v>82284</v>
      </c>
      <c r="O13587" t="s">
        <v>4630</v>
      </c>
      <c r="P13587" t="s">
        <v>4631</v>
      </c>
      <c r="Q13587" t="s">
        <v>82285</v>
      </c>
    </row>
    <row r="13588" spans="1:17" x14ac:dyDescent="0.3">
      <c r="A13588" t="s">
        <v>82286</v>
      </c>
      <c r="B13588" t="s">
        <v>66539</v>
      </c>
      <c r="C13588" t="s">
        <v>30</v>
      </c>
      <c r="D13588" t="s">
        <v>20</v>
      </c>
      <c r="E13588" t="s">
        <v>82287</v>
      </c>
      <c r="G13588" t="s">
        <v>1455</v>
      </c>
      <c r="H13588" t="s">
        <v>1456</v>
      </c>
      <c r="I13588" t="b">
        <v>1</v>
      </c>
      <c r="J13588" t="s">
        <v>25</v>
      </c>
      <c r="K13588" t="s">
        <v>36746</v>
      </c>
      <c r="L13588" t="s">
        <v>5289</v>
      </c>
      <c r="M13588" t="s">
        <v>82288</v>
      </c>
      <c r="N13588" t="s">
        <v>82289</v>
      </c>
      <c r="O13588" t="s">
        <v>82290</v>
      </c>
      <c r="P13588" t="s">
        <v>82291</v>
      </c>
      <c r="Q13588" t="s">
        <v>82292</v>
      </c>
    </row>
    <row r="13589" spans="1:17" x14ac:dyDescent="0.3">
      <c r="A13589" t="s">
        <v>82293</v>
      </c>
      <c r="B13589" t="s">
        <v>23898</v>
      </c>
      <c r="C13589" t="s">
        <v>73</v>
      </c>
      <c r="D13589" t="s">
        <v>20</v>
      </c>
      <c r="E13589" t="s">
        <v>82294</v>
      </c>
      <c r="F13589" t="s">
        <v>42751</v>
      </c>
      <c r="G13589" t="s">
        <v>23</v>
      </c>
      <c r="H13589" t="s">
        <v>24</v>
      </c>
      <c r="I13589" t="b">
        <v>1</v>
      </c>
      <c r="J13589" t="s">
        <v>25</v>
      </c>
      <c r="K13589" t="s">
        <v>23900</v>
      </c>
      <c r="L13589" t="s">
        <v>3438</v>
      </c>
      <c r="M13589" t="s">
        <v>82295</v>
      </c>
      <c r="N13589" t="s">
        <v>82296</v>
      </c>
      <c r="O13589" t="s">
        <v>32007</v>
      </c>
      <c r="P13589" t="s">
        <v>40058</v>
      </c>
      <c r="Q13589" t="s">
        <v>82297</v>
      </c>
    </row>
    <row r="13590" spans="1:17" x14ac:dyDescent="0.3">
      <c r="A13590" t="s">
        <v>82298</v>
      </c>
      <c r="B13590" t="s">
        <v>8860</v>
      </c>
      <c r="C13590" t="s">
        <v>30</v>
      </c>
      <c r="D13590" t="s">
        <v>20</v>
      </c>
      <c r="E13590" t="s">
        <v>82299</v>
      </c>
      <c r="F13590" t="s">
        <v>8862</v>
      </c>
      <c r="G13590" t="s">
        <v>23</v>
      </c>
      <c r="H13590" t="s">
        <v>24</v>
      </c>
      <c r="I13590" t="b">
        <v>1</v>
      </c>
      <c r="J13590" t="s">
        <v>25</v>
      </c>
      <c r="K13590" t="s">
        <v>44301</v>
      </c>
      <c r="L13590" t="s">
        <v>2481</v>
      </c>
      <c r="M13590" t="s">
        <v>82300</v>
      </c>
      <c r="N13590" t="s">
        <v>82301</v>
      </c>
      <c r="O13590" t="s">
        <v>82302</v>
      </c>
      <c r="P13590" t="s">
        <v>82303</v>
      </c>
      <c r="Q13590" t="s">
        <v>82304</v>
      </c>
    </row>
    <row r="13591" spans="1:17" x14ac:dyDescent="0.3">
      <c r="A13591" t="s">
        <v>82305</v>
      </c>
      <c r="B13591" t="s">
        <v>66539</v>
      </c>
      <c r="C13591" t="s">
        <v>30</v>
      </c>
      <c r="D13591" t="s">
        <v>20</v>
      </c>
      <c r="E13591" t="s">
        <v>82306</v>
      </c>
      <c r="G13591" t="s">
        <v>1455</v>
      </c>
      <c r="H13591" t="s">
        <v>1456</v>
      </c>
      <c r="I13591" t="b">
        <v>1</v>
      </c>
      <c r="J13591" t="s">
        <v>25</v>
      </c>
      <c r="K13591" t="s">
        <v>36746</v>
      </c>
      <c r="L13591" t="s">
        <v>234</v>
      </c>
      <c r="M13591" t="s">
        <v>82307</v>
      </c>
      <c r="N13591" t="s">
        <v>82308</v>
      </c>
      <c r="O13591" t="s">
        <v>82309</v>
      </c>
      <c r="P13591" t="s">
        <v>82310</v>
      </c>
      <c r="Q13591" t="s">
        <v>67448</v>
      </c>
    </row>
    <row r="13592" spans="1:17" x14ac:dyDescent="0.3">
      <c r="A13592" t="s">
        <v>82311</v>
      </c>
      <c r="B13592" t="s">
        <v>7427</v>
      </c>
      <c r="C13592" t="s">
        <v>89</v>
      </c>
      <c r="D13592" t="s">
        <v>56237</v>
      </c>
      <c r="E13592" t="s">
        <v>82312</v>
      </c>
      <c r="G13592" t="s">
        <v>23</v>
      </c>
      <c r="H13592" t="s">
        <v>24</v>
      </c>
      <c r="I13592" t="b">
        <v>1</v>
      </c>
      <c r="J13592" t="s">
        <v>25</v>
      </c>
      <c r="K13592" t="s">
        <v>7430</v>
      </c>
      <c r="L13592" t="s">
        <v>22250</v>
      </c>
      <c r="M13592" t="s">
        <v>82313</v>
      </c>
      <c r="N13592" t="s">
        <v>82314</v>
      </c>
      <c r="O13592" t="s">
        <v>8992</v>
      </c>
      <c r="P13592" t="s">
        <v>82315</v>
      </c>
      <c r="Q13592" t="s">
        <v>82316</v>
      </c>
    </row>
    <row r="13593" spans="1:17" x14ac:dyDescent="0.3">
      <c r="A13593" t="s">
        <v>82317</v>
      </c>
      <c r="B13593" t="s">
        <v>82318</v>
      </c>
      <c r="C13593" t="s">
        <v>30</v>
      </c>
      <c r="D13593" t="s">
        <v>82319</v>
      </c>
      <c r="E13593" t="s">
        <v>82320</v>
      </c>
      <c r="G13593" t="s">
        <v>16098</v>
      </c>
      <c r="H13593" t="s">
        <v>16099</v>
      </c>
      <c r="I13593" t="b">
        <v>1</v>
      </c>
      <c r="J13593" t="s">
        <v>25</v>
      </c>
      <c r="K13593" t="s">
        <v>82321</v>
      </c>
      <c r="L13593" t="s">
        <v>82322</v>
      </c>
      <c r="M13593" t="s">
        <v>82323</v>
      </c>
      <c r="N13593" t="s">
        <v>82324</v>
      </c>
      <c r="O13593" t="s">
        <v>82325</v>
      </c>
      <c r="P13593" t="s">
        <v>82326</v>
      </c>
      <c r="Q13593" t="s">
        <v>82327</v>
      </c>
    </row>
    <row r="13594" spans="1:17" x14ac:dyDescent="0.3">
      <c r="A13594" t="s">
        <v>82328</v>
      </c>
      <c r="B13594" t="s">
        <v>8860</v>
      </c>
      <c r="C13594" t="s">
        <v>30</v>
      </c>
      <c r="D13594" t="s">
        <v>20</v>
      </c>
      <c r="E13594" t="s">
        <v>501</v>
      </c>
      <c r="F13594" t="s">
        <v>16454</v>
      </c>
      <c r="G13594" t="s">
        <v>23</v>
      </c>
      <c r="H13594" t="s">
        <v>24</v>
      </c>
      <c r="I13594" t="b">
        <v>1</v>
      </c>
      <c r="J13594" t="s">
        <v>25</v>
      </c>
      <c r="K13594" t="s">
        <v>8863</v>
      </c>
      <c r="L13594" t="s">
        <v>1974</v>
      </c>
      <c r="M13594" t="s">
        <v>82329</v>
      </c>
      <c r="N13594" t="s">
        <v>82330</v>
      </c>
      <c r="O13594" t="s">
        <v>82331</v>
      </c>
      <c r="P13594" t="s">
        <v>48395</v>
      </c>
      <c r="Q13594" t="s">
        <v>82332</v>
      </c>
    </row>
    <row r="13595" spans="1:17" x14ac:dyDescent="0.3">
      <c r="A13595" t="s">
        <v>82333</v>
      </c>
      <c r="B13595" t="s">
        <v>82334</v>
      </c>
      <c r="C13595" t="s">
        <v>30</v>
      </c>
      <c r="D13595" t="s">
        <v>82335</v>
      </c>
      <c r="E13595" t="s">
        <v>82336</v>
      </c>
      <c r="G13595" t="s">
        <v>23</v>
      </c>
      <c r="H13595" t="s">
        <v>24</v>
      </c>
      <c r="I13595" t="b">
        <v>1</v>
      </c>
      <c r="J13595" t="s">
        <v>25</v>
      </c>
      <c r="K13595" t="s">
        <v>82337</v>
      </c>
      <c r="L13595" t="s">
        <v>2008</v>
      </c>
      <c r="M13595" t="s">
        <v>82338</v>
      </c>
      <c r="N13595" t="s">
        <v>82339</v>
      </c>
      <c r="O13595" t="s">
        <v>82340</v>
      </c>
      <c r="P13595" t="s">
        <v>82341</v>
      </c>
      <c r="Q13595" t="s">
        <v>82342</v>
      </c>
    </row>
    <row r="13596" spans="1:17" x14ac:dyDescent="0.3">
      <c r="A13596" t="s">
        <v>82343</v>
      </c>
      <c r="B13596" t="s">
        <v>8860</v>
      </c>
      <c r="C13596" t="s">
        <v>30</v>
      </c>
      <c r="D13596" t="s">
        <v>20</v>
      </c>
      <c r="E13596" t="s">
        <v>82344</v>
      </c>
      <c r="G13596" t="s">
        <v>23</v>
      </c>
      <c r="H13596" t="s">
        <v>24</v>
      </c>
      <c r="I13596" t="b">
        <v>1</v>
      </c>
      <c r="J13596" t="s">
        <v>25</v>
      </c>
      <c r="K13596" t="s">
        <v>8863</v>
      </c>
      <c r="L13596" t="s">
        <v>229</v>
      </c>
      <c r="M13596" t="s">
        <v>82345</v>
      </c>
      <c r="N13596" t="s">
        <v>82346</v>
      </c>
      <c r="O13596" t="s">
        <v>77420</v>
      </c>
      <c r="P13596" t="s">
        <v>48395</v>
      </c>
      <c r="Q13596" t="s">
        <v>82347</v>
      </c>
    </row>
    <row r="13597" spans="1:17" x14ac:dyDescent="0.3">
      <c r="A13597" t="s">
        <v>82348</v>
      </c>
      <c r="B13597" t="s">
        <v>28172</v>
      </c>
      <c r="C13597" t="s">
        <v>30</v>
      </c>
      <c r="D13597" t="s">
        <v>20</v>
      </c>
      <c r="E13597" t="s">
        <v>82349</v>
      </c>
      <c r="G13597" t="s">
        <v>1455</v>
      </c>
      <c r="H13597" t="s">
        <v>1456</v>
      </c>
      <c r="I13597" t="b">
        <v>1</v>
      </c>
      <c r="J13597" t="s">
        <v>25</v>
      </c>
      <c r="K13597" t="s">
        <v>28174</v>
      </c>
      <c r="M13597" t="s">
        <v>82350</v>
      </c>
      <c r="N13597" t="s">
        <v>82351</v>
      </c>
      <c r="O13597" t="s">
        <v>82352</v>
      </c>
      <c r="P13597" t="s">
        <v>82353</v>
      </c>
      <c r="Q13597" t="s">
        <v>82354</v>
      </c>
    </row>
    <row r="13598" spans="1:17" x14ac:dyDescent="0.3">
      <c r="A13598" t="s">
        <v>82355</v>
      </c>
      <c r="B13598" t="s">
        <v>75156</v>
      </c>
      <c r="C13598" t="s">
        <v>30</v>
      </c>
      <c r="D13598" t="s">
        <v>29905</v>
      </c>
      <c r="E13598" t="s">
        <v>82356</v>
      </c>
      <c r="F13598" t="s">
        <v>75158</v>
      </c>
      <c r="G13598" t="s">
        <v>23</v>
      </c>
      <c r="H13598" t="s">
        <v>24</v>
      </c>
      <c r="I13598" t="b">
        <v>1</v>
      </c>
      <c r="J13598" t="s">
        <v>25</v>
      </c>
      <c r="K13598" t="s">
        <v>75159</v>
      </c>
      <c r="L13598" t="s">
        <v>2182</v>
      </c>
      <c r="M13598" t="s">
        <v>82357</v>
      </c>
      <c r="N13598" t="s">
        <v>82358</v>
      </c>
      <c r="O13598" t="s">
        <v>75162</v>
      </c>
      <c r="P13598" t="s">
        <v>82359</v>
      </c>
      <c r="Q13598" t="s">
        <v>82360</v>
      </c>
    </row>
    <row r="13599" spans="1:17" x14ac:dyDescent="0.3">
      <c r="A13599" t="s">
        <v>82361</v>
      </c>
      <c r="B13599" t="s">
        <v>39603</v>
      </c>
      <c r="C13599" t="s">
        <v>106</v>
      </c>
      <c r="D13599" t="s">
        <v>20</v>
      </c>
      <c r="E13599" t="s">
        <v>82362</v>
      </c>
      <c r="G13599" t="s">
        <v>1455</v>
      </c>
      <c r="H13599" t="s">
        <v>39605</v>
      </c>
      <c r="I13599" t="b">
        <v>0</v>
      </c>
      <c r="J13599" t="s">
        <v>25</v>
      </c>
      <c r="K13599" t="s">
        <v>82363</v>
      </c>
      <c r="L13599" t="s">
        <v>36364</v>
      </c>
      <c r="M13599" t="s">
        <v>82364</v>
      </c>
      <c r="N13599" t="s">
        <v>82365</v>
      </c>
      <c r="O13599" t="s">
        <v>82366</v>
      </c>
      <c r="P13599" t="s">
        <v>80742</v>
      </c>
      <c r="Q13599" t="s">
        <v>82367</v>
      </c>
    </row>
    <row r="13600" spans="1:17" x14ac:dyDescent="0.3">
      <c r="A13600" t="s">
        <v>82368</v>
      </c>
      <c r="B13600" t="s">
        <v>4624</v>
      </c>
      <c r="C13600" t="s">
        <v>30</v>
      </c>
      <c r="D13600" t="s">
        <v>20</v>
      </c>
      <c r="E13600" t="s">
        <v>82369</v>
      </c>
      <c r="G13600" t="s">
        <v>23</v>
      </c>
      <c r="H13600" t="s">
        <v>24</v>
      </c>
      <c r="I13600" t="b">
        <v>1</v>
      </c>
      <c r="J13600" t="s">
        <v>25</v>
      </c>
      <c r="K13600" t="s">
        <v>4626</v>
      </c>
      <c r="L13600" t="s">
        <v>3634</v>
      </c>
      <c r="M13600" t="s">
        <v>82370</v>
      </c>
      <c r="N13600" t="s">
        <v>82371</v>
      </c>
      <c r="O13600" t="s">
        <v>73438</v>
      </c>
      <c r="P13600" t="s">
        <v>4631</v>
      </c>
      <c r="Q13600" t="s">
        <v>82372</v>
      </c>
    </row>
    <row r="13601" spans="1:17" x14ac:dyDescent="0.3">
      <c r="A13601" t="s">
        <v>82373</v>
      </c>
      <c r="B13601" t="s">
        <v>39603</v>
      </c>
      <c r="C13601" t="s">
        <v>106</v>
      </c>
      <c r="D13601" t="s">
        <v>5235</v>
      </c>
      <c r="E13601" t="s">
        <v>82374</v>
      </c>
      <c r="G13601" t="s">
        <v>1455</v>
      </c>
      <c r="H13601" t="s">
        <v>44538</v>
      </c>
      <c r="I13601" t="b">
        <v>1</v>
      </c>
      <c r="J13601" t="s">
        <v>25</v>
      </c>
      <c r="K13601" t="s">
        <v>72337</v>
      </c>
      <c r="L13601" t="s">
        <v>82375</v>
      </c>
      <c r="M13601" t="s">
        <v>82376</v>
      </c>
      <c r="N13601" t="s">
        <v>82377</v>
      </c>
      <c r="O13601" t="s">
        <v>82378</v>
      </c>
      <c r="P13601" t="s">
        <v>82379</v>
      </c>
      <c r="Q13601" t="s">
        <v>82380</v>
      </c>
    </row>
    <row r="13602" spans="1:17" x14ac:dyDescent="0.3">
      <c r="A13602" t="s">
        <v>82381</v>
      </c>
      <c r="B13602" t="s">
        <v>55520</v>
      </c>
      <c r="C13602" t="s">
        <v>30</v>
      </c>
      <c r="D13602" t="s">
        <v>20</v>
      </c>
      <c r="E13602" t="s">
        <v>82382</v>
      </c>
      <c r="G13602" t="s">
        <v>16098</v>
      </c>
      <c r="H13602" t="s">
        <v>16099</v>
      </c>
      <c r="I13602" t="b">
        <v>1</v>
      </c>
      <c r="J13602" t="s">
        <v>25</v>
      </c>
      <c r="K13602" t="s">
        <v>55522</v>
      </c>
      <c r="L13602" t="s">
        <v>2808</v>
      </c>
      <c r="M13602" t="s">
        <v>82383</v>
      </c>
      <c r="N13602" t="s">
        <v>82384</v>
      </c>
      <c r="O13602" t="s">
        <v>82385</v>
      </c>
      <c r="Q13602" t="s">
        <v>82386</v>
      </c>
    </row>
    <row r="13603" spans="1:17" x14ac:dyDescent="0.3">
      <c r="A13603" t="s">
        <v>82387</v>
      </c>
      <c r="B13603" t="s">
        <v>39603</v>
      </c>
      <c r="C13603" t="s">
        <v>106</v>
      </c>
      <c r="D13603" t="s">
        <v>20</v>
      </c>
      <c r="E13603" t="s">
        <v>82388</v>
      </c>
      <c r="G13603" t="s">
        <v>1455</v>
      </c>
      <c r="H13603" t="s">
        <v>30239</v>
      </c>
      <c r="I13603" t="b">
        <v>1</v>
      </c>
      <c r="J13603" t="s">
        <v>25</v>
      </c>
      <c r="K13603" t="s">
        <v>82389</v>
      </c>
      <c r="L13603" t="s">
        <v>72338</v>
      </c>
      <c r="M13603" t="s">
        <v>72339</v>
      </c>
      <c r="N13603" t="s">
        <v>72340</v>
      </c>
      <c r="O13603" t="s">
        <v>72341</v>
      </c>
      <c r="P13603" t="s">
        <v>82390</v>
      </c>
      <c r="Q13603" t="s">
        <v>72343</v>
      </c>
    </row>
    <row r="13604" spans="1:17" x14ac:dyDescent="0.3">
      <c r="A13604" t="s">
        <v>82391</v>
      </c>
      <c r="B13604" t="s">
        <v>55520</v>
      </c>
      <c r="C13604" t="s">
        <v>30</v>
      </c>
      <c r="D13604" t="s">
        <v>20</v>
      </c>
      <c r="E13604" t="s">
        <v>20651</v>
      </c>
      <c r="G13604" t="s">
        <v>16098</v>
      </c>
      <c r="H13604" t="s">
        <v>16099</v>
      </c>
      <c r="I13604" t="b">
        <v>1</v>
      </c>
      <c r="J13604" t="s">
        <v>25</v>
      </c>
      <c r="K13604" t="s">
        <v>55522</v>
      </c>
      <c r="L13604" t="s">
        <v>72246</v>
      </c>
      <c r="M13604" t="s">
        <v>82392</v>
      </c>
      <c r="N13604" t="s">
        <v>82393</v>
      </c>
      <c r="O13604" t="s">
        <v>82394</v>
      </c>
      <c r="Q13604" t="s">
        <v>82395</v>
      </c>
    </row>
    <row r="13605" spans="1:17" x14ac:dyDescent="0.3">
      <c r="A13605" t="s">
        <v>82396</v>
      </c>
      <c r="B13605" t="s">
        <v>39603</v>
      </c>
      <c r="C13605" t="s">
        <v>106</v>
      </c>
      <c r="D13605" t="s">
        <v>20</v>
      </c>
      <c r="E13605" t="s">
        <v>82397</v>
      </c>
      <c r="G13605" t="s">
        <v>1455</v>
      </c>
      <c r="H13605" t="s">
        <v>39605</v>
      </c>
      <c r="I13605" t="b">
        <v>1</v>
      </c>
      <c r="J13605" t="s">
        <v>25</v>
      </c>
      <c r="K13605" t="s">
        <v>39606</v>
      </c>
      <c r="L13605" t="s">
        <v>32041</v>
      </c>
      <c r="M13605" t="s">
        <v>82398</v>
      </c>
      <c r="N13605" t="s">
        <v>82399</v>
      </c>
      <c r="O13605" t="s">
        <v>82400</v>
      </c>
      <c r="P13605" t="s">
        <v>82401</v>
      </c>
      <c r="Q13605" t="s">
        <v>82402</v>
      </c>
    </row>
    <row r="13606" spans="1:17" x14ac:dyDescent="0.3">
      <c r="A13606" t="s">
        <v>82403</v>
      </c>
      <c r="B13606" t="s">
        <v>39603</v>
      </c>
      <c r="C13606" t="s">
        <v>106</v>
      </c>
      <c r="D13606" t="s">
        <v>20</v>
      </c>
      <c r="E13606" t="s">
        <v>82404</v>
      </c>
      <c r="G13606" t="s">
        <v>1455</v>
      </c>
      <c r="H13606" t="s">
        <v>39605</v>
      </c>
      <c r="I13606" t="b">
        <v>1</v>
      </c>
      <c r="J13606" t="s">
        <v>25</v>
      </c>
      <c r="K13606" t="s">
        <v>39606</v>
      </c>
      <c r="L13606" t="s">
        <v>51223</v>
      </c>
      <c r="M13606" t="s">
        <v>82405</v>
      </c>
      <c r="N13606" t="s">
        <v>82406</v>
      </c>
      <c r="O13606" t="s">
        <v>82407</v>
      </c>
      <c r="P13606" t="s">
        <v>78570</v>
      </c>
      <c r="Q13606" t="s">
        <v>82408</v>
      </c>
    </row>
    <row r="13607" spans="1:17" x14ac:dyDescent="0.3">
      <c r="A13607" t="s">
        <v>82409</v>
      </c>
      <c r="B13607" t="s">
        <v>404</v>
      </c>
      <c r="C13607" t="s">
        <v>30</v>
      </c>
      <c r="D13607" t="s">
        <v>20</v>
      </c>
      <c r="E13607" t="s">
        <v>82410</v>
      </c>
      <c r="F13607" t="s">
        <v>22532</v>
      </c>
      <c r="G13607" t="s">
        <v>23</v>
      </c>
      <c r="H13607" t="s">
        <v>24</v>
      </c>
      <c r="I13607" t="b">
        <v>1</v>
      </c>
      <c r="J13607" t="s">
        <v>25</v>
      </c>
      <c r="K13607" t="s">
        <v>405</v>
      </c>
      <c r="L13607" t="s">
        <v>82411</v>
      </c>
      <c r="M13607" t="s">
        <v>82412</v>
      </c>
      <c r="N13607" t="s">
        <v>82413</v>
      </c>
      <c r="O13607" t="s">
        <v>82414</v>
      </c>
      <c r="P13607" t="s">
        <v>82415</v>
      </c>
      <c r="Q13607" t="s">
        <v>82416</v>
      </c>
    </row>
    <row r="13608" spans="1:17" x14ac:dyDescent="0.3">
      <c r="A13608" t="s">
        <v>82417</v>
      </c>
      <c r="B13608" t="s">
        <v>16704</v>
      </c>
      <c r="C13608" t="s">
        <v>827</v>
      </c>
      <c r="D13608" t="s">
        <v>20</v>
      </c>
      <c r="G13608" t="s">
        <v>1455</v>
      </c>
      <c r="H13608" t="s">
        <v>1456</v>
      </c>
      <c r="I13608" t="b">
        <v>1</v>
      </c>
      <c r="J13608" t="s">
        <v>25</v>
      </c>
      <c r="K13608" t="s">
        <v>16705</v>
      </c>
    </row>
    <row r="13609" spans="1:17" x14ac:dyDescent="0.3">
      <c r="A13609" t="s">
        <v>82418</v>
      </c>
      <c r="B13609" t="s">
        <v>16422</v>
      </c>
      <c r="C13609" t="s">
        <v>30</v>
      </c>
      <c r="D13609" t="s">
        <v>20</v>
      </c>
      <c r="E13609" t="s">
        <v>82419</v>
      </c>
      <c r="G13609" t="s">
        <v>1455</v>
      </c>
      <c r="H13609" t="s">
        <v>1456</v>
      </c>
      <c r="I13609" t="b">
        <v>1</v>
      </c>
      <c r="J13609" t="s">
        <v>25</v>
      </c>
      <c r="K13609" t="s">
        <v>16424</v>
      </c>
      <c r="L13609" t="s">
        <v>2815</v>
      </c>
      <c r="M13609" t="s">
        <v>82420</v>
      </c>
      <c r="N13609" t="s">
        <v>82421</v>
      </c>
      <c r="O13609" t="s">
        <v>82422</v>
      </c>
      <c r="P13609" t="s">
        <v>82423</v>
      </c>
      <c r="Q13609" t="s">
        <v>82424</v>
      </c>
    </row>
    <row r="13610" spans="1:17" x14ac:dyDescent="0.3">
      <c r="A13610" t="s">
        <v>82425</v>
      </c>
      <c r="B13610" t="s">
        <v>2526</v>
      </c>
      <c r="C13610" t="s">
        <v>30</v>
      </c>
      <c r="D13610" t="s">
        <v>5772</v>
      </c>
      <c r="E13610" t="s">
        <v>82426</v>
      </c>
      <c r="F13610" t="s">
        <v>2539</v>
      </c>
      <c r="G13610" t="s">
        <v>23</v>
      </c>
      <c r="H13610" t="s">
        <v>24</v>
      </c>
      <c r="I13610" t="b">
        <v>1</v>
      </c>
      <c r="J13610" t="s">
        <v>25</v>
      </c>
      <c r="K13610" t="s">
        <v>2530</v>
      </c>
      <c r="L13610" t="s">
        <v>577</v>
      </c>
      <c r="M13610" t="s">
        <v>82427</v>
      </c>
      <c r="N13610" t="s">
        <v>82428</v>
      </c>
      <c r="O13610" t="s">
        <v>2542</v>
      </c>
      <c r="P13610" t="s">
        <v>2535</v>
      </c>
      <c r="Q13610" t="s">
        <v>82429</v>
      </c>
    </row>
    <row r="13611" spans="1:17" x14ac:dyDescent="0.3">
      <c r="A13611" t="s">
        <v>82430</v>
      </c>
      <c r="B13611" t="s">
        <v>82431</v>
      </c>
      <c r="C13611" t="s">
        <v>264</v>
      </c>
      <c r="D13611" t="s">
        <v>82432</v>
      </c>
      <c r="E13611" t="s">
        <v>82433</v>
      </c>
      <c r="G13611" t="s">
        <v>39513</v>
      </c>
      <c r="I13611" t="b">
        <v>1</v>
      </c>
      <c r="J13611" t="s">
        <v>25</v>
      </c>
      <c r="K13611" t="s">
        <v>82434</v>
      </c>
      <c r="L13611" t="s">
        <v>11389</v>
      </c>
      <c r="M13611" t="s">
        <v>82435</v>
      </c>
      <c r="N13611" t="s">
        <v>82436</v>
      </c>
      <c r="P13611" t="s">
        <v>82437</v>
      </c>
    </row>
    <row r="13612" spans="1:17" x14ac:dyDescent="0.3">
      <c r="A13612" t="s">
        <v>82438</v>
      </c>
      <c r="B13612" t="s">
        <v>14987</v>
      </c>
      <c r="C13612" t="s">
        <v>30</v>
      </c>
      <c r="D13612" t="s">
        <v>20</v>
      </c>
      <c r="E13612" t="s">
        <v>82439</v>
      </c>
      <c r="G13612" t="s">
        <v>23</v>
      </c>
      <c r="H13612" t="s">
        <v>24</v>
      </c>
      <c r="I13612" t="b">
        <v>1</v>
      </c>
      <c r="J13612" t="s">
        <v>25</v>
      </c>
      <c r="K13612" t="s">
        <v>14989</v>
      </c>
      <c r="L13612" t="s">
        <v>82440</v>
      </c>
      <c r="M13612" t="s">
        <v>82441</v>
      </c>
      <c r="N13612" t="s">
        <v>82442</v>
      </c>
      <c r="O13612" t="s">
        <v>82443</v>
      </c>
      <c r="P13612" t="s">
        <v>82444</v>
      </c>
      <c r="Q13612" t="s">
        <v>82445</v>
      </c>
    </row>
    <row r="13613" spans="1:17" x14ac:dyDescent="0.3">
      <c r="A13613" t="s">
        <v>82446</v>
      </c>
      <c r="B13613" t="s">
        <v>82447</v>
      </c>
      <c r="C13613" t="s">
        <v>30</v>
      </c>
      <c r="D13613" t="s">
        <v>20</v>
      </c>
      <c r="E13613" t="s">
        <v>82448</v>
      </c>
      <c r="G13613" t="s">
        <v>39513</v>
      </c>
      <c r="I13613" t="b">
        <v>1</v>
      </c>
      <c r="J13613" t="s">
        <v>25</v>
      </c>
      <c r="K13613" t="s">
        <v>82449</v>
      </c>
      <c r="L13613" t="s">
        <v>82450</v>
      </c>
      <c r="M13613" t="s">
        <v>82451</v>
      </c>
      <c r="N13613" t="s">
        <v>82452</v>
      </c>
      <c r="O13613" t="s">
        <v>82453</v>
      </c>
      <c r="P13613" t="s">
        <v>82454</v>
      </c>
      <c r="Q13613" t="s">
        <v>82455</v>
      </c>
    </row>
    <row r="13614" spans="1:17" x14ac:dyDescent="0.3">
      <c r="A13614" t="s">
        <v>82456</v>
      </c>
      <c r="B13614" t="s">
        <v>82457</v>
      </c>
      <c r="C13614" t="s">
        <v>106</v>
      </c>
      <c r="D13614" t="s">
        <v>20</v>
      </c>
      <c r="G13614" t="s">
        <v>23</v>
      </c>
      <c r="H13614" t="s">
        <v>38</v>
      </c>
      <c r="I13614" t="b">
        <v>1</v>
      </c>
      <c r="J13614" t="s">
        <v>25</v>
      </c>
      <c r="K13614" t="s">
        <v>82458</v>
      </c>
    </row>
    <row r="13615" spans="1:17" x14ac:dyDescent="0.3">
      <c r="A13615" t="s">
        <v>82459</v>
      </c>
      <c r="B13615" t="s">
        <v>82457</v>
      </c>
      <c r="C13615" t="s">
        <v>106</v>
      </c>
      <c r="D13615" t="s">
        <v>20</v>
      </c>
      <c r="E13615" t="s">
        <v>82460</v>
      </c>
      <c r="F13615" t="s">
        <v>82461</v>
      </c>
      <c r="G13615" t="s">
        <v>23</v>
      </c>
      <c r="H13615" t="s">
        <v>38</v>
      </c>
      <c r="I13615" t="b">
        <v>1</v>
      </c>
      <c r="J13615" t="s">
        <v>25</v>
      </c>
      <c r="K13615" t="s">
        <v>82458</v>
      </c>
      <c r="L13615" t="s">
        <v>82462</v>
      </c>
      <c r="M13615" t="s">
        <v>82463</v>
      </c>
      <c r="N13615" t="s">
        <v>82464</v>
      </c>
      <c r="O13615" t="s">
        <v>82465</v>
      </c>
      <c r="P13615" t="s">
        <v>82466</v>
      </c>
      <c r="Q13615" t="s">
        <v>82467</v>
      </c>
    </row>
    <row r="13616" spans="1:17" x14ac:dyDescent="0.3">
      <c r="A13616" t="s">
        <v>82468</v>
      </c>
      <c r="B13616" t="s">
        <v>82457</v>
      </c>
      <c r="C13616" t="s">
        <v>106</v>
      </c>
      <c r="D13616" t="s">
        <v>20</v>
      </c>
      <c r="E13616" t="s">
        <v>82469</v>
      </c>
      <c r="G13616" t="s">
        <v>23</v>
      </c>
      <c r="H13616" t="s">
        <v>38</v>
      </c>
      <c r="I13616" t="b">
        <v>1</v>
      </c>
      <c r="J13616" t="s">
        <v>25</v>
      </c>
      <c r="K13616" t="s">
        <v>82458</v>
      </c>
      <c r="L13616" t="s">
        <v>51180</v>
      </c>
      <c r="M13616" t="s">
        <v>82470</v>
      </c>
      <c r="N13616" t="s">
        <v>82471</v>
      </c>
      <c r="O13616" t="s">
        <v>82472</v>
      </c>
      <c r="P13616" t="s">
        <v>82473</v>
      </c>
      <c r="Q13616" t="s">
        <v>82474</v>
      </c>
    </row>
    <row r="13617" spans="1:17" x14ac:dyDescent="0.3">
      <c r="A13617" t="s">
        <v>82475</v>
      </c>
      <c r="B13617" t="s">
        <v>4624</v>
      </c>
      <c r="C13617" t="s">
        <v>30</v>
      </c>
      <c r="D13617" t="s">
        <v>20</v>
      </c>
      <c r="E13617" t="s">
        <v>82476</v>
      </c>
      <c r="G13617" t="s">
        <v>23</v>
      </c>
      <c r="H13617" t="s">
        <v>24</v>
      </c>
      <c r="I13617" t="b">
        <v>1</v>
      </c>
      <c r="J13617" t="s">
        <v>25</v>
      </c>
      <c r="K13617" t="s">
        <v>4626</v>
      </c>
      <c r="L13617" t="s">
        <v>3634</v>
      </c>
      <c r="M13617" t="s">
        <v>82477</v>
      </c>
      <c r="N13617" t="s">
        <v>82478</v>
      </c>
      <c r="O13617" t="s">
        <v>4630</v>
      </c>
      <c r="P13617" t="s">
        <v>4631</v>
      </c>
      <c r="Q13617" t="s">
        <v>82479</v>
      </c>
    </row>
    <row r="13618" spans="1:17" x14ac:dyDescent="0.3">
      <c r="A13618" t="s">
        <v>82480</v>
      </c>
      <c r="B13618" t="s">
        <v>33769</v>
      </c>
      <c r="C13618" t="s">
        <v>30</v>
      </c>
      <c r="D13618" t="s">
        <v>20</v>
      </c>
      <c r="G13618" t="s">
        <v>23</v>
      </c>
      <c r="H13618" t="s">
        <v>24</v>
      </c>
      <c r="I13618" t="b">
        <v>1</v>
      </c>
      <c r="J13618" t="s">
        <v>25</v>
      </c>
      <c r="K13618" t="s">
        <v>33771</v>
      </c>
    </row>
    <row r="13619" spans="1:17" x14ac:dyDescent="0.3">
      <c r="A13619" t="s">
        <v>82481</v>
      </c>
      <c r="B13619" t="s">
        <v>21962</v>
      </c>
      <c r="C13619" t="s">
        <v>30</v>
      </c>
      <c r="D13619" t="s">
        <v>20</v>
      </c>
      <c r="E13619" t="s">
        <v>82482</v>
      </c>
      <c r="F13619" t="s">
        <v>21979</v>
      </c>
      <c r="G13619" t="s">
        <v>23</v>
      </c>
      <c r="H13619" t="s">
        <v>24</v>
      </c>
      <c r="I13619" t="b">
        <v>1</v>
      </c>
      <c r="J13619" t="s">
        <v>25</v>
      </c>
      <c r="K13619" t="s">
        <v>21964</v>
      </c>
      <c r="L13619" t="s">
        <v>82483</v>
      </c>
      <c r="M13619" t="s">
        <v>82484</v>
      </c>
      <c r="N13619" t="s">
        <v>82485</v>
      </c>
      <c r="O13619" t="s">
        <v>82486</v>
      </c>
      <c r="P13619" t="s">
        <v>22195</v>
      </c>
      <c r="Q13619" t="s">
        <v>82487</v>
      </c>
    </row>
    <row r="13620" spans="1:17" x14ac:dyDescent="0.3">
      <c r="A13620" t="s">
        <v>82488</v>
      </c>
      <c r="B13620" t="s">
        <v>82489</v>
      </c>
      <c r="C13620" t="s">
        <v>106</v>
      </c>
      <c r="D13620" t="s">
        <v>20</v>
      </c>
      <c r="E13620" t="s">
        <v>1668</v>
      </c>
      <c r="F13620" t="s">
        <v>82490</v>
      </c>
      <c r="G13620" t="s">
        <v>23</v>
      </c>
      <c r="H13620" t="s">
        <v>24</v>
      </c>
      <c r="I13620" t="b">
        <v>1</v>
      </c>
      <c r="J13620" t="s">
        <v>25</v>
      </c>
      <c r="K13620" t="s">
        <v>82491</v>
      </c>
      <c r="L13620" t="s">
        <v>66</v>
      </c>
      <c r="M13620" t="s">
        <v>82492</v>
      </c>
      <c r="N13620" t="s">
        <v>82493</v>
      </c>
      <c r="O13620" t="s">
        <v>82494</v>
      </c>
      <c r="P13620" t="s">
        <v>82495</v>
      </c>
      <c r="Q13620" t="s">
        <v>82496</v>
      </c>
    </row>
    <row r="13621" spans="1:17" x14ac:dyDescent="0.3">
      <c r="A13621" t="s">
        <v>82497</v>
      </c>
      <c r="B13621" t="s">
        <v>21962</v>
      </c>
      <c r="C13621" t="s">
        <v>30</v>
      </c>
      <c r="D13621" t="s">
        <v>20</v>
      </c>
      <c r="E13621" t="s">
        <v>82498</v>
      </c>
      <c r="F13621" t="s">
        <v>21979</v>
      </c>
      <c r="G13621" t="s">
        <v>23</v>
      </c>
      <c r="H13621" t="s">
        <v>24</v>
      </c>
      <c r="I13621" t="b">
        <v>1</v>
      </c>
      <c r="J13621" t="s">
        <v>25</v>
      </c>
      <c r="K13621" t="s">
        <v>21964</v>
      </c>
      <c r="L13621" t="s">
        <v>82499</v>
      </c>
      <c r="M13621" t="s">
        <v>82484</v>
      </c>
      <c r="N13621" t="s">
        <v>82500</v>
      </c>
      <c r="O13621" t="s">
        <v>82501</v>
      </c>
      <c r="P13621" t="s">
        <v>81243</v>
      </c>
      <c r="Q13621" t="s">
        <v>82502</v>
      </c>
    </row>
    <row r="13622" spans="1:17" x14ac:dyDescent="0.3">
      <c r="A13622" t="s">
        <v>82503</v>
      </c>
      <c r="B13622" t="s">
        <v>21962</v>
      </c>
      <c r="C13622" t="s">
        <v>30</v>
      </c>
      <c r="D13622" t="s">
        <v>20</v>
      </c>
      <c r="E13622" t="s">
        <v>82504</v>
      </c>
      <c r="G13622" t="s">
        <v>23</v>
      </c>
      <c r="H13622" t="s">
        <v>24</v>
      </c>
      <c r="I13622" t="b">
        <v>1</v>
      </c>
      <c r="J13622" t="s">
        <v>25</v>
      </c>
      <c r="K13622" t="s">
        <v>21964</v>
      </c>
      <c r="L13622" t="s">
        <v>82505</v>
      </c>
      <c r="M13622" t="s">
        <v>82506</v>
      </c>
      <c r="N13622" t="s">
        <v>82507</v>
      </c>
      <c r="O13622" t="s">
        <v>57635</v>
      </c>
      <c r="P13622" t="s">
        <v>77683</v>
      </c>
      <c r="Q13622" t="s">
        <v>82508</v>
      </c>
    </row>
    <row r="13623" spans="1:17" x14ac:dyDescent="0.3">
      <c r="A13623" t="s">
        <v>82509</v>
      </c>
      <c r="B13623" t="s">
        <v>33769</v>
      </c>
      <c r="C13623" t="s">
        <v>30</v>
      </c>
      <c r="D13623" t="s">
        <v>49667</v>
      </c>
      <c r="E13623" t="s">
        <v>82510</v>
      </c>
      <c r="G13623" t="s">
        <v>23</v>
      </c>
      <c r="H13623" t="s">
        <v>24</v>
      </c>
      <c r="I13623" t="b">
        <v>1</v>
      </c>
      <c r="J13623" t="s">
        <v>25</v>
      </c>
      <c r="K13623" t="s">
        <v>33771</v>
      </c>
      <c r="L13623" t="s">
        <v>1928</v>
      </c>
      <c r="M13623" t="s">
        <v>82511</v>
      </c>
      <c r="N13623" t="s">
        <v>82512</v>
      </c>
      <c r="O13623" t="s">
        <v>33774</v>
      </c>
      <c r="P13623" t="s">
        <v>49671</v>
      </c>
      <c r="Q13623" t="s">
        <v>82513</v>
      </c>
    </row>
    <row r="13624" spans="1:17" x14ac:dyDescent="0.3">
      <c r="A13624" t="s">
        <v>82514</v>
      </c>
      <c r="B13624" t="s">
        <v>7791</v>
      </c>
      <c r="C13624" t="s">
        <v>30</v>
      </c>
      <c r="D13624" t="s">
        <v>15799</v>
      </c>
      <c r="E13624" t="s">
        <v>82515</v>
      </c>
      <c r="G13624" t="s">
        <v>23</v>
      </c>
      <c r="H13624" t="s">
        <v>24</v>
      </c>
      <c r="I13624" t="b">
        <v>1</v>
      </c>
      <c r="J13624" t="s">
        <v>25</v>
      </c>
      <c r="K13624" t="s">
        <v>7794</v>
      </c>
      <c r="L13624" t="s">
        <v>76493</v>
      </c>
      <c r="M13624" t="s">
        <v>82516</v>
      </c>
      <c r="N13624" t="s">
        <v>82517</v>
      </c>
      <c r="O13624" t="s">
        <v>7798</v>
      </c>
    </row>
    <row r="13625" spans="1:17" x14ac:dyDescent="0.3">
      <c r="A13625" t="s">
        <v>82518</v>
      </c>
      <c r="B13625" t="s">
        <v>33769</v>
      </c>
      <c r="C13625" t="s">
        <v>30</v>
      </c>
      <c r="D13625" t="s">
        <v>49667</v>
      </c>
      <c r="E13625" t="s">
        <v>82519</v>
      </c>
      <c r="G13625" t="s">
        <v>23</v>
      </c>
      <c r="H13625" t="s">
        <v>24</v>
      </c>
      <c r="I13625" t="b">
        <v>1</v>
      </c>
      <c r="J13625" t="s">
        <v>25</v>
      </c>
      <c r="K13625" t="s">
        <v>33771</v>
      </c>
      <c r="L13625" t="s">
        <v>324</v>
      </c>
      <c r="M13625" t="s">
        <v>82520</v>
      </c>
      <c r="N13625" t="s">
        <v>82521</v>
      </c>
      <c r="O13625" t="s">
        <v>33774</v>
      </c>
      <c r="P13625" t="s">
        <v>49671</v>
      </c>
      <c r="Q13625" t="s">
        <v>82522</v>
      </c>
    </row>
    <row r="13626" spans="1:17" x14ac:dyDescent="0.3">
      <c r="A13626" t="s">
        <v>82523</v>
      </c>
      <c r="B13626" t="s">
        <v>33769</v>
      </c>
      <c r="C13626" t="s">
        <v>30</v>
      </c>
      <c r="D13626" t="s">
        <v>49667</v>
      </c>
      <c r="E13626" t="s">
        <v>82524</v>
      </c>
      <c r="G13626" t="s">
        <v>23</v>
      </c>
      <c r="H13626" t="s">
        <v>24</v>
      </c>
      <c r="I13626" t="b">
        <v>1</v>
      </c>
      <c r="J13626" t="s">
        <v>25</v>
      </c>
      <c r="K13626" t="s">
        <v>33771</v>
      </c>
      <c r="L13626" t="s">
        <v>120</v>
      </c>
      <c r="M13626" t="s">
        <v>82525</v>
      </c>
      <c r="N13626" t="s">
        <v>82526</v>
      </c>
      <c r="O13626" t="s">
        <v>33774</v>
      </c>
      <c r="P13626" t="s">
        <v>49671</v>
      </c>
      <c r="Q13626" t="s">
        <v>82527</v>
      </c>
    </row>
    <row r="13627" spans="1:17" x14ac:dyDescent="0.3">
      <c r="A13627" t="s">
        <v>82528</v>
      </c>
      <c r="B13627" t="s">
        <v>33769</v>
      </c>
      <c r="C13627" t="s">
        <v>30</v>
      </c>
      <c r="D13627" t="s">
        <v>49667</v>
      </c>
      <c r="E13627" t="s">
        <v>82529</v>
      </c>
      <c r="G13627" t="s">
        <v>23</v>
      </c>
      <c r="H13627" t="s">
        <v>24</v>
      </c>
      <c r="I13627" t="b">
        <v>1</v>
      </c>
      <c r="J13627" t="s">
        <v>25</v>
      </c>
      <c r="K13627" t="s">
        <v>33771</v>
      </c>
      <c r="L13627" t="s">
        <v>951</v>
      </c>
      <c r="M13627" t="s">
        <v>82530</v>
      </c>
      <c r="N13627" t="s">
        <v>82531</v>
      </c>
      <c r="O13627" t="s">
        <v>33774</v>
      </c>
      <c r="P13627" t="s">
        <v>49671</v>
      </c>
      <c r="Q13627" t="s">
        <v>82532</v>
      </c>
    </row>
    <row r="13628" spans="1:17" x14ac:dyDescent="0.3">
      <c r="A13628" t="s">
        <v>82533</v>
      </c>
      <c r="B13628" t="s">
        <v>33769</v>
      </c>
      <c r="C13628" t="s">
        <v>30</v>
      </c>
      <c r="D13628" t="s">
        <v>49667</v>
      </c>
      <c r="E13628" t="s">
        <v>82534</v>
      </c>
      <c r="G13628" t="s">
        <v>23</v>
      </c>
      <c r="H13628" t="s">
        <v>24</v>
      </c>
      <c r="I13628" t="b">
        <v>1</v>
      </c>
      <c r="J13628" t="s">
        <v>25</v>
      </c>
      <c r="K13628" t="s">
        <v>33771</v>
      </c>
      <c r="L13628" t="s">
        <v>1033</v>
      </c>
      <c r="M13628" t="s">
        <v>82535</v>
      </c>
      <c r="N13628" t="s">
        <v>82536</v>
      </c>
      <c r="O13628" t="s">
        <v>33774</v>
      </c>
      <c r="P13628" t="s">
        <v>49671</v>
      </c>
      <c r="Q13628" t="s">
        <v>82537</v>
      </c>
    </row>
    <row r="13629" spans="1:17" x14ac:dyDescent="0.3">
      <c r="A13629" t="s">
        <v>82538</v>
      </c>
      <c r="B13629" t="s">
        <v>23898</v>
      </c>
      <c r="C13629" t="s">
        <v>73</v>
      </c>
      <c r="D13629" t="s">
        <v>20</v>
      </c>
      <c r="E13629" t="s">
        <v>82539</v>
      </c>
      <c r="G13629" t="s">
        <v>23</v>
      </c>
      <c r="H13629" t="s">
        <v>24</v>
      </c>
      <c r="I13629" t="b">
        <v>1</v>
      </c>
      <c r="J13629" t="s">
        <v>25</v>
      </c>
      <c r="K13629" t="s">
        <v>23900</v>
      </c>
      <c r="L13629" t="s">
        <v>82540</v>
      </c>
      <c r="M13629" t="s">
        <v>82541</v>
      </c>
      <c r="N13629" t="s">
        <v>82542</v>
      </c>
      <c r="O13629" t="s">
        <v>32007</v>
      </c>
      <c r="P13629" t="s">
        <v>23904</v>
      </c>
      <c r="Q13629" t="s">
        <v>82543</v>
      </c>
    </row>
    <row r="13630" spans="1:17" x14ac:dyDescent="0.3">
      <c r="A13630" t="s">
        <v>82544</v>
      </c>
      <c r="B13630" t="s">
        <v>3290</v>
      </c>
      <c r="C13630" t="s">
        <v>123</v>
      </c>
      <c r="D13630" t="s">
        <v>1650</v>
      </c>
      <c r="E13630" t="s">
        <v>5124</v>
      </c>
      <c r="F13630" t="s">
        <v>28949</v>
      </c>
      <c r="G13630" t="s">
        <v>23</v>
      </c>
      <c r="H13630" t="s">
        <v>24</v>
      </c>
      <c r="I13630" t="b">
        <v>1</v>
      </c>
      <c r="J13630" t="s">
        <v>25</v>
      </c>
      <c r="K13630" t="s">
        <v>3292</v>
      </c>
      <c r="L13630" t="s">
        <v>10585</v>
      </c>
      <c r="M13630" t="s">
        <v>82545</v>
      </c>
      <c r="N13630" t="s">
        <v>82546</v>
      </c>
      <c r="O13630" t="s">
        <v>82547</v>
      </c>
      <c r="P13630" t="s">
        <v>80571</v>
      </c>
      <c r="Q13630" t="s">
        <v>82548</v>
      </c>
    </row>
    <row r="13631" spans="1:17" x14ac:dyDescent="0.3">
      <c r="A13631" t="s">
        <v>82549</v>
      </c>
      <c r="B13631" t="s">
        <v>15571</v>
      </c>
      <c r="C13631" t="s">
        <v>30</v>
      </c>
      <c r="D13631" t="s">
        <v>55762</v>
      </c>
      <c r="E13631" t="s">
        <v>82550</v>
      </c>
      <c r="G13631" t="s">
        <v>23</v>
      </c>
      <c r="H13631" t="s">
        <v>24</v>
      </c>
      <c r="I13631" t="b">
        <v>1</v>
      </c>
      <c r="J13631" t="s">
        <v>25</v>
      </c>
      <c r="K13631" t="s">
        <v>15573</v>
      </c>
      <c r="L13631" t="s">
        <v>594</v>
      </c>
      <c r="M13631" t="s">
        <v>82551</v>
      </c>
      <c r="N13631" t="s">
        <v>82552</v>
      </c>
      <c r="O13631" t="s">
        <v>76558</v>
      </c>
      <c r="P13631" t="s">
        <v>55767</v>
      </c>
      <c r="Q13631" t="s">
        <v>82553</v>
      </c>
    </row>
    <row r="13632" spans="1:17" x14ac:dyDescent="0.3">
      <c r="A13632" t="s">
        <v>82554</v>
      </c>
      <c r="B13632" t="s">
        <v>82555</v>
      </c>
      <c r="C13632" t="s">
        <v>73</v>
      </c>
      <c r="D13632" t="s">
        <v>15799</v>
      </c>
      <c r="G13632" t="s">
        <v>23</v>
      </c>
      <c r="H13632" t="s">
        <v>38</v>
      </c>
      <c r="I13632" t="b">
        <v>1</v>
      </c>
      <c r="J13632" t="s">
        <v>25</v>
      </c>
      <c r="K13632" t="s">
        <v>82556</v>
      </c>
      <c r="L13632" t="s">
        <v>82557</v>
      </c>
    </row>
    <row r="13633" spans="1:17" x14ac:dyDescent="0.3">
      <c r="A13633" t="s">
        <v>82558</v>
      </c>
      <c r="B13633" t="s">
        <v>5638</v>
      </c>
      <c r="C13633" t="s">
        <v>123</v>
      </c>
      <c r="D13633" t="s">
        <v>20</v>
      </c>
      <c r="E13633" t="s">
        <v>53386</v>
      </c>
      <c r="F13633" t="s">
        <v>5641</v>
      </c>
      <c r="G13633" t="s">
        <v>23</v>
      </c>
      <c r="H13633" t="s">
        <v>38</v>
      </c>
      <c r="I13633" t="b">
        <v>1</v>
      </c>
      <c r="J13633" t="s">
        <v>25</v>
      </c>
      <c r="K13633" t="s">
        <v>5642</v>
      </c>
      <c r="L13633" t="s">
        <v>66</v>
      </c>
      <c r="M13633" t="s">
        <v>82559</v>
      </c>
      <c r="N13633" t="s">
        <v>72073</v>
      </c>
      <c r="O13633" t="s">
        <v>5646</v>
      </c>
      <c r="P13633" t="s">
        <v>51344</v>
      </c>
      <c r="Q13633" t="s">
        <v>82560</v>
      </c>
    </row>
    <row r="13634" spans="1:17" x14ac:dyDescent="0.3">
      <c r="A13634" t="s">
        <v>82561</v>
      </c>
      <c r="B13634" t="s">
        <v>82562</v>
      </c>
      <c r="C13634" t="s">
        <v>30</v>
      </c>
      <c r="D13634" t="s">
        <v>20</v>
      </c>
      <c r="E13634" t="s">
        <v>82563</v>
      </c>
      <c r="G13634" t="s">
        <v>16098</v>
      </c>
      <c r="H13634" t="s">
        <v>42821</v>
      </c>
      <c r="I13634" t="b">
        <v>1</v>
      </c>
      <c r="J13634" t="s">
        <v>25</v>
      </c>
      <c r="K13634" t="s">
        <v>82564</v>
      </c>
      <c r="L13634" t="s">
        <v>324</v>
      </c>
      <c r="M13634" t="s">
        <v>82565</v>
      </c>
      <c r="N13634" t="s">
        <v>82566</v>
      </c>
      <c r="O13634" t="s">
        <v>82567</v>
      </c>
      <c r="P13634" t="s">
        <v>82568</v>
      </c>
      <c r="Q13634" t="s">
        <v>82569</v>
      </c>
    </row>
    <row r="13635" spans="1:17" x14ac:dyDescent="0.3">
      <c r="A13635" t="s">
        <v>82570</v>
      </c>
      <c r="B13635" t="s">
        <v>80123</v>
      </c>
      <c r="C13635" t="s">
        <v>30</v>
      </c>
      <c r="D13635" t="s">
        <v>20</v>
      </c>
      <c r="E13635" t="s">
        <v>82571</v>
      </c>
      <c r="G13635" t="s">
        <v>23</v>
      </c>
      <c r="H13635" t="s">
        <v>24</v>
      </c>
      <c r="I13635" t="b">
        <v>1</v>
      </c>
      <c r="J13635" t="s">
        <v>25</v>
      </c>
      <c r="K13635" t="s">
        <v>80124</v>
      </c>
      <c r="L13635" t="s">
        <v>5033</v>
      </c>
      <c r="M13635" t="s">
        <v>82572</v>
      </c>
      <c r="N13635" t="s">
        <v>82573</v>
      </c>
      <c r="O13635" t="s">
        <v>80235</v>
      </c>
      <c r="P13635" t="s">
        <v>80128</v>
      </c>
      <c r="Q13635" t="s">
        <v>82574</v>
      </c>
    </row>
    <row r="13636" spans="1:17" x14ac:dyDescent="0.3">
      <c r="A13636" t="s">
        <v>82575</v>
      </c>
      <c r="B13636" t="s">
        <v>112</v>
      </c>
      <c r="C13636" t="s">
        <v>30</v>
      </c>
      <c r="D13636" t="s">
        <v>20</v>
      </c>
      <c r="E13636" t="s">
        <v>82576</v>
      </c>
      <c r="G13636" t="s">
        <v>23</v>
      </c>
      <c r="H13636" t="s">
        <v>24</v>
      </c>
      <c r="I13636" t="b">
        <v>1</v>
      </c>
      <c r="J13636" t="s">
        <v>25</v>
      </c>
      <c r="K13636" t="s">
        <v>25553</v>
      </c>
      <c r="L13636" t="s">
        <v>1567</v>
      </c>
      <c r="M13636" t="s">
        <v>82577</v>
      </c>
      <c r="N13636" t="s">
        <v>82578</v>
      </c>
      <c r="O13636" t="s">
        <v>82579</v>
      </c>
      <c r="P13636" t="s">
        <v>25557</v>
      </c>
      <c r="Q13636" t="s">
        <v>82580</v>
      </c>
    </row>
    <row r="13637" spans="1:17" x14ac:dyDescent="0.3">
      <c r="A13637" t="s">
        <v>82581</v>
      </c>
      <c r="B13637" t="s">
        <v>255</v>
      </c>
      <c r="C13637" t="s">
        <v>30</v>
      </c>
      <c r="D13637" t="s">
        <v>20</v>
      </c>
      <c r="E13637" t="s">
        <v>82582</v>
      </c>
      <c r="G13637" t="s">
        <v>23</v>
      </c>
      <c r="H13637" t="s">
        <v>24</v>
      </c>
      <c r="I13637" t="b">
        <v>1</v>
      </c>
      <c r="J13637" t="s">
        <v>25</v>
      </c>
      <c r="K13637" t="s">
        <v>257</v>
      </c>
      <c r="L13637" t="s">
        <v>82583</v>
      </c>
      <c r="M13637" t="s">
        <v>82584</v>
      </c>
      <c r="N13637" t="s">
        <v>82585</v>
      </c>
      <c r="O13637" t="s">
        <v>82586</v>
      </c>
      <c r="P13637" t="s">
        <v>29670</v>
      </c>
      <c r="Q13637" t="s">
        <v>82587</v>
      </c>
    </row>
    <row r="13638" spans="1:17" x14ac:dyDescent="0.3">
      <c r="A13638" t="s">
        <v>82588</v>
      </c>
      <c r="B13638" t="s">
        <v>23898</v>
      </c>
      <c r="C13638" t="s">
        <v>73</v>
      </c>
      <c r="D13638" t="s">
        <v>25338</v>
      </c>
      <c r="E13638" t="s">
        <v>82589</v>
      </c>
      <c r="G13638" t="s">
        <v>23</v>
      </c>
      <c r="H13638" t="s">
        <v>24</v>
      </c>
      <c r="I13638" t="b">
        <v>1</v>
      </c>
      <c r="J13638" t="s">
        <v>25</v>
      </c>
      <c r="K13638" t="s">
        <v>23900</v>
      </c>
      <c r="L13638" t="s">
        <v>82590</v>
      </c>
      <c r="M13638" t="s">
        <v>82591</v>
      </c>
      <c r="N13638" t="s">
        <v>82592</v>
      </c>
      <c r="O13638" t="s">
        <v>32007</v>
      </c>
      <c r="P13638" t="s">
        <v>23904</v>
      </c>
    </row>
    <row r="13639" spans="1:17" x14ac:dyDescent="0.3">
      <c r="A13639" t="s">
        <v>82593</v>
      </c>
      <c r="B13639" t="s">
        <v>727</v>
      </c>
      <c r="C13639" t="s">
        <v>30</v>
      </c>
      <c r="D13639" t="s">
        <v>20</v>
      </c>
      <c r="E13639" t="s">
        <v>82594</v>
      </c>
      <c r="G13639" t="s">
        <v>23</v>
      </c>
      <c r="H13639" t="s">
        <v>24</v>
      </c>
      <c r="I13639" t="b">
        <v>1</v>
      </c>
      <c r="J13639" t="s">
        <v>25</v>
      </c>
      <c r="K13639" t="s">
        <v>728</v>
      </c>
      <c r="L13639" t="s">
        <v>82595</v>
      </c>
      <c r="M13639" t="s">
        <v>82596</v>
      </c>
      <c r="N13639" t="s">
        <v>82597</v>
      </c>
      <c r="O13639" t="s">
        <v>82598</v>
      </c>
      <c r="P13639" t="s">
        <v>17396</v>
      </c>
      <c r="Q13639" t="s">
        <v>82599</v>
      </c>
    </row>
    <row r="13640" spans="1:17" x14ac:dyDescent="0.3">
      <c r="A13640" t="s">
        <v>82600</v>
      </c>
      <c r="B13640" t="s">
        <v>2356</v>
      </c>
      <c r="C13640" t="s">
        <v>30</v>
      </c>
      <c r="D13640" t="s">
        <v>20</v>
      </c>
      <c r="E13640" t="s">
        <v>82601</v>
      </c>
      <c r="F13640" t="s">
        <v>4733</v>
      </c>
      <c r="G13640" t="s">
        <v>23</v>
      </c>
      <c r="H13640" t="s">
        <v>24</v>
      </c>
      <c r="I13640" t="b">
        <v>1</v>
      </c>
      <c r="J13640" t="s">
        <v>25</v>
      </c>
      <c r="K13640" t="s">
        <v>2359</v>
      </c>
      <c r="L13640" t="s">
        <v>33683</v>
      </c>
      <c r="M13640" t="s">
        <v>82602</v>
      </c>
      <c r="N13640" t="s">
        <v>82603</v>
      </c>
      <c r="O13640" t="s">
        <v>2362</v>
      </c>
      <c r="P13640" t="s">
        <v>2363</v>
      </c>
      <c r="Q13640" t="s">
        <v>82604</v>
      </c>
    </row>
    <row r="13641" spans="1:17" x14ac:dyDescent="0.3">
      <c r="A13641" t="s">
        <v>82605</v>
      </c>
      <c r="B13641" t="s">
        <v>20665</v>
      </c>
      <c r="C13641" t="s">
        <v>123</v>
      </c>
      <c r="D13641" t="s">
        <v>20</v>
      </c>
      <c r="E13641" t="s">
        <v>82606</v>
      </c>
      <c r="G13641" t="s">
        <v>23</v>
      </c>
      <c r="H13641" t="s">
        <v>22541</v>
      </c>
      <c r="I13641" t="b">
        <v>1</v>
      </c>
      <c r="J13641" t="s">
        <v>25</v>
      </c>
      <c r="K13641" t="s">
        <v>22542</v>
      </c>
      <c r="L13641" t="s">
        <v>4194</v>
      </c>
      <c r="M13641" t="s">
        <v>82607</v>
      </c>
      <c r="N13641" t="s">
        <v>82608</v>
      </c>
      <c r="O13641" t="s">
        <v>82609</v>
      </c>
      <c r="P13641" t="s">
        <v>82610</v>
      </c>
      <c r="Q13641" t="s">
        <v>82611</v>
      </c>
    </row>
    <row r="13642" spans="1:17" x14ac:dyDescent="0.3">
      <c r="A13642" t="s">
        <v>82612</v>
      </c>
      <c r="B13642" t="s">
        <v>33742</v>
      </c>
      <c r="C13642" t="s">
        <v>131</v>
      </c>
      <c r="D13642" t="s">
        <v>20</v>
      </c>
      <c r="E13642" t="s">
        <v>82613</v>
      </c>
      <c r="G13642" t="s">
        <v>1455</v>
      </c>
      <c r="H13642" t="s">
        <v>1456</v>
      </c>
      <c r="I13642" t="b">
        <v>1</v>
      </c>
      <c r="J13642" t="s">
        <v>25</v>
      </c>
      <c r="K13642" t="s">
        <v>33744</v>
      </c>
      <c r="L13642" t="s">
        <v>7748</v>
      </c>
      <c r="M13642" t="s">
        <v>82614</v>
      </c>
      <c r="N13642" t="s">
        <v>82615</v>
      </c>
      <c r="O13642" t="s">
        <v>82616</v>
      </c>
      <c r="P13642" t="s">
        <v>33748</v>
      </c>
    </row>
    <row r="13643" spans="1:17" x14ac:dyDescent="0.3">
      <c r="A13643" t="s">
        <v>82617</v>
      </c>
      <c r="B13643" t="s">
        <v>2526</v>
      </c>
      <c r="C13643" t="s">
        <v>30</v>
      </c>
      <c r="D13643" t="s">
        <v>1650</v>
      </c>
      <c r="E13643" t="s">
        <v>82618</v>
      </c>
      <c r="G13643" t="s">
        <v>23</v>
      </c>
      <c r="H13643" t="s">
        <v>24</v>
      </c>
      <c r="I13643" t="b">
        <v>1</v>
      </c>
      <c r="J13643" t="s">
        <v>25</v>
      </c>
      <c r="K13643" t="s">
        <v>2530</v>
      </c>
      <c r="L13643" t="s">
        <v>62891</v>
      </c>
      <c r="M13643" t="s">
        <v>82619</v>
      </c>
      <c r="N13643" t="s">
        <v>82620</v>
      </c>
      <c r="O13643" t="s">
        <v>2542</v>
      </c>
      <c r="P13643" t="s">
        <v>2535</v>
      </c>
      <c r="Q13643" t="s">
        <v>82621</v>
      </c>
    </row>
    <row r="13644" spans="1:17" x14ac:dyDescent="0.3">
      <c r="A13644" t="s">
        <v>82622</v>
      </c>
      <c r="B13644" t="s">
        <v>31589</v>
      </c>
      <c r="C13644" t="s">
        <v>30</v>
      </c>
      <c r="D13644" t="s">
        <v>20</v>
      </c>
      <c r="E13644" t="s">
        <v>82623</v>
      </c>
      <c r="F13644" t="s">
        <v>82624</v>
      </c>
      <c r="G13644" t="s">
        <v>23</v>
      </c>
      <c r="H13644" t="s">
        <v>24</v>
      </c>
      <c r="I13644" t="b">
        <v>1</v>
      </c>
      <c r="J13644" t="s">
        <v>25</v>
      </c>
      <c r="K13644" t="s">
        <v>31592</v>
      </c>
      <c r="L13644" t="s">
        <v>234</v>
      </c>
      <c r="M13644" t="s">
        <v>82625</v>
      </c>
      <c r="N13644" t="s">
        <v>82626</v>
      </c>
      <c r="O13644" t="s">
        <v>82627</v>
      </c>
      <c r="P13644" t="s">
        <v>82628</v>
      </c>
      <c r="Q13644" t="s">
        <v>82629</v>
      </c>
    </row>
    <row r="13645" spans="1:17" x14ac:dyDescent="0.3">
      <c r="A13645" t="s">
        <v>82630</v>
      </c>
      <c r="B13645" t="s">
        <v>82631</v>
      </c>
      <c r="C13645" t="s">
        <v>30</v>
      </c>
      <c r="D13645" t="s">
        <v>20</v>
      </c>
      <c r="E13645" t="s">
        <v>53513</v>
      </c>
      <c r="G13645" t="s">
        <v>39513</v>
      </c>
      <c r="H13645" t="s">
        <v>82632</v>
      </c>
      <c r="I13645" t="b">
        <v>1</v>
      </c>
      <c r="J13645" t="s">
        <v>25</v>
      </c>
      <c r="L13645" t="s">
        <v>23044</v>
      </c>
      <c r="M13645" t="s">
        <v>82633</v>
      </c>
      <c r="N13645" t="s">
        <v>82634</v>
      </c>
      <c r="O13645" t="s">
        <v>53513</v>
      </c>
      <c r="P13645" t="s">
        <v>82635</v>
      </c>
      <c r="Q13645" t="s">
        <v>82636</v>
      </c>
    </row>
    <row r="13646" spans="1:17" x14ac:dyDescent="0.3">
      <c r="A13646" t="s">
        <v>82637</v>
      </c>
      <c r="B13646" t="s">
        <v>31589</v>
      </c>
      <c r="C13646" t="s">
        <v>30</v>
      </c>
      <c r="D13646" t="s">
        <v>82638</v>
      </c>
      <c r="E13646" t="s">
        <v>4187</v>
      </c>
      <c r="G13646" t="s">
        <v>23</v>
      </c>
      <c r="H13646" t="s">
        <v>24</v>
      </c>
      <c r="I13646" t="b">
        <v>1</v>
      </c>
      <c r="J13646" t="s">
        <v>25</v>
      </c>
      <c r="K13646" t="s">
        <v>31592</v>
      </c>
      <c r="L13646" t="s">
        <v>82639</v>
      </c>
      <c r="M13646" t="s">
        <v>82640</v>
      </c>
      <c r="N13646" t="s">
        <v>82641</v>
      </c>
      <c r="O13646" t="s">
        <v>82642</v>
      </c>
      <c r="P13646" t="s">
        <v>82643</v>
      </c>
      <c r="Q13646" t="s">
        <v>82644</v>
      </c>
    </row>
    <row r="13647" spans="1:17" x14ac:dyDescent="0.3">
      <c r="A13647" t="s">
        <v>82645</v>
      </c>
      <c r="B13647" t="s">
        <v>82631</v>
      </c>
      <c r="C13647" t="s">
        <v>30</v>
      </c>
      <c r="D13647" t="s">
        <v>20</v>
      </c>
      <c r="E13647" t="s">
        <v>82646</v>
      </c>
      <c r="G13647" t="s">
        <v>39513</v>
      </c>
      <c r="H13647" t="s">
        <v>82632</v>
      </c>
      <c r="I13647" t="b">
        <v>1</v>
      </c>
      <c r="J13647" t="s">
        <v>25</v>
      </c>
      <c r="L13647" t="s">
        <v>61734</v>
      </c>
      <c r="M13647" t="s">
        <v>82647</v>
      </c>
      <c r="N13647" t="s">
        <v>82648</v>
      </c>
      <c r="O13647" t="s">
        <v>82649</v>
      </c>
      <c r="P13647" t="s">
        <v>82635</v>
      </c>
      <c r="Q13647" t="s">
        <v>82650</v>
      </c>
    </row>
    <row r="13648" spans="1:17" x14ac:dyDescent="0.3">
      <c r="A13648" t="s">
        <v>82651</v>
      </c>
      <c r="B13648" t="s">
        <v>82631</v>
      </c>
      <c r="C13648" t="s">
        <v>30</v>
      </c>
      <c r="D13648" t="s">
        <v>70896</v>
      </c>
      <c r="E13648" t="s">
        <v>82652</v>
      </c>
      <c r="G13648" t="s">
        <v>39513</v>
      </c>
      <c r="H13648" t="s">
        <v>82632</v>
      </c>
      <c r="I13648" t="b">
        <v>1</v>
      </c>
      <c r="J13648" t="s">
        <v>25</v>
      </c>
      <c r="L13648" t="s">
        <v>1839</v>
      </c>
      <c r="M13648" t="s">
        <v>82653</v>
      </c>
      <c r="N13648" t="s">
        <v>82654</v>
      </c>
      <c r="O13648" t="s">
        <v>82652</v>
      </c>
      <c r="P13648" t="s">
        <v>82635</v>
      </c>
    </row>
    <row r="13649" spans="1:17" x14ac:dyDescent="0.3">
      <c r="A13649" t="s">
        <v>82655</v>
      </c>
      <c r="B13649" t="s">
        <v>21181</v>
      </c>
      <c r="C13649" t="s">
        <v>30</v>
      </c>
      <c r="D13649" t="s">
        <v>15799</v>
      </c>
      <c r="G13649" t="s">
        <v>23</v>
      </c>
      <c r="H13649" t="s">
        <v>38</v>
      </c>
      <c r="I13649" t="b">
        <v>1</v>
      </c>
      <c r="J13649" t="s">
        <v>25</v>
      </c>
      <c r="K13649" t="s">
        <v>21182</v>
      </c>
      <c r="L13649" t="s">
        <v>19776</v>
      </c>
    </row>
    <row r="13650" spans="1:17" x14ac:dyDescent="0.3">
      <c r="A13650" t="s">
        <v>82656</v>
      </c>
      <c r="B13650" t="s">
        <v>82657</v>
      </c>
      <c r="C13650" t="s">
        <v>30</v>
      </c>
      <c r="D13650" t="s">
        <v>20</v>
      </c>
      <c r="E13650" t="s">
        <v>82658</v>
      </c>
      <c r="G13650" t="s">
        <v>26139</v>
      </c>
      <c r="I13650" t="b">
        <v>1</v>
      </c>
      <c r="J13650" t="s">
        <v>25</v>
      </c>
      <c r="K13650" t="s">
        <v>82659</v>
      </c>
      <c r="L13650" t="s">
        <v>82660</v>
      </c>
      <c r="M13650" t="s">
        <v>82661</v>
      </c>
      <c r="N13650" t="s">
        <v>82662</v>
      </c>
      <c r="O13650" t="s">
        <v>82663</v>
      </c>
      <c r="P13650" t="s">
        <v>82664</v>
      </c>
      <c r="Q13650" t="s">
        <v>82665</v>
      </c>
    </row>
    <row r="13651" spans="1:17" x14ac:dyDescent="0.3">
      <c r="A13651" t="s">
        <v>82666</v>
      </c>
      <c r="B13651" t="s">
        <v>33742</v>
      </c>
      <c r="C13651" t="s">
        <v>131</v>
      </c>
      <c r="D13651" t="s">
        <v>20</v>
      </c>
      <c r="E13651" t="s">
        <v>82667</v>
      </c>
      <c r="G13651" t="s">
        <v>1455</v>
      </c>
      <c r="H13651" t="s">
        <v>1456</v>
      </c>
      <c r="I13651" t="b">
        <v>1</v>
      </c>
      <c r="J13651" t="s">
        <v>25</v>
      </c>
      <c r="K13651" t="s">
        <v>33744</v>
      </c>
      <c r="L13651" t="s">
        <v>1264</v>
      </c>
      <c r="M13651" t="s">
        <v>82668</v>
      </c>
      <c r="N13651" t="s">
        <v>82669</v>
      </c>
      <c r="O13651" t="s">
        <v>82670</v>
      </c>
      <c r="P13651" t="s">
        <v>33748</v>
      </c>
    </row>
    <row r="13652" spans="1:17" x14ac:dyDescent="0.3">
      <c r="A13652" t="s">
        <v>82671</v>
      </c>
      <c r="B13652" t="s">
        <v>244</v>
      </c>
      <c r="C13652" t="s">
        <v>30</v>
      </c>
      <c r="D13652" t="s">
        <v>20</v>
      </c>
      <c r="E13652" t="s">
        <v>82672</v>
      </c>
      <c r="G13652" t="s">
        <v>23</v>
      </c>
      <c r="H13652" t="s">
        <v>24</v>
      </c>
      <c r="I13652" t="b">
        <v>1</v>
      </c>
      <c r="J13652" t="s">
        <v>25</v>
      </c>
      <c r="K13652" t="s">
        <v>246</v>
      </c>
      <c r="L13652" t="s">
        <v>82673</v>
      </c>
      <c r="M13652" t="s">
        <v>82674</v>
      </c>
      <c r="N13652" t="s">
        <v>82675</v>
      </c>
      <c r="O13652" t="s">
        <v>82676</v>
      </c>
      <c r="P13652" t="s">
        <v>21778</v>
      </c>
      <c r="Q13652" t="s">
        <v>82677</v>
      </c>
    </row>
    <row r="13653" spans="1:17" x14ac:dyDescent="0.3">
      <c r="A13653" t="s">
        <v>82678</v>
      </c>
      <c r="B13653" t="s">
        <v>25429</v>
      </c>
      <c r="C13653" t="s">
        <v>30</v>
      </c>
      <c r="D13653" t="s">
        <v>80640</v>
      </c>
      <c r="E13653" t="s">
        <v>82679</v>
      </c>
      <c r="G13653" t="s">
        <v>23</v>
      </c>
      <c r="H13653" t="s">
        <v>24</v>
      </c>
      <c r="I13653" t="b">
        <v>1</v>
      </c>
      <c r="J13653" t="s">
        <v>25</v>
      </c>
      <c r="K13653" t="s">
        <v>25469</v>
      </c>
      <c r="L13653" t="s">
        <v>217</v>
      </c>
      <c r="M13653" t="s">
        <v>82680</v>
      </c>
      <c r="N13653" t="s">
        <v>82681</v>
      </c>
      <c r="O13653" t="s">
        <v>82682</v>
      </c>
      <c r="P13653" t="s">
        <v>82683</v>
      </c>
      <c r="Q13653" t="s">
        <v>82684</v>
      </c>
    </row>
    <row r="13654" spans="1:17" x14ac:dyDescent="0.3">
      <c r="A13654" t="s">
        <v>82685</v>
      </c>
      <c r="B13654" t="s">
        <v>33742</v>
      </c>
      <c r="C13654" t="s">
        <v>131</v>
      </c>
      <c r="D13654" t="s">
        <v>20</v>
      </c>
      <c r="E13654" t="s">
        <v>82686</v>
      </c>
      <c r="G13654" t="s">
        <v>1455</v>
      </c>
      <c r="H13654" t="s">
        <v>1456</v>
      </c>
      <c r="I13654" t="b">
        <v>1</v>
      </c>
      <c r="J13654" t="s">
        <v>25</v>
      </c>
      <c r="K13654" t="s">
        <v>33744</v>
      </c>
      <c r="M13654" t="s">
        <v>82687</v>
      </c>
      <c r="N13654" t="s">
        <v>82688</v>
      </c>
      <c r="O13654" t="s">
        <v>82689</v>
      </c>
      <c r="P13654" t="s">
        <v>33748</v>
      </c>
      <c r="Q13654" t="s">
        <v>54721</v>
      </c>
    </row>
    <row r="13655" spans="1:17" x14ac:dyDescent="0.3">
      <c r="A13655" t="s">
        <v>82690</v>
      </c>
      <c r="B13655" t="s">
        <v>33742</v>
      </c>
      <c r="C13655" t="s">
        <v>131</v>
      </c>
      <c r="D13655" t="s">
        <v>20</v>
      </c>
      <c r="E13655" t="s">
        <v>82691</v>
      </c>
      <c r="G13655" t="s">
        <v>1455</v>
      </c>
      <c r="H13655" t="s">
        <v>1456</v>
      </c>
      <c r="I13655" t="b">
        <v>1</v>
      </c>
      <c r="J13655" t="s">
        <v>25</v>
      </c>
      <c r="K13655" t="s">
        <v>33744</v>
      </c>
      <c r="L13655" t="s">
        <v>8012</v>
      </c>
      <c r="M13655" t="s">
        <v>74913</v>
      </c>
      <c r="N13655" t="s">
        <v>82692</v>
      </c>
      <c r="O13655" t="s">
        <v>82693</v>
      </c>
      <c r="P13655" t="s">
        <v>33871</v>
      </c>
    </row>
    <row r="13656" spans="1:17" x14ac:dyDescent="0.3">
      <c r="A13656" t="s">
        <v>82694</v>
      </c>
      <c r="B13656" t="s">
        <v>33742</v>
      </c>
      <c r="C13656" t="s">
        <v>131</v>
      </c>
      <c r="D13656" t="s">
        <v>20</v>
      </c>
      <c r="E13656" t="s">
        <v>82695</v>
      </c>
      <c r="G13656" t="s">
        <v>1455</v>
      </c>
      <c r="H13656" t="s">
        <v>1456</v>
      </c>
      <c r="I13656" t="b">
        <v>1</v>
      </c>
      <c r="J13656" t="s">
        <v>25</v>
      </c>
      <c r="K13656" t="s">
        <v>33744</v>
      </c>
      <c r="L13656" t="s">
        <v>82696</v>
      </c>
      <c r="M13656" t="s">
        <v>82697</v>
      </c>
      <c r="N13656" t="s">
        <v>82698</v>
      </c>
      <c r="O13656" t="s">
        <v>82699</v>
      </c>
      <c r="P13656" t="s">
        <v>33748</v>
      </c>
      <c r="Q13656" t="s">
        <v>54721</v>
      </c>
    </row>
    <row r="13657" spans="1:17" x14ac:dyDescent="0.3">
      <c r="A13657" t="s">
        <v>82700</v>
      </c>
      <c r="B13657" t="s">
        <v>67140</v>
      </c>
      <c r="C13657" t="s">
        <v>106</v>
      </c>
      <c r="D13657" t="s">
        <v>20</v>
      </c>
      <c r="E13657" t="s">
        <v>82701</v>
      </c>
      <c r="G13657" t="s">
        <v>39513</v>
      </c>
      <c r="I13657" t="b">
        <v>1</v>
      </c>
      <c r="J13657" t="s">
        <v>25</v>
      </c>
      <c r="K13657" t="s">
        <v>67142</v>
      </c>
      <c r="L13657" t="s">
        <v>82702</v>
      </c>
      <c r="M13657" t="s">
        <v>82703</v>
      </c>
      <c r="N13657" t="s">
        <v>82704</v>
      </c>
      <c r="O13657" t="s">
        <v>82705</v>
      </c>
      <c r="P13657" t="s">
        <v>82706</v>
      </c>
    </row>
    <row r="13658" spans="1:17" x14ac:dyDescent="0.3">
      <c r="A13658" t="s">
        <v>82707</v>
      </c>
      <c r="B13658" t="s">
        <v>17801</v>
      </c>
      <c r="C13658" t="s">
        <v>30</v>
      </c>
      <c r="D13658" t="s">
        <v>20</v>
      </c>
      <c r="E13658" t="s">
        <v>82708</v>
      </c>
      <c r="G13658" t="s">
        <v>23</v>
      </c>
      <c r="H13658" t="s">
        <v>24</v>
      </c>
      <c r="I13658" t="b">
        <v>1</v>
      </c>
      <c r="J13658" t="s">
        <v>25</v>
      </c>
      <c r="K13658" t="s">
        <v>17803</v>
      </c>
      <c r="L13658" t="s">
        <v>951</v>
      </c>
      <c r="M13658" t="s">
        <v>82709</v>
      </c>
      <c r="N13658" t="s">
        <v>82710</v>
      </c>
      <c r="O13658" t="s">
        <v>18286</v>
      </c>
      <c r="P13658" t="s">
        <v>46225</v>
      </c>
      <c r="Q13658" t="s">
        <v>82711</v>
      </c>
    </row>
    <row r="13659" spans="1:17" x14ac:dyDescent="0.3">
      <c r="A13659" t="s">
        <v>82712</v>
      </c>
      <c r="B13659" t="s">
        <v>82713</v>
      </c>
      <c r="C13659" t="s">
        <v>309</v>
      </c>
      <c r="D13659" t="s">
        <v>74627</v>
      </c>
      <c r="E13659" t="s">
        <v>82714</v>
      </c>
      <c r="G13659" t="s">
        <v>23</v>
      </c>
      <c r="H13659" t="s">
        <v>24</v>
      </c>
      <c r="I13659" t="b">
        <v>1</v>
      </c>
      <c r="J13659" t="s">
        <v>25</v>
      </c>
      <c r="K13659" t="s">
        <v>82715</v>
      </c>
      <c r="L13659" t="s">
        <v>1567</v>
      </c>
      <c r="M13659" t="s">
        <v>82716</v>
      </c>
      <c r="N13659" t="s">
        <v>82717</v>
      </c>
      <c r="O13659" t="s">
        <v>82718</v>
      </c>
      <c r="P13659" t="s">
        <v>82719</v>
      </c>
      <c r="Q13659" t="s">
        <v>82720</v>
      </c>
    </row>
    <row r="13660" spans="1:17" x14ac:dyDescent="0.3">
      <c r="A13660" t="s">
        <v>82721</v>
      </c>
      <c r="B13660" t="s">
        <v>21181</v>
      </c>
      <c r="C13660" t="s">
        <v>30</v>
      </c>
      <c r="D13660" t="s">
        <v>15799</v>
      </c>
      <c r="E13660" t="s">
        <v>60307</v>
      </c>
      <c r="G13660" t="s">
        <v>23</v>
      </c>
      <c r="H13660" t="s">
        <v>38</v>
      </c>
      <c r="I13660" t="b">
        <v>1</v>
      </c>
      <c r="J13660" t="s">
        <v>25</v>
      </c>
      <c r="K13660" t="s">
        <v>21182</v>
      </c>
      <c r="L13660" t="s">
        <v>19776</v>
      </c>
      <c r="M13660" t="s">
        <v>82722</v>
      </c>
      <c r="N13660" t="s">
        <v>82723</v>
      </c>
      <c r="O13660" t="s">
        <v>82724</v>
      </c>
      <c r="P13660" t="s">
        <v>82725</v>
      </c>
      <c r="Q13660" t="s">
        <v>82726</v>
      </c>
    </row>
    <row r="13661" spans="1:17" x14ac:dyDescent="0.3">
      <c r="A13661" t="s">
        <v>82727</v>
      </c>
      <c r="B13661" t="s">
        <v>34340</v>
      </c>
      <c r="C13661" t="s">
        <v>30</v>
      </c>
      <c r="D13661" t="s">
        <v>20</v>
      </c>
      <c r="E13661" t="s">
        <v>82728</v>
      </c>
      <c r="G13661" t="s">
        <v>1455</v>
      </c>
      <c r="H13661" t="s">
        <v>1456</v>
      </c>
      <c r="I13661" t="b">
        <v>1</v>
      </c>
      <c r="J13661" t="s">
        <v>25</v>
      </c>
      <c r="K13661" t="s">
        <v>34342</v>
      </c>
      <c r="L13661" t="s">
        <v>64098</v>
      </c>
      <c r="M13661" t="s">
        <v>82729</v>
      </c>
      <c r="N13661" t="s">
        <v>72875</v>
      </c>
      <c r="O13661" t="s">
        <v>82730</v>
      </c>
      <c r="P13661" t="s">
        <v>82731</v>
      </c>
      <c r="Q13661" t="s">
        <v>72878</v>
      </c>
    </row>
    <row r="13662" spans="1:17" x14ac:dyDescent="0.3">
      <c r="A13662" t="s">
        <v>82732</v>
      </c>
      <c r="B13662" t="s">
        <v>21962</v>
      </c>
      <c r="C13662" t="s">
        <v>30</v>
      </c>
      <c r="D13662" t="s">
        <v>20</v>
      </c>
      <c r="E13662" t="s">
        <v>82733</v>
      </c>
      <c r="G13662" t="s">
        <v>23</v>
      </c>
      <c r="H13662" t="s">
        <v>24</v>
      </c>
      <c r="I13662" t="b">
        <v>1</v>
      </c>
      <c r="J13662" t="s">
        <v>25</v>
      </c>
      <c r="K13662" t="s">
        <v>21964</v>
      </c>
      <c r="L13662" t="s">
        <v>34501</v>
      </c>
      <c r="M13662" t="s">
        <v>82734</v>
      </c>
      <c r="N13662" t="s">
        <v>82735</v>
      </c>
      <c r="O13662" t="s">
        <v>82736</v>
      </c>
      <c r="P13662" t="s">
        <v>22195</v>
      </c>
      <c r="Q13662" t="s">
        <v>82737</v>
      </c>
    </row>
    <row r="13663" spans="1:17" x14ac:dyDescent="0.3">
      <c r="A13663" t="s">
        <v>82738</v>
      </c>
      <c r="B13663" t="s">
        <v>4624</v>
      </c>
      <c r="C13663" t="s">
        <v>30</v>
      </c>
      <c r="D13663" t="s">
        <v>20</v>
      </c>
      <c r="E13663" t="s">
        <v>82739</v>
      </c>
      <c r="G13663" t="s">
        <v>23</v>
      </c>
      <c r="H13663" t="s">
        <v>24</v>
      </c>
      <c r="I13663" t="b">
        <v>1</v>
      </c>
      <c r="J13663" t="s">
        <v>25</v>
      </c>
      <c r="K13663" t="s">
        <v>4626</v>
      </c>
      <c r="L13663" t="s">
        <v>229</v>
      </c>
      <c r="M13663" t="s">
        <v>82740</v>
      </c>
      <c r="N13663" t="s">
        <v>82741</v>
      </c>
      <c r="O13663" t="s">
        <v>23643</v>
      </c>
      <c r="P13663" t="s">
        <v>4631</v>
      </c>
      <c r="Q13663" t="s">
        <v>82742</v>
      </c>
    </row>
    <row r="13664" spans="1:17" x14ac:dyDescent="0.3">
      <c r="A13664" t="s">
        <v>82743</v>
      </c>
      <c r="B13664" t="s">
        <v>27010</v>
      </c>
      <c r="C13664" t="s">
        <v>30</v>
      </c>
      <c r="D13664" t="s">
        <v>8749</v>
      </c>
      <c r="E13664" t="s">
        <v>80</v>
      </c>
      <c r="G13664" t="s">
        <v>23</v>
      </c>
      <c r="H13664" t="s">
        <v>24</v>
      </c>
      <c r="I13664" t="b">
        <v>1</v>
      </c>
      <c r="J13664" t="s">
        <v>25</v>
      </c>
      <c r="K13664" t="s">
        <v>41483</v>
      </c>
      <c r="L13664" t="s">
        <v>81</v>
      </c>
      <c r="M13664" t="s">
        <v>82744</v>
      </c>
      <c r="N13664" t="s">
        <v>82745</v>
      </c>
      <c r="O13664" t="s">
        <v>82746</v>
      </c>
      <c r="P13664" t="s">
        <v>82747</v>
      </c>
      <c r="Q13664" t="s">
        <v>82748</v>
      </c>
    </row>
    <row r="13665" spans="1:17" x14ac:dyDescent="0.3">
      <c r="A13665" t="s">
        <v>82749</v>
      </c>
      <c r="B13665" t="s">
        <v>82750</v>
      </c>
      <c r="C13665" t="s">
        <v>30</v>
      </c>
      <c r="D13665" t="s">
        <v>20</v>
      </c>
      <c r="E13665" t="s">
        <v>82751</v>
      </c>
      <c r="F13665" t="s">
        <v>82752</v>
      </c>
      <c r="G13665" t="s">
        <v>23</v>
      </c>
      <c r="H13665" t="s">
        <v>24</v>
      </c>
      <c r="I13665" t="b">
        <v>0</v>
      </c>
      <c r="J13665" t="s">
        <v>1946</v>
      </c>
      <c r="K13665" t="s">
        <v>82753</v>
      </c>
      <c r="L13665" t="s">
        <v>5201</v>
      </c>
      <c r="M13665" t="s">
        <v>82754</v>
      </c>
      <c r="N13665" t="s">
        <v>82755</v>
      </c>
      <c r="O13665" t="s">
        <v>82756</v>
      </c>
      <c r="P13665" t="s">
        <v>82757</v>
      </c>
      <c r="Q13665" t="s">
        <v>82758</v>
      </c>
    </row>
    <row r="13666" spans="1:17" x14ac:dyDescent="0.3">
      <c r="A13666" t="s">
        <v>82759</v>
      </c>
      <c r="B13666" t="s">
        <v>6351</v>
      </c>
      <c r="C13666" t="s">
        <v>106</v>
      </c>
      <c r="D13666" t="s">
        <v>20</v>
      </c>
      <c r="E13666" t="s">
        <v>31757</v>
      </c>
      <c r="G13666" t="s">
        <v>23</v>
      </c>
      <c r="H13666" t="s">
        <v>24</v>
      </c>
      <c r="I13666" t="b">
        <v>1</v>
      </c>
      <c r="J13666" t="s">
        <v>25</v>
      </c>
      <c r="K13666" t="s">
        <v>6353</v>
      </c>
      <c r="L13666" t="s">
        <v>6964</v>
      </c>
      <c r="M13666" t="s">
        <v>82760</v>
      </c>
      <c r="N13666" t="s">
        <v>82761</v>
      </c>
      <c r="O13666" t="s">
        <v>80427</v>
      </c>
      <c r="P13666" t="s">
        <v>80428</v>
      </c>
      <c r="Q13666" t="s">
        <v>82762</v>
      </c>
    </row>
    <row r="13667" spans="1:17" x14ac:dyDescent="0.3">
      <c r="A13667" t="s">
        <v>82763</v>
      </c>
      <c r="B13667" t="s">
        <v>16855</v>
      </c>
      <c r="C13667" t="s">
        <v>30</v>
      </c>
      <c r="D13667" t="s">
        <v>20</v>
      </c>
      <c r="E13667" t="s">
        <v>99</v>
      </c>
      <c r="F13667" t="s">
        <v>22232</v>
      </c>
      <c r="G13667" t="s">
        <v>23</v>
      </c>
      <c r="H13667" t="s">
        <v>24</v>
      </c>
      <c r="I13667" t="b">
        <v>1</v>
      </c>
      <c r="J13667" t="s">
        <v>25</v>
      </c>
      <c r="K13667" t="s">
        <v>16857</v>
      </c>
      <c r="L13667" t="s">
        <v>28214</v>
      </c>
      <c r="M13667" t="s">
        <v>82764</v>
      </c>
      <c r="N13667" t="s">
        <v>82765</v>
      </c>
      <c r="O13667" t="s">
        <v>56837</v>
      </c>
      <c r="P13667" t="s">
        <v>56838</v>
      </c>
      <c r="Q13667" t="s">
        <v>82766</v>
      </c>
    </row>
    <row r="13668" spans="1:17" x14ac:dyDescent="0.3">
      <c r="A13668" t="s">
        <v>82767</v>
      </c>
      <c r="B13668" t="s">
        <v>16855</v>
      </c>
      <c r="C13668" t="s">
        <v>30</v>
      </c>
      <c r="D13668" t="s">
        <v>20</v>
      </c>
      <c r="E13668" t="s">
        <v>82768</v>
      </c>
      <c r="G13668" t="s">
        <v>23</v>
      </c>
      <c r="H13668" t="s">
        <v>24</v>
      </c>
      <c r="I13668" t="b">
        <v>1</v>
      </c>
      <c r="J13668" t="s">
        <v>25</v>
      </c>
      <c r="K13668" t="s">
        <v>56834</v>
      </c>
      <c r="L13668" t="s">
        <v>82769</v>
      </c>
      <c r="M13668" t="s">
        <v>82770</v>
      </c>
      <c r="N13668" t="s">
        <v>82771</v>
      </c>
      <c r="O13668" t="s">
        <v>56837</v>
      </c>
      <c r="P13668" t="s">
        <v>56838</v>
      </c>
      <c r="Q13668" t="s">
        <v>82772</v>
      </c>
    </row>
    <row r="13669" spans="1:17" x14ac:dyDescent="0.3">
      <c r="A13669" t="s">
        <v>82773</v>
      </c>
      <c r="B13669" t="s">
        <v>56933</v>
      </c>
      <c r="C13669" t="s">
        <v>30</v>
      </c>
      <c r="D13669" t="s">
        <v>20</v>
      </c>
      <c r="E13669" t="s">
        <v>82774</v>
      </c>
      <c r="G13669" t="s">
        <v>26139</v>
      </c>
      <c r="I13669" t="b">
        <v>1</v>
      </c>
      <c r="J13669" t="s">
        <v>25</v>
      </c>
      <c r="K13669" t="s">
        <v>56935</v>
      </c>
      <c r="L13669" t="s">
        <v>3380</v>
      </c>
      <c r="M13669" t="s">
        <v>82775</v>
      </c>
      <c r="N13669" t="s">
        <v>82776</v>
      </c>
      <c r="O13669" t="s">
        <v>67931</v>
      </c>
      <c r="Q13669" t="s">
        <v>82777</v>
      </c>
    </row>
    <row r="13670" spans="1:17" x14ac:dyDescent="0.3">
      <c r="A13670" t="s">
        <v>82778</v>
      </c>
      <c r="B13670" t="s">
        <v>6386</v>
      </c>
      <c r="C13670" t="s">
        <v>3776</v>
      </c>
      <c r="D13670" t="s">
        <v>20</v>
      </c>
      <c r="E13670" t="s">
        <v>7507</v>
      </c>
      <c r="F13670" t="s">
        <v>49325</v>
      </c>
      <c r="G13670" t="s">
        <v>23</v>
      </c>
      <c r="H13670" t="s">
        <v>24</v>
      </c>
      <c r="I13670" t="b">
        <v>1</v>
      </c>
      <c r="J13670" t="s">
        <v>25</v>
      </c>
      <c r="K13670" t="s">
        <v>6389</v>
      </c>
      <c r="L13670" t="s">
        <v>5371</v>
      </c>
      <c r="M13670" t="s">
        <v>82779</v>
      </c>
      <c r="N13670" t="s">
        <v>82780</v>
      </c>
      <c r="O13670" t="s">
        <v>82781</v>
      </c>
      <c r="P13670" t="s">
        <v>82782</v>
      </c>
      <c r="Q13670" t="s">
        <v>82783</v>
      </c>
    </row>
    <row r="13671" spans="1:17" x14ac:dyDescent="0.3">
      <c r="A13671" t="s">
        <v>82784</v>
      </c>
      <c r="B13671" t="s">
        <v>73890</v>
      </c>
      <c r="C13671" t="s">
        <v>30</v>
      </c>
      <c r="D13671" t="s">
        <v>20</v>
      </c>
      <c r="E13671" t="s">
        <v>99</v>
      </c>
      <c r="G13671" t="s">
        <v>23</v>
      </c>
      <c r="H13671" t="s">
        <v>24</v>
      </c>
      <c r="I13671" t="b">
        <v>1</v>
      </c>
      <c r="J13671" t="s">
        <v>25</v>
      </c>
      <c r="K13671" t="s">
        <v>73892</v>
      </c>
      <c r="L13671" t="s">
        <v>120</v>
      </c>
      <c r="M13671" t="s">
        <v>82785</v>
      </c>
      <c r="N13671" t="s">
        <v>82786</v>
      </c>
      <c r="O13671" t="s">
        <v>73895</v>
      </c>
      <c r="P13671" t="s">
        <v>73896</v>
      </c>
      <c r="Q13671" t="s">
        <v>82787</v>
      </c>
    </row>
    <row r="13672" spans="1:17" x14ac:dyDescent="0.3">
      <c r="A13672" t="s">
        <v>82788</v>
      </c>
      <c r="B13672" t="s">
        <v>39394</v>
      </c>
      <c r="C13672" t="s">
        <v>30</v>
      </c>
      <c r="D13672" t="s">
        <v>28073</v>
      </c>
      <c r="E13672" t="s">
        <v>82789</v>
      </c>
      <c r="F13672" t="s">
        <v>40706</v>
      </c>
      <c r="G13672" t="s">
        <v>23</v>
      </c>
      <c r="H13672" t="s">
        <v>24</v>
      </c>
      <c r="I13672" t="b">
        <v>1</v>
      </c>
      <c r="J13672" t="s">
        <v>25</v>
      </c>
      <c r="K13672" t="s">
        <v>39396</v>
      </c>
      <c r="L13672" t="s">
        <v>62218</v>
      </c>
      <c r="M13672" t="s">
        <v>82790</v>
      </c>
      <c r="N13672" t="s">
        <v>82791</v>
      </c>
      <c r="O13672" t="s">
        <v>82792</v>
      </c>
      <c r="P13672" t="s">
        <v>82793</v>
      </c>
      <c r="Q13672" t="s">
        <v>82794</v>
      </c>
    </row>
    <row r="13673" spans="1:17" x14ac:dyDescent="0.3">
      <c r="A13673" t="s">
        <v>82795</v>
      </c>
      <c r="B13673" t="s">
        <v>56951</v>
      </c>
      <c r="C13673" t="s">
        <v>30</v>
      </c>
      <c r="D13673" t="s">
        <v>20</v>
      </c>
      <c r="E13673" t="s">
        <v>82796</v>
      </c>
      <c r="G13673" t="s">
        <v>23</v>
      </c>
      <c r="H13673" t="s">
        <v>24</v>
      </c>
      <c r="I13673" t="b">
        <v>1</v>
      </c>
      <c r="J13673" t="s">
        <v>25</v>
      </c>
      <c r="K13673" t="s">
        <v>56953</v>
      </c>
      <c r="L13673" t="s">
        <v>1928</v>
      </c>
      <c r="M13673" t="s">
        <v>82797</v>
      </c>
      <c r="N13673" t="s">
        <v>82798</v>
      </c>
      <c r="O13673" t="s">
        <v>56956</v>
      </c>
      <c r="P13673" t="s">
        <v>82799</v>
      </c>
      <c r="Q13673" t="s">
        <v>82800</v>
      </c>
    </row>
    <row r="13674" spans="1:17" x14ac:dyDescent="0.3">
      <c r="A13674" t="s">
        <v>82801</v>
      </c>
      <c r="B13674" t="s">
        <v>28172</v>
      </c>
      <c r="C13674" t="s">
        <v>30</v>
      </c>
      <c r="D13674" t="s">
        <v>20</v>
      </c>
      <c r="E13674" t="s">
        <v>82802</v>
      </c>
      <c r="G13674" t="s">
        <v>1455</v>
      </c>
      <c r="H13674" t="s">
        <v>1456</v>
      </c>
      <c r="I13674" t="b">
        <v>1</v>
      </c>
      <c r="J13674" t="s">
        <v>25</v>
      </c>
      <c r="K13674" t="s">
        <v>28174</v>
      </c>
      <c r="L13674" t="s">
        <v>66</v>
      </c>
      <c r="M13674" t="s">
        <v>82803</v>
      </c>
      <c r="N13674" t="s">
        <v>82804</v>
      </c>
      <c r="O13674" t="s">
        <v>82805</v>
      </c>
      <c r="P13674" t="s">
        <v>82806</v>
      </c>
      <c r="Q13674" t="s">
        <v>82807</v>
      </c>
    </row>
    <row r="13675" spans="1:17" x14ac:dyDescent="0.3">
      <c r="A13675" t="s">
        <v>82808</v>
      </c>
      <c r="B13675" t="s">
        <v>32836</v>
      </c>
      <c r="C13675" t="s">
        <v>30</v>
      </c>
      <c r="D13675" t="s">
        <v>20</v>
      </c>
      <c r="E13675" t="s">
        <v>82809</v>
      </c>
      <c r="G13675" t="s">
        <v>23</v>
      </c>
      <c r="H13675" t="s">
        <v>24</v>
      </c>
      <c r="I13675" t="b">
        <v>1</v>
      </c>
      <c r="J13675" t="s">
        <v>25</v>
      </c>
      <c r="K13675" t="s">
        <v>32838</v>
      </c>
      <c r="L13675" t="s">
        <v>120</v>
      </c>
      <c r="M13675" t="s">
        <v>82810</v>
      </c>
      <c r="N13675" t="s">
        <v>82811</v>
      </c>
      <c r="O13675" t="s">
        <v>32847</v>
      </c>
      <c r="P13675" t="s">
        <v>32859</v>
      </c>
      <c r="Q13675" t="s">
        <v>82812</v>
      </c>
    </row>
    <row r="13676" spans="1:17" x14ac:dyDescent="0.3">
      <c r="A13676" t="s">
        <v>82813</v>
      </c>
      <c r="B13676" t="s">
        <v>6037</v>
      </c>
      <c r="C13676" t="s">
        <v>3776</v>
      </c>
      <c r="D13676" t="s">
        <v>20</v>
      </c>
      <c r="E13676" t="s">
        <v>232</v>
      </c>
      <c r="G13676" t="s">
        <v>23</v>
      </c>
      <c r="H13676" t="s">
        <v>24</v>
      </c>
      <c r="I13676" t="b">
        <v>1</v>
      </c>
      <c r="J13676" t="s">
        <v>25</v>
      </c>
      <c r="K13676" t="s">
        <v>6038</v>
      </c>
      <c r="L13676" t="s">
        <v>234</v>
      </c>
      <c r="M13676" t="s">
        <v>82814</v>
      </c>
      <c r="N13676" t="s">
        <v>82815</v>
      </c>
      <c r="O13676" t="s">
        <v>6669</v>
      </c>
      <c r="P13676" t="s">
        <v>75887</v>
      </c>
      <c r="Q13676" t="s">
        <v>82816</v>
      </c>
    </row>
    <row r="13677" spans="1:17" x14ac:dyDescent="0.3">
      <c r="A13677" t="s">
        <v>82817</v>
      </c>
      <c r="B13677" t="s">
        <v>28172</v>
      </c>
      <c r="C13677" t="s">
        <v>30</v>
      </c>
      <c r="D13677" t="s">
        <v>20</v>
      </c>
      <c r="E13677" t="s">
        <v>82818</v>
      </c>
      <c r="G13677" t="s">
        <v>1455</v>
      </c>
      <c r="H13677" t="s">
        <v>1456</v>
      </c>
      <c r="I13677" t="b">
        <v>1</v>
      </c>
      <c r="J13677" t="s">
        <v>25</v>
      </c>
      <c r="K13677" t="s">
        <v>28174</v>
      </c>
      <c r="L13677" t="s">
        <v>1033</v>
      </c>
      <c r="M13677" t="s">
        <v>82819</v>
      </c>
      <c r="N13677" t="s">
        <v>82820</v>
      </c>
      <c r="O13677" t="s">
        <v>82821</v>
      </c>
      <c r="P13677" t="s">
        <v>82822</v>
      </c>
      <c r="Q13677" t="s">
        <v>82823</v>
      </c>
    </row>
    <row r="13678" spans="1:17" x14ac:dyDescent="0.3">
      <c r="A13678" t="s">
        <v>82824</v>
      </c>
      <c r="B13678" t="s">
        <v>444</v>
      </c>
      <c r="C13678" t="s">
        <v>30</v>
      </c>
      <c r="D13678" t="s">
        <v>20</v>
      </c>
      <c r="E13678" t="s">
        <v>82825</v>
      </c>
      <c r="F13678" t="s">
        <v>18933</v>
      </c>
      <c r="G13678" t="s">
        <v>23</v>
      </c>
      <c r="H13678" t="s">
        <v>38</v>
      </c>
      <c r="I13678" t="b">
        <v>1</v>
      </c>
      <c r="J13678" t="s">
        <v>25</v>
      </c>
      <c r="K13678" t="s">
        <v>445</v>
      </c>
      <c r="L13678" t="s">
        <v>45783</v>
      </c>
      <c r="M13678" t="s">
        <v>82826</v>
      </c>
      <c r="N13678" t="s">
        <v>82827</v>
      </c>
      <c r="O13678" t="s">
        <v>82828</v>
      </c>
      <c r="P13678" t="s">
        <v>2213</v>
      </c>
      <c r="Q13678" t="s">
        <v>82829</v>
      </c>
    </row>
    <row r="13679" spans="1:17" x14ac:dyDescent="0.3">
      <c r="A13679" t="s">
        <v>82830</v>
      </c>
      <c r="B13679" t="s">
        <v>82562</v>
      </c>
      <c r="C13679" t="s">
        <v>30</v>
      </c>
      <c r="D13679" t="s">
        <v>20</v>
      </c>
      <c r="E13679" t="s">
        <v>82831</v>
      </c>
      <c r="G13679" t="s">
        <v>16098</v>
      </c>
      <c r="H13679" t="s">
        <v>42821</v>
      </c>
      <c r="I13679" t="b">
        <v>1</v>
      </c>
      <c r="J13679" t="s">
        <v>25</v>
      </c>
      <c r="K13679" t="s">
        <v>82564</v>
      </c>
      <c r="L13679" t="s">
        <v>5452</v>
      </c>
      <c r="M13679" t="s">
        <v>82832</v>
      </c>
      <c r="N13679" t="s">
        <v>82833</v>
      </c>
      <c r="O13679" t="s">
        <v>82567</v>
      </c>
      <c r="P13679" t="s">
        <v>82834</v>
      </c>
      <c r="Q13679" t="s">
        <v>82835</v>
      </c>
    </row>
    <row r="13680" spans="1:17" x14ac:dyDescent="0.3">
      <c r="A13680" t="s">
        <v>82836</v>
      </c>
      <c r="B13680" t="s">
        <v>13411</v>
      </c>
      <c r="C13680" t="s">
        <v>30</v>
      </c>
      <c r="D13680" t="s">
        <v>20</v>
      </c>
      <c r="E13680" t="s">
        <v>82837</v>
      </c>
      <c r="G13680" t="s">
        <v>23</v>
      </c>
      <c r="H13680" t="s">
        <v>24</v>
      </c>
      <c r="I13680" t="b">
        <v>1</v>
      </c>
      <c r="J13680" t="s">
        <v>25</v>
      </c>
      <c r="K13680" t="s">
        <v>13773</v>
      </c>
      <c r="L13680" t="s">
        <v>21468</v>
      </c>
      <c r="M13680" t="s">
        <v>82838</v>
      </c>
      <c r="N13680" t="s">
        <v>82839</v>
      </c>
      <c r="O13680" t="s">
        <v>82840</v>
      </c>
      <c r="P13680" t="s">
        <v>82841</v>
      </c>
      <c r="Q13680" t="s">
        <v>82842</v>
      </c>
    </row>
    <row r="13681" spans="1:17" x14ac:dyDescent="0.3">
      <c r="A13681" t="s">
        <v>82843</v>
      </c>
      <c r="B13681" t="s">
        <v>33405</v>
      </c>
      <c r="C13681" t="s">
        <v>30</v>
      </c>
      <c r="D13681" t="s">
        <v>20</v>
      </c>
      <c r="G13681" t="s">
        <v>1455</v>
      </c>
      <c r="H13681" t="s">
        <v>26204</v>
      </c>
      <c r="I13681" t="b">
        <v>1</v>
      </c>
      <c r="J13681" t="s">
        <v>25</v>
      </c>
      <c r="K13681" t="s">
        <v>33414</v>
      </c>
    </row>
    <row r="13682" spans="1:17" x14ac:dyDescent="0.3">
      <c r="A13682" t="s">
        <v>82844</v>
      </c>
      <c r="B13682" t="s">
        <v>82562</v>
      </c>
      <c r="C13682" t="s">
        <v>30</v>
      </c>
      <c r="D13682" t="s">
        <v>20</v>
      </c>
      <c r="E13682" t="s">
        <v>82845</v>
      </c>
      <c r="G13682" t="s">
        <v>16098</v>
      </c>
      <c r="H13682" t="s">
        <v>42821</v>
      </c>
      <c r="I13682" t="b">
        <v>1</v>
      </c>
      <c r="J13682" t="s">
        <v>25</v>
      </c>
      <c r="K13682" t="s">
        <v>82564</v>
      </c>
      <c r="L13682" t="s">
        <v>324</v>
      </c>
      <c r="M13682" t="s">
        <v>82846</v>
      </c>
      <c r="N13682" t="s">
        <v>82566</v>
      </c>
      <c r="O13682" t="s">
        <v>82567</v>
      </c>
      <c r="P13682" t="s">
        <v>82847</v>
      </c>
      <c r="Q13682" t="s">
        <v>82569</v>
      </c>
    </row>
    <row r="13683" spans="1:17" x14ac:dyDescent="0.3">
      <c r="A13683" t="s">
        <v>82848</v>
      </c>
      <c r="B13683" t="s">
        <v>33742</v>
      </c>
      <c r="C13683" t="s">
        <v>131</v>
      </c>
      <c r="D13683" t="s">
        <v>20</v>
      </c>
      <c r="E13683" t="s">
        <v>82849</v>
      </c>
      <c r="G13683" t="s">
        <v>1455</v>
      </c>
      <c r="H13683" t="s">
        <v>1456</v>
      </c>
      <c r="I13683" t="b">
        <v>1</v>
      </c>
      <c r="J13683" t="s">
        <v>25</v>
      </c>
      <c r="K13683" t="s">
        <v>33744</v>
      </c>
      <c r="M13683" t="s">
        <v>82850</v>
      </c>
      <c r="N13683" t="s">
        <v>82851</v>
      </c>
      <c r="O13683" t="s">
        <v>82852</v>
      </c>
      <c r="P13683" t="s">
        <v>33748</v>
      </c>
    </row>
    <row r="13684" spans="1:17" x14ac:dyDescent="0.3">
      <c r="A13684" t="s">
        <v>82853</v>
      </c>
      <c r="B13684" t="s">
        <v>33742</v>
      </c>
      <c r="C13684" t="s">
        <v>131</v>
      </c>
      <c r="D13684" t="s">
        <v>20</v>
      </c>
      <c r="E13684" t="s">
        <v>82854</v>
      </c>
      <c r="G13684" t="s">
        <v>1455</v>
      </c>
      <c r="H13684" t="s">
        <v>1456</v>
      </c>
      <c r="I13684" t="b">
        <v>1</v>
      </c>
      <c r="J13684" t="s">
        <v>25</v>
      </c>
      <c r="K13684" t="s">
        <v>33744</v>
      </c>
      <c r="M13684" t="s">
        <v>33910</v>
      </c>
      <c r="N13684" t="s">
        <v>33911</v>
      </c>
      <c r="O13684" t="s">
        <v>82855</v>
      </c>
      <c r="P13684" t="s">
        <v>33748</v>
      </c>
    </row>
    <row r="13685" spans="1:17" x14ac:dyDescent="0.3">
      <c r="A13685" t="s">
        <v>82856</v>
      </c>
      <c r="B13685" t="s">
        <v>33742</v>
      </c>
      <c r="C13685" t="s">
        <v>131</v>
      </c>
      <c r="D13685" t="s">
        <v>20</v>
      </c>
      <c r="E13685" t="s">
        <v>82857</v>
      </c>
      <c r="G13685" t="s">
        <v>1455</v>
      </c>
      <c r="H13685" t="s">
        <v>1456</v>
      </c>
      <c r="I13685" t="b">
        <v>1</v>
      </c>
      <c r="J13685" t="s">
        <v>25</v>
      </c>
      <c r="K13685" t="s">
        <v>33744</v>
      </c>
      <c r="M13685" t="s">
        <v>82858</v>
      </c>
      <c r="N13685" t="s">
        <v>82859</v>
      </c>
      <c r="O13685" t="s">
        <v>82860</v>
      </c>
      <c r="P13685" t="s">
        <v>33748</v>
      </c>
    </row>
    <row r="13686" spans="1:17" x14ac:dyDescent="0.3">
      <c r="A13686" t="s">
        <v>82861</v>
      </c>
      <c r="B13686" t="s">
        <v>33742</v>
      </c>
      <c r="C13686" t="s">
        <v>131</v>
      </c>
      <c r="D13686" t="s">
        <v>20</v>
      </c>
      <c r="E13686" t="s">
        <v>82862</v>
      </c>
      <c r="G13686" t="s">
        <v>1455</v>
      </c>
      <c r="H13686" t="s">
        <v>1456</v>
      </c>
      <c r="I13686" t="b">
        <v>1</v>
      </c>
      <c r="J13686" t="s">
        <v>25</v>
      </c>
      <c r="K13686" t="s">
        <v>33744</v>
      </c>
      <c r="M13686" t="s">
        <v>82863</v>
      </c>
      <c r="N13686" t="s">
        <v>33911</v>
      </c>
      <c r="O13686" t="s">
        <v>82864</v>
      </c>
      <c r="P13686" t="s">
        <v>33871</v>
      </c>
    </row>
    <row r="13687" spans="1:17" x14ac:dyDescent="0.3">
      <c r="A13687" t="s">
        <v>82865</v>
      </c>
      <c r="B13687" t="s">
        <v>33742</v>
      </c>
      <c r="C13687" t="s">
        <v>131</v>
      </c>
      <c r="D13687" t="s">
        <v>20</v>
      </c>
      <c r="E13687" t="s">
        <v>82866</v>
      </c>
      <c r="G13687" t="s">
        <v>1455</v>
      </c>
      <c r="H13687" t="s">
        <v>1456</v>
      </c>
      <c r="I13687" t="b">
        <v>1</v>
      </c>
      <c r="J13687" t="s">
        <v>25</v>
      </c>
      <c r="K13687" t="s">
        <v>33744</v>
      </c>
      <c r="M13687" t="s">
        <v>82867</v>
      </c>
      <c r="N13687" t="s">
        <v>82868</v>
      </c>
      <c r="O13687" t="s">
        <v>82869</v>
      </c>
      <c r="P13687" t="s">
        <v>33748</v>
      </c>
    </row>
    <row r="13688" spans="1:17" x14ac:dyDescent="0.3">
      <c r="A13688" t="s">
        <v>82870</v>
      </c>
      <c r="B13688" t="s">
        <v>33742</v>
      </c>
      <c r="C13688" t="s">
        <v>131</v>
      </c>
      <c r="D13688" t="s">
        <v>20</v>
      </c>
      <c r="E13688" t="s">
        <v>82871</v>
      </c>
      <c r="G13688" t="s">
        <v>1455</v>
      </c>
      <c r="H13688" t="s">
        <v>1456</v>
      </c>
      <c r="I13688" t="b">
        <v>1</v>
      </c>
      <c r="J13688" t="s">
        <v>25</v>
      </c>
      <c r="K13688" t="s">
        <v>33744</v>
      </c>
      <c r="L13688" t="s">
        <v>4157</v>
      </c>
      <c r="M13688" t="s">
        <v>82872</v>
      </c>
      <c r="N13688" t="s">
        <v>82873</v>
      </c>
      <c r="O13688" t="s">
        <v>82874</v>
      </c>
      <c r="P13688" t="s">
        <v>33871</v>
      </c>
      <c r="Q13688" t="s">
        <v>54721</v>
      </c>
    </row>
    <row r="13689" spans="1:17" x14ac:dyDescent="0.3">
      <c r="A13689" t="s">
        <v>82875</v>
      </c>
      <c r="B13689" t="s">
        <v>33742</v>
      </c>
      <c r="C13689" t="s">
        <v>131</v>
      </c>
      <c r="D13689" t="s">
        <v>20</v>
      </c>
      <c r="E13689" t="s">
        <v>82876</v>
      </c>
      <c r="G13689" t="s">
        <v>1455</v>
      </c>
      <c r="H13689" t="s">
        <v>1456</v>
      </c>
      <c r="I13689" t="b">
        <v>1</v>
      </c>
      <c r="J13689" t="s">
        <v>25</v>
      </c>
      <c r="K13689" t="s">
        <v>33744</v>
      </c>
      <c r="L13689" t="s">
        <v>1031</v>
      </c>
      <c r="M13689" t="s">
        <v>82877</v>
      </c>
      <c r="N13689" t="s">
        <v>82878</v>
      </c>
      <c r="O13689" t="s">
        <v>82879</v>
      </c>
      <c r="P13689" t="s">
        <v>33748</v>
      </c>
    </row>
    <row r="13690" spans="1:17" x14ac:dyDescent="0.3">
      <c r="A13690" t="s">
        <v>82880</v>
      </c>
      <c r="B13690" t="s">
        <v>82562</v>
      </c>
      <c r="C13690" t="s">
        <v>30</v>
      </c>
      <c r="D13690" t="s">
        <v>20</v>
      </c>
      <c r="E13690" t="s">
        <v>82881</v>
      </c>
      <c r="G13690" t="s">
        <v>16098</v>
      </c>
      <c r="H13690" t="s">
        <v>42821</v>
      </c>
      <c r="I13690" t="b">
        <v>1</v>
      </c>
      <c r="J13690" t="s">
        <v>25</v>
      </c>
      <c r="K13690" t="s">
        <v>82564</v>
      </c>
      <c r="L13690" t="s">
        <v>1033</v>
      </c>
      <c r="M13690" t="s">
        <v>82882</v>
      </c>
      <c r="N13690" t="s">
        <v>82883</v>
      </c>
      <c r="O13690" t="s">
        <v>82567</v>
      </c>
      <c r="P13690" t="s">
        <v>82884</v>
      </c>
      <c r="Q13690" t="s">
        <v>82885</v>
      </c>
    </row>
    <row r="13691" spans="1:17" x14ac:dyDescent="0.3">
      <c r="A13691" t="s">
        <v>82886</v>
      </c>
      <c r="B13691" t="s">
        <v>73890</v>
      </c>
      <c r="C13691" t="s">
        <v>30</v>
      </c>
      <c r="D13691" t="s">
        <v>20</v>
      </c>
      <c r="E13691" t="s">
        <v>467</v>
      </c>
      <c r="G13691" t="s">
        <v>23</v>
      </c>
      <c r="H13691" t="s">
        <v>24</v>
      </c>
      <c r="I13691" t="b">
        <v>1</v>
      </c>
      <c r="J13691" t="s">
        <v>25</v>
      </c>
      <c r="K13691" t="s">
        <v>73892</v>
      </c>
      <c r="L13691" t="s">
        <v>1783</v>
      </c>
      <c r="M13691" t="s">
        <v>82887</v>
      </c>
      <c r="N13691" t="s">
        <v>82888</v>
      </c>
      <c r="O13691" t="s">
        <v>82889</v>
      </c>
      <c r="P13691" t="s">
        <v>73896</v>
      </c>
      <c r="Q13691" t="s">
        <v>82890</v>
      </c>
    </row>
    <row r="13692" spans="1:17" x14ac:dyDescent="0.3">
      <c r="A13692" t="s">
        <v>82891</v>
      </c>
      <c r="B13692" t="s">
        <v>6351</v>
      </c>
      <c r="C13692" t="s">
        <v>106</v>
      </c>
      <c r="D13692" t="s">
        <v>20</v>
      </c>
      <c r="G13692" t="s">
        <v>23</v>
      </c>
      <c r="H13692" t="s">
        <v>24</v>
      </c>
      <c r="I13692" t="b">
        <v>1</v>
      </c>
      <c r="J13692" t="s">
        <v>25</v>
      </c>
      <c r="K13692" t="s">
        <v>6353</v>
      </c>
    </row>
    <row r="13693" spans="1:17" x14ac:dyDescent="0.3">
      <c r="A13693" t="s">
        <v>82892</v>
      </c>
      <c r="B13693" t="s">
        <v>6351</v>
      </c>
      <c r="C13693" t="s">
        <v>106</v>
      </c>
      <c r="D13693" t="s">
        <v>20</v>
      </c>
      <c r="E13693" t="s">
        <v>82893</v>
      </c>
      <c r="F13693" t="s">
        <v>6352</v>
      </c>
      <c r="G13693" t="s">
        <v>23</v>
      </c>
      <c r="H13693" t="s">
        <v>24</v>
      </c>
      <c r="I13693" t="b">
        <v>1</v>
      </c>
      <c r="J13693" t="s">
        <v>25</v>
      </c>
      <c r="K13693" t="s">
        <v>6353</v>
      </c>
      <c r="L13693" t="s">
        <v>2000</v>
      </c>
      <c r="M13693" t="s">
        <v>82894</v>
      </c>
      <c r="N13693" t="s">
        <v>82895</v>
      </c>
      <c r="O13693" t="s">
        <v>80427</v>
      </c>
      <c r="P13693" t="s">
        <v>82896</v>
      </c>
      <c r="Q13693" t="s">
        <v>82897</v>
      </c>
    </row>
    <row r="13694" spans="1:17" x14ac:dyDescent="0.3">
      <c r="A13694" t="s">
        <v>82898</v>
      </c>
      <c r="B13694" t="s">
        <v>22030</v>
      </c>
      <c r="C13694" t="s">
        <v>30</v>
      </c>
      <c r="D13694" t="s">
        <v>20</v>
      </c>
      <c r="E13694" t="s">
        <v>82899</v>
      </c>
      <c r="G13694" t="s">
        <v>23</v>
      </c>
      <c r="H13694" t="s">
        <v>24</v>
      </c>
      <c r="I13694" t="b">
        <v>0</v>
      </c>
      <c r="J13694" t="s">
        <v>1946</v>
      </c>
      <c r="K13694" t="s">
        <v>82900</v>
      </c>
      <c r="L13694" t="s">
        <v>1305</v>
      </c>
      <c r="M13694" t="s">
        <v>82901</v>
      </c>
      <c r="N13694" t="s">
        <v>82902</v>
      </c>
      <c r="O13694" t="s">
        <v>82903</v>
      </c>
      <c r="P13694" t="s">
        <v>82904</v>
      </c>
      <c r="Q13694" t="s">
        <v>82905</v>
      </c>
    </row>
    <row r="13695" spans="1:17" x14ac:dyDescent="0.3">
      <c r="A13695" t="s">
        <v>82906</v>
      </c>
      <c r="B13695" t="s">
        <v>22030</v>
      </c>
      <c r="C13695" t="s">
        <v>30</v>
      </c>
      <c r="D13695" t="s">
        <v>20</v>
      </c>
      <c r="E13695" t="s">
        <v>82907</v>
      </c>
      <c r="G13695" t="s">
        <v>23</v>
      </c>
      <c r="H13695" t="s">
        <v>24</v>
      </c>
      <c r="I13695" t="b">
        <v>1</v>
      </c>
      <c r="J13695" t="s">
        <v>25</v>
      </c>
      <c r="K13695" t="s">
        <v>22032</v>
      </c>
      <c r="L13695" t="s">
        <v>16890</v>
      </c>
      <c r="M13695" t="s">
        <v>82908</v>
      </c>
      <c r="N13695" t="s">
        <v>82909</v>
      </c>
      <c r="O13695" t="s">
        <v>82910</v>
      </c>
      <c r="P13695" t="s">
        <v>82911</v>
      </c>
    </row>
    <row r="13696" spans="1:17" x14ac:dyDescent="0.3">
      <c r="A13696" t="s">
        <v>82912</v>
      </c>
      <c r="B13696" t="s">
        <v>6351</v>
      </c>
      <c r="C13696" t="s">
        <v>106</v>
      </c>
      <c r="D13696" t="s">
        <v>20</v>
      </c>
      <c r="E13696" t="s">
        <v>68975</v>
      </c>
      <c r="G13696" t="s">
        <v>23</v>
      </c>
      <c r="H13696" t="s">
        <v>24</v>
      </c>
      <c r="I13696" t="b">
        <v>1</v>
      </c>
      <c r="J13696" t="s">
        <v>25</v>
      </c>
      <c r="K13696" t="s">
        <v>6353</v>
      </c>
      <c r="L13696" t="s">
        <v>82913</v>
      </c>
      <c r="M13696" t="s">
        <v>82914</v>
      </c>
      <c r="N13696" t="s">
        <v>82915</v>
      </c>
      <c r="O13696" t="s">
        <v>80427</v>
      </c>
      <c r="P13696" t="s">
        <v>80428</v>
      </c>
      <c r="Q13696" t="s">
        <v>82916</v>
      </c>
    </row>
    <row r="13697" spans="1:17" x14ac:dyDescent="0.3">
      <c r="A13697" t="s">
        <v>82917</v>
      </c>
      <c r="B13697" t="s">
        <v>33742</v>
      </c>
      <c r="C13697" t="s">
        <v>131</v>
      </c>
      <c r="D13697" t="s">
        <v>20</v>
      </c>
      <c r="E13697" t="s">
        <v>82918</v>
      </c>
      <c r="G13697" t="s">
        <v>1455</v>
      </c>
      <c r="H13697" t="s">
        <v>1456</v>
      </c>
      <c r="I13697" t="b">
        <v>1</v>
      </c>
      <c r="J13697" t="s">
        <v>25</v>
      </c>
      <c r="K13697" t="s">
        <v>33744</v>
      </c>
      <c r="L13697" t="s">
        <v>4157</v>
      </c>
      <c r="M13697" t="s">
        <v>82919</v>
      </c>
      <c r="N13697" t="s">
        <v>82920</v>
      </c>
      <c r="O13697" t="s">
        <v>82921</v>
      </c>
      <c r="P13697" t="s">
        <v>33871</v>
      </c>
    </row>
    <row r="13698" spans="1:17" x14ac:dyDescent="0.3">
      <c r="A13698" t="s">
        <v>82922</v>
      </c>
      <c r="B13698" t="s">
        <v>33742</v>
      </c>
      <c r="C13698" t="s">
        <v>131</v>
      </c>
      <c r="D13698" t="s">
        <v>20</v>
      </c>
      <c r="E13698" t="s">
        <v>82923</v>
      </c>
      <c r="G13698" t="s">
        <v>1455</v>
      </c>
      <c r="H13698" t="s">
        <v>1456</v>
      </c>
      <c r="I13698" t="b">
        <v>1</v>
      </c>
      <c r="J13698" t="s">
        <v>158</v>
      </c>
      <c r="K13698" t="s">
        <v>33744</v>
      </c>
      <c r="L13698" t="s">
        <v>8012</v>
      </c>
      <c r="M13698" t="s">
        <v>74913</v>
      </c>
      <c r="N13698" t="s">
        <v>82692</v>
      </c>
      <c r="O13698" t="s">
        <v>82693</v>
      </c>
      <c r="P13698" t="s">
        <v>33871</v>
      </c>
    </row>
    <row r="13699" spans="1:17" x14ac:dyDescent="0.3">
      <c r="A13699" t="s">
        <v>82924</v>
      </c>
      <c r="B13699" t="s">
        <v>6351</v>
      </c>
      <c r="C13699" t="s">
        <v>106</v>
      </c>
      <c r="D13699" t="s">
        <v>20</v>
      </c>
      <c r="E13699" t="s">
        <v>82925</v>
      </c>
      <c r="G13699" t="s">
        <v>23</v>
      </c>
      <c r="H13699" t="s">
        <v>24</v>
      </c>
      <c r="I13699" t="b">
        <v>1</v>
      </c>
      <c r="J13699" t="s">
        <v>25</v>
      </c>
      <c r="K13699" t="s">
        <v>6353</v>
      </c>
      <c r="L13699" t="s">
        <v>58924</v>
      </c>
      <c r="M13699" t="s">
        <v>82926</v>
      </c>
      <c r="N13699" t="s">
        <v>82927</v>
      </c>
      <c r="O13699" t="s">
        <v>80427</v>
      </c>
      <c r="P13699" t="s">
        <v>82896</v>
      </c>
      <c r="Q13699" t="s">
        <v>82928</v>
      </c>
    </row>
    <row r="13700" spans="1:17" x14ac:dyDescent="0.3">
      <c r="A13700" t="s">
        <v>82929</v>
      </c>
      <c r="B13700" t="s">
        <v>22030</v>
      </c>
      <c r="C13700" t="s">
        <v>30</v>
      </c>
      <c r="D13700" t="s">
        <v>20</v>
      </c>
      <c r="E13700" t="s">
        <v>78358</v>
      </c>
      <c r="G13700" t="s">
        <v>23</v>
      </c>
      <c r="H13700" t="s">
        <v>24</v>
      </c>
      <c r="I13700" t="b">
        <v>1</v>
      </c>
      <c r="J13700" t="s">
        <v>25</v>
      </c>
      <c r="K13700" t="s">
        <v>22032</v>
      </c>
      <c r="L13700" t="s">
        <v>1346</v>
      </c>
      <c r="M13700" t="s">
        <v>82930</v>
      </c>
      <c r="N13700" t="s">
        <v>82931</v>
      </c>
      <c r="O13700" t="s">
        <v>82910</v>
      </c>
      <c r="P13700" t="s">
        <v>82911</v>
      </c>
      <c r="Q13700" t="s">
        <v>82932</v>
      </c>
    </row>
    <row r="13701" spans="1:17" x14ac:dyDescent="0.3">
      <c r="A13701" t="s">
        <v>82933</v>
      </c>
      <c r="B13701" t="s">
        <v>6351</v>
      </c>
      <c r="C13701" t="s">
        <v>106</v>
      </c>
      <c r="D13701" t="s">
        <v>20</v>
      </c>
      <c r="E13701" t="s">
        <v>82934</v>
      </c>
      <c r="F13701" t="s">
        <v>6352</v>
      </c>
      <c r="G13701" t="s">
        <v>23</v>
      </c>
      <c r="H13701" t="s">
        <v>24</v>
      </c>
      <c r="I13701" t="b">
        <v>1</v>
      </c>
      <c r="J13701" t="s">
        <v>25</v>
      </c>
      <c r="K13701" t="s">
        <v>6353</v>
      </c>
      <c r="L13701" t="s">
        <v>120</v>
      </c>
      <c r="M13701" t="s">
        <v>82935</v>
      </c>
      <c r="N13701" t="s">
        <v>82936</v>
      </c>
      <c r="O13701" t="s">
        <v>80427</v>
      </c>
      <c r="P13701" t="s">
        <v>80428</v>
      </c>
      <c r="Q13701" t="s">
        <v>82937</v>
      </c>
    </row>
    <row r="13702" spans="1:17" x14ac:dyDescent="0.3">
      <c r="A13702" t="s">
        <v>82938</v>
      </c>
      <c r="B13702" t="s">
        <v>28337</v>
      </c>
      <c r="C13702" t="s">
        <v>30</v>
      </c>
      <c r="D13702" t="s">
        <v>2057</v>
      </c>
      <c r="E13702" t="s">
        <v>82939</v>
      </c>
      <c r="G13702" t="s">
        <v>23</v>
      </c>
      <c r="H13702" t="s">
        <v>24</v>
      </c>
      <c r="I13702" t="b">
        <v>1</v>
      </c>
      <c r="J13702" t="s">
        <v>25</v>
      </c>
      <c r="K13702" t="s">
        <v>28339</v>
      </c>
      <c r="L13702" t="s">
        <v>81954</v>
      </c>
      <c r="M13702" t="s">
        <v>82940</v>
      </c>
      <c r="N13702" t="s">
        <v>82941</v>
      </c>
      <c r="O13702" t="s">
        <v>82942</v>
      </c>
      <c r="P13702" t="s">
        <v>82943</v>
      </c>
      <c r="Q13702" t="s">
        <v>82944</v>
      </c>
    </row>
    <row r="13703" spans="1:17" x14ac:dyDescent="0.3">
      <c r="A13703" t="s">
        <v>82945</v>
      </c>
      <c r="B13703" t="s">
        <v>33742</v>
      </c>
      <c r="C13703" t="s">
        <v>131</v>
      </c>
      <c r="D13703" t="s">
        <v>20</v>
      </c>
      <c r="E13703" t="s">
        <v>82946</v>
      </c>
      <c r="G13703" t="s">
        <v>1455</v>
      </c>
      <c r="H13703" t="s">
        <v>1456</v>
      </c>
      <c r="I13703" t="b">
        <v>1</v>
      </c>
      <c r="J13703" t="s">
        <v>25</v>
      </c>
      <c r="K13703" t="s">
        <v>33744</v>
      </c>
      <c r="L13703" t="s">
        <v>61584</v>
      </c>
      <c r="M13703" t="s">
        <v>82947</v>
      </c>
      <c r="N13703" t="s">
        <v>82948</v>
      </c>
      <c r="O13703" t="s">
        <v>82949</v>
      </c>
      <c r="P13703" t="s">
        <v>33748</v>
      </c>
    </row>
    <row r="13704" spans="1:17" x14ac:dyDescent="0.3">
      <c r="A13704" t="s">
        <v>82950</v>
      </c>
      <c r="B13704" t="s">
        <v>28337</v>
      </c>
      <c r="C13704" t="s">
        <v>30</v>
      </c>
      <c r="D13704" t="s">
        <v>23681</v>
      </c>
      <c r="E13704" t="s">
        <v>1573</v>
      </c>
      <c r="G13704" t="s">
        <v>23</v>
      </c>
      <c r="H13704" t="s">
        <v>24</v>
      </c>
      <c r="I13704" t="b">
        <v>1</v>
      </c>
      <c r="J13704" t="s">
        <v>25</v>
      </c>
      <c r="K13704" t="s">
        <v>28339</v>
      </c>
      <c r="L13704" t="s">
        <v>78742</v>
      </c>
      <c r="M13704" t="s">
        <v>82940</v>
      </c>
      <c r="N13704" t="s">
        <v>82951</v>
      </c>
      <c r="O13704" t="s">
        <v>82952</v>
      </c>
      <c r="P13704" t="s">
        <v>82953</v>
      </c>
      <c r="Q13704" t="s">
        <v>82954</v>
      </c>
    </row>
    <row r="13705" spans="1:17" x14ac:dyDescent="0.3">
      <c r="A13705" t="s">
        <v>82955</v>
      </c>
      <c r="B13705" t="s">
        <v>15067</v>
      </c>
      <c r="C13705" t="s">
        <v>30</v>
      </c>
      <c r="D13705" t="s">
        <v>20</v>
      </c>
      <c r="E13705" t="s">
        <v>82956</v>
      </c>
      <c r="G13705" t="s">
        <v>23</v>
      </c>
      <c r="H13705" t="s">
        <v>24</v>
      </c>
      <c r="I13705" t="b">
        <v>1</v>
      </c>
      <c r="J13705" t="s">
        <v>25</v>
      </c>
      <c r="K13705" t="s">
        <v>15069</v>
      </c>
      <c r="L13705" t="s">
        <v>21424</v>
      </c>
      <c r="M13705" t="s">
        <v>82957</v>
      </c>
      <c r="N13705" t="s">
        <v>82958</v>
      </c>
      <c r="O13705" t="s">
        <v>23719</v>
      </c>
      <c r="P13705" t="s">
        <v>23720</v>
      </c>
      <c r="Q13705" t="s">
        <v>82959</v>
      </c>
    </row>
    <row r="13706" spans="1:17" x14ac:dyDescent="0.3">
      <c r="A13706" t="s">
        <v>82960</v>
      </c>
      <c r="B13706" t="s">
        <v>14895</v>
      </c>
      <c r="C13706" t="s">
        <v>30</v>
      </c>
      <c r="D13706" t="s">
        <v>20</v>
      </c>
      <c r="E13706" t="s">
        <v>82961</v>
      </c>
      <c r="G13706" t="s">
        <v>1455</v>
      </c>
      <c r="H13706" t="s">
        <v>1456</v>
      </c>
      <c r="I13706" t="b">
        <v>1</v>
      </c>
      <c r="J13706" t="s">
        <v>25</v>
      </c>
      <c r="K13706" t="s">
        <v>14897</v>
      </c>
      <c r="M13706" t="s">
        <v>82962</v>
      </c>
      <c r="N13706" t="s">
        <v>82963</v>
      </c>
      <c r="O13706" t="s">
        <v>82964</v>
      </c>
      <c r="P13706" t="s">
        <v>82965</v>
      </c>
      <c r="Q13706" t="s">
        <v>82966</v>
      </c>
    </row>
    <row r="13707" spans="1:17" x14ac:dyDescent="0.3">
      <c r="A13707" t="s">
        <v>82967</v>
      </c>
      <c r="B13707" t="s">
        <v>33742</v>
      </c>
      <c r="C13707" t="s">
        <v>131</v>
      </c>
      <c r="D13707" t="s">
        <v>20</v>
      </c>
      <c r="E13707" t="s">
        <v>82968</v>
      </c>
      <c r="G13707" t="s">
        <v>1455</v>
      </c>
      <c r="H13707" t="s">
        <v>1456</v>
      </c>
      <c r="I13707" t="b">
        <v>1</v>
      </c>
      <c r="J13707" t="s">
        <v>25</v>
      </c>
      <c r="K13707" t="s">
        <v>33744</v>
      </c>
      <c r="L13707" t="s">
        <v>4157</v>
      </c>
      <c r="M13707" t="s">
        <v>82969</v>
      </c>
      <c r="N13707" t="s">
        <v>82970</v>
      </c>
      <c r="O13707" t="s">
        <v>82971</v>
      </c>
      <c r="P13707" t="s">
        <v>33748</v>
      </c>
      <c r="Q13707" t="s">
        <v>54721</v>
      </c>
    </row>
    <row r="13708" spans="1:17" x14ac:dyDescent="0.3">
      <c r="A13708" t="s">
        <v>82972</v>
      </c>
      <c r="B13708" t="s">
        <v>33742</v>
      </c>
      <c r="C13708" t="s">
        <v>131</v>
      </c>
      <c r="D13708" t="s">
        <v>20</v>
      </c>
      <c r="E13708" t="s">
        <v>82973</v>
      </c>
      <c r="G13708" t="s">
        <v>1455</v>
      </c>
      <c r="H13708" t="s">
        <v>1456</v>
      </c>
      <c r="I13708" t="b">
        <v>1</v>
      </c>
      <c r="J13708" t="s">
        <v>25</v>
      </c>
      <c r="K13708" t="s">
        <v>33744</v>
      </c>
      <c r="L13708" t="s">
        <v>82974</v>
      </c>
      <c r="M13708" t="s">
        <v>82975</v>
      </c>
      <c r="N13708" t="s">
        <v>82976</v>
      </c>
      <c r="O13708" t="s">
        <v>82977</v>
      </c>
      <c r="P13708" t="s">
        <v>33748</v>
      </c>
    </row>
    <row r="13709" spans="1:17" x14ac:dyDescent="0.3">
      <c r="A13709" t="s">
        <v>82978</v>
      </c>
      <c r="B13709" t="s">
        <v>33742</v>
      </c>
      <c r="C13709" t="s">
        <v>131</v>
      </c>
      <c r="D13709" t="s">
        <v>20</v>
      </c>
      <c r="E13709" t="s">
        <v>82979</v>
      </c>
      <c r="G13709" t="s">
        <v>1455</v>
      </c>
      <c r="H13709" t="s">
        <v>1456</v>
      </c>
      <c r="I13709" t="b">
        <v>1</v>
      </c>
      <c r="J13709" t="s">
        <v>25</v>
      </c>
      <c r="K13709" t="s">
        <v>33744</v>
      </c>
      <c r="L13709" t="s">
        <v>82974</v>
      </c>
      <c r="M13709" t="s">
        <v>82980</v>
      </c>
      <c r="N13709" t="s">
        <v>82981</v>
      </c>
      <c r="O13709" t="s">
        <v>82982</v>
      </c>
      <c r="P13709" t="s">
        <v>33871</v>
      </c>
      <c r="Q13709" t="s">
        <v>82983</v>
      </c>
    </row>
    <row r="13710" spans="1:17" x14ac:dyDescent="0.3">
      <c r="A13710" t="s">
        <v>82984</v>
      </c>
      <c r="B13710" t="s">
        <v>33742</v>
      </c>
      <c r="C13710" t="s">
        <v>131</v>
      </c>
      <c r="D13710" t="s">
        <v>20</v>
      </c>
      <c r="E13710" t="s">
        <v>82985</v>
      </c>
      <c r="G13710" t="s">
        <v>1455</v>
      </c>
      <c r="H13710" t="s">
        <v>1456</v>
      </c>
      <c r="I13710" t="b">
        <v>1</v>
      </c>
      <c r="J13710" t="s">
        <v>25</v>
      </c>
      <c r="K13710" t="s">
        <v>33744</v>
      </c>
      <c r="M13710" t="s">
        <v>82986</v>
      </c>
      <c r="N13710" t="s">
        <v>82987</v>
      </c>
      <c r="O13710" t="s">
        <v>82988</v>
      </c>
      <c r="P13710" t="s">
        <v>33748</v>
      </c>
    </row>
    <row r="13711" spans="1:17" x14ac:dyDescent="0.3">
      <c r="A13711" t="s">
        <v>82989</v>
      </c>
      <c r="B13711" t="s">
        <v>33742</v>
      </c>
      <c r="C13711" t="s">
        <v>131</v>
      </c>
      <c r="D13711" t="s">
        <v>20</v>
      </c>
      <c r="E13711" t="s">
        <v>82876</v>
      </c>
      <c r="G13711" t="s">
        <v>1455</v>
      </c>
      <c r="H13711" t="s">
        <v>1456</v>
      </c>
      <c r="I13711" t="b">
        <v>1</v>
      </c>
      <c r="J13711" t="s">
        <v>25</v>
      </c>
      <c r="K13711" t="s">
        <v>33744</v>
      </c>
      <c r="L13711" t="s">
        <v>697</v>
      </c>
      <c r="M13711" t="s">
        <v>82877</v>
      </c>
      <c r="N13711" t="s">
        <v>82878</v>
      </c>
      <c r="O13711" t="s">
        <v>82990</v>
      </c>
      <c r="P13711" t="s">
        <v>33748</v>
      </c>
    </row>
    <row r="13712" spans="1:17" x14ac:dyDescent="0.3">
      <c r="A13712" t="s">
        <v>82991</v>
      </c>
      <c r="B13712" t="s">
        <v>33742</v>
      </c>
      <c r="C13712" t="s">
        <v>131</v>
      </c>
      <c r="D13712" t="s">
        <v>20</v>
      </c>
      <c r="E13712" t="s">
        <v>82992</v>
      </c>
      <c r="G13712" t="s">
        <v>1455</v>
      </c>
      <c r="H13712" t="s">
        <v>1456</v>
      </c>
      <c r="I13712" t="b">
        <v>1</v>
      </c>
      <c r="J13712" t="s">
        <v>25</v>
      </c>
      <c r="K13712" t="s">
        <v>33744</v>
      </c>
      <c r="L13712" t="s">
        <v>82993</v>
      </c>
      <c r="M13712" t="s">
        <v>82994</v>
      </c>
      <c r="N13712" t="s">
        <v>82995</v>
      </c>
      <c r="O13712" t="s">
        <v>82996</v>
      </c>
      <c r="P13712" t="s">
        <v>33748</v>
      </c>
    </row>
    <row r="13713" spans="1:17" x14ac:dyDescent="0.3">
      <c r="A13713" t="s">
        <v>82997</v>
      </c>
      <c r="B13713" t="s">
        <v>33742</v>
      </c>
      <c r="C13713" t="s">
        <v>131</v>
      </c>
      <c r="D13713" t="s">
        <v>20</v>
      </c>
      <c r="E13713" t="s">
        <v>82998</v>
      </c>
      <c r="G13713" t="s">
        <v>1455</v>
      </c>
      <c r="H13713" t="s">
        <v>1456</v>
      </c>
      <c r="I13713" t="b">
        <v>1</v>
      </c>
      <c r="J13713" t="s">
        <v>25</v>
      </c>
      <c r="K13713" t="s">
        <v>33744</v>
      </c>
      <c r="L13713" t="s">
        <v>84</v>
      </c>
      <c r="M13713" t="s">
        <v>82999</v>
      </c>
      <c r="N13713" t="s">
        <v>83000</v>
      </c>
      <c r="O13713" t="s">
        <v>83001</v>
      </c>
      <c r="P13713" t="s">
        <v>33748</v>
      </c>
    </row>
    <row r="13714" spans="1:17" x14ac:dyDescent="0.3">
      <c r="A13714" t="s">
        <v>83002</v>
      </c>
      <c r="B13714" t="s">
        <v>33742</v>
      </c>
      <c r="C13714" t="s">
        <v>131</v>
      </c>
      <c r="D13714" t="s">
        <v>20</v>
      </c>
      <c r="E13714" t="s">
        <v>83003</v>
      </c>
      <c r="G13714" t="s">
        <v>1455</v>
      </c>
      <c r="H13714" t="s">
        <v>1456</v>
      </c>
      <c r="I13714" t="b">
        <v>1</v>
      </c>
      <c r="J13714" t="s">
        <v>25</v>
      </c>
      <c r="K13714" t="s">
        <v>33744</v>
      </c>
      <c r="M13714" t="s">
        <v>42333</v>
      </c>
      <c r="N13714" t="s">
        <v>42334</v>
      </c>
      <c r="O13714" t="s">
        <v>83004</v>
      </c>
      <c r="P13714" t="s">
        <v>33871</v>
      </c>
    </row>
    <row r="13715" spans="1:17" x14ac:dyDescent="0.3">
      <c r="A13715" t="s">
        <v>83005</v>
      </c>
      <c r="B13715" t="s">
        <v>33742</v>
      </c>
      <c r="C13715" t="s">
        <v>131</v>
      </c>
      <c r="D13715" t="s">
        <v>20</v>
      </c>
      <c r="E13715" t="s">
        <v>83006</v>
      </c>
      <c r="G13715" t="s">
        <v>1455</v>
      </c>
      <c r="H13715" t="s">
        <v>1456</v>
      </c>
      <c r="I13715" t="b">
        <v>1</v>
      </c>
      <c r="J13715" t="s">
        <v>25</v>
      </c>
      <c r="K13715" t="s">
        <v>33744</v>
      </c>
      <c r="L13715" t="s">
        <v>21503</v>
      </c>
      <c r="M13715" t="s">
        <v>83007</v>
      </c>
      <c r="N13715" t="s">
        <v>83008</v>
      </c>
      <c r="O13715" t="s">
        <v>83009</v>
      </c>
      <c r="P13715" t="s">
        <v>33748</v>
      </c>
    </row>
    <row r="13716" spans="1:17" x14ac:dyDescent="0.3">
      <c r="A13716" t="s">
        <v>83010</v>
      </c>
      <c r="B13716" t="s">
        <v>33742</v>
      </c>
      <c r="C13716" t="s">
        <v>131</v>
      </c>
      <c r="D13716" t="s">
        <v>20</v>
      </c>
      <c r="E13716" t="s">
        <v>83011</v>
      </c>
      <c r="G13716" t="s">
        <v>1455</v>
      </c>
      <c r="H13716" t="s">
        <v>1456</v>
      </c>
      <c r="I13716" t="b">
        <v>1</v>
      </c>
      <c r="J13716" t="s">
        <v>25</v>
      </c>
      <c r="K13716" t="s">
        <v>34096</v>
      </c>
      <c r="L13716" t="s">
        <v>21503</v>
      </c>
      <c r="M13716" t="s">
        <v>83012</v>
      </c>
      <c r="N13716" t="s">
        <v>83013</v>
      </c>
      <c r="O13716" t="s">
        <v>83014</v>
      </c>
      <c r="P13716" t="s">
        <v>54936</v>
      </c>
      <c r="Q13716" t="s">
        <v>83015</v>
      </c>
    </row>
    <row r="13717" spans="1:17" x14ac:dyDescent="0.3">
      <c r="A13717" t="s">
        <v>83016</v>
      </c>
      <c r="B13717" t="s">
        <v>45940</v>
      </c>
      <c r="C13717" t="s">
        <v>264</v>
      </c>
      <c r="D13717" t="s">
        <v>20</v>
      </c>
      <c r="E13717" t="s">
        <v>83017</v>
      </c>
      <c r="G13717" t="s">
        <v>26139</v>
      </c>
      <c r="I13717" t="b">
        <v>1</v>
      </c>
      <c r="J13717" t="s">
        <v>25</v>
      </c>
      <c r="K13717" t="s">
        <v>41759</v>
      </c>
      <c r="L13717" t="s">
        <v>24935</v>
      </c>
      <c r="M13717" t="s">
        <v>83018</v>
      </c>
      <c r="N13717" t="s">
        <v>83019</v>
      </c>
      <c r="O13717" t="s">
        <v>83020</v>
      </c>
      <c r="P13717" t="s">
        <v>83021</v>
      </c>
    </row>
    <row r="13718" spans="1:17" x14ac:dyDescent="0.3">
      <c r="A13718" t="s">
        <v>83022</v>
      </c>
      <c r="B13718" t="s">
        <v>38340</v>
      </c>
      <c r="C13718" t="s">
        <v>30</v>
      </c>
      <c r="D13718" t="s">
        <v>20</v>
      </c>
      <c r="E13718" t="s">
        <v>83023</v>
      </c>
      <c r="F13718" t="s">
        <v>38342</v>
      </c>
      <c r="G13718" t="s">
        <v>23</v>
      </c>
      <c r="H13718" t="s">
        <v>38</v>
      </c>
      <c r="I13718" t="b">
        <v>1</v>
      </c>
      <c r="J13718" t="s">
        <v>25</v>
      </c>
      <c r="K13718" t="s">
        <v>38343</v>
      </c>
      <c r="L13718" t="s">
        <v>324</v>
      </c>
      <c r="M13718" t="s">
        <v>83024</v>
      </c>
      <c r="N13718" t="s">
        <v>83025</v>
      </c>
      <c r="O13718" t="s">
        <v>83026</v>
      </c>
      <c r="P13718" t="s">
        <v>38347</v>
      </c>
      <c r="Q13718" t="s">
        <v>83027</v>
      </c>
    </row>
    <row r="13719" spans="1:17" x14ac:dyDescent="0.3">
      <c r="A13719" t="s">
        <v>83028</v>
      </c>
      <c r="B13719" t="s">
        <v>44547</v>
      </c>
      <c r="C13719" t="s">
        <v>30</v>
      </c>
      <c r="D13719" t="s">
        <v>20</v>
      </c>
      <c r="E13719" t="s">
        <v>83029</v>
      </c>
      <c r="G13719" t="s">
        <v>16098</v>
      </c>
      <c r="H13719" t="s">
        <v>16099</v>
      </c>
      <c r="I13719" t="b">
        <v>1</v>
      </c>
      <c r="J13719" t="s">
        <v>25</v>
      </c>
      <c r="K13719" t="s">
        <v>44549</v>
      </c>
      <c r="L13719" t="s">
        <v>4418</v>
      </c>
      <c r="M13719" t="s">
        <v>83030</v>
      </c>
      <c r="N13719" t="s">
        <v>83031</v>
      </c>
      <c r="O13719" t="s">
        <v>61627</v>
      </c>
      <c r="P13719" t="s">
        <v>83032</v>
      </c>
      <c r="Q13719" t="s">
        <v>83033</v>
      </c>
    </row>
    <row r="13720" spans="1:17" x14ac:dyDescent="0.3">
      <c r="A13720" t="s">
        <v>83034</v>
      </c>
      <c r="B13720" t="s">
        <v>52495</v>
      </c>
      <c r="C13720" t="s">
        <v>30</v>
      </c>
      <c r="D13720" t="s">
        <v>20</v>
      </c>
      <c r="E13720" t="s">
        <v>83035</v>
      </c>
      <c r="G13720" t="s">
        <v>39513</v>
      </c>
      <c r="H13720" t="s">
        <v>44606</v>
      </c>
      <c r="I13720" t="b">
        <v>1</v>
      </c>
      <c r="J13720" t="s">
        <v>25</v>
      </c>
      <c r="K13720" t="s">
        <v>52497</v>
      </c>
      <c r="L13720" t="s">
        <v>5695</v>
      </c>
      <c r="M13720" t="s">
        <v>83036</v>
      </c>
      <c r="N13720" t="s">
        <v>83037</v>
      </c>
      <c r="O13720" t="s">
        <v>83038</v>
      </c>
      <c r="P13720" t="s">
        <v>69045</v>
      </c>
    </row>
    <row r="13721" spans="1:17" x14ac:dyDescent="0.3">
      <c r="A13721" t="s">
        <v>83039</v>
      </c>
      <c r="B13721" t="s">
        <v>82562</v>
      </c>
      <c r="C13721" t="s">
        <v>30</v>
      </c>
      <c r="D13721" t="s">
        <v>20</v>
      </c>
      <c r="E13721" t="s">
        <v>83040</v>
      </c>
      <c r="G13721" t="s">
        <v>16098</v>
      </c>
      <c r="H13721" t="s">
        <v>42821</v>
      </c>
      <c r="I13721" t="b">
        <v>1</v>
      </c>
      <c r="J13721" t="s">
        <v>25</v>
      </c>
      <c r="K13721" t="s">
        <v>82564</v>
      </c>
      <c r="L13721" t="s">
        <v>324</v>
      </c>
      <c r="M13721" t="s">
        <v>83041</v>
      </c>
      <c r="N13721" t="s">
        <v>83042</v>
      </c>
      <c r="O13721" t="s">
        <v>82567</v>
      </c>
      <c r="P13721" t="s">
        <v>83043</v>
      </c>
      <c r="Q13721" t="s">
        <v>83044</v>
      </c>
    </row>
    <row r="13722" spans="1:17" x14ac:dyDescent="0.3">
      <c r="A13722" t="s">
        <v>83045</v>
      </c>
      <c r="B13722" t="s">
        <v>82562</v>
      </c>
      <c r="C13722" t="s">
        <v>30</v>
      </c>
      <c r="D13722" t="s">
        <v>20</v>
      </c>
      <c r="E13722" t="s">
        <v>83046</v>
      </c>
      <c r="G13722" t="s">
        <v>16098</v>
      </c>
      <c r="H13722" t="s">
        <v>42821</v>
      </c>
      <c r="I13722" t="b">
        <v>1</v>
      </c>
      <c r="J13722" t="s">
        <v>25</v>
      </c>
      <c r="K13722" t="s">
        <v>82564</v>
      </c>
      <c r="L13722" t="s">
        <v>2552</v>
      </c>
      <c r="M13722" t="s">
        <v>83047</v>
      </c>
      <c r="N13722" t="s">
        <v>83048</v>
      </c>
      <c r="O13722" t="s">
        <v>82567</v>
      </c>
      <c r="P13722" t="s">
        <v>83049</v>
      </c>
      <c r="Q13722" t="s">
        <v>83050</v>
      </c>
    </row>
    <row r="13723" spans="1:17" x14ac:dyDescent="0.3">
      <c r="A13723" t="s">
        <v>83051</v>
      </c>
      <c r="B13723" t="s">
        <v>82562</v>
      </c>
      <c r="C13723" t="s">
        <v>30</v>
      </c>
      <c r="D13723" t="s">
        <v>20</v>
      </c>
      <c r="E13723" t="s">
        <v>83052</v>
      </c>
      <c r="G13723" t="s">
        <v>16098</v>
      </c>
      <c r="H13723" t="s">
        <v>42821</v>
      </c>
      <c r="I13723" t="b">
        <v>1</v>
      </c>
      <c r="J13723" t="s">
        <v>25</v>
      </c>
      <c r="K13723" t="s">
        <v>82564</v>
      </c>
      <c r="L13723" t="s">
        <v>76</v>
      </c>
      <c r="M13723" t="s">
        <v>83053</v>
      </c>
      <c r="N13723" t="s">
        <v>83054</v>
      </c>
      <c r="O13723" t="s">
        <v>82567</v>
      </c>
      <c r="P13723" t="s">
        <v>83055</v>
      </c>
      <c r="Q13723" t="s">
        <v>83056</v>
      </c>
    </row>
    <row r="13724" spans="1:17" x14ac:dyDescent="0.3">
      <c r="A13724" t="s">
        <v>83057</v>
      </c>
      <c r="B13724" t="s">
        <v>53104</v>
      </c>
      <c r="C13724" t="s">
        <v>30</v>
      </c>
      <c r="D13724" t="s">
        <v>34573</v>
      </c>
      <c r="E13724" t="s">
        <v>232</v>
      </c>
      <c r="G13724" t="s">
        <v>23</v>
      </c>
      <c r="H13724" t="s">
        <v>24</v>
      </c>
      <c r="I13724" t="b">
        <v>1</v>
      </c>
      <c r="J13724" t="s">
        <v>25</v>
      </c>
      <c r="K13724" t="s">
        <v>53106</v>
      </c>
      <c r="L13724" t="s">
        <v>1156</v>
      </c>
      <c r="M13724" t="s">
        <v>83058</v>
      </c>
      <c r="N13724" t="s">
        <v>83059</v>
      </c>
      <c r="O13724" t="s">
        <v>63577</v>
      </c>
      <c r="P13724" t="s">
        <v>83060</v>
      </c>
      <c r="Q13724" t="s">
        <v>83061</v>
      </c>
    </row>
    <row r="13725" spans="1:17" x14ac:dyDescent="0.3">
      <c r="A13725" t="s">
        <v>83062</v>
      </c>
      <c r="B13725" t="s">
        <v>2151</v>
      </c>
      <c r="C13725" t="s">
        <v>30</v>
      </c>
      <c r="D13725" t="s">
        <v>20</v>
      </c>
      <c r="E13725" t="s">
        <v>83063</v>
      </c>
      <c r="G13725" t="s">
        <v>23</v>
      </c>
      <c r="H13725" t="s">
        <v>38</v>
      </c>
      <c r="I13725" t="b">
        <v>1</v>
      </c>
      <c r="J13725" t="s">
        <v>25</v>
      </c>
      <c r="K13725" t="s">
        <v>2153</v>
      </c>
      <c r="L13725" t="s">
        <v>3438</v>
      </c>
      <c r="M13725" t="s">
        <v>83064</v>
      </c>
      <c r="N13725" t="s">
        <v>83065</v>
      </c>
      <c r="O13725" t="s">
        <v>83066</v>
      </c>
      <c r="P13725" t="s">
        <v>56757</v>
      </c>
      <c r="Q13725" t="s">
        <v>83067</v>
      </c>
    </row>
    <row r="13726" spans="1:17" x14ac:dyDescent="0.3">
      <c r="A13726" t="s">
        <v>83068</v>
      </c>
      <c r="B13726" t="s">
        <v>41242</v>
      </c>
      <c r="C13726" t="s">
        <v>30</v>
      </c>
      <c r="D13726" t="s">
        <v>20</v>
      </c>
      <c r="E13726" t="s">
        <v>83069</v>
      </c>
      <c r="G13726" t="s">
        <v>1455</v>
      </c>
      <c r="H13726" t="s">
        <v>1456</v>
      </c>
      <c r="I13726" t="b">
        <v>1</v>
      </c>
      <c r="J13726" t="s">
        <v>25</v>
      </c>
      <c r="K13726" t="s">
        <v>53469</v>
      </c>
      <c r="L13726" t="s">
        <v>10397</v>
      </c>
      <c r="M13726" t="s">
        <v>83070</v>
      </c>
      <c r="N13726" t="s">
        <v>83071</v>
      </c>
      <c r="O13726" t="s">
        <v>83072</v>
      </c>
      <c r="P13726" t="s">
        <v>83073</v>
      </c>
      <c r="Q13726" t="s">
        <v>83074</v>
      </c>
    </row>
    <row r="13727" spans="1:17" x14ac:dyDescent="0.3">
      <c r="A13727" t="s">
        <v>83075</v>
      </c>
      <c r="B13727" t="s">
        <v>82562</v>
      </c>
      <c r="C13727" t="s">
        <v>30</v>
      </c>
      <c r="D13727" t="s">
        <v>20</v>
      </c>
      <c r="E13727" t="s">
        <v>83076</v>
      </c>
      <c r="G13727" t="s">
        <v>16098</v>
      </c>
      <c r="H13727" t="s">
        <v>42821</v>
      </c>
      <c r="I13727" t="b">
        <v>1</v>
      </c>
      <c r="J13727" t="s">
        <v>25</v>
      </c>
      <c r="K13727" t="s">
        <v>82564</v>
      </c>
      <c r="L13727" t="s">
        <v>1974</v>
      </c>
      <c r="M13727" t="s">
        <v>83077</v>
      </c>
      <c r="N13727" t="s">
        <v>83078</v>
      </c>
      <c r="O13727" t="s">
        <v>82567</v>
      </c>
      <c r="P13727" t="s">
        <v>83079</v>
      </c>
      <c r="Q13727" t="s">
        <v>83080</v>
      </c>
    </row>
    <row r="13728" spans="1:17" x14ac:dyDescent="0.3">
      <c r="A13728" t="s">
        <v>83081</v>
      </c>
      <c r="B13728" t="s">
        <v>2151</v>
      </c>
      <c r="C13728" t="s">
        <v>30</v>
      </c>
      <c r="D13728" t="s">
        <v>20</v>
      </c>
      <c r="E13728" t="s">
        <v>83082</v>
      </c>
      <c r="G13728" t="s">
        <v>23</v>
      </c>
      <c r="H13728" t="s">
        <v>38</v>
      </c>
      <c r="I13728" t="b">
        <v>1</v>
      </c>
      <c r="J13728" t="s">
        <v>25</v>
      </c>
      <c r="K13728" t="s">
        <v>2153</v>
      </c>
      <c r="L13728" t="s">
        <v>1936</v>
      </c>
      <c r="M13728" t="s">
        <v>83083</v>
      </c>
      <c r="N13728" t="s">
        <v>83084</v>
      </c>
      <c r="O13728" t="s">
        <v>83085</v>
      </c>
      <c r="P13728" t="s">
        <v>56757</v>
      </c>
      <c r="Q13728" t="s">
        <v>83086</v>
      </c>
    </row>
    <row r="13729" spans="1:17" x14ac:dyDescent="0.3">
      <c r="A13729" t="s">
        <v>83087</v>
      </c>
      <c r="B13729" t="s">
        <v>21264</v>
      </c>
      <c r="C13729" t="s">
        <v>30</v>
      </c>
      <c r="D13729" t="s">
        <v>75338</v>
      </c>
      <c r="E13729" t="s">
        <v>83088</v>
      </c>
      <c r="G13729" t="s">
        <v>23</v>
      </c>
      <c r="H13729" t="s">
        <v>24</v>
      </c>
      <c r="I13729" t="b">
        <v>1</v>
      </c>
      <c r="J13729" t="s">
        <v>25</v>
      </c>
      <c r="K13729" t="s">
        <v>21266</v>
      </c>
      <c r="L13729" t="s">
        <v>12445</v>
      </c>
      <c r="M13729" t="s">
        <v>83089</v>
      </c>
      <c r="N13729" t="s">
        <v>83090</v>
      </c>
      <c r="O13729" t="s">
        <v>83091</v>
      </c>
      <c r="P13729" t="s">
        <v>83092</v>
      </c>
      <c r="Q13729" t="s">
        <v>83093</v>
      </c>
    </row>
    <row r="13730" spans="1:17" x14ac:dyDescent="0.3">
      <c r="A13730" t="s">
        <v>83094</v>
      </c>
      <c r="B13730" t="s">
        <v>77578</v>
      </c>
      <c r="C13730" t="s">
        <v>30</v>
      </c>
      <c r="D13730" t="s">
        <v>20</v>
      </c>
      <c r="E13730" t="s">
        <v>83095</v>
      </c>
      <c r="F13730" t="s">
        <v>83096</v>
      </c>
      <c r="G13730" t="s">
        <v>23</v>
      </c>
      <c r="H13730" t="s">
        <v>24</v>
      </c>
      <c r="I13730" t="b">
        <v>1</v>
      </c>
      <c r="J13730" t="s">
        <v>25</v>
      </c>
      <c r="K13730" t="s">
        <v>77581</v>
      </c>
      <c r="L13730" t="s">
        <v>594</v>
      </c>
      <c r="M13730" t="s">
        <v>83097</v>
      </c>
      <c r="N13730" t="s">
        <v>83098</v>
      </c>
      <c r="O13730" t="s">
        <v>83099</v>
      </c>
      <c r="P13730" t="s">
        <v>77586</v>
      </c>
      <c r="Q13730" t="s">
        <v>83100</v>
      </c>
    </row>
    <row r="13731" spans="1:17" x14ac:dyDescent="0.3">
      <c r="A13731" t="s">
        <v>83101</v>
      </c>
      <c r="B13731" t="s">
        <v>77578</v>
      </c>
      <c r="C13731" t="s">
        <v>30</v>
      </c>
      <c r="D13731" t="s">
        <v>20</v>
      </c>
      <c r="E13731" t="s">
        <v>38605</v>
      </c>
      <c r="F13731" t="s">
        <v>77580</v>
      </c>
      <c r="G13731" t="s">
        <v>23</v>
      </c>
      <c r="H13731" t="s">
        <v>24</v>
      </c>
      <c r="I13731" t="b">
        <v>1</v>
      </c>
      <c r="J13731" t="s">
        <v>25</v>
      </c>
      <c r="K13731" t="s">
        <v>77581</v>
      </c>
      <c r="L13731" t="s">
        <v>2923</v>
      </c>
      <c r="M13731" t="s">
        <v>83102</v>
      </c>
      <c r="N13731" t="s">
        <v>83103</v>
      </c>
      <c r="O13731" t="s">
        <v>77585</v>
      </c>
      <c r="P13731" t="s">
        <v>77586</v>
      </c>
      <c r="Q13731" t="s">
        <v>83104</v>
      </c>
    </row>
    <row r="13732" spans="1:17" x14ac:dyDescent="0.3">
      <c r="A13732" t="s">
        <v>83105</v>
      </c>
      <c r="B13732" t="s">
        <v>77578</v>
      </c>
      <c r="C13732" t="s">
        <v>30</v>
      </c>
      <c r="D13732" t="s">
        <v>20</v>
      </c>
      <c r="E13732" t="s">
        <v>3885</v>
      </c>
      <c r="F13732" t="s">
        <v>77580</v>
      </c>
      <c r="G13732" t="s">
        <v>23</v>
      </c>
      <c r="H13732" t="s">
        <v>24</v>
      </c>
      <c r="I13732" t="b">
        <v>1</v>
      </c>
      <c r="J13732" t="s">
        <v>25</v>
      </c>
      <c r="K13732" t="s">
        <v>77581</v>
      </c>
      <c r="L13732" t="s">
        <v>68</v>
      </c>
      <c r="M13732" t="s">
        <v>83106</v>
      </c>
      <c r="N13732" t="s">
        <v>83107</v>
      </c>
      <c r="O13732" t="s">
        <v>77585</v>
      </c>
      <c r="P13732" t="s">
        <v>77586</v>
      </c>
      <c r="Q13732" t="s">
        <v>83108</v>
      </c>
    </row>
    <row r="13733" spans="1:17" x14ac:dyDescent="0.3">
      <c r="A13733" t="s">
        <v>83109</v>
      </c>
      <c r="B13733" t="s">
        <v>70009</v>
      </c>
      <c r="C13733" t="s">
        <v>106</v>
      </c>
      <c r="D13733" t="s">
        <v>53305</v>
      </c>
      <c r="E13733" t="s">
        <v>83110</v>
      </c>
      <c r="G13733" t="s">
        <v>23</v>
      </c>
      <c r="H13733" t="s">
        <v>24</v>
      </c>
      <c r="I13733" t="b">
        <v>1</v>
      </c>
      <c r="J13733" t="s">
        <v>25</v>
      </c>
      <c r="K13733" t="s">
        <v>70011</v>
      </c>
      <c r="L13733" t="s">
        <v>10087</v>
      </c>
      <c r="M13733" t="s">
        <v>83111</v>
      </c>
      <c r="N13733" t="s">
        <v>83112</v>
      </c>
      <c r="P13733" t="s">
        <v>83113</v>
      </c>
      <c r="Q13733" t="s">
        <v>83114</v>
      </c>
    </row>
    <row r="13734" spans="1:17" x14ac:dyDescent="0.3">
      <c r="A13734" t="s">
        <v>83115</v>
      </c>
      <c r="B13734" t="s">
        <v>64095</v>
      </c>
      <c r="C13734" t="s">
        <v>30</v>
      </c>
      <c r="D13734" t="s">
        <v>53305</v>
      </c>
      <c r="E13734" t="s">
        <v>83116</v>
      </c>
      <c r="G13734" t="s">
        <v>23</v>
      </c>
      <c r="H13734" t="s">
        <v>24</v>
      </c>
      <c r="I13734" t="b">
        <v>1</v>
      </c>
      <c r="J13734" t="s">
        <v>25</v>
      </c>
      <c r="K13734" t="s">
        <v>64097</v>
      </c>
      <c r="L13734" t="s">
        <v>229</v>
      </c>
      <c r="M13734" t="s">
        <v>83117</v>
      </c>
      <c r="N13734" t="s">
        <v>83118</v>
      </c>
      <c r="O13734" t="s">
        <v>83119</v>
      </c>
      <c r="P13734" t="s">
        <v>64102</v>
      </c>
      <c r="Q13734" t="s">
        <v>83120</v>
      </c>
    </row>
    <row r="13735" spans="1:17" x14ac:dyDescent="0.3">
      <c r="A13735" t="s">
        <v>83121</v>
      </c>
      <c r="B13735" t="s">
        <v>83122</v>
      </c>
      <c r="C13735" t="s">
        <v>30</v>
      </c>
      <c r="D13735" t="s">
        <v>20</v>
      </c>
      <c r="E13735" t="s">
        <v>83123</v>
      </c>
      <c r="G13735" t="s">
        <v>1455</v>
      </c>
      <c r="H13735" t="s">
        <v>1456</v>
      </c>
      <c r="I13735" t="b">
        <v>1</v>
      </c>
      <c r="J13735" t="s">
        <v>25</v>
      </c>
      <c r="K13735" t="s">
        <v>36746</v>
      </c>
      <c r="M13735" t="s">
        <v>83124</v>
      </c>
      <c r="N13735" t="s">
        <v>83125</v>
      </c>
      <c r="O13735" t="s">
        <v>83126</v>
      </c>
      <c r="P13735" t="s">
        <v>83127</v>
      </c>
      <c r="Q13735" t="s">
        <v>83128</v>
      </c>
    </row>
    <row r="13736" spans="1:17" x14ac:dyDescent="0.3">
      <c r="A13736" t="s">
        <v>83129</v>
      </c>
      <c r="B13736" t="s">
        <v>83122</v>
      </c>
      <c r="C13736" t="s">
        <v>30</v>
      </c>
      <c r="D13736" t="s">
        <v>20</v>
      </c>
      <c r="E13736" t="s">
        <v>83130</v>
      </c>
      <c r="G13736" t="s">
        <v>1455</v>
      </c>
      <c r="H13736" t="s">
        <v>1456</v>
      </c>
      <c r="I13736" t="b">
        <v>1</v>
      </c>
      <c r="J13736" t="s">
        <v>25</v>
      </c>
      <c r="K13736" t="s">
        <v>36746</v>
      </c>
      <c r="L13736" t="s">
        <v>8012</v>
      </c>
      <c r="M13736" t="s">
        <v>83131</v>
      </c>
      <c r="N13736" t="s">
        <v>83132</v>
      </c>
      <c r="O13736" t="s">
        <v>83126</v>
      </c>
      <c r="P13736" t="s">
        <v>83127</v>
      </c>
      <c r="Q13736" t="s">
        <v>83133</v>
      </c>
    </row>
    <row r="13737" spans="1:17" x14ac:dyDescent="0.3">
      <c r="A13737" t="s">
        <v>83134</v>
      </c>
      <c r="B13737" t="s">
        <v>83122</v>
      </c>
      <c r="C13737" t="s">
        <v>30</v>
      </c>
      <c r="D13737" t="s">
        <v>20</v>
      </c>
      <c r="E13737" t="s">
        <v>83135</v>
      </c>
      <c r="G13737" t="s">
        <v>1455</v>
      </c>
      <c r="H13737" t="s">
        <v>1456</v>
      </c>
      <c r="I13737" t="b">
        <v>1</v>
      </c>
      <c r="J13737" t="s">
        <v>25</v>
      </c>
      <c r="K13737" t="s">
        <v>36746</v>
      </c>
      <c r="L13737" t="s">
        <v>8012</v>
      </c>
      <c r="M13737" t="s">
        <v>83136</v>
      </c>
      <c r="N13737" t="s">
        <v>83137</v>
      </c>
      <c r="O13737" t="s">
        <v>83138</v>
      </c>
      <c r="P13737" t="s">
        <v>83127</v>
      </c>
    </row>
    <row r="13738" spans="1:17" x14ac:dyDescent="0.3">
      <c r="A13738" t="s">
        <v>83139</v>
      </c>
      <c r="B13738" t="s">
        <v>83122</v>
      </c>
      <c r="C13738" t="s">
        <v>30</v>
      </c>
      <c r="D13738" t="s">
        <v>20</v>
      </c>
      <c r="E13738" t="s">
        <v>83140</v>
      </c>
      <c r="G13738" t="s">
        <v>1455</v>
      </c>
      <c r="H13738" t="s">
        <v>1456</v>
      </c>
      <c r="I13738" t="b">
        <v>1</v>
      </c>
      <c r="J13738" t="s">
        <v>25</v>
      </c>
      <c r="K13738" t="s">
        <v>36746</v>
      </c>
      <c r="M13738" t="s">
        <v>83141</v>
      </c>
      <c r="N13738" t="s">
        <v>83142</v>
      </c>
      <c r="O13738" t="s">
        <v>83143</v>
      </c>
      <c r="P13738" t="s">
        <v>83127</v>
      </c>
      <c r="Q13738" t="s">
        <v>83144</v>
      </c>
    </row>
    <row r="13739" spans="1:17" x14ac:dyDescent="0.3">
      <c r="A13739" t="s">
        <v>83145</v>
      </c>
      <c r="B13739" t="s">
        <v>83122</v>
      </c>
      <c r="C13739" t="s">
        <v>30</v>
      </c>
      <c r="D13739" t="s">
        <v>20</v>
      </c>
      <c r="E13739" t="s">
        <v>83146</v>
      </c>
      <c r="G13739" t="s">
        <v>1455</v>
      </c>
      <c r="H13739" t="s">
        <v>1456</v>
      </c>
      <c r="I13739" t="b">
        <v>1</v>
      </c>
      <c r="J13739" t="s">
        <v>25</v>
      </c>
      <c r="K13739" t="s">
        <v>36746</v>
      </c>
      <c r="M13739" t="s">
        <v>83147</v>
      </c>
      <c r="N13739" t="s">
        <v>83148</v>
      </c>
      <c r="O13739" t="s">
        <v>83149</v>
      </c>
      <c r="P13739" t="s">
        <v>83127</v>
      </c>
    </row>
    <row r="13740" spans="1:17" x14ac:dyDescent="0.3">
      <c r="A13740" t="s">
        <v>83150</v>
      </c>
      <c r="B13740" t="s">
        <v>83122</v>
      </c>
      <c r="C13740" t="s">
        <v>30</v>
      </c>
      <c r="D13740" t="s">
        <v>20</v>
      </c>
      <c r="E13740" t="s">
        <v>83151</v>
      </c>
      <c r="G13740" t="s">
        <v>1455</v>
      </c>
      <c r="H13740" t="s">
        <v>1456</v>
      </c>
      <c r="I13740" t="b">
        <v>1</v>
      </c>
      <c r="J13740" t="s">
        <v>25</v>
      </c>
      <c r="K13740" t="s">
        <v>36746</v>
      </c>
      <c r="M13740" t="s">
        <v>83147</v>
      </c>
      <c r="N13740" t="s">
        <v>83148</v>
      </c>
      <c r="O13740" t="s">
        <v>83152</v>
      </c>
      <c r="P13740" t="s">
        <v>83127</v>
      </c>
    </row>
    <row r="13741" spans="1:17" x14ac:dyDescent="0.3">
      <c r="A13741" t="s">
        <v>83153</v>
      </c>
      <c r="B13741" t="s">
        <v>83122</v>
      </c>
      <c r="C13741" t="s">
        <v>30</v>
      </c>
      <c r="D13741" t="s">
        <v>20</v>
      </c>
      <c r="E13741" t="s">
        <v>83154</v>
      </c>
      <c r="G13741" t="s">
        <v>1455</v>
      </c>
      <c r="H13741" t="s">
        <v>1456</v>
      </c>
      <c r="I13741" t="b">
        <v>1</v>
      </c>
      <c r="J13741" t="s">
        <v>25</v>
      </c>
      <c r="K13741" t="s">
        <v>36746</v>
      </c>
      <c r="M13741" t="s">
        <v>83147</v>
      </c>
      <c r="N13741" t="s">
        <v>83148</v>
      </c>
      <c r="O13741" t="s">
        <v>83155</v>
      </c>
      <c r="P13741" t="s">
        <v>83127</v>
      </c>
    </row>
    <row r="13742" spans="1:17" x14ac:dyDescent="0.3">
      <c r="A13742" t="s">
        <v>83156</v>
      </c>
      <c r="B13742" t="s">
        <v>23898</v>
      </c>
      <c r="C13742" t="s">
        <v>73</v>
      </c>
      <c r="D13742" t="s">
        <v>20</v>
      </c>
      <c r="E13742" t="s">
        <v>83157</v>
      </c>
      <c r="G13742" t="s">
        <v>23</v>
      </c>
      <c r="H13742" t="s">
        <v>24</v>
      </c>
      <c r="I13742" t="b">
        <v>1</v>
      </c>
      <c r="J13742" t="s">
        <v>25</v>
      </c>
      <c r="K13742" t="s">
        <v>23900</v>
      </c>
      <c r="L13742" t="s">
        <v>36364</v>
      </c>
      <c r="M13742" t="s">
        <v>83158</v>
      </c>
      <c r="N13742" t="s">
        <v>83159</v>
      </c>
      <c r="O13742" t="s">
        <v>32007</v>
      </c>
      <c r="P13742" t="s">
        <v>23904</v>
      </c>
      <c r="Q13742" t="s">
        <v>83160</v>
      </c>
    </row>
    <row r="13743" spans="1:17" x14ac:dyDescent="0.3">
      <c r="A13743" t="s">
        <v>83161</v>
      </c>
      <c r="B13743" t="s">
        <v>7191</v>
      </c>
      <c r="C13743" t="s">
        <v>30</v>
      </c>
      <c r="D13743" t="s">
        <v>20</v>
      </c>
      <c r="E13743" t="s">
        <v>49</v>
      </c>
      <c r="G13743" t="s">
        <v>23</v>
      </c>
      <c r="H13743" t="s">
        <v>24</v>
      </c>
      <c r="I13743" t="b">
        <v>1</v>
      </c>
      <c r="J13743" t="s">
        <v>25</v>
      </c>
      <c r="K13743" t="s">
        <v>7194</v>
      </c>
      <c r="L13743" t="s">
        <v>66</v>
      </c>
      <c r="M13743" t="s">
        <v>83162</v>
      </c>
      <c r="N13743" t="s">
        <v>83163</v>
      </c>
      <c r="O13743" t="s">
        <v>77783</v>
      </c>
      <c r="P13743" t="s">
        <v>83164</v>
      </c>
      <c r="Q13743" t="s">
        <v>83165</v>
      </c>
    </row>
    <row r="13744" spans="1:17" x14ac:dyDescent="0.3">
      <c r="A13744" t="s">
        <v>83166</v>
      </c>
      <c r="B13744" t="s">
        <v>7191</v>
      </c>
      <c r="C13744" t="s">
        <v>30</v>
      </c>
      <c r="D13744" t="s">
        <v>20</v>
      </c>
      <c r="E13744" t="s">
        <v>80</v>
      </c>
      <c r="G13744" t="s">
        <v>23</v>
      </c>
      <c r="H13744" t="s">
        <v>24</v>
      </c>
      <c r="I13744" t="b">
        <v>1</v>
      </c>
      <c r="J13744" t="s">
        <v>25</v>
      </c>
      <c r="K13744" t="s">
        <v>7194</v>
      </c>
      <c r="L13744" t="s">
        <v>81</v>
      </c>
      <c r="M13744" t="s">
        <v>83167</v>
      </c>
      <c r="N13744" t="s">
        <v>83168</v>
      </c>
      <c r="O13744" t="s">
        <v>77783</v>
      </c>
      <c r="P13744" t="s">
        <v>80298</v>
      </c>
      <c r="Q13744" t="s">
        <v>83169</v>
      </c>
    </row>
    <row r="13745" spans="1:17" x14ac:dyDescent="0.3">
      <c r="A13745" t="s">
        <v>83170</v>
      </c>
      <c r="B13745" t="s">
        <v>41242</v>
      </c>
      <c r="C13745" t="s">
        <v>30</v>
      </c>
      <c r="D13745" t="s">
        <v>20</v>
      </c>
      <c r="E13745" t="s">
        <v>83171</v>
      </c>
      <c r="G13745" t="s">
        <v>1455</v>
      </c>
      <c r="H13745" t="s">
        <v>1456</v>
      </c>
      <c r="I13745" t="b">
        <v>1</v>
      </c>
      <c r="J13745" t="s">
        <v>25</v>
      </c>
      <c r="K13745" t="s">
        <v>53469</v>
      </c>
      <c r="M13745" t="s">
        <v>83172</v>
      </c>
      <c r="N13745" t="s">
        <v>83173</v>
      </c>
      <c r="O13745" t="s">
        <v>83174</v>
      </c>
      <c r="P13745" t="s">
        <v>83175</v>
      </c>
      <c r="Q13745" t="s">
        <v>83176</v>
      </c>
    </row>
    <row r="13746" spans="1:17" x14ac:dyDescent="0.3">
      <c r="A13746" t="s">
        <v>83177</v>
      </c>
      <c r="B13746" t="s">
        <v>83178</v>
      </c>
      <c r="C13746" t="s">
        <v>5286</v>
      </c>
      <c r="D13746" t="s">
        <v>20</v>
      </c>
      <c r="G13746" t="s">
        <v>23</v>
      </c>
      <c r="H13746" t="s">
        <v>38</v>
      </c>
      <c r="I13746" t="b">
        <v>1</v>
      </c>
      <c r="J13746" t="s">
        <v>25</v>
      </c>
      <c r="K13746" t="s">
        <v>83179</v>
      </c>
    </row>
    <row r="13747" spans="1:17" x14ac:dyDescent="0.3">
      <c r="A13747" t="s">
        <v>83180</v>
      </c>
      <c r="B13747" t="s">
        <v>64095</v>
      </c>
      <c r="C13747" t="s">
        <v>30</v>
      </c>
      <c r="D13747" t="s">
        <v>20</v>
      </c>
      <c r="G13747" t="s">
        <v>23</v>
      </c>
      <c r="H13747" t="s">
        <v>24</v>
      </c>
      <c r="I13747" t="b">
        <v>1</v>
      </c>
      <c r="J13747" t="s">
        <v>25</v>
      </c>
      <c r="K13747" t="s">
        <v>64097</v>
      </c>
    </row>
    <row r="13748" spans="1:17" x14ac:dyDescent="0.3">
      <c r="A13748" t="s">
        <v>83181</v>
      </c>
      <c r="B13748" t="s">
        <v>4624</v>
      </c>
      <c r="C13748" t="s">
        <v>30</v>
      </c>
      <c r="D13748" t="s">
        <v>20</v>
      </c>
      <c r="E13748" t="s">
        <v>83182</v>
      </c>
      <c r="G13748" t="s">
        <v>23</v>
      </c>
      <c r="H13748" t="s">
        <v>24</v>
      </c>
      <c r="I13748" t="b">
        <v>1</v>
      </c>
      <c r="J13748" t="s">
        <v>25</v>
      </c>
      <c r="K13748" t="s">
        <v>4626</v>
      </c>
      <c r="L13748" t="s">
        <v>594</v>
      </c>
      <c r="M13748" t="s">
        <v>83183</v>
      </c>
      <c r="N13748" t="s">
        <v>83184</v>
      </c>
      <c r="O13748" t="s">
        <v>4630</v>
      </c>
      <c r="P13748" t="s">
        <v>4631</v>
      </c>
      <c r="Q13748" t="s">
        <v>83185</v>
      </c>
    </row>
    <row r="13749" spans="1:17" x14ac:dyDescent="0.3">
      <c r="A13749" t="s">
        <v>83186</v>
      </c>
      <c r="B13749" t="s">
        <v>55538</v>
      </c>
      <c r="C13749" t="s">
        <v>30</v>
      </c>
      <c r="D13749" t="s">
        <v>20</v>
      </c>
      <c r="E13749" t="s">
        <v>83187</v>
      </c>
      <c r="F13749" t="s">
        <v>83188</v>
      </c>
      <c r="G13749" t="s">
        <v>23</v>
      </c>
      <c r="H13749" t="s">
        <v>24</v>
      </c>
      <c r="I13749" t="b">
        <v>0</v>
      </c>
      <c r="J13749" t="s">
        <v>1946</v>
      </c>
      <c r="K13749" t="s">
        <v>55541</v>
      </c>
      <c r="L13749" t="s">
        <v>58452</v>
      </c>
      <c r="M13749" t="s">
        <v>83189</v>
      </c>
      <c r="N13749" t="s">
        <v>83190</v>
      </c>
      <c r="O13749" t="s">
        <v>55856</v>
      </c>
      <c r="P13749" t="s">
        <v>55857</v>
      </c>
      <c r="Q13749" t="s">
        <v>83191</v>
      </c>
    </row>
    <row r="13750" spans="1:17" x14ac:dyDescent="0.3">
      <c r="A13750" t="s">
        <v>83192</v>
      </c>
      <c r="B13750" t="s">
        <v>64095</v>
      </c>
      <c r="C13750" t="s">
        <v>30</v>
      </c>
      <c r="D13750" t="s">
        <v>56237</v>
      </c>
      <c r="E13750" t="s">
        <v>32648</v>
      </c>
      <c r="F13750" t="s">
        <v>64145</v>
      </c>
      <c r="G13750" t="s">
        <v>23</v>
      </c>
      <c r="H13750" t="s">
        <v>24</v>
      </c>
      <c r="I13750" t="b">
        <v>1</v>
      </c>
      <c r="J13750" t="s">
        <v>25</v>
      </c>
      <c r="K13750" t="s">
        <v>64097</v>
      </c>
      <c r="L13750" t="s">
        <v>83193</v>
      </c>
      <c r="M13750" t="s">
        <v>83194</v>
      </c>
      <c r="N13750" t="s">
        <v>77270</v>
      </c>
      <c r="O13750" t="s">
        <v>71683</v>
      </c>
      <c r="P13750" t="s">
        <v>64102</v>
      </c>
      <c r="Q13750" t="s">
        <v>83195</v>
      </c>
    </row>
    <row r="13751" spans="1:17" x14ac:dyDescent="0.3">
      <c r="A13751" t="s">
        <v>83196</v>
      </c>
      <c r="B13751" t="s">
        <v>83197</v>
      </c>
      <c r="C13751" t="s">
        <v>30</v>
      </c>
      <c r="D13751" t="s">
        <v>5772</v>
      </c>
      <c r="E13751" t="s">
        <v>83198</v>
      </c>
      <c r="G13751" t="s">
        <v>23</v>
      </c>
      <c r="H13751" t="s">
        <v>24</v>
      </c>
      <c r="I13751" t="b">
        <v>1</v>
      </c>
      <c r="J13751" t="s">
        <v>25</v>
      </c>
      <c r="K13751" t="s">
        <v>83199</v>
      </c>
      <c r="L13751" t="s">
        <v>324</v>
      </c>
      <c r="M13751" t="s">
        <v>83200</v>
      </c>
      <c r="N13751" t="s">
        <v>83201</v>
      </c>
      <c r="O13751" t="s">
        <v>83202</v>
      </c>
      <c r="P13751" t="s">
        <v>83203</v>
      </c>
      <c r="Q13751" t="s">
        <v>83204</v>
      </c>
    </row>
    <row r="13752" spans="1:17" x14ac:dyDescent="0.3">
      <c r="A13752" t="s">
        <v>83205</v>
      </c>
      <c r="B13752" t="s">
        <v>18730</v>
      </c>
      <c r="C13752" t="s">
        <v>30</v>
      </c>
      <c r="D13752" t="s">
        <v>20</v>
      </c>
      <c r="E13752" t="s">
        <v>83206</v>
      </c>
      <c r="G13752" t="s">
        <v>23</v>
      </c>
      <c r="H13752" t="s">
        <v>24</v>
      </c>
      <c r="I13752" t="b">
        <v>1</v>
      </c>
      <c r="J13752" t="s">
        <v>25</v>
      </c>
      <c r="K13752" t="s">
        <v>83207</v>
      </c>
      <c r="L13752" t="s">
        <v>13600</v>
      </c>
      <c r="M13752" t="s">
        <v>83208</v>
      </c>
      <c r="N13752" t="s">
        <v>83209</v>
      </c>
      <c r="O13752" t="s">
        <v>83210</v>
      </c>
      <c r="P13752" t="s">
        <v>83211</v>
      </c>
      <c r="Q13752" t="s">
        <v>83212</v>
      </c>
    </row>
    <row r="13753" spans="1:17" x14ac:dyDescent="0.3">
      <c r="A13753" t="s">
        <v>83213</v>
      </c>
      <c r="B13753" t="s">
        <v>83214</v>
      </c>
      <c r="C13753" t="s">
        <v>30</v>
      </c>
      <c r="D13753" t="s">
        <v>48923</v>
      </c>
      <c r="E13753" t="s">
        <v>83215</v>
      </c>
      <c r="G13753" t="s">
        <v>23</v>
      </c>
      <c r="H13753" t="s">
        <v>24</v>
      </c>
      <c r="I13753" t="b">
        <v>1</v>
      </c>
      <c r="J13753" t="s">
        <v>25</v>
      </c>
      <c r="K13753" t="s">
        <v>83216</v>
      </c>
      <c r="L13753" t="s">
        <v>83217</v>
      </c>
      <c r="M13753" t="s">
        <v>83218</v>
      </c>
      <c r="N13753" t="s">
        <v>83219</v>
      </c>
      <c r="O13753" t="s">
        <v>83220</v>
      </c>
      <c r="P13753" t="s">
        <v>83221</v>
      </c>
      <c r="Q13753" t="s">
        <v>83222</v>
      </c>
    </row>
    <row r="13754" spans="1:17" x14ac:dyDescent="0.3">
      <c r="A13754" t="s">
        <v>83223</v>
      </c>
      <c r="B13754" t="s">
        <v>910</v>
      </c>
      <c r="C13754" t="s">
        <v>30</v>
      </c>
      <c r="D13754" t="s">
        <v>15799</v>
      </c>
      <c r="E13754" t="s">
        <v>51725</v>
      </c>
      <c r="G13754" t="s">
        <v>23</v>
      </c>
      <c r="H13754" t="s">
        <v>24</v>
      </c>
      <c r="I13754" t="b">
        <v>1</v>
      </c>
      <c r="J13754" t="s">
        <v>25</v>
      </c>
      <c r="K13754" t="s">
        <v>912</v>
      </c>
      <c r="L13754" t="s">
        <v>16667</v>
      </c>
      <c r="M13754" t="s">
        <v>83224</v>
      </c>
      <c r="N13754" t="s">
        <v>83225</v>
      </c>
      <c r="O13754" t="s">
        <v>78745</v>
      </c>
      <c r="P13754" t="s">
        <v>78746</v>
      </c>
      <c r="Q13754" t="s">
        <v>83226</v>
      </c>
    </row>
    <row r="13755" spans="1:17" x14ac:dyDescent="0.3">
      <c r="A13755" t="s">
        <v>83227</v>
      </c>
      <c r="B13755" t="s">
        <v>14987</v>
      </c>
      <c r="C13755" t="s">
        <v>30</v>
      </c>
      <c r="D13755" t="s">
        <v>60353</v>
      </c>
      <c r="E13755" t="s">
        <v>83228</v>
      </c>
      <c r="G13755" t="s">
        <v>23</v>
      </c>
      <c r="H13755" t="s">
        <v>24</v>
      </c>
      <c r="I13755" t="b">
        <v>1</v>
      </c>
      <c r="J13755" t="s">
        <v>25</v>
      </c>
      <c r="K13755" t="s">
        <v>83229</v>
      </c>
      <c r="L13755" t="s">
        <v>20135</v>
      </c>
      <c r="M13755" t="s">
        <v>83230</v>
      </c>
      <c r="N13755" t="s">
        <v>83231</v>
      </c>
      <c r="O13755" t="s">
        <v>83232</v>
      </c>
      <c r="P13755" t="s">
        <v>83233</v>
      </c>
      <c r="Q13755" t="s">
        <v>83234</v>
      </c>
    </row>
    <row r="13756" spans="1:17" x14ac:dyDescent="0.3">
      <c r="A13756" t="s">
        <v>83235</v>
      </c>
      <c r="B13756" t="s">
        <v>727</v>
      </c>
      <c r="C13756" t="s">
        <v>30</v>
      </c>
      <c r="D13756" t="s">
        <v>20</v>
      </c>
      <c r="E13756" t="s">
        <v>80</v>
      </c>
      <c r="G13756" t="s">
        <v>23</v>
      </c>
      <c r="H13756" t="s">
        <v>24</v>
      </c>
      <c r="I13756" t="b">
        <v>1</v>
      </c>
      <c r="J13756" t="s">
        <v>25</v>
      </c>
      <c r="K13756" t="s">
        <v>728</v>
      </c>
      <c r="L13756" t="s">
        <v>81</v>
      </c>
      <c r="M13756" t="s">
        <v>83236</v>
      </c>
      <c r="N13756" t="s">
        <v>83237</v>
      </c>
      <c r="O13756" t="s">
        <v>83238</v>
      </c>
      <c r="P13756" t="s">
        <v>83239</v>
      </c>
      <c r="Q13756" t="s">
        <v>83240</v>
      </c>
    </row>
    <row r="13757" spans="1:17" x14ac:dyDescent="0.3">
      <c r="A13757" t="s">
        <v>83241</v>
      </c>
      <c r="B13757" t="s">
        <v>68076</v>
      </c>
      <c r="C13757" t="s">
        <v>30</v>
      </c>
      <c r="D13757" t="s">
        <v>16544</v>
      </c>
      <c r="E13757" t="s">
        <v>501</v>
      </c>
      <c r="G13757" t="s">
        <v>23</v>
      </c>
      <c r="H13757" t="s">
        <v>24</v>
      </c>
      <c r="I13757" t="b">
        <v>1</v>
      </c>
      <c r="J13757" t="s">
        <v>25</v>
      </c>
      <c r="K13757" t="s">
        <v>68077</v>
      </c>
      <c r="L13757" t="s">
        <v>1593</v>
      </c>
      <c r="M13757" t="s">
        <v>83242</v>
      </c>
      <c r="N13757" t="s">
        <v>83243</v>
      </c>
      <c r="O13757" t="s">
        <v>83244</v>
      </c>
      <c r="P13757" t="s">
        <v>83245</v>
      </c>
      <c r="Q13757" t="s">
        <v>83246</v>
      </c>
    </row>
    <row r="13758" spans="1:17" x14ac:dyDescent="0.3">
      <c r="A13758" t="s">
        <v>83247</v>
      </c>
      <c r="B13758" t="s">
        <v>33405</v>
      </c>
      <c r="C13758" t="s">
        <v>30</v>
      </c>
      <c r="D13758" t="s">
        <v>20</v>
      </c>
      <c r="E13758" t="s">
        <v>83248</v>
      </c>
      <c r="G13758" t="s">
        <v>1455</v>
      </c>
      <c r="H13758" t="s">
        <v>26204</v>
      </c>
      <c r="I13758" t="b">
        <v>1</v>
      </c>
      <c r="J13758" t="s">
        <v>25</v>
      </c>
      <c r="K13758" t="s">
        <v>33414</v>
      </c>
      <c r="L13758" t="s">
        <v>9662</v>
      </c>
      <c r="M13758" t="s">
        <v>83249</v>
      </c>
      <c r="N13758" t="s">
        <v>83250</v>
      </c>
      <c r="O13758" t="s">
        <v>83251</v>
      </c>
      <c r="P13758" t="s">
        <v>83252</v>
      </c>
      <c r="Q13758" t="s">
        <v>83253</v>
      </c>
    </row>
    <row r="13759" spans="1:17" x14ac:dyDescent="0.3">
      <c r="A13759" t="s">
        <v>83254</v>
      </c>
      <c r="B13759" t="s">
        <v>83255</v>
      </c>
      <c r="C13759" t="s">
        <v>106</v>
      </c>
      <c r="D13759" t="s">
        <v>20</v>
      </c>
      <c r="E13759" t="s">
        <v>83256</v>
      </c>
      <c r="G13759" t="s">
        <v>26139</v>
      </c>
      <c r="I13759" t="b">
        <v>1</v>
      </c>
      <c r="J13759" t="s">
        <v>25</v>
      </c>
      <c r="K13759" t="s">
        <v>83257</v>
      </c>
      <c r="L13759" t="s">
        <v>65624</v>
      </c>
      <c r="M13759" t="s">
        <v>83258</v>
      </c>
      <c r="N13759" t="s">
        <v>83259</v>
      </c>
      <c r="O13759" t="s">
        <v>83260</v>
      </c>
    </row>
    <row r="13760" spans="1:17" x14ac:dyDescent="0.3">
      <c r="A13760" t="s">
        <v>83261</v>
      </c>
      <c r="B13760" t="s">
        <v>83255</v>
      </c>
      <c r="C13760" t="s">
        <v>106</v>
      </c>
      <c r="D13760" t="s">
        <v>20</v>
      </c>
      <c r="E13760" t="s">
        <v>83262</v>
      </c>
      <c r="G13760" t="s">
        <v>26139</v>
      </c>
      <c r="I13760" t="b">
        <v>1</v>
      </c>
      <c r="J13760" t="s">
        <v>25</v>
      </c>
      <c r="K13760" t="s">
        <v>83257</v>
      </c>
      <c r="L13760" t="s">
        <v>58169</v>
      </c>
      <c r="M13760" t="s">
        <v>83263</v>
      </c>
      <c r="N13760" t="s">
        <v>83264</v>
      </c>
      <c r="O13760" t="s">
        <v>83265</v>
      </c>
    </row>
    <row r="13761" spans="1:17" x14ac:dyDescent="0.3">
      <c r="A13761" t="s">
        <v>83266</v>
      </c>
      <c r="B13761" t="s">
        <v>83255</v>
      </c>
      <c r="C13761" t="s">
        <v>106</v>
      </c>
      <c r="D13761" t="s">
        <v>20326</v>
      </c>
      <c r="E13761" t="s">
        <v>83267</v>
      </c>
      <c r="G13761" t="s">
        <v>26139</v>
      </c>
      <c r="I13761" t="b">
        <v>1</v>
      </c>
      <c r="J13761" t="s">
        <v>25</v>
      </c>
      <c r="K13761" t="s">
        <v>83257</v>
      </c>
      <c r="L13761" t="s">
        <v>28340</v>
      </c>
      <c r="M13761" t="s">
        <v>83268</v>
      </c>
      <c r="N13761" t="s">
        <v>83269</v>
      </c>
      <c r="O13761" t="s">
        <v>83265</v>
      </c>
      <c r="P13761" t="s">
        <v>83270</v>
      </c>
    </row>
    <row r="13762" spans="1:17" x14ac:dyDescent="0.3">
      <c r="A13762" t="s">
        <v>83271</v>
      </c>
      <c r="B13762" t="s">
        <v>83255</v>
      </c>
      <c r="C13762" t="s">
        <v>106</v>
      </c>
      <c r="D13762" t="s">
        <v>20</v>
      </c>
      <c r="E13762" t="s">
        <v>83272</v>
      </c>
      <c r="G13762" t="s">
        <v>26139</v>
      </c>
      <c r="I13762" t="b">
        <v>1</v>
      </c>
      <c r="J13762" t="s">
        <v>25</v>
      </c>
      <c r="K13762" t="s">
        <v>83257</v>
      </c>
      <c r="M13762" t="s">
        <v>83273</v>
      </c>
      <c r="N13762" t="s">
        <v>83274</v>
      </c>
      <c r="O13762" t="s">
        <v>83275</v>
      </c>
    </row>
    <row r="13763" spans="1:17" x14ac:dyDescent="0.3">
      <c r="A13763" t="s">
        <v>83276</v>
      </c>
      <c r="B13763" t="s">
        <v>83255</v>
      </c>
      <c r="C13763" t="s">
        <v>106</v>
      </c>
      <c r="D13763" t="s">
        <v>20</v>
      </c>
      <c r="E13763" t="s">
        <v>83277</v>
      </c>
      <c r="G13763" t="s">
        <v>26139</v>
      </c>
      <c r="I13763" t="b">
        <v>1</v>
      </c>
      <c r="J13763" t="s">
        <v>25</v>
      </c>
      <c r="K13763" t="s">
        <v>83257</v>
      </c>
      <c r="L13763" t="s">
        <v>20888</v>
      </c>
      <c r="M13763" t="s">
        <v>83278</v>
      </c>
      <c r="N13763" t="s">
        <v>83279</v>
      </c>
      <c r="O13763" t="s">
        <v>83280</v>
      </c>
      <c r="Q13763" t="s">
        <v>83281</v>
      </c>
    </row>
    <row r="13764" spans="1:17" x14ac:dyDescent="0.3">
      <c r="A13764" t="s">
        <v>83282</v>
      </c>
      <c r="B13764" t="s">
        <v>83255</v>
      </c>
      <c r="C13764" t="s">
        <v>106</v>
      </c>
      <c r="D13764" t="s">
        <v>20</v>
      </c>
      <c r="E13764" t="s">
        <v>83283</v>
      </c>
      <c r="G13764" t="s">
        <v>26139</v>
      </c>
      <c r="I13764" t="b">
        <v>1</v>
      </c>
      <c r="J13764" t="s">
        <v>25</v>
      </c>
      <c r="K13764" t="s">
        <v>83257</v>
      </c>
      <c r="M13764" t="s">
        <v>83284</v>
      </c>
      <c r="N13764" t="s">
        <v>83285</v>
      </c>
      <c r="O13764" t="s">
        <v>83286</v>
      </c>
    </row>
    <row r="13765" spans="1:17" x14ac:dyDescent="0.3">
      <c r="A13765" t="s">
        <v>83287</v>
      </c>
      <c r="B13765" t="s">
        <v>83255</v>
      </c>
      <c r="C13765" t="s">
        <v>106</v>
      </c>
      <c r="D13765" t="s">
        <v>20</v>
      </c>
      <c r="E13765" t="s">
        <v>83288</v>
      </c>
      <c r="G13765" t="s">
        <v>26139</v>
      </c>
      <c r="I13765" t="b">
        <v>1</v>
      </c>
      <c r="J13765" t="s">
        <v>25</v>
      </c>
      <c r="K13765" t="s">
        <v>83257</v>
      </c>
      <c r="M13765" t="s">
        <v>83289</v>
      </c>
      <c r="N13765" t="s">
        <v>83290</v>
      </c>
      <c r="O13765" t="s">
        <v>83291</v>
      </c>
    </row>
    <row r="13766" spans="1:17" x14ac:dyDescent="0.3">
      <c r="A13766" t="s">
        <v>83292</v>
      </c>
      <c r="B13766" t="s">
        <v>83255</v>
      </c>
      <c r="C13766" t="s">
        <v>106</v>
      </c>
      <c r="D13766" t="s">
        <v>20</v>
      </c>
      <c r="E13766" t="s">
        <v>83293</v>
      </c>
      <c r="G13766" t="s">
        <v>26139</v>
      </c>
      <c r="I13766" t="b">
        <v>1</v>
      </c>
      <c r="J13766" t="s">
        <v>25</v>
      </c>
      <c r="K13766" t="s">
        <v>83257</v>
      </c>
      <c r="M13766" t="s">
        <v>83294</v>
      </c>
      <c r="N13766" t="s">
        <v>83295</v>
      </c>
      <c r="O13766" t="s">
        <v>83265</v>
      </c>
      <c r="P13766" t="s">
        <v>83296</v>
      </c>
    </row>
    <row r="13767" spans="1:17" x14ac:dyDescent="0.3">
      <c r="A13767" t="s">
        <v>83297</v>
      </c>
      <c r="B13767" t="s">
        <v>50520</v>
      </c>
      <c r="C13767" t="s">
        <v>73</v>
      </c>
      <c r="D13767" t="s">
        <v>20</v>
      </c>
      <c r="E13767" t="s">
        <v>83298</v>
      </c>
      <c r="G13767" t="s">
        <v>23</v>
      </c>
      <c r="H13767" t="s">
        <v>24</v>
      </c>
      <c r="I13767" t="b">
        <v>1</v>
      </c>
      <c r="J13767" t="s">
        <v>25</v>
      </c>
      <c r="K13767" t="s">
        <v>50523</v>
      </c>
      <c r="L13767" t="s">
        <v>12445</v>
      </c>
      <c r="M13767" t="s">
        <v>83299</v>
      </c>
      <c r="N13767" t="s">
        <v>83300</v>
      </c>
      <c r="O13767" t="s">
        <v>65801</v>
      </c>
      <c r="P13767" t="s">
        <v>65802</v>
      </c>
      <c r="Q13767" t="s">
        <v>83301</v>
      </c>
    </row>
    <row r="13768" spans="1:17" x14ac:dyDescent="0.3">
      <c r="A13768" t="s">
        <v>83302</v>
      </c>
      <c r="B13768" t="s">
        <v>3436</v>
      </c>
      <c r="C13768" t="s">
        <v>30</v>
      </c>
      <c r="D13768" t="s">
        <v>20</v>
      </c>
      <c r="G13768" t="s">
        <v>23</v>
      </c>
      <c r="H13768" t="s">
        <v>24</v>
      </c>
      <c r="I13768" t="b">
        <v>1</v>
      </c>
      <c r="J13768" t="s">
        <v>25</v>
      </c>
      <c r="K13768" t="s">
        <v>3437</v>
      </c>
      <c r="L13768" t="s">
        <v>8872</v>
      </c>
      <c r="O13768" t="s">
        <v>83303</v>
      </c>
      <c r="P13768" t="s">
        <v>83304</v>
      </c>
    </row>
    <row r="13769" spans="1:17" x14ac:dyDescent="0.3">
      <c r="A13769" t="s">
        <v>83305</v>
      </c>
      <c r="B13769" t="s">
        <v>3436</v>
      </c>
      <c r="C13769" t="s">
        <v>30</v>
      </c>
      <c r="D13769" t="s">
        <v>20</v>
      </c>
      <c r="E13769" t="s">
        <v>83306</v>
      </c>
      <c r="G13769" t="s">
        <v>23</v>
      </c>
      <c r="H13769" t="s">
        <v>24</v>
      </c>
      <c r="I13769" t="b">
        <v>1</v>
      </c>
      <c r="J13769" t="s">
        <v>25</v>
      </c>
      <c r="K13769" t="s">
        <v>3437</v>
      </c>
      <c r="L13769" t="s">
        <v>8872</v>
      </c>
      <c r="M13769" t="s">
        <v>83307</v>
      </c>
      <c r="N13769" t="s">
        <v>83308</v>
      </c>
      <c r="O13769" t="s">
        <v>83309</v>
      </c>
      <c r="P13769" t="s">
        <v>36940</v>
      </c>
      <c r="Q13769" t="s">
        <v>83310</v>
      </c>
    </row>
    <row r="13770" spans="1:17" x14ac:dyDescent="0.3">
      <c r="A13770" t="s">
        <v>83311</v>
      </c>
      <c r="B13770" t="s">
        <v>33405</v>
      </c>
      <c r="C13770" t="s">
        <v>30</v>
      </c>
      <c r="D13770" t="s">
        <v>20</v>
      </c>
      <c r="E13770" t="s">
        <v>83312</v>
      </c>
      <c r="G13770" t="s">
        <v>1455</v>
      </c>
      <c r="H13770" t="s">
        <v>1456</v>
      </c>
      <c r="I13770" t="b">
        <v>1</v>
      </c>
      <c r="J13770" t="s">
        <v>25</v>
      </c>
      <c r="K13770" t="s">
        <v>49420</v>
      </c>
      <c r="L13770" t="s">
        <v>76</v>
      </c>
      <c r="M13770" t="s">
        <v>83313</v>
      </c>
      <c r="N13770" t="s">
        <v>83314</v>
      </c>
      <c r="O13770" t="s">
        <v>83315</v>
      </c>
      <c r="P13770" t="s">
        <v>83316</v>
      </c>
      <c r="Q13770" t="s">
        <v>83317</v>
      </c>
    </row>
    <row r="13771" spans="1:17" x14ac:dyDescent="0.3">
      <c r="A13771" t="s">
        <v>83318</v>
      </c>
      <c r="B13771" t="s">
        <v>33405</v>
      </c>
      <c r="C13771" t="s">
        <v>30</v>
      </c>
      <c r="D13771" t="s">
        <v>20</v>
      </c>
      <c r="E13771" t="s">
        <v>83319</v>
      </c>
      <c r="G13771" t="s">
        <v>1455</v>
      </c>
      <c r="H13771" t="s">
        <v>26204</v>
      </c>
      <c r="I13771" t="b">
        <v>1</v>
      </c>
      <c r="J13771" t="s">
        <v>25</v>
      </c>
      <c r="K13771" t="s">
        <v>33407</v>
      </c>
      <c r="L13771" t="s">
        <v>76</v>
      </c>
      <c r="M13771" t="s">
        <v>83313</v>
      </c>
      <c r="N13771" t="s">
        <v>83314</v>
      </c>
      <c r="O13771" t="s">
        <v>83315</v>
      </c>
      <c r="P13771" t="s">
        <v>83316</v>
      </c>
      <c r="Q13771" t="s">
        <v>83317</v>
      </c>
    </row>
    <row r="13772" spans="1:17" x14ac:dyDescent="0.3">
      <c r="A13772" t="s">
        <v>83320</v>
      </c>
      <c r="B13772" t="s">
        <v>83321</v>
      </c>
      <c r="C13772" t="s">
        <v>30</v>
      </c>
      <c r="D13772" t="s">
        <v>83322</v>
      </c>
      <c r="E13772" t="s">
        <v>83323</v>
      </c>
      <c r="F13772" t="s">
        <v>83324</v>
      </c>
      <c r="G13772" t="s">
        <v>23</v>
      </c>
      <c r="H13772" t="s">
        <v>24</v>
      </c>
      <c r="I13772" t="b">
        <v>1</v>
      </c>
      <c r="J13772" t="s">
        <v>25</v>
      </c>
      <c r="K13772" t="s">
        <v>83325</v>
      </c>
      <c r="L13772" t="s">
        <v>83326</v>
      </c>
      <c r="M13772" t="s">
        <v>83327</v>
      </c>
      <c r="N13772" t="s">
        <v>83328</v>
      </c>
      <c r="O13772" t="s">
        <v>83329</v>
      </c>
      <c r="P13772" t="s">
        <v>83330</v>
      </c>
      <c r="Q13772" t="s">
        <v>83331</v>
      </c>
    </row>
    <row r="13773" spans="1:17" x14ac:dyDescent="0.3">
      <c r="A13773" t="s">
        <v>83332</v>
      </c>
      <c r="B13773" t="s">
        <v>33405</v>
      </c>
      <c r="C13773" t="s">
        <v>30</v>
      </c>
      <c r="D13773" t="s">
        <v>20</v>
      </c>
      <c r="G13773" t="s">
        <v>1455</v>
      </c>
      <c r="H13773" t="s">
        <v>26204</v>
      </c>
      <c r="I13773" t="b">
        <v>1</v>
      </c>
      <c r="J13773" t="s">
        <v>25</v>
      </c>
      <c r="K13773" t="s">
        <v>33414</v>
      </c>
    </row>
    <row r="13774" spans="1:17" x14ac:dyDescent="0.3">
      <c r="A13774" t="s">
        <v>83333</v>
      </c>
      <c r="B13774" t="s">
        <v>83321</v>
      </c>
      <c r="C13774" t="s">
        <v>30</v>
      </c>
      <c r="D13774" t="s">
        <v>20</v>
      </c>
      <c r="E13774" t="s">
        <v>83334</v>
      </c>
      <c r="F13774" t="s">
        <v>83324</v>
      </c>
      <c r="G13774" t="s">
        <v>23</v>
      </c>
      <c r="H13774" t="s">
        <v>24</v>
      </c>
      <c r="I13774" t="b">
        <v>1</v>
      </c>
      <c r="J13774" t="s">
        <v>25</v>
      </c>
      <c r="K13774" t="s">
        <v>83325</v>
      </c>
      <c r="L13774" t="s">
        <v>3283</v>
      </c>
      <c r="M13774" t="s">
        <v>83335</v>
      </c>
      <c r="N13774" t="s">
        <v>83336</v>
      </c>
      <c r="O13774" t="s">
        <v>83329</v>
      </c>
      <c r="P13774" t="s">
        <v>83330</v>
      </c>
      <c r="Q13774" t="s">
        <v>83337</v>
      </c>
    </row>
    <row r="13775" spans="1:17" x14ac:dyDescent="0.3">
      <c r="A13775" t="s">
        <v>83338</v>
      </c>
      <c r="B13775" t="s">
        <v>83321</v>
      </c>
      <c r="C13775" t="s">
        <v>30</v>
      </c>
      <c r="D13775" t="s">
        <v>20</v>
      </c>
      <c r="E13775" t="s">
        <v>83339</v>
      </c>
      <c r="F13775" t="s">
        <v>83324</v>
      </c>
      <c r="G13775" t="s">
        <v>23</v>
      </c>
      <c r="H13775" t="s">
        <v>24</v>
      </c>
      <c r="I13775" t="b">
        <v>1</v>
      </c>
      <c r="J13775" t="s">
        <v>25</v>
      </c>
      <c r="K13775" t="s">
        <v>83325</v>
      </c>
      <c r="L13775" t="s">
        <v>4234</v>
      </c>
      <c r="M13775" t="s">
        <v>83340</v>
      </c>
      <c r="N13775" t="s">
        <v>83341</v>
      </c>
      <c r="O13775" t="s">
        <v>83342</v>
      </c>
      <c r="P13775" t="s">
        <v>83343</v>
      </c>
      <c r="Q13775" t="s">
        <v>83344</v>
      </c>
    </row>
    <row r="13776" spans="1:17" x14ac:dyDescent="0.3">
      <c r="A13776" t="s">
        <v>83345</v>
      </c>
      <c r="B13776" t="s">
        <v>83197</v>
      </c>
      <c r="C13776" t="s">
        <v>30</v>
      </c>
      <c r="D13776" t="s">
        <v>5772</v>
      </c>
      <c r="E13776" t="s">
        <v>83346</v>
      </c>
      <c r="G13776" t="s">
        <v>23</v>
      </c>
      <c r="H13776" t="s">
        <v>24</v>
      </c>
      <c r="I13776" t="b">
        <v>1</v>
      </c>
      <c r="J13776" t="s">
        <v>25</v>
      </c>
      <c r="K13776" t="s">
        <v>83199</v>
      </c>
      <c r="L13776" t="s">
        <v>324</v>
      </c>
      <c r="M13776" t="s">
        <v>83347</v>
      </c>
      <c r="N13776" t="s">
        <v>83348</v>
      </c>
      <c r="O13776" t="s">
        <v>83202</v>
      </c>
      <c r="P13776" t="s">
        <v>83349</v>
      </c>
      <c r="Q13776" t="s">
        <v>83350</v>
      </c>
    </row>
    <row r="13777" spans="1:17" x14ac:dyDescent="0.3">
      <c r="A13777" t="s">
        <v>83351</v>
      </c>
      <c r="B13777" t="s">
        <v>33405</v>
      </c>
      <c r="C13777" t="s">
        <v>30</v>
      </c>
      <c r="D13777" t="s">
        <v>20</v>
      </c>
      <c r="E13777" t="s">
        <v>83352</v>
      </c>
      <c r="G13777" t="s">
        <v>1455</v>
      </c>
      <c r="H13777" t="s">
        <v>26204</v>
      </c>
      <c r="I13777" t="b">
        <v>1</v>
      </c>
      <c r="J13777" t="s">
        <v>25</v>
      </c>
      <c r="K13777" t="s">
        <v>33414</v>
      </c>
      <c r="L13777" t="s">
        <v>355</v>
      </c>
      <c r="M13777" t="s">
        <v>83353</v>
      </c>
      <c r="N13777" t="s">
        <v>83354</v>
      </c>
      <c r="O13777" t="s">
        <v>83355</v>
      </c>
      <c r="P13777" t="s">
        <v>83356</v>
      </c>
      <c r="Q13777" t="s">
        <v>83357</v>
      </c>
    </row>
    <row r="13778" spans="1:17" x14ac:dyDescent="0.3">
      <c r="A13778" t="s">
        <v>83358</v>
      </c>
      <c r="B13778" t="s">
        <v>83197</v>
      </c>
      <c r="C13778" t="s">
        <v>30</v>
      </c>
      <c r="D13778" t="s">
        <v>5772</v>
      </c>
      <c r="E13778" t="s">
        <v>83359</v>
      </c>
      <c r="G13778" t="s">
        <v>23</v>
      </c>
      <c r="H13778" t="s">
        <v>24</v>
      </c>
      <c r="I13778" t="b">
        <v>1</v>
      </c>
      <c r="J13778" t="s">
        <v>25</v>
      </c>
      <c r="K13778" t="s">
        <v>83199</v>
      </c>
      <c r="L13778" t="s">
        <v>1436</v>
      </c>
      <c r="M13778" t="s">
        <v>83360</v>
      </c>
      <c r="N13778" t="s">
        <v>83361</v>
      </c>
      <c r="O13778" t="s">
        <v>83202</v>
      </c>
      <c r="P13778" t="s">
        <v>83362</v>
      </c>
    </row>
    <row r="13779" spans="1:17" x14ac:dyDescent="0.3">
      <c r="A13779" t="s">
        <v>83363</v>
      </c>
      <c r="B13779" t="s">
        <v>83197</v>
      </c>
      <c r="C13779" t="s">
        <v>30</v>
      </c>
      <c r="D13779" t="s">
        <v>5772</v>
      </c>
      <c r="E13779" t="s">
        <v>83364</v>
      </c>
      <c r="G13779" t="s">
        <v>23</v>
      </c>
      <c r="H13779" t="s">
        <v>24</v>
      </c>
      <c r="I13779" t="b">
        <v>1</v>
      </c>
      <c r="J13779" t="s">
        <v>25</v>
      </c>
      <c r="K13779" t="s">
        <v>83199</v>
      </c>
      <c r="L13779" t="s">
        <v>2603</v>
      </c>
      <c r="M13779" t="s">
        <v>83365</v>
      </c>
      <c r="N13779" t="s">
        <v>83366</v>
      </c>
      <c r="O13779" t="s">
        <v>83202</v>
      </c>
      <c r="P13779" t="s">
        <v>83349</v>
      </c>
      <c r="Q13779" t="s">
        <v>83367</v>
      </c>
    </row>
    <row r="13780" spans="1:17" x14ac:dyDescent="0.3">
      <c r="A13780" t="s">
        <v>83368</v>
      </c>
      <c r="B13780" t="s">
        <v>33405</v>
      </c>
      <c r="C13780" t="s">
        <v>30</v>
      </c>
      <c r="D13780" t="s">
        <v>20</v>
      </c>
      <c r="G13780" t="s">
        <v>1455</v>
      </c>
      <c r="H13780" t="s">
        <v>26204</v>
      </c>
      <c r="I13780" t="b">
        <v>1</v>
      </c>
      <c r="J13780" t="s">
        <v>25</v>
      </c>
      <c r="K13780" t="s">
        <v>33414</v>
      </c>
    </row>
    <row r="13781" spans="1:17" x14ac:dyDescent="0.3">
      <c r="A13781" t="s">
        <v>83369</v>
      </c>
      <c r="B13781" t="s">
        <v>33405</v>
      </c>
      <c r="C13781" t="s">
        <v>30</v>
      </c>
      <c r="D13781" t="s">
        <v>20</v>
      </c>
      <c r="E13781" t="s">
        <v>83370</v>
      </c>
      <c r="G13781" t="s">
        <v>1455</v>
      </c>
      <c r="H13781" t="s">
        <v>26204</v>
      </c>
      <c r="I13781" t="b">
        <v>1</v>
      </c>
      <c r="J13781" t="s">
        <v>25</v>
      </c>
      <c r="K13781" t="s">
        <v>83371</v>
      </c>
      <c r="M13781" t="s">
        <v>83372</v>
      </c>
      <c r="N13781" t="s">
        <v>83373</v>
      </c>
      <c r="O13781" t="s">
        <v>83374</v>
      </c>
      <c r="P13781" t="s">
        <v>83375</v>
      </c>
      <c r="Q13781" t="s">
        <v>83376</v>
      </c>
    </row>
    <row r="13782" spans="1:17" x14ac:dyDescent="0.3">
      <c r="A13782" t="s">
        <v>83377</v>
      </c>
      <c r="B13782" t="s">
        <v>33405</v>
      </c>
      <c r="C13782" t="s">
        <v>30</v>
      </c>
      <c r="D13782" t="s">
        <v>20</v>
      </c>
      <c r="E13782" t="s">
        <v>83378</v>
      </c>
      <c r="G13782" t="s">
        <v>1455</v>
      </c>
      <c r="H13782" t="s">
        <v>26204</v>
      </c>
      <c r="I13782" t="b">
        <v>1</v>
      </c>
      <c r="J13782" t="s">
        <v>25</v>
      </c>
      <c r="K13782" t="s">
        <v>33414</v>
      </c>
      <c r="L13782" t="s">
        <v>33170</v>
      </c>
      <c r="M13782" t="s">
        <v>83379</v>
      </c>
      <c r="N13782" t="s">
        <v>83380</v>
      </c>
      <c r="O13782" t="s">
        <v>83381</v>
      </c>
      <c r="P13782" t="s">
        <v>83382</v>
      </c>
      <c r="Q13782" t="s">
        <v>83383</v>
      </c>
    </row>
    <row r="13783" spans="1:17" x14ac:dyDescent="0.3">
      <c r="A13783" t="s">
        <v>83384</v>
      </c>
      <c r="B13783" t="s">
        <v>21570</v>
      </c>
      <c r="C13783" t="s">
        <v>30</v>
      </c>
      <c r="D13783" t="s">
        <v>56237</v>
      </c>
      <c r="E13783" t="s">
        <v>57</v>
      </c>
      <c r="G13783" t="s">
        <v>23</v>
      </c>
      <c r="H13783" t="s">
        <v>24</v>
      </c>
      <c r="I13783" t="b">
        <v>1</v>
      </c>
      <c r="J13783" t="s">
        <v>25</v>
      </c>
      <c r="K13783" t="s">
        <v>21572</v>
      </c>
      <c r="L13783" t="s">
        <v>5400</v>
      </c>
      <c r="M13783" t="s">
        <v>83385</v>
      </c>
      <c r="N13783" t="s">
        <v>83386</v>
      </c>
      <c r="O13783" t="s">
        <v>83387</v>
      </c>
      <c r="P13783" t="s">
        <v>83388</v>
      </c>
      <c r="Q13783" t="s">
        <v>83389</v>
      </c>
    </row>
    <row r="13784" spans="1:17" x14ac:dyDescent="0.3">
      <c r="A13784" t="s">
        <v>83390</v>
      </c>
      <c r="B13784" t="s">
        <v>33405</v>
      </c>
      <c r="C13784" t="s">
        <v>30</v>
      </c>
      <c r="D13784" t="s">
        <v>20</v>
      </c>
      <c r="G13784" t="s">
        <v>1455</v>
      </c>
      <c r="H13784" t="s">
        <v>26204</v>
      </c>
      <c r="I13784" t="b">
        <v>1</v>
      </c>
      <c r="J13784" t="s">
        <v>25</v>
      </c>
      <c r="K13784" t="s">
        <v>33414</v>
      </c>
    </row>
    <row r="13785" spans="1:17" x14ac:dyDescent="0.3">
      <c r="A13785" t="s">
        <v>83391</v>
      </c>
      <c r="B13785" t="s">
        <v>33405</v>
      </c>
      <c r="C13785" t="s">
        <v>30</v>
      </c>
      <c r="D13785" t="s">
        <v>20</v>
      </c>
      <c r="E13785" t="s">
        <v>82046</v>
      </c>
      <c r="G13785" t="s">
        <v>1455</v>
      </c>
      <c r="H13785" t="s">
        <v>26204</v>
      </c>
      <c r="I13785" t="b">
        <v>1</v>
      </c>
      <c r="J13785" t="s">
        <v>25</v>
      </c>
      <c r="K13785" t="s">
        <v>33414</v>
      </c>
      <c r="L13785" t="s">
        <v>69984</v>
      </c>
      <c r="M13785" t="s">
        <v>83392</v>
      </c>
      <c r="N13785" t="s">
        <v>83393</v>
      </c>
      <c r="O13785" t="s">
        <v>83394</v>
      </c>
      <c r="P13785" t="s">
        <v>83395</v>
      </c>
      <c r="Q13785" t="s">
        <v>83396</v>
      </c>
    </row>
    <row r="13786" spans="1:17" x14ac:dyDescent="0.3">
      <c r="A13786" t="s">
        <v>83397</v>
      </c>
      <c r="B13786" t="s">
        <v>33405</v>
      </c>
      <c r="C13786" t="s">
        <v>30</v>
      </c>
      <c r="D13786" t="s">
        <v>20</v>
      </c>
      <c r="E13786" t="s">
        <v>83398</v>
      </c>
      <c r="G13786" t="s">
        <v>1455</v>
      </c>
      <c r="H13786" t="s">
        <v>26204</v>
      </c>
      <c r="I13786" t="b">
        <v>1</v>
      </c>
      <c r="J13786" t="s">
        <v>25</v>
      </c>
      <c r="K13786" t="s">
        <v>33407</v>
      </c>
      <c r="L13786" t="s">
        <v>1353</v>
      </c>
      <c r="M13786" t="s">
        <v>83399</v>
      </c>
      <c r="N13786" t="s">
        <v>83400</v>
      </c>
      <c r="O13786" t="s">
        <v>83401</v>
      </c>
      <c r="P13786" t="s">
        <v>83402</v>
      </c>
      <c r="Q13786" t="s">
        <v>83403</v>
      </c>
    </row>
    <row r="13787" spans="1:17" x14ac:dyDescent="0.3">
      <c r="A13787" t="s">
        <v>83404</v>
      </c>
      <c r="B13787" t="s">
        <v>83255</v>
      </c>
      <c r="C13787" t="s">
        <v>106</v>
      </c>
      <c r="D13787" t="s">
        <v>20</v>
      </c>
      <c r="E13787" t="s">
        <v>83405</v>
      </c>
      <c r="G13787" t="s">
        <v>26139</v>
      </c>
      <c r="I13787" t="b">
        <v>1</v>
      </c>
      <c r="J13787" t="s">
        <v>25</v>
      </c>
      <c r="K13787" t="s">
        <v>83257</v>
      </c>
      <c r="L13787" t="s">
        <v>36364</v>
      </c>
      <c r="M13787" t="s">
        <v>83406</v>
      </c>
      <c r="N13787" t="s">
        <v>83407</v>
      </c>
      <c r="O13787" t="s">
        <v>83408</v>
      </c>
      <c r="Q13787" t="s">
        <v>83409</v>
      </c>
    </row>
    <row r="13788" spans="1:17" x14ac:dyDescent="0.3">
      <c r="A13788" t="s">
        <v>83410</v>
      </c>
      <c r="B13788" t="s">
        <v>33405</v>
      </c>
      <c r="C13788" t="s">
        <v>30</v>
      </c>
      <c r="D13788" t="s">
        <v>20</v>
      </c>
      <c r="E13788" t="s">
        <v>83411</v>
      </c>
      <c r="G13788" t="s">
        <v>1455</v>
      </c>
      <c r="H13788" t="s">
        <v>26204</v>
      </c>
      <c r="I13788" t="b">
        <v>1</v>
      </c>
      <c r="J13788" t="s">
        <v>25</v>
      </c>
      <c r="K13788" t="s">
        <v>33414</v>
      </c>
      <c r="L13788" t="s">
        <v>69984</v>
      </c>
      <c r="M13788" t="s">
        <v>83412</v>
      </c>
      <c r="N13788" t="s">
        <v>83413</v>
      </c>
      <c r="O13788" t="s">
        <v>83414</v>
      </c>
      <c r="P13788" t="s">
        <v>83415</v>
      </c>
      <c r="Q13788" t="s">
        <v>83416</v>
      </c>
    </row>
    <row r="13789" spans="1:17" x14ac:dyDescent="0.3">
      <c r="A13789" t="s">
        <v>83417</v>
      </c>
      <c r="B13789" t="s">
        <v>42222</v>
      </c>
      <c r="C13789" t="s">
        <v>30</v>
      </c>
      <c r="D13789" t="s">
        <v>14588</v>
      </c>
      <c r="E13789" t="s">
        <v>83418</v>
      </c>
      <c r="F13789" t="s">
        <v>81621</v>
      </c>
      <c r="G13789" t="s">
        <v>23</v>
      </c>
      <c r="H13789" t="s">
        <v>24</v>
      </c>
      <c r="I13789" t="b">
        <v>1</v>
      </c>
      <c r="J13789" t="s">
        <v>25</v>
      </c>
      <c r="K13789" t="s">
        <v>42224</v>
      </c>
      <c r="L13789" t="s">
        <v>1567</v>
      </c>
      <c r="M13789" t="s">
        <v>83419</v>
      </c>
      <c r="N13789" t="s">
        <v>83420</v>
      </c>
      <c r="O13789" t="s">
        <v>45936</v>
      </c>
      <c r="P13789" t="s">
        <v>83421</v>
      </c>
      <c r="Q13789" t="s">
        <v>83422</v>
      </c>
    </row>
    <row r="13790" spans="1:17" x14ac:dyDescent="0.3">
      <c r="A13790" t="s">
        <v>83423</v>
      </c>
      <c r="B13790" t="s">
        <v>33405</v>
      </c>
      <c r="C13790" t="s">
        <v>30</v>
      </c>
      <c r="D13790" t="s">
        <v>20</v>
      </c>
      <c r="E13790" t="s">
        <v>83424</v>
      </c>
      <c r="G13790" t="s">
        <v>1455</v>
      </c>
      <c r="H13790" t="s">
        <v>26204</v>
      </c>
      <c r="I13790" t="b">
        <v>1</v>
      </c>
      <c r="J13790" t="s">
        <v>25</v>
      </c>
      <c r="K13790" t="s">
        <v>33414</v>
      </c>
      <c r="L13790" t="s">
        <v>660</v>
      </c>
      <c r="M13790" t="s">
        <v>83425</v>
      </c>
      <c r="N13790" t="s">
        <v>83426</v>
      </c>
      <c r="O13790" t="s">
        <v>83427</v>
      </c>
      <c r="P13790" t="s">
        <v>83428</v>
      </c>
      <c r="Q13790" t="s">
        <v>83429</v>
      </c>
    </row>
    <row r="13791" spans="1:17" x14ac:dyDescent="0.3">
      <c r="A13791" t="s">
        <v>83430</v>
      </c>
      <c r="B13791" t="s">
        <v>33405</v>
      </c>
      <c r="C13791" t="s">
        <v>30</v>
      </c>
      <c r="D13791" t="s">
        <v>20</v>
      </c>
      <c r="E13791" t="s">
        <v>83431</v>
      </c>
      <c r="G13791" t="s">
        <v>1455</v>
      </c>
      <c r="H13791" t="s">
        <v>26204</v>
      </c>
      <c r="I13791" t="b">
        <v>1</v>
      </c>
      <c r="J13791" t="s">
        <v>25</v>
      </c>
      <c r="K13791" t="s">
        <v>33414</v>
      </c>
      <c r="L13791" t="s">
        <v>951</v>
      </c>
      <c r="M13791" t="s">
        <v>83432</v>
      </c>
      <c r="N13791" t="s">
        <v>83433</v>
      </c>
      <c r="O13791" t="s">
        <v>83434</v>
      </c>
      <c r="P13791" t="s">
        <v>83415</v>
      </c>
      <c r="Q13791" t="s">
        <v>83435</v>
      </c>
    </row>
    <row r="13792" spans="1:17" x14ac:dyDescent="0.3">
      <c r="A13792" t="s">
        <v>83436</v>
      </c>
      <c r="B13792" t="s">
        <v>831</v>
      </c>
      <c r="C13792" t="s">
        <v>30</v>
      </c>
      <c r="D13792" t="s">
        <v>20</v>
      </c>
      <c r="E13792" t="s">
        <v>83437</v>
      </c>
      <c r="G13792" t="s">
        <v>23</v>
      </c>
      <c r="H13792" t="s">
        <v>24</v>
      </c>
      <c r="I13792" t="b">
        <v>1</v>
      </c>
      <c r="J13792" t="s">
        <v>25</v>
      </c>
      <c r="K13792" t="s">
        <v>833</v>
      </c>
      <c r="M13792" t="s">
        <v>83438</v>
      </c>
      <c r="N13792" t="s">
        <v>83439</v>
      </c>
      <c r="O13792" t="s">
        <v>83440</v>
      </c>
      <c r="P13792" t="s">
        <v>83441</v>
      </c>
      <c r="Q13792" t="s">
        <v>83442</v>
      </c>
    </row>
    <row r="13793" spans="1:17" x14ac:dyDescent="0.3">
      <c r="A13793" t="s">
        <v>83443</v>
      </c>
      <c r="B13793" t="s">
        <v>305</v>
      </c>
      <c r="C13793" t="s">
        <v>30</v>
      </c>
      <c r="D13793" t="s">
        <v>8009</v>
      </c>
      <c r="E13793" t="s">
        <v>83444</v>
      </c>
      <c r="F13793" t="s">
        <v>74819</v>
      </c>
      <c r="G13793" t="s">
        <v>23</v>
      </c>
      <c r="H13793" t="s">
        <v>24</v>
      </c>
      <c r="I13793" t="b">
        <v>1</v>
      </c>
      <c r="J13793" t="s">
        <v>25</v>
      </c>
      <c r="K13793" t="s">
        <v>306</v>
      </c>
      <c r="L13793" t="s">
        <v>5033</v>
      </c>
      <c r="M13793" t="s">
        <v>83445</v>
      </c>
      <c r="N13793" t="s">
        <v>83446</v>
      </c>
      <c r="O13793" t="s">
        <v>83447</v>
      </c>
      <c r="P13793" t="s">
        <v>83448</v>
      </c>
      <c r="Q13793" t="s">
        <v>83449</v>
      </c>
    </row>
    <row r="13794" spans="1:17" x14ac:dyDescent="0.3">
      <c r="A13794" t="s">
        <v>83450</v>
      </c>
      <c r="B13794" t="s">
        <v>305</v>
      </c>
      <c r="C13794" t="s">
        <v>30</v>
      </c>
      <c r="D13794" t="s">
        <v>83451</v>
      </c>
      <c r="E13794" t="s">
        <v>83452</v>
      </c>
      <c r="F13794" t="s">
        <v>51179</v>
      </c>
      <c r="G13794" t="s">
        <v>23</v>
      </c>
      <c r="H13794" t="s">
        <v>24</v>
      </c>
      <c r="I13794" t="b">
        <v>1</v>
      </c>
      <c r="J13794" t="s">
        <v>25</v>
      </c>
      <c r="K13794" t="s">
        <v>306</v>
      </c>
      <c r="L13794" t="s">
        <v>21737</v>
      </c>
      <c r="M13794" t="s">
        <v>83453</v>
      </c>
      <c r="N13794" t="s">
        <v>83454</v>
      </c>
      <c r="O13794" t="s">
        <v>83455</v>
      </c>
      <c r="P13794" t="s">
        <v>74823</v>
      </c>
      <c r="Q13794" t="s">
        <v>83456</v>
      </c>
    </row>
    <row r="13795" spans="1:17" x14ac:dyDescent="0.3">
      <c r="A13795" t="s">
        <v>83457</v>
      </c>
      <c r="B13795" t="s">
        <v>31425</v>
      </c>
      <c r="C13795" t="s">
        <v>30</v>
      </c>
      <c r="D13795" t="s">
        <v>20</v>
      </c>
      <c r="E13795" t="s">
        <v>83458</v>
      </c>
      <c r="G13795" t="s">
        <v>23</v>
      </c>
      <c r="H13795" t="s">
        <v>24</v>
      </c>
      <c r="I13795" t="b">
        <v>1</v>
      </c>
      <c r="J13795" t="s">
        <v>158</v>
      </c>
      <c r="K13795" t="s">
        <v>21467</v>
      </c>
      <c r="L13795" t="s">
        <v>239</v>
      </c>
      <c r="M13795" t="s">
        <v>83459</v>
      </c>
      <c r="N13795" t="s">
        <v>81866</v>
      </c>
      <c r="O13795" t="s">
        <v>81867</v>
      </c>
      <c r="P13795" t="s">
        <v>31437</v>
      </c>
      <c r="Q13795" t="s">
        <v>83460</v>
      </c>
    </row>
    <row r="13796" spans="1:17" x14ac:dyDescent="0.3">
      <c r="A13796" t="s">
        <v>83461</v>
      </c>
      <c r="B13796" t="s">
        <v>727</v>
      </c>
      <c r="C13796" t="s">
        <v>30</v>
      </c>
      <c r="D13796" t="s">
        <v>20</v>
      </c>
      <c r="E13796" t="s">
        <v>83462</v>
      </c>
      <c r="G13796" t="s">
        <v>23</v>
      </c>
      <c r="H13796" t="s">
        <v>24</v>
      </c>
      <c r="I13796" t="b">
        <v>1</v>
      </c>
      <c r="J13796" t="s">
        <v>25</v>
      </c>
      <c r="K13796" t="s">
        <v>728</v>
      </c>
      <c r="L13796" t="s">
        <v>83463</v>
      </c>
      <c r="M13796" t="s">
        <v>83464</v>
      </c>
      <c r="N13796" t="s">
        <v>83465</v>
      </c>
      <c r="O13796" t="s">
        <v>83466</v>
      </c>
      <c r="P13796" t="s">
        <v>83467</v>
      </c>
      <c r="Q13796" t="s">
        <v>83468</v>
      </c>
    </row>
    <row r="13797" spans="1:17" x14ac:dyDescent="0.3">
      <c r="A13797" t="s">
        <v>83469</v>
      </c>
      <c r="B13797" t="s">
        <v>83214</v>
      </c>
      <c r="C13797" t="s">
        <v>30</v>
      </c>
      <c r="D13797" t="s">
        <v>48923</v>
      </c>
      <c r="E13797" t="s">
        <v>83470</v>
      </c>
      <c r="G13797" t="s">
        <v>23</v>
      </c>
      <c r="H13797" t="s">
        <v>24</v>
      </c>
      <c r="I13797" t="b">
        <v>1</v>
      </c>
      <c r="J13797" t="s">
        <v>25</v>
      </c>
      <c r="K13797" t="s">
        <v>83216</v>
      </c>
      <c r="L13797" t="s">
        <v>83471</v>
      </c>
      <c r="M13797" t="s">
        <v>83472</v>
      </c>
      <c r="N13797" t="s">
        <v>83219</v>
      </c>
      <c r="O13797" t="s">
        <v>83220</v>
      </c>
      <c r="P13797" t="s">
        <v>83221</v>
      </c>
      <c r="Q13797" t="s">
        <v>83222</v>
      </c>
    </row>
    <row r="13798" spans="1:17" x14ac:dyDescent="0.3">
      <c r="A13798" t="s">
        <v>83473</v>
      </c>
      <c r="B13798" t="s">
        <v>83214</v>
      </c>
      <c r="C13798" t="s">
        <v>30</v>
      </c>
      <c r="D13798" t="s">
        <v>48923</v>
      </c>
      <c r="E13798" t="s">
        <v>83474</v>
      </c>
      <c r="F13798" t="s">
        <v>83475</v>
      </c>
      <c r="G13798" t="s">
        <v>23</v>
      </c>
      <c r="H13798" t="s">
        <v>24</v>
      </c>
      <c r="I13798" t="b">
        <v>1</v>
      </c>
      <c r="J13798" t="s">
        <v>25</v>
      </c>
      <c r="K13798" t="s">
        <v>83216</v>
      </c>
      <c r="L13798" t="s">
        <v>83476</v>
      </c>
      <c r="M13798" t="s">
        <v>83477</v>
      </c>
      <c r="N13798" t="s">
        <v>83478</v>
      </c>
      <c r="O13798" t="s">
        <v>83479</v>
      </c>
      <c r="P13798" t="s">
        <v>83221</v>
      </c>
      <c r="Q13798" t="s">
        <v>83480</v>
      </c>
    </row>
    <row r="13799" spans="1:17" x14ac:dyDescent="0.3">
      <c r="A13799" t="s">
        <v>83481</v>
      </c>
      <c r="B13799" t="s">
        <v>83214</v>
      </c>
      <c r="C13799" t="s">
        <v>30</v>
      </c>
      <c r="D13799" t="s">
        <v>23681</v>
      </c>
      <c r="E13799" t="s">
        <v>83482</v>
      </c>
      <c r="F13799" t="s">
        <v>83475</v>
      </c>
      <c r="G13799" t="s">
        <v>23</v>
      </c>
      <c r="H13799" t="s">
        <v>24</v>
      </c>
      <c r="I13799" t="b">
        <v>1</v>
      </c>
      <c r="J13799" t="s">
        <v>25</v>
      </c>
      <c r="K13799" t="s">
        <v>83216</v>
      </c>
      <c r="L13799" t="s">
        <v>2465</v>
      </c>
      <c r="M13799" t="s">
        <v>83483</v>
      </c>
      <c r="N13799" t="s">
        <v>83484</v>
      </c>
      <c r="O13799" t="s">
        <v>83485</v>
      </c>
      <c r="P13799" t="s">
        <v>83221</v>
      </c>
      <c r="Q13799" t="s">
        <v>83486</v>
      </c>
    </row>
    <row r="13800" spans="1:17" x14ac:dyDescent="0.3">
      <c r="A13800" t="s">
        <v>83487</v>
      </c>
      <c r="B13800" t="s">
        <v>5252</v>
      </c>
      <c r="C13800" t="s">
        <v>73</v>
      </c>
      <c r="D13800" t="s">
        <v>20</v>
      </c>
      <c r="E13800" t="s">
        <v>1573</v>
      </c>
      <c r="F13800" t="s">
        <v>20182</v>
      </c>
      <c r="G13800" t="s">
        <v>23</v>
      </c>
      <c r="H13800" t="s">
        <v>24</v>
      </c>
      <c r="I13800" t="b">
        <v>1</v>
      </c>
      <c r="J13800" t="s">
        <v>25</v>
      </c>
      <c r="K13800" t="s">
        <v>5254</v>
      </c>
      <c r="L13800" t="s">
        <v>26351</v>
      </c>
      <c r="M13800" t="s">
        <v>83488</v>
      </c>
      <c r="N13800" t="s">
        <v>83489</v>
      </c>
      <c r="O13800" t="s">
        <v>78519</v>
      </c>
      <c r="P13800" t="s">
        <v>78520</v>
      </c>
      <c r="Q13800" t="s">
        <v>83490</v>
      </c>
    </row>
    <row r="13801" spans="1:17" x14ac:dyDescent="0.3">
      <c r="A13801" t="s">
        <v>83491</v>
      </c>
      <c r="B13801" t="s">
        <v>831</v>
      </c>
      <c r="C13801" t="s">
        <v>30</v>
      </c>
      <c r="D13801" t="s">
        <v>20</v>
      </c>
      <c r="E13801" t="s">
        <v>83437</v>
      </c>
      <c r="F13801" t="s">
        <v>1556</v>
      </c>
      <c r="G13801" t="s">
        <v>23</v>
      </c>
      <c r="H13801" t="s">
        <v>24</v>
      </c>
      <c r="I13801" t="b">
        <v>1</v>
      </c>
      <c r="J13801" t="s">
        <v>25</v>
      </c>
      <c r="K13801" t="s">
        <v>833</v>
      </c>
      <c r="L13801" t="s">
        <v>83492</v>
      </c>
      <c r="M13801" t="s">
        <v>83493</v>
      </c>
      <c r="N13801" t="s">
        <v>83494</v>
      </c>
      <c r="O13801" t="s">
        <v>83495</v>
      </c>
      <c r="P13801" t="s">
        <v>83441</v>
      </c>
      <c r="Q13801" t="s">
        <v>83496</v>
      </c>
    </row>
    <row r="13802" spans="1:17" x14ac:dyDescent="0.3">
      <c r="A13802" t="s">
        <v>83497</v>
      </c>
      <c r="B13802" t="s">
        <v>4808</v>
      </c>
      <c r="C13802" t="s">
        <v>123</v>
      </c>
      <c r="D13802" t="s">
        <v>20</v>
      </c>
      <c r="E13802" t="s">
        <v>83498</v>
      </c>
      <c r="G13802" t="s">
        <v>23</v>
      </c>
      <c r="H13802" t="s">
        <v>24</v>
      </c>
      <c r="I13802" t="b">
        <v>1</v>
      </c>
      <c r="J13802" t="s">
        <v>25</v>
      </c>
      <c r="K13802" t="s">
        <v>4810</v>
      </c>
      <c r="L13802" t="s">
        <v>8815</v>
      </c>
      <c r="M13802" t="s">
        <v>83499</v>
      </c>
      <c r="N13802" t="s">
        <v>83500</v>
      </c>
      <c r="O13802" t="s">
        <v>62811</v>
      </c>
      <c r="P13802" t="s">
        <v>62651</v>
      </c>
      <c r="Q13802" t="s">
        <v>83501</v>
      </c>
    </row>
    <row r="13803" spans="1:17" x14ac:dyDescent="0.3">
      <c r="A13803" t="s">
        <v>83502</v>
      </c>
      <c r="B13803" t="s">
        <v>51194</v>
      </c>
      <c r="C13803" t="s">
        <v>30</v>
      </c>
      <c r="D13803" t="s">
        <v>39395</v>
      </c>
      <c r="E13803" t="s">
        <v>83503</v>
      </c>
      <c r="F13803" t="s">
        <v>51195</v>
      </c>
      <c r="G13803" t="s">
        <v>23</v>
      </c>
      <c r="H13803" t="s">
        <v>24</v>
      </c>
      <c r="I13803" t="b">
        <v>1</v>
      </c>
      <c r="J13803" t="s">
        <v>25</v>
      </c>
      <c r="K13803" t="s">
        <v>51196</v>
      </c>
      <c r="L13803" t="s">
        <v>28214</v>
      </c>
      <c r="M13803" t="s">
        <v>83504</v>
      </c>
      <c r="N13803" t="s">
        <v>83505</v>
      </c>
      <c r="O13803" t="s">
        <v>83506</v>
      </c>
      <c r="P13803" t="s">
        <v>83507</v>
      </c>
      <c r="Q13803" t="s">
        <v>83508</v>
      </c>
    </row>
    <row r="13804" spans="1:17" x14ac:dyDescent="0.3">
      <c r="A13804" t="s">
        <v>83509</v>
      </c>
      <c r="B13804" t="s">
        <v>30822</v>
      </c>
      <c r="C13804" t="s">
        <v>89</v>
      </c>
      <c r="D13804" t="s">
        <v>20</v>
      </c>
      <c r="E13804" t="s">
        <v>31104</v>
      </c>
      <c r="G13804" t="s">
        <v>23</v>
      </c>
      <c r="H13804" t="s">
        <v>24</v>
      </c>
      <c r="I13804" t="b">
        <v>1</v>
      </c>
      <c r="J13804" t="s">
        <v>25</v>
      </c>
      <c r="K13804" t="s">
        <v>83510</v>
      </c>
      <c r="L13804" t="s">
        <v>83511</v>
      </c>
      <c r="M13804" t="s">
        <v>83512</v>
      </c>
      <c r="N13804" t="s">
        <v>83513</v>
      </c>
      <c r="O13804" t="s">
        <v>83514</v>
      </c>
      <c r="P13804" t="s">
        <v>83515</v>
      </c>
      <c r="Q13804" t="s">
        <v>83516</v>
      </c>
    </row>
    <row r="13805" spans="1:17" x14ac:dyDescent="0.3">
      <c r="A13805" t="s">
        <v>83517</v>
      </c>
      <c r="B13805" t="s">
        <v>83518</v>
      </c>
      <c r="C13805" t="s">
        <v>30</v>
      </c>
      <c r="D13805" t="s">
        <v>20</v>
      </c>
      <c r="E13805" t="s">
        <v>83519</v>
      </c>
      <c r="G13805" t="s">
        <v>16098</v>
      </c>
      <c r="H13805" t="s">
        <v>16099</v>
      </c>
      <c r="I13805" t="b">
        <v>1</v>
      </c>
      <c r="J13805" t="s">
        <v>25</v>
      </c>
      <c r="K13805" t="s">
        <v>83520</v>
      </c>
      <c r="L13805" t="s">
        <v>8815</v>
      </c>
      <c r="M13805" t="s">
        <v>83521</v>
      </c>
      <c r="N13805" t="s">
        <v>83522</v>
      </c>
      <c r="O13805" t="s">
        <v>83523</v>
      </c>
      <c r="P13805" t="s">
        <v>83524</v>
      </c>
      <c r="Q13805" t="s">
        <v>83525</v>
      </c>
    </row>
    <row r="13806" spans="1:17" x14ac:dyDescent="0.3">
      <c r="A13806" t="s">
        <v>83526</v>
      </c>
      <c r="B13806" t="s">
        <v>83527</v>
      </c>
      <c r="C13806" t="s">
        <v>106</v>
      </c>
      <c r="D13806" t="s">
        <v>20</v>
      </c>
      <c r="E13806" t="s">
        <v>83528</v>
      </c>
      <c r="G13806" t="s">
        <v>16098</v>
      </c>
      <c r="H13806" t="s">
        <v>16099</v>
      </c>
      <c r="I13806" t="b">
        <v>1</v>
      </c>
      <c r="J13806" t="s">
        <v>25</v>
      </c>
      <c r="K13806" t="s">
        <v>83529</v>
      </c>
      <c r="L13806" t="s">
        <v>83530</v>
      </c>
      <c r="M13806" t="s">
        <v>83531</v>
      </c>
      <c r="N13806" t="s">
        <v>83532</v>
      </c>
      <c r="O13806" t="s">
        <v>83533</v>
      </c>
      <c r="P13806" t="s">
        <v>83534</v>
      </c>
      <c r="Q13806" t="s">
        <v>83535</v>
      </c>
    </row>
    <row r="13807" spans="1:17" x14ac:dyDescent="0.3">
      <c r="A13807" t="s">
        <v>83536</v>
      </c>
      <c r="B13807" t="s">
        <v>35934</v>
      </c>
      <c r="C13807" t="s">
        <v>30</v>
      </c>
      <c r="D13807" t="s">
        <v>25888</v>
      </c>
      <c r="E13807" t="s">
        <v>83537</v>
      </c>
      <c r="G13807" t="s">
        <v>23</v>
      </c>
      <c r="H13807" t="s">
        <v>24</v>
      </c>
      <c r="I13807" t="b">
        <v>1</v>
      </c>
      <c r="J13807" t="s">
        <v>25</v>
      </c>
      <c r="K13807" t="s">
        <v>35937</v>
      </c>
      <c r="L13807" t="s">
        <v>229</v>
      </c>
      <c r="M13807" t="s">
        <v>83538</v>
      </c>
      <c r="N13807" t="s">
        <v>83539</v>
      </c>
      <c r="O13807" t="s">
        <v>56005</v>
      </c>
      <c r="P13807" t="s">
        <v>81943</v>
      </c>
      <c r="Q13807" t="s">
        <v>83540</v>
      </c>
    </row>
    <row r="13808" spans="1:17" x14ac:dyDescent="0.3">
      <c r="A13808" t="s">
        <v>83541</v>
      </c>
      <c r="B13808" t="s">
        <v>910</v>
      </c>
      <c r="C13808" t="s">
        <v>30</v>
      </c>
      <c r="D13808" t="s">
        <v>20</v>
      </c>
      <c r="E13808" t="s">
        <v>83542</v>
      </c>
      <c r="G13808" t="s">
        <v>23</v>
      </c>
      <c r="H13808" t="s">
        <v>24</v>
      </c>
      <c r="I13808" t="b">
        <v>1</v>
      </c>
      <c r="J13808" t="s">
        <v>25</v>
      </c>
      <c r="K13808" t="s">
        <v>912</v>
      </c>
      <c r="L13808" t="s">
        <v>594</v>
      </c>
      <c r="M13808" t="s">
        <v>83543</v>
      </c>
      <c r="N13808" t="s">
        <v>83544</v>
      </c>
      <c r="O13808" t="s">
        <v>78745</v>
      </c>
      <c r="P13808" t="s">
        <v>83545</v>
      </c>
      <c r="Q13808" t="s">
        <v>83546</v>
      </c>
    </row>
    <row r="13809" spans="1:17" x14ac:dyDescent="0.3">
      <c r="A13809" t="s">
        <v>83547</v>
      </c>
      <c r="B13809" t="s">
        <v>83548</v>
      </c>
      <c r="C13809" t="s">
        <v>30</v>
      </c>
      <c r="D13809" t="s">
        <v>63533</v>
      </c>
      <c r="E13809" t="s">
        <v>1573</v>
      </c>
      <c r="G13809" t="s">
        <v>23</v>
      </c>
      <c r="H13809" t="s">
        <v>24</v>
      </c>
      <c r="I13809" t="b">
        <v>1</v>
      </c>
      <c r="J13809" t="s">
        <v>25</v>
      </c>
      <c r="K13809" t="s">
        <v>83549</v>
      </c>
      <c r="L13809" t="s">
        <v>83550</v>
      </c>
      <c r="M13809" t="s">
        <v>83551</v>
      </c>
      <c r="N13809" t="s">
        <v>83552</v>
      </c>
      <c r="O13809" t="s">
        <v>83553</v>
      </c>
      <c r="P13809" t="s">
        <v>83554</v>
      </c>
    </row>
    <row r="13810" spans="1:17" x14ac:dyDescent="0.3">
      <c r="A13810" t="s">
        <v>83555</v>
      </c>
      <c r="B13810" t="s">
        <v>64095</v>
      </c>
      <c r="C13810" t="s">
        <v>30</v>
      </c>
      <c r="D13810" t="s">
        <v>5261</v>
      </c>
      <c r="E13810" t="s">
        <v>83556</v>
      </c>
      <c r="G13810" t="s">
        <v>23</v>
      </c>
      <c r="H13810" t="s">
        <v>24</v>
      </c>
      <c r="I13810" t="b">
        <v>1</v>
      </c>
      <c r="J13810" t="s">
        <v>25</v>
      </c>
      <c r="K13810" t="s">
        <v>64097</v>
      </c>
      <c r="L13810" t="s">
        <v>24788</v>
      </c>
      <c r="M13810" t="s">
        <v>83557</v>
      </c>
      <c r="N13810" t="s">
        <v>83558</v>
      </c>
      <c r="O13810" t="s">
        <v>71683</v>
      </c>
      <c r="P13810" t="s">
        <v>64102</v>
      </c>
      <c r="Q13810" t="s">
        <v>83559</v>
      </c>
    </row>
    <row r="13811" spans="1:17" x14ac:dyDescent="0.3">
      <c r="A13811" t="s">
        <v>83560</v>
      </c>
      <c r="B13811" t="s">
        <v>24462</v>
      </c>
      <c r="C13811" t="s">
        <v>30</v>
      </c>
      <c r="D13811" t="s">
        <v>1650</v>
      </c>
      <c r="E13811" t="s">
        <v>79379</v>
      </c>
      <c r="G13811" t="s">
        <v>23</v>
      </c>
      <c r="H13811" t="s">
        <v>24</v>
      </c>
      <c r="I13811" t="b">
        <v>1</v>
      </c>
      <c r="J13811" t="s">
        <v>25</v>
      </c>
      <c r="K13811" t="s">
        <v>24464</v>
      </c>
      <c r="L13811" t="s">
        <v>4709</v>
      </c>
      <c r="M13811" t="s">
        <v>83561</v>
      </c>
      <c r="N13811" t="s">
        <v>83562</v>
      </c>
      <c r="O13811" t="s">
        <v>79382</v>
      </c>
      <c r="P13811" t="s">
        <v>83563</v>
      </c>
      <c r="Q13811" t="s">
        <v>83564</v>
      </c>
    </row>
    <row r="13812" spans="1:17" x14ac:dyDescent="0.3">
      <c r="A13812" t="s">
        <v>83565</v>
      </c>
      <c r="B13812" t="s">
        <v>4808</v>
      </c>
      <c r="C13812" t="s">
        <v>123</v>
      </c>
      <c r="D13812" t="s">
        <v>20</v>
      </c>
      <c r="E13812" t="s">
        <v>81186</v>
      </c>
      <c r="G13812" t="s">
        <v>23</v>
      </c>
      <c r="H13812" t="s">
        <v>24</v>
      </c>
      <c r="I13812" t="b">
        <v>1</v>
      </c>
      <c r="J13812" t="s">
        <v>25</v>
      </c>
      <c r="K13812" t="s">
        <v>4810</v>
      </c>
      <c r="L13812" t="s">
        <v>324</v>
      </c>
      <c r="M13812" t="s">
        <v>83566</v>
      </c>
      <c r="N13812" t="s">
        <v>83567</v>
      </c>
      <c r="O13812" t="s">
        <v>83568</v>
      </c>
      <c r="P13812" t="s">
        <v>62651</v>
      </c>
      <c r="Q13812" t="s">
        <v>83569</v>
      </c>
    </row>
    <row r="13813" spans="1:17" x14ac:dyDescent="0.3">
      <c r="A13813" t="s">
        <v>83570</v>
      </c>
      <c r="B13813" t="s">
        <v>4808</v>
      </c>
      <c r="C13813" t="s">
        <v>123</v>
      </c>
      <c r="D13813" t="s">
        <v>20</v>
      </c>
      <c r="E13813" t="s">
        <v>1799</v>
      </c>
      <c r="G13813" t="s">
        <v>23</v>
      </c>
      <c r="H13813" t="s">
        <v>24</v>
      </c>
      <c r="I13813" t="b">
        <v>1</v>
      </c>
      <c r="J13813" t="s">
        <v>25</v>
      </c>
      <c r="K13813" t="s">
        <v>53544</v>
      </c>
      <c r="L13813" t="s">
        <v>1215</v>
      </c>
      <c r="M13813" t="s">
        <v>83571</v>
      </c>
      <c r="N13813" t="s">
        <v>83572</v>
      </c>
      <c r="O13813" t="s">
        <v>53547</v>
      </c>
      <c r="P13813" t="s">
        <v>53548</v>
      </c>
      <c r="Q13813" t="s">
        <v>83573</v>
      </c>
    </row>
    <row r="13814" spans="1:17" x14ac:dyDescent="0.3">
      <c r="A13814" t="s">
        <v>83574</v>
      </c>
      <c r="B13814" t="s">
        <v>1466</v>
      </c>
      <c r="C13814" t="s">
        <v>30</v>
      </c>
      <c r="D13814" t="s">
        <v>20</v>
      </c>
      <c r="E13814" t="s">
        <v>83575</v>
      </c>
      <c r="G13814" t="s">
        <v>23</v>
      </c>
      <c r="H13814" t="s">
        <v>24</v>
      </c>
      <c r="I13814" t="b">
        <v>1</v>
      </c>
      <c r="J13814" t="s">
        <v>25</v>
      </c>
      <c r="K13814" t="s">
        <v>1467</v>
      </c>
      <c r="L13814" t="s">
        <v>65239</v>
      </c>
      <c r="M13814" t="s">
        <v>83576</v>
      </c>
      <c r="N13814" t="s">
        <v>83577</v>
      </c>
      <c r="O13814" t="s">
        <v>83578</v>
      </c>
      <c r="P13814" t="s">
        <v>37211</v>
      </c>
      <c r="Q13814" t="s">
        <v>83579</v>
      </c>
    </row>
    <row r="13815" spans="1:17" x14ac:dyDescent="0.3">
      <c r="A13815" t="s">
        <v>83580</v>
      </c>
      <c r="B13815" t="s">
        <v>5622</v>
      </c>
      <c r="C13815" t="s">
        <v>30</v>
      </c>
      <c r="D13815" t="s">
        <v>15799</v>
      </c>
      <c r="E13815" t="s">
        <v>83581</v>
      </c>
      <c r="G13815" t="s">
        <v>23</v>
      </c>
      <c r="H13815" t="s">
        <v>24</v>
      </c>
      <c r="I13815" t="b">
        <v>1</v>
      </c>
      <c r="J13815" t="s">
        <v>25</v>
      </c>
      <c r="K13815" t="s">
        <v>5624</v>
      </c>
      <c r="L13815" t="s">
        <v>324</v>
      </c>
      <c r="M13815" t="s">
        <v>83582</v>
      </c>
      <c r="N13815" t="s">
        <v>83583</v>
      </c>
      <c r="O13815" t="s">
        <v>83584</v>
      </c>
      <c r="P13815" t="s">
        <v>83585</v>
      </c>
      <c r="Q13815" t="s">
        <v>83586</v>
      </c>
    </row>
    <row r="13816" spans="1:17" x14ac:dyDescent="0.3">
      <c r="A13816" t="s">
        <v>83587</v>
      </c>
      <c r="B13816" t="s">
        <v>472</v>
      </c>
      <c r="C13816" t="s">
        <v>30</v>
      </c>
      <c r="D13816" t="s">
        <v>20</v>
      </c>
      <c r="G13816" t="s">
        <v>23</v>
      </c>
      <c r="H13816" t="s">
        <v>24</v>
      </c>
      <c r="I13816" t="b">
        <v>1</v>
      </c>
      <c r="J13816" t="s">
        <v>25</v>
      </c>
      <c r="K13816" t="s">
        <v>473</v>
      </c>
    </row>
    <row r="13817" spans="1:17" x14ac:dyDescent="0.3">
      <c r="A13817" t="s">
        <v>83588</v>
      </c>
      <c r="B13817" t="s">
        <v>49482</v>
      </c>
      <c r="C13817" t="s">
        <v>30</v>
      </c>
      <c r="D13817" t="s">
        <v>20</v>
      </c>
      <c r="E13817" t="s">
        <v>370</v>
      </c>
      <c r="F13817" t="s">
        <v>6128</v>
      </c>
      <c r="G13817" t="s">
        <v>23</v>
      </c>
      <c r="H13817" t="s">
        <v>24</v>
      </c>
      <c r="I13817" t="b">
        <v>1</v>
      </c>
      <c r="J13817" t="s">
        <v>25</v>
      </c>
      <c r="K13817" t="s">
        <v>83589</v>
      </c>
      <c r="L13817" t="s">
        <v>371</v>
      </c>
      <c r="M13817" t="s">
        <v>83590</v>
      </c>
      <c r="N13817" t="s">
        <v>83591</v>
      </c>
      <c r="O13817" t="s">
        <v>83592</v>
      </c>
      <c r="P13817" t="s">
        <v>83593</v>
      </c>
      <c r="Q13817" t="s">
        <v>83594</v>
      </c>
    </row>
    <row r="13818" spans="1:17" x14ac:dyDescent="0.3">
      <c r="A13818" t="s">
        <v>83595</v>
      </c>
      <c r="B13818" t="s">
        <v>49482</v>
      </c>
      <c r="C13818" t="s">
        <v>30</v>
      </c>
      <c r="D13818" t="s">
        <v>20</v>
      </c>
      <c r="E13818" t="s">
        <v>83596</v>
      </c>
      <c r="G13818" t="s">
        <v>23</v>
      </c>
      <c r="H13818" t="s">
        <v>24</v>
      </c>
      <c r="I13818" t="b">
        <v>1</v>
      </c>
      <c r="J13818" t="s">
        <v>25</v>
      </c>
      <c r="K13818" t="s">
        <v>49484</v>
      </c>
      <c r="L13818" t="s">
        <v>61334</v>
      </c>
      <c r="M13818" t="s">
        <v>83597</v>
      </c>
      <c r="N13818" t="s">
        <v>83598</v>
      </c>
      <c r="O13818" t="s">
        <v>83599</v>
      </c>
      <c r="P13818" t="s">
        <v>83600</v>
      </c>
      <c r="Q13818" t="s">
        <v>83601</v>
      </c>
    </row>
    <row r="13819" spans="1:17" x14ac:dyDescent="0.3">
      <c r="A13819" t="s">
        <v>83602</v>
      </c>
      <c r="B13819" t="s">
        <v>49482</v>
      </c>
      <c r="C13819" t="s">
        <v>30</v>
      </c>
      <c r="D13819" t="s">
        <v>20</v>
      </c>
      <c r="E13819" t="s">
        <v>467</v>
      </c>
      <c r="G13819" t="s">
        <v>23</v>
      </c>
      <c r="H13819" t="s">
        <v>24</v>
      </c>
      <c r="I13819" t="b">
        <v>1</v>
      </c>
      <c r="J13819" t="s">
        <v>25</v>
      </c>
      <c r="K13819" t="s">
        <v>83589</v>
      </c>
      <c r="L13819" t="s">
        <v>13703</v>
      </c>
      <c r="M13819" t="s">
        <v>83603</v>
      </c>
      <c r="N13819" t="s">
        <v>83604</v>
      </c>
      <c r="O13819" t="s">
        <v>83605</v>
      </c>
      <c r="P13819" t="s">
        <v>83606</v>
      </c>
      <c r="Q13819" t="s">
        <v>83607</v>
      </c>
    </row>
    <row r="13820" spans="1:17" x14ac:dyDescent="0.3">
      <c r="A13820" t="s">
        <v>83608</v>
      </c>
      <c r="B13820" t="s">
        <v>49482</v>
      </c>
      <c r="C13820" t="s">
        <v>30</v>
      </c>
      <c r="D13820" t="s">
        <v>6362</v>
      </c>
      <c r="E13820" t="s">
        <v>83609</v>
      </c>
      <c r="G13820" t="s">
        <v>23</v>
      </c>
      <c r="H13820" t="s">
        <v>24</v>
      </c>
      <c r="I13820" t="b">
        <v>1</v>
      </c>
      <c r="J13820" t="s">
        <v>25</v>
      </c>
      <c r="K13820" t="s">
        <v>83610</v>
      </c>
      <c r="L13820" t="s">
        <v>50106</v>
      </c>
      <c r="M13820" t="s">
        <v>83611</v>
      </c>
      <c r="N13820" t="s">
        <v>83612</v>
      </c>
      <c r="O13820" t="s">
        <v>83613</v>
      </c>
      <c r="P13820" t="s">
        <v>83614</v>
      </c>
      <c r="Q13820" t="s">
        <v>83615</v>
      </c>
    </row>
    <row r="13821" spans="1:17" x14ac:dyDescent="0.3">
      <c r="A13821" t="s">
        <v>83616</v>
      </c>
      <c r="B13821" t="s">
        <v>2018</v>
      </c>
      <c r="C13821" t="s">
        <v>30</v>
      </c>
      <c r="D13821" t="s">
        <v>20</v>
      </c>
      <c r="E13821" t="s">
        <v>8335</v>
      </c>
      <c r="G13821" t="s">
        <v>23</v>
      </c>
      <c r="H13821" t="s">
        <v>24</v>
      </c>
      <c r="I13821" t="b">
        <v>1</v>
      </c>
      <c r="J13821" t="s">
        <v>25</v>
      </c>
      <c r="K13821" t="s">
        <v>2019</v>
      </c>
      <c r="L13821" t="s">
        <v>29237</v>
      </c>
      <c r="M13821" t="s">
        <v>83617</v>
      </c>
      <c r="N13821" t="s">
        <v>83618</v>
      </c>
      <c r="O13821" t="s">
        <v>83619</v>
      </c>
      <c r="P13821" t="s">
        <v>62274</v>
      </c>
      <c r="Q13821" t="s">
        <v>83620</v>
      </c>
    </row>
    <row r="13822" spans="1:17" x14ac:dyDescent="0.3">
      <c r="A13822" t="s">
        <v>83621</v>
      </c>
      <c r="B13822" t="s">
        <v>2018</v>
      </c>
      <c r="C13822" t="s">
        <v>30</v>
      </c>
      <c r="D13822" t="s">
        <v>83622</v>
      </c>
      <c r="E13822" t="s">
        <v>48383</v>
      </c>
      <c r="G13822" t="s">
        <v>23</v>
      </c>
      <c r="H13822" t="s">
        <v>24</v>
      </c>
      <c r="I13822" t="b">
        <v>1</v>
      </c>
      <c r="J13822" t="s">
        <v>25</v>
      </c>
      <c r="K13822" t="s">
        <v>2019</v>
      </c>
      <c r="L13822" t="s">
        <v>808</v>
      </c>
      <c r="M13822" t="s">
        <v>83623</v>
      </c>
      <c r="N13822" t="s">
        <v>83624</v>
      </c>
      <c r="O13822" t="s">
        <v>83619</v>
      </c>
      <c r="P13822" t="s">
        <v>62274</v>
      </c>
      <c r="Q13822" t="s">
        <v>83625</v>
      </c>
    </row>
    <row r="13823" spans="1:17" x14ac:dyDescent="0.3">
      <c r="A13823" t="s">
        <v>83626</v>
      </c>
      <c r="B13823" t="s">
        <v>83627</v>
      </c>
      <c r="C13823" t="s">
        <v>30</v>
      </c>
      <c r="D13823" t="s">
        <v>83628</v>
      </c>
      <c r="E13823" t="s">
        <v>83629</v>
      </c>
      <c r="G13823" t="s">
        <v>23</v>
      </c>
      <c r="H13823" t="s">
        <v>24</v>
      </c>
      <c r="I13823" t="b">
        <v>1</v>
      </c>
      <c r="J13823" t="s">
        <v>25</v>
      </c>
      <c r="K13823" t="s">
        <v>83630</v>
      </c>
      <c r="L13823" t="s">
        <v>83631</v>
      </c>
      <c r="M13823" t="s">
        <v>83632</v>
      </c>
      <c r="N13823" t="s">
        <v>83633</v>
      </c>
      <c r="O13823" t="s">
        <v>83634</v>
      </c>
      <c r="P13823" t="s">
        <v>83635</v>
      </c>
    </row>
    <row r="13824" spans="1:17" x14ac:dyDescent="0.3">
      <c r="A13824" t="s">
        <v>83636</v>
      </c>
      <c r="B13824" t="s">
        <v>83627</v>
      </c>
      <c r="C13824" t="s">
        <v>30</v>
      </c>
      <c r="D13824" t="s">
        <v>83637</v>
      </c>
      <c r="E13824" t="s">
        <v>83638</v>
      </c>
      <c r="G13824" t="s">
        <v>23</v>
      </c>
      <c r="H13824" t="s">
        <v>24</v>
      </c>
      <c r="I13824" t="b">
        <v>1</v>
      </c>
      <c r="J13824" t="s">
        <v>25</v>
      </c>
      <c r="K13824" t="s">
        <v>83630</v>
      </c>
      <c r="L13824" t="s">
        <v>9194</v>
      </c>
      <c r="M13824" t="s">
        <v>83639</v>
      </c>
      <c r="N13824" t="s">
        <v>83640</v>
      </c>
      <c r="O13824" t="s">
        <v>83634</v>
      </c>
      <c r="P13824" t="s">
        <v>83635</v>
      </c>
    </row>
    <row r="13825" spans="1:17" x14ac:dyDescent="0.3">
      <c r="A13825" t="s">
        <v>83641</v>
      </c>
      <c r="B13825" t="s">
        <v>35169</v>
      </c>
      <c r="C13825" t="s">
        <v>89</v>
      </c>
      <c r="D13825" t="s">
        <v>20</v>
      </c>
      <c r="E13825" t="s">
        <v>83642</v>
      </c>
      <c r="G13825" t="s">
        <v>23</v>
      </c>
      <c r="H13825" t="s">
        <v>24</v>
      </c>
      <c r="I13825" t="b">
        <v>1</v>
      </c>
      <c r="J13825" t="s">
        <v>25</v>
      </c>
      <c r="K13825" t="s">
        <v>83643</v>
      </c>
      <c r="L13825" t="s">
        <v>83644</v>
      </c>
      <c r="M13825" t="s">
        <v>83645</v>
      </c>
      <c r="N13825" t="s">
        <v>83646</v>
      </c>
      <c r="O13825" t="s">
        <v>83647</v>
      </c>
      <c r="P13825" t="s">
        <v>83648</v>
      </c>
      <c r="Q13825" t="s">
        <v>83649</v>
      </c>
    </row>
    <row r="13826" spans="1:17" x14ac:dyDescent="0.3">
      <c r="A13826" t="s">
        <v>83650</v>
      </c>
      <c r="B13826" t="s">
        <v>83651</v>
      </c>
      <c r="C13826" t="s">
        <v>5286</v>
      </c>
      <c r="D13826" t="s">
        <v>20</v>
      </c>
      <c r="E13826" t="s">
        <v>6770</v>
      </c>
      <c r="G13826" t="s">
        <v>23</v>
      </c>
      <c r="H13826" t="s">
        <v>24</v>
      </c>
      <c r="I13826" t="b">
        <v>1</v>
      </c>
      <c r="J13826" t="s">
        <v>158</v>
      </c>
      <c r="K13826" t="s">
        <v>83652</v>
      </c>
      <c r="L13826" t="s">
        <v>5683</v>
      </c>
      <c r="M13826" t="s">
        <v>83653</v>
      </c>
      <c r="N13826" t="s">
        <v>83654</v>
      </c>
      <c r="O13826" t="s">
        <v>83655</v>
      </c>
      <c r="P13826" t="s">
        <v>83656</v>
      </c>
      <c r="Q13826" t="s">
        <v>83657</v>
      </c>
    </row>
    <row r="13827" spans="1:17" x14ac:dyDescent="0.3">
      <c r="A13827" t="s">
        <v>83658</v>
      </c>
      <c r="B13827" t="s">
        <v>29437</v>
      </c>
      <c r="C13827" t="s">
        <v>30</v>
      </c>
      <c r="D13827" t="s">
        <v>20</v>
      </c>
      <c r="E13827" t="s">
        <v>83659</v>
      </c>
      <c r="G13827" t="s">
        <v>23</v>
      </c>
      <c r="H13827" t="s">
        <v>24</v>
      </c>
      <c r="I13827" t="b">
        <v>1</v>
      </c>
      <c r="J13827" t="s">
        <v>25</v>
      </c>
      <c r="K13827" t="s">
        <v>29439</v>
      </c>
      <c r="L13827" t="s">
        <v>83660</v>
      </c>
      <c r="M13827" t="s">
        <v>83661</v>
      </c>
      <c r="N13827" t="s">
        <v>83662</v>
      </c>
      <c r="O13827" t="s">
        <v>83663</v>
      </c>
      <c r="P13827" t="s">
        <v>29443</v>
      </c>
      <c r="Q13827" t="s">
        <v>83664</v>
      </c>
    </row>
    <row r="13828" spans="1:17" x14ac:dyDescent="0.3">
      <c r="A13828" t="s">
        <v>83665</v>
      </c>
      <c r="B13828" t="s">
        <v>54512</v>
      </c>
      <c r="C13828" t="s">
        <v>30</v>
      </c>
      <c r="D13828" t="s">
        <v>20</v>
      </c>
      <c r="E13828" t="s">
        <v>49</v>
      </c>
      <c r="G13828" t="s">
        <v>23</v>
      </c>
      <c r="H13828" t="s">
        <v>24</v>
      </c>
      <c r="I13828" t="b">
        <v>1</v>
      </c>
      <c r="J13828" t="s">
        <v>25</v>
      </c>
      <c r="K13828" t="s">
        <v>54513</v>
      </c>
      <c r="L13828" t="s">
        <v>66</v>
      </c>
      <c r="M13828" t="s">
        <v>83666</v>
      </c>
      <c r="N13828" t="s">
        <v>83667</v>
      </c>
      <c r="O13828" t="s">
        <v>83668</v>
      </c>
      <c r="P13828" t="s">
        <v>83669</v>
      </c>
      <c r="Q13828" t="s">
        <v>83670</v>
      </c>
    </row>
    <row r="13829" spans="1:17" x14ac:dyDescent="0.3">
      <c r="A13829" t="s">
        <v>83671</v>
      </c>
      <c r="B13829" t="s">
        <v>83672</v>
      </c>
      <c r="C13829" t="s">
        <v>30</v>
      </c>
      <c r="D13829" t="s">
        <v>25888</v>
      </c>
      <c r="E13829" t="s">
        <v>83673</v>
      </c>
      <c r="G13829" t="s">
        <v>23</v>
      </c>
      <c r="H13829" t="s">
        <v>24</v>
      </c>
      <c r="I13829" t="b">
        <v>1</v>
      </c>
      <c r="J13829" t="s">
        <v>25</v>
      </c>
      <c r="K13829" t="s">
        <v>83674</v>
      </c>
      <c r="L13829" t="s">
        <v>577</v>
      </c>
      <c r="M13829" t="s">
        <v>83675</v>
      </c>
      <c r="N13829" t="s">
        <v>83676</v>
      </c>
      <c r="O13829" t="s">
        <v>83677</v>
      </c>
      <c r="P13829" t="s">
        <v>83678</v>
      </c>
      <c r="Q13829" t="s">
        <v>83679</v>
      </c>
    </row>
    <row r="13830" spans="1:17" x14ac:dyDescent="0.3">
      <c r="A13830" t="s">
        <v>83680</v>
      </c>
      <c r="B13830" t="s">
        <v>39603</v>
      </c>
      <c r="C13830" t="s">
        <v>106</v>
      </c>
      <c r="D13830" t="s">
        <v>20</v>
      </c>
      <c r="E13830" t="s">
        <v>83681</v>
      </c>
      <c r="G13830" t="s">
        <v>1455</v>
      </c>
      <c r="H13830" t="s">
        <v>39605</v>
      </c>
      <c r="I13830" t="b">
        <v>1</v>
      </c>
      <c r="J13830" t="s">
        <v>25</v>
      </c>
      <c r="K13830" t="s">
        <v>39606</v>
      </c>
      <c r="L13830" t="s">
        <v>19498</v>
      </c>
      <c r="M13830" t="s">
        <v>83682</v>
      </c>
      <c r="N13830" t="s">
        <v>83683</v>
      </c>
      <c r="O13830" t="s">
        <v>83684</v>
      </c>
      <c r="P13830" t="s">
        <v>79607</v>
      </c>
      <c r="Q13830" t="s">
        <v>83685</v>
      </c>
    </row>
    <row r="13831" spans="1:17" x14ac:dyDescent="0.3">
      <c r="A13831" t="s">
        <v>83686</v>
      </c>
      <c r="B13831" t="s">
        <v>4624</v>
      </c>
      <c r="C13831" t="s">
        <v>30</v>
      </c>
      <c r="D13831" t="s">
        <v>20</v>
      </c>
      <c r="E13831" t="s">
        <v>83687</v>
      </c>
      <c r="G13831" t="s">
        <v>23</v>
      </c>
      <c r="H13831" t="s">
        <v>24</v>
      </c>
      <c r="I13831" t="b">
        <v>1</v>
      </c>
      <c r="J13831" t="s">
        <v>25</v>
      </c>
      <c r="K13831" t="s">
        <v>4626</v>
      </c>
      <c r="L13831" t="s">
        <v>55359</v>
      </c>
      <c r="M13831" t="s">
        <v>83688</v>
      </c>
      <c r="N13831" t="s">
        <v>83689</v>
      </c>
      <c r="O13831" t="s">
        <v>73438</v>
      </c>
      <c r="P13831" t="s">
        <v>4631</v>
      </c>
      <c r="Q13831" t="s">
        <v>83690</v>
      </c>
    </row>
    <row r="13832" spans="1:17" x14ac:dyDescent="0.3">
      <c r="A13832" t="s">
        <v>83691</v>
      </c>
      <c r="B13832" t="s">
        <v>41517</v>
      </c>
      <c r="C13832" t="s">
        <v>106</v>
      </c>
      <c r="D13832" t="s">
        <v>20</v>
      </c>
      <c r="E13832" t="s">
        <v>83692</v>
      </c>
      <c r="G13832" t="s">
        <v>23</v>
      </c>
      <c r="H13832" t="s">
        <v>38</v>
      </c>
      <c r="I13832" t="b">
        <v>1</v>
      </c>
      <c r="J13832" t="s">
        <v>25</v>
      </c>
      <c r="K13832" t="s">
        <v>41520</v>
      </c>
      <c r="L13832" t="s">
        <v>60855</v>
      </c>
      <c r="M13832" t="s">
        <v>83693</v>
      </c>
      <c r="N13832" t="s">
        <v>83694</v>
      </c>
      <c r="O13832" t="s">
        <v>83695</v>
      </c>
      <c r="P13832" t="s">
        <v>41547</v>
      </c>
      <c r="Q13832" t="s">
        <v>83696</v>
      </c>
    </row>
    <row r="13833" spans="1:17" x14ac:dyDescent="0.3">
      <c r="A13833" t="s">
        <v>83697</v>
      </c>
      <c r="B13833" t="s">
        <v>41517</v>
      </c>
      <c r="C13833" t="s">
        <v>106</v>
      </c>
      <c r="D13833" t="s">
        <v>20</v>
      </c>
      <c r="E13833" t="s">
        <v>83692</v>
      </c>
      <c r="G13833" t="s">
        <v>23</v>
      </c>
      <c r="H13833" t="s">
        <v>38</v>
      </c>
      <c r="I13833" t="b">
        <v>1</v>
      </c>
      <c r="J13833" t="s">
        <v>25</v>
      </c>
      <c r="K13833" t="s">
        <v>41520</v>
      </c>
      <c r="L13833" t="s">
        <v>83698</v>
      </c>
      <c r="M13833" t="s">
        <v>83699</v>
      </c>
      <c r="N13833" t="s">
        <v>83700</v>
      </c>
      <c r="O13833" t="s">
        <v>83701</v>
      </c>
      <c r="P13833" t="s">
        <v>41547</v>
      </c>
      <c r="Q13833" t="s">
        <v>83696</v>
      </c>
    </row>
    <row r="13834" spans="1:17" x14ac:dyDescent="0.3">
      <c r="A13834" t="s">
        <v>83702</v>
      </c>
      <c r="B13834" t="s">
        <v>40647</v>
      </c>
      <c r="C13834" t="s">
        <v>827</v>
      </c>
      <c r="D13834" t="s">
        <v>83703</v>
      </c>
      <c r="E13834" t="s">
        <v>83704</v>
      </c>
      <c r="G13834" t="s">
        <v>23</v>
      </c>
      <c r="H13834" t="s">
        <v>24</v>
      </c>
      <c r="I13834" t="b">
        <v>1</v>
      </c>
      <c r="J13834" t="s">
        <v>25</v>
      </c>
      <c r="K13834" t="s">
        <v>40649</v>
      </c>
      <c r="L13834" t="s">
        <v>3030</v>
      </c>
      <c r="M13834" t="s">
        <v>83705</v>
      </c>
      <c r="N13834" t="s">
        <v>83706</v>
      </c>
      <c r="O13834" t="s">
        <v>83707</v>
      </c>
      <c r="P13834" t="s">
        <v>83708</v>
      </c>
    </row>
    <row r="13835" spans="1:17" x14ac:dyDescent="0.3">
      <c r="A13835" t="s">
        <v>83709</v>
      </c>
      <c r="B13835" t="s">
        <v>83710</v>
      </c>
      <c r="C13835" t="s">
        <v>30</v>
      </c>
      <c r="D13835" t="s">
        <v>20</v>
      </c>
      <c r="E13835" t="s">
        <v>83711</v>
      </c>
      <c r="G13835" t="s">
        <v>23</v>
      </c>
      <c r="H13835" t="s">
        <v>24</v>
      </c>
      <c r="I13835" t="b">
        <v>1</v>
      </c>
      <c r="J13835" t="s">
        <v>25</v>
      </c>
      <c r="K13835" t="s">
        <v>83712</v>
      </c>
      <c r="L13835" t="s">
        <v>55713</v>
      </c>
      <c r="M13835" t="s">
        <v>83713</v>
      </c>
      <c r="N13835" t="s">
        <v>83714</v>
      </c>
      <c r="O13835" t="s">
        <v>83715</v>
      </c>
      <c r="P13835" t="s">
        <v>83716</v>
      </c>
      <c r="Q13835" t="s">
        <v>83717</v>
      </c>
    </row>
    <row r="13836" spans="1:17" x14ac:dyDescent="0.3">
      <c r="A13836" t="s">
        <v>83718</v>
      </c>
      <c r="B13836" t="s">
        <v>19653</v>
      </c>
      <c r="C13836" t="s">
        <v>73</v>
      </c>
      <c r="D13836" t="s">
        <v>34922</v>
      </c>
      <c r="E13836" t="s">
        <v>83719</v>
      </c>
      <c r="G13836" t="s">
        <v>23</v>
      </c>
      <c r="H13836" t="s">
        <v>24</v>
      </c>
      <c r="I13836" t="b">
        <v>1</v>
      </c>
      <c r="J13836" t="s">
        <v>25</v>
      </c>
      <c r="K13836" t="s">
        <v>19656</v>
      </c>
      <c r="L13836" t="s">
        <v>3380</v>
      </c>
      <c r="M13836" t="s">
        <v>83720</v>
      </c>
      <c r="N13836" t="s">
        <v>83721</v>
      </c>
      <c r="O13836" t="s">
        <v>83722</v>
      </c>
      <c r="P13836" t="s">
        <v>83723</v>
      </c>
      <c r="Q13836" t="s">
        <v>50631</v>
      </c>
    </row>
    <row r="13837" spans="1:17" x14ac:dyDescent="0.3">
      <c r="A13837" t="s">
        <v>83724</v>
      </c>
      <c r="B13837" t="s">
        <v>76104</v>
      </c>
      <c r="C13837" t="s">
        <v>30</v>
      </c>
      <c r="D13837" t="s">
        <v>20</v>
      </c>
      <c r="E13837" t="s">
        <v>83725</v>
      </c>
      <c r="G13837" t="s">
        <v>16098</v>
      </c>
      <c r="H13837" t="s">
        <v>16099</v>
      </c>
      <c r="I13837" t="b">
        <v>1</v>
      </c>
      <c r="J13837" t="s">
        <v>25</v>
      </c>
      <c r="K13837" t="s">
        <v>76106</v>
      </c>
      <c r="L13837" t="s">
        <v>26895</v>
      </c>
      <c r="M13837" t="s">
        <v>83726</v>
      </c>
      <c r="N13837" t="s">
        <v>83727</v>
      </c>
      <c r="O13837" t="s">
        <v>83728</v>
      </c>
      <c r="P13837" t="s">
        <v>76345</v>
      </c>
      <c r="Q13837" t="s">
        <v>83729</v>
      </c>
    </row>
    <row r="13838" spans="1:17" x14ac:dyDescent="0.3">
      <c r="A13838" t="s">
        <v>83730</v>
      </c>
      <c r="B13838" t="s">
        <v>61305</v>
      </c>
      <c r="C13838" t="s">
        <v>30</v>
      </c>
      <c r="D13838" t="s">
        <v>20</v>
      </c>
      <c r="E13838" t="s">
        <v>83731</v>
      </c>
      <c r="G13838" t="s">
        <v>26139</v>
      </c>
      <c r="I13838" t="b">
        <v>1</v>
      </c>
      <c r="J13838" t="s">
        <v>158</v>
      </c>
      <c r="K13838" t="s">
        <v>36684</v>
      </c>
      <c r="L13838" t="s">
        <v>8872</v>
      </c>
      <c r="M13838" t="s">
        <v>83732</v>
      </c>
      <c r="N13838" t="s">
        <v>83733</v>
      </c>
      <c r="O13838" t="s">
        <v>81814</v>
      </c>
      <c r="P13838" t="s">
        <v>83734</v>
      </c>
    </row>
    <row r="13839" spans="1:17" x14ac:dyDescent="0.3">
      <c r="A13839" t="s">
        <v>83735</v>
      </c>
      <c r="B13839" t="s">
        <v>2356</v>
      </c>
      <c r="C13839" t="s">
        <v>30</v>
      </c>
      <c r="D13839" t="s">
        <v>20</v>
      </c>
      <c r="E13839" t="s">
        <v>83736</v>
      </c>
      <c r="G13839" t="s">
        <v>23</v>
      </c>
      <c r="H13839" t="s">
        <v>24</v>
      </c>
      <c r="I13839" t="b">
        <v>1</v>
      </c>
      <c r="J13839" t="s">
        <v>25</v>
      </c>
      <c r="K13839" t="s">
        <v>2359</v>
      </c>
      <c r="L13839" t="s">
        <v>83737</v>
      </c>
      <c r="M13839" t="s">
        <v>83738</v>
      </c>
      <c r="N13839" t="s">
        <v>83739</v>
      </c>
      <c r="O13839" t="s">
        <v>2362</v>
      </c>
      <c r="P13839" t="s">
        <v>2363</v>
      </c>
      <c r="Q13839" t="s">
        <v>83740</v>
      </c>
    </row>
    <row r="13840" spans="1:17" x14ac:dyDescent="0.3">
      <c r="A13840" t="s">
        <v>83741</v>
      </c>
      <c r="B13840" t="s">
        <v>15230</v>
      </c>
      <c r="C13840" t="s">
        <v>30</v>
      </c>
      <c r="D13840" t="s">
        <v>20</v>
      </c>
      <c r="E13840" t="s">
        <v>83742</v>
      </c>
      <c r="F13840" t="s">
        <v>15232</v>
      </c>
      <c r="G13840" t="s">
        <v>23</v>
      </c>
      <c r="H13840" t="s">
        <v>24</v>
      </c>
      <c r="I13840" t="b">
        <v>1</v>
      </c>
      <c r="J13840" t="s">
        <v>25</v>
      </c>
      <c r="K13840" t="s">
        <v>15233</v>
      </c>
      <c r="L13840" t="s">
        <v>6982</v>
      </c>
      <c r="M13840" t="s">
        <v>83743</v>
      </c>
      <c r="N13840" t="s">
        <v>83744</v>
      </c>
      <c r="O13840" t="s">
        <v>79228</v>
      </c>
      <c r="P13840" t="s">
        <v>83745</v>
      </c>
      <c r="Q13840" t="s">
        <v>83746</v>
      </c>
    </row>
    <row r="13841" spans="1:17" x14ac:dyDescent="0.3">
      <c r="A13841" t="s">
        <v>83747</v>
      </c>
      <c r="B13841" t="s">
        <v>15230</v>
      </c>
      <c r="C13841" t="s">
        <v>30</v>
      </c>
      <c r="D13841" t="s">
        <v>20</v>
      </c>
      <c r="E13841" t="s">
        <v>83748</v>
      </c>
      <c r="F13841" t="s">
        <v>15232</v>
      </c>
      <c r="G13841" t="s">
        <v>23</v>
      </c>
      <c r="H13841" t="s">
        <v>24</v>
      </c>
      <c r="I13841" t="b">
        <v>1</v>
      </c>
      <c r="J13841" t="s">
        <v>25</v>
      </c>
      <c r="K13841" t="s">
        <v>15233</v>
      </c>
      <c r="L13841" t="s">
        <v>6982</v>
      </c>
      <c r="M13841" t="s">
        <v>83749</v>
      </c>
      <c r="N13841" t="s">
        <v>83750</v>
      </c>
      <c r="O13841" t="s">
        <v>83751</v>
      </c>
      <c r="P13841" t="s">
        <v>83745</v>
      </c>
      <c r="Q13841" t="s">
        <v>83752</v>
      </c>
    </row>
    <row r="13842" spans="1:17" x14ac:dyDescent="0.3">
      <c r="A13842" t="s">
        <v>83753</v>
      </c>
      <c r="B13842" t="s">
        <v>79195</v>
      </c>
      <c r="C13842" t="s">
        <v>30</v>
      </c>
      <c r="D13842" t="s">
        <v>20</v>
      </c>
      <c r="G13842" t="s">
        <v>16098</v>
      </c>
      <c r="H13842" t="s">
        <v>16099</v>
      </c>
      <c r="I13842" t="b">
        <v>1</v>
      </c>
      <c r="J13842" t="s">
        <v>25</v>
      </c>
      <c r="K13842" t="s">
        <v>79196</v>
      </c>
    </row>
    <row r="13843" spans="1:17" x14ac:dyDescent="0.3">
      <c r="A13843" t="s">
        <v>83754</v>
      </c>
      <c r="B13843" t="s">
        <v>66539</v>
      </c>
      <c r="C13843" t="s">
        <v>30</v>
      </c>
      <c r="D13843" t="s">
        <v>20</v>
      </c>
      <c r="E13843" t="s">
        <v>83755</v>
      </c>
      <c r="G13843" t="s">
        <v>1455</v>
      </c>
      <c r="H13843" t="s">
        <v>1456</v>
      </c>
      <c r="I13843" t="b">
        <v>1</v>
      </c>
      <c r="J13843" t="s">
        <v>25</v>
      </c>
      <c r="K13843" t="s">
        <v>36746</v>
      </c>
      <c r="L13843" t="s">
        <v>67314</v>
      </c>
      <c r="M13843" t="s">
        <v>83756</v>
      </c>
      <c r="N13843" t="s">
        <v>83757</v>
      </c>
      <c r="O13843" t="s">
        <v>83758</v>
      </c>
      <c r="P13843" t="s">
        <v>83759</v>
      </c>
      <c r="Q13843" t="s">
        <v>67318</v>
      </c>
    </row>
    <row r="13844" spans="1:17" x14ac:dyDescent="0.3">
      <c r="A13844" t="s">
        <v>83760</v>
      </c>
      <c r="B13844" t="s">
        <v>81519</v>
      </c>
      <c r="C13844" t="s">
        <v>89</v>
      </c>
      <c r="D13844" t="s">
        <v>15799</v>
      </c>
      <c r="E13844" t="s">
        <v>81520</v>
      </c>
      <c r="F13844" t="s">
        <v>81521</v>
      </c>
      <c r="G13844" t="s">
        <v>23</v>
      </c>
      <c r="H13844" t="s">
        <v>24</v>
      </c>
      <c r="I13844" t="b">
        <v>1</v>
      </c>
      <c r="J13844" t="s">
        <v>25</v>
      </c>
      <c r="K13844" t="s">
        <v>81522</v>
      </c>
      <c r="L13844" t="s">
        <v>81523</v>
      </c>
      <c r="M13844" t="s">
        <v>81524</v>
      </c>
      <c r="N13844" t="s">
        <v>83761</v>
      </c>
      <c r="O13844" t="s">
        <v>81526</v>
      </c>
      <c r="P13844" t="s">
        <v>81527</v>
      </c>
      <c r="Q13844" t="s">
        <v>83762</v>
      </c>
    </row>
    <row r="13845" spans="1:17" x14ac:dyDescent="0.3">
      <c r="A13845" t="s">
        <v>83763</v>
      </c>
      <c r="B13845" t="s">
        <v>66539</v>
      </c>
      <c r="C13845" t="s">
        <v>30</v>
      </c>
      <c r="D13845" t="s">
        <v>20</v>
      </c>
      <c r="E13845" t="s">
        <v>83764</v>
      </c>
      <c r="G13845" t="s">
        <v>1455</v>
      </c>
      <c r="H13845" t="s">
        <v>1456</v>
      </c>
      <c r="I13845" t="b">
        <v>1</v>
      </c>
      <c r="J13845" t="s">
        <v>25</v>
      </c>
      <c r="K13845" t="s">
        <v>36746</v>
      </c>
      <c r="L13845" t="s">
        <v>6964</v>
      </c>
      <c r="M13845" t="s">
        <v>83765</v>
      </c>
      <c r="N13845" t="s">
        <v>83766</v>
      </c>
      <c r="O13845" t="s">
        <v>83767</v>
      </c>
      <c r="P13845" t="s">
        <v>83768</v>
      </c>
      <c r="Q13845" t="s">
        <v>83769</v>
      </c>
    </row>
    <row r="13846" spans="1:17" x14ac:dyDescent="0.3">
      <c r="A13846" t="s">
        <v>83770</v>
      </c>
      <c r="B13846" t="s">
        <v>66539</v>
      </c>
      <c r="C13846" t="s">
        <v>30</v>
      </c>
      <c r="D13846" t="s">
        <v>20</v>
      </c>
      <c r="E13846" t="s">
        <v>83771</v>
      </c>
      <c r="G13846" t="s">
        <v>1455</v>
      </c>
      <c r="H13846" t="s">
        <v>1456</v>
      </c>
      <c r="I13846" t="b">
        <v>1</v>
      </c>
      <c r="J13846" t="s">
        <v>25</v>
      </c>
      <c r="K13846" t="s">
        <v>36746</v>
      </c>
      <c r="L13846" t="s">
        <v>83772</v>
      </c>
      <c r="M13846" t="s">
        <v>83773</v>
      </c>
      <c r="N13846" t="s">
        <v>83774</v>
      </c>
      <c r="O13846" t="s">
        <v>83775</v>
      </c>
      <c r="P13846" t="s">
        <v>83776</v>
      </c>
      <c r="Q13846" t="s">
        <v>83777</v>
      </c>
    </row>
    <row r="13847" spans="1:17" x14ac:dyDescent="0.3">
      <c r="A13847" t="s">
        <v>83778</v>
      </c>
      <c r="B13847" t="s">
        <v>66539</v>
      </c>
      <c r="C13847" t="s">
        <v>30</v>
      </c>
      <c r="D13847" t="s">
        <v>20</v>
      </c>
      <c r="E13847" t="s">
        <v>83431</v>
      </c>
      <c r="G13847" t="s">
        <v>1455</v>
      </c>
      <c r="H13847" t="s">
        <v>1456</v>
      </c>
      <c r="I13847" t="b">
        <v>1</v>
      </c>
      <c r="J13847" t="s">
        <v>25</v>
      </c>
      <c r="K13847" t="s">
        <v>36746</v>
      </c>
      <c r="L13847" t="s">
        <v>951</v>
      </c>
      <c r="M13847" t="s">
        <v>83779</v>
      </c>
      <c r="N13847" t="s">
        <v>83780</v>
      </c>
      <c r="O13847" t="s">
        <v>83781</v>
      </c>
      <c r="P13847" t="s">
        <v>83782</v>
      </c>
      <c r="Q13847" t="s">
        <v>83783</v>
      </c>
    </row>
    <row r="13848" spans="1:17" x14ac:dyDescent="0.3">
      <c r="A13848" t="s">
        <v>83784</v>
      </c>
      <c r="B13848" t="s">
        <v>727</v>
      </c>
      <c r="C13848" t="s">
        <v>30</v>
      </c>
      <c r="D13848" t="s">
        <v>20</v>
      </c>
      <c r="G13848" t="s">
        <v>23</v>
      </c>
      <c r="H13848" t="s">
        <v>24</v>
      </c>
      <c r="I13848" t="b">
        <v>1</v>
      </c>
      <c r="J13848" t="s">
        <v>25</v>
      </c>
      <c r="K13848" t="s">
        <v>728</v>
      </c>
      <c r="O13848" t="s">
        <v>83785</v>
      </c>
      <c r="P13848" t="s">
        <v>83786</v>
      </c>
    </row>
    <row r="13849" spans="1:17" x14ac:dyDescent="0.3">
      <c r="A13849" t="s">
        <v>83787</v>
      </c>
      <c r="B13849" t="s">
        <v>727</v>
      </c>
      <c r="C13849" t="s">
        <v>30</v>
      </c>
      <c r="D13849" t="s">
        <v>20</v>
      </c>
      <c r="E13849" t="s">
        <v>83788</v>
      </c>
      <c r="G13849" t="s">
        <v>23</v>
      </c>
      <c r="H13849" t="s">
        <v>24</v>
      </c>
      <c r="I13849" t="b">
        <v>1</v>
      </c>
      <c r="J13849" t="s">
        <v>25</v>
      </c>
      <c r="K13849" t="s">
        <v>728</v>
      </c>
      <c r="L13849" t="s">
        <v>78479</v>
      </c>
      <c r="M13849" t="s">
        <v>83789</v>
      </c>
      <c r="N13849" t="s">
        <v>83790</v>
      </c>
      <c r="O13849" t="s">
        <v>83791</v>
      </c>
      <c r="P13849" t="s">
        <v>83792</v>
      </c>
      <c r="Q13849" t="s">
        <v>83793</v>
      </c>
    </row>
    <row r="13850" spans="1:17" x14ac:dyDescent="0.3">
      <c r="A13850" t="s">
        <v>83794</v>
      </c>
      <c r="B13850" t="s">
        <v>11790</v>
      </c>
      <c r="C13850" t="s">
        <v>73</v>
      </c>
      <c r="D13850" t="s">
        <v>20</v>
      </c>
      <c r="G13850" t="s">
        <v>23</v>
      </c>
      <c r="H13850" t="s">
        <v>24</v>
      </c>
      <c r="I13850" t="b">
        <v>1</v>
      </c>
      <c r="J13850" t="s">
        <v>25</v>
      </c>
      <c r="K13850" t="s">
        <v>11793</v>
      </c>
    </row>
    <row r="13851" spans="1:17" x14ac:dyDescent="0.3">
      <c r="A13851" t="s">
        <v>83795</v>
      </c>
      <c r="B13851" t="s">
        <v>11790</v>
      </c>
      <c r="C13851" t="s">
        <v>73</v>
      </c>
      <c r="D13851" t="s">
        <v>20</v>
      </c>
      <c r="E13851" t="s">
        <v>83796</v>
      </c>
      <c r="G13851" t="s">
        <v>23</v>
      </c>
      <c r="H13851" t="s">
        <v>24</v>
      </c>
      <c r="I13851" t="b">
        <v>1</v>
      </c>
      <c r="J13851" t="s">
        <v>25</v>
      </c>
      <c r="K13851" t="s">
        <v>11793</v>
      </c>
      <c r="L13851" t="s">
        <v>1346</v>
      </c>
      <c r="M13851" t="s">
        <v>83797</v>
      </c>
      <c r="N13851" t="s">
        <v>83798</v>
      </c>
      <c r="O13851" t="s">
        <v>12747</v>
      </c>
      <c r="P13851" t="s">
        <v>83799</v>
      </c>
    </row>
    <row r="13852" spans="1:17" x14ac:dyDescent="0.3">
      <c r="A13852" t="s">
        <v>83800</v>
      </c>
      <c r="B13852" t="s">
        <v>11790</v>
      </c>
      <c r="C13852" t="s">
        <v>73</v>
      </c>
      <c r="D13852" t="s">
        <v>20</v>
      </c>
      <c r="E13852" t="s">
        <v>63018</v>
      </c>
      <c r="G13852" t="s">
        <v>23</v>
      </c>
      <c r="H13852" t="s">
        <v>24</v>
      </c>
      <c r="I13852" t="b">
        <v>1</v>
      </c>
      <c r="J13852" t="s">
        <v>25</v>
      </c>
      <c r="K13852" t="s">
        <v>11793</v>
      </c>
      <c r="L13852" t="s">
        <v>594</v>
      </c>
      <c r="M13852" t="s">
        <v>83801</v>
      </c>
      <c r="N13852" t="s">
        <v>83802</v>
      </c>
      <c r="O13852" t="s">
        <v>12747</v>
      </c>
      <c r="P13852" t="s">
        <v>83803</v>
      </c>
      <c r="Q13852" t="s">
        <v>83804</v>
      </c>
    </row>
    <row r="13853" spans="1:17" x14ac:dyDescent="0.3">
      <c r="A13853" t="s">
        <v>83805</v>
      </c>
      <c r="B13853" t="s">
        <v>11790</v>
      </c>
      <c r="C13853" t="s">
        <v>73</v>
      </c>
      <c r="D13853" t="s">
        <v>25561</v>
      </c>
      <c r="E13853" t="s">
        <v>348</v>
      </c>
      <c r="G13853" t="s">
        <v>23</v>
      </c>
      <c r="H13853" t="s">
        <v>24</v>
      </c>
      <c r="I13853" t="b">
        <v>1</v>
      </c>
      <c r="J13853" t="s">
        <v>25</v>
      </c>
      <c r="K13853" t="s">
        <v>11793</v>
      </c>
      <c r="L13853" t="s">
        <v>62126</v>
      </c>
      <c r="M13853" t="s">
        <v>83806</v>
      </c>
      <c r="N13853" t="s">
        <v>83807</v>
      </c>
      <c r="O13853" t="s">
        <v>12747</v>
      </c>
      <c r="P13853" t="s">
        <v>83803</v>
      </c>
      <c r="Q13853" t="s">
        <v>83808</v>
      </c>
    </row>
    <row r="13854" spans="1:17" x14ac:dyDescent="0.3">
      <c r="A13854" t="s">
        <v>83809</v>
      </c>
      <c r="B13854" t="s">
        <v>33405</v>
      </c>
      <c r="C13854" t="s">
        <v>30</v>
      </c>
      <c r="D13854" t="s">
        <v>20</v>
      </c>
      <c r="E13854" t="s">
        <v>83810</v>
      </c>
      <c r="G13854" t="s">
        <v>1455</v>
      </c>
      <c r="H13854" t="s">
        <v>26204</v>
      </c>
      <c r="I13854" t="b">
        <v>1</v>
      </c>
      <c r="J13854" t="s">
        <v>25</v>
      </c>
      <c r="K13854" t="s">
        <v>33407</v>
      </c>
      <c r="L13854" t="s">
        <v>83811</v>
      </c>
      <c r="M13854" t="s">
        <v>83812</v>
      </c>
      <c r="N13854" t="s">
        <v>83813</v>
      </c>
      <c r="O13854" t="s">
        <v>83814</v>
      </c>
      <c r="P13854" t="s">
        <v>83815</v>
      </c>
      <c r="Q13854" t="s">
        <v>83816</v>
      </c>
    </row>
    <row r="13855" spans="1:17" x14ac:dyDescent="0.3">
      <c r="A13855" t="s">
        <v>83817</v>
      </c>
      <c r="B13855" t="s">
        <v>83818</v>
      </c>
      <c r="C13855" t="s">
        <v>30</v>
      </c>
      <c r="D13855" t="s">
        <v>20</v>
      </c>
      <c r="E13855" t="s">
        <v>59116</v>
      </c>
      <c r="G13855" t="s">
        <v>39513</v>
      </c>
      <c r="I13855" t="b">
        <v>1</v>
      </c>
      <c r="J13855" t="s">
        <v>2550</v>
      </c>
      <c r="K13855" t="s">
        <v>83819</v>
      </c>
      <c r="L13855" t="s">
        <v>1567</v>
      </c>
      <c r="M13855" t="s">
        <v>83820</v>
      </c>
      <c r="N13855" t="s">
        <v>83821</v>
      </c>
      <c r="O13855" t="s">
        <v>83822</v>
      </c>
      <c r="P13855" t="s">
        <v>83823</v>
      </c>
    </row>
    <row r="13856" spans="1:17" x14ac:dyDescent="0.3">
      <c r="A13856" t="s">
        <v>83824</v>
      </c>
      <c r="B13856" t="s">
        <v>83818</v>
      </c>
      <c r="C13856" t="s">
        <v>30</v>
      </c>
      <c r="D13856" t="s">
        <v>20</v>
      </c>
      <c r="E13856" t="s">
        <v>83825</v>
      </c>
      <c r="G13856" t="s">
        <v>39513</v>
      </c>
      <c r="I13856" t="b">
        <v>1</v>
      </c>
      <c r="J13856" t="s">
        <v>25</v>
      </c>
      <c r="K13856" t="s">
        <v>83819</v>
      </c>
      <c r="L13856" t="s">
        <v>83826</v>
      </c>
      <c r="M13856" t="s">
        <v>83827</v>
      </c>
      <c r="N13856" t="s">
        <v>83828</v>
      </c>
      <c r="O13856" t="s">
        <v>83825</v>
      </c>
      <c r="P13856" t="s">
        <v>83829</v>
      </c>
      <c r="Q13856" t="s">
        <v>83830</v>
      </c>
    </row>
    <row r="13857" spans="1:17" x14ac:dyDescent="0.3">
      <c r="A13857" t="s">
        <v>83831</v>
      </c>
      <c r="B13857" t="s">
        <v>83818</v>
      </c>
      <c r="C13857" t="s">
        <v>30</v>
      </c>
      <c r="D13857" t="s">
        <v>83832</v>
      </c>
      <c r="E13857" t="s">
        <v>83833</v>
      </c>
      <c r="G13857" t="s">
        <v>39513</v>
      </c>
      <c r="I13857" t="b">
        <v>1</v>
      </c>
      <c r="J13857" t="s">
        <v>25</v>
      </c>
      <c r="K13857" t="s">
        <v>83819</v>
      </c>
      <c r="L13857" t="s">
        <v>83834</v>
      </c>
      <c r="M13857" t="s">
        <v>83835</v>
      </c>
      <c r="N13857" t="s">
        <v>83836</v>
      </c>
      <c r="O13857" t="s">
        <v>80843</v>
      </c>
      <c r="P13857" t="s">
        <v>83837</v>
      </c>
      <c r="Q13857" t="s">
        <v>83838</v>
      </c>
    </row>
    <row r="13858" spans="1:17" x14ac:dyDescent="0.3">
      <c r="A13858" t="s">
        <v>83839</v>
      </c>
      <c r="B13858" t="s">
        <v>33405</v>
      </c>
      <c r="C13858" t="s">
        <v>30</v>
      </c>
      <c r="D13858" t="s">
        <v>20</v>
      </c>
      <c r="E13858" t="s">
        <v>83840</v>
      </c>
      <c r="G13858" t="s">
        <v>1455</v>
      </c>
      <c r="H13858" t="s">
        <v>26204</v>
      </c>
      <c r="I13858" t="b">
        <v>1</v>
      </c>
      <c r="J13858" t="s">
        <v>25</v>
      </c>
      <c r="K13858" t="s">
        <v>33414</v>
      </c>
      <c r="L13858" t="s">
        <v>16848</v>
      </c>
      <c r="M13858" t="s">
        <v>83841</v>
      </c>
      <c r="N13858" t="s">
        <v>83842</v>
      </c>
      <c r="O13858" t="s">
        <v>83843</v>
      </c>
      <c r="P13858" t="s">
        <v>83844</v>
      </c>
      <c r="Q13858" t="s">
        <v>83845</v>
      </c>
    </row>
    <row r="13859" spans="1:17" x14ac:dyDescent="0.3">
      <c r="A13859" t="s">
        <v>83846</v>
      </c>
      <c r="B13859" t="s">
        <v>83847</v>
      </c>
      <c r="C13859" t="s">
        <v>30</v>
      </c>
      <c r="D13859" t="s">
        <v>8749</v>
      </c>
      <c r="E13859" t="s">
        <v>1935</v>
      </c>
      <c r="G13859" t="s">
        <v>23</v>
      </c>
      <c r="H13859" t="s">
        <v>24</v>
      </c>
      <c r="I13859" t="b">
        <v>1</v>
      </c>
      <c r="J13859" t="s">
        <v>25</v>
      </c>
      <c r="K13859" t="s">
        <v>83848</v>
      </c>
      <c r="L13859" t="s">
        <v>120</v>
      </c>
      <c r="M13859" t="s">
        <v>83849</v>
      </c>
      <c r="N13859" t="s">
        <v>83850</v>
      </c>
      <c r="O13859" t="s">
        <v>83851</v>
      </c>
      <c r="P13859" t="s">
        <v>83852</v>
      </c>
      <c r="Q13859" t="s">
        <v>83853</v>
      </c>
    </row>
    <row r="13860" spans="1:17" x14ac:dyDescent="0.3">
      <c r="A13860" t="s">
        <v>83854</v>
      </c>
      <c r="B13860" t="s">
        <v>83855</v>
      </c>
      <c r="C13860" t="s">
        <v>264</v>
      </c>
      <c r="D13860" t="s">
        <v>20</v>
      </c>
      <c r="E13860" t="s">
        <v>71562</v>
      </c>
      <c r="G13860" t="s">
        <v>39513</v>
      </c>
      <c r="I13860" t="b">
        <v>1</v>
      </c>
      <c r="J13860" t="s">
        <v>158</v>
      </c>
      <c r="K13860" t="s">
        <v>83856</v>
      </c>
      <c r="L13860" t="s">
        <v>7087</v>
      </c>
      <c r="M13860" t="s">
        <v>83857</v>
      </c>
      <c r="N13860" t="s">
        <v>83858</v>
      </c>
      <c r="O13860" t="s">
        <v>83859</v>
      </c>
    </row>
    <row r="13861" spans="1:17" x14ac:dyDescent="0.3">
      <c r="A13861" t="s">
        <v>83860</v>
      </c>
      <c r="B13861" t="s">
        <v>3290</v>
      </c>
      <c r="C13861" t="s">
        <v>123</v>
      </c>
      <c r="D13861" t="s">
        <v>20</v>
      </c>
      <c r="E13861" t="s">
        <v>370</v>
      </c>
      <c r="F13861" t="s">
        <v>83861</v>
      </c>
      <c r="G13861" t="s">
        <v>23</v>
      </c>
      <c r="H13861" t="s">
        <v>24</v>
      </c>
      <c r="I13861" t="b">
        <v>1</v>
      </c>
      <c r="J13861" t="s">
        <v>25</v>
      </c>
      <c r="K13861" t="s">
        <v>28943</v>
      </c>
      <c r="L13861" t="s">
        <v>65624</v>
      </c>
      <c r="M13861" t="s">
        <v>83862</v>
      </c>
      <c r="N13861" t="s">
        <v>83863</v>
      </c>
      <c r="O13861" t="s">
        <v>83864</v>
      </c>
      <c r="P13861" t="s">
        <v>83865</v>
      </c>
      <c r="Q13861" t="s">
        <v>83866</v>
      </c>
    </row>
    <row r="13862" spans="1:17" x14ac:dyDescent="0.3">
      <c r="A13862" t="s">
        <v>83867</v>
      </c>
      <c r="B13862" t="s">
        <v>33405</v>
      </c>
      <c r="C13862" t="s">
        <v>30</v>
      </c>
      <c r="D13862" t="s">
        <v>20</v>
      </c>
      <c r="E13862" t="s">
        <v>83868</v>
      </c>
      <c r="G13862" t="s">
        <v>1455</v>
      </c>
      <c r="H13862" t="s">
        <v>26204</v>
      </c>
      <c r="I13862" t="b">
        <v>1</v>
      </c>
      <c r="J13862" t="s">
        <v>25</v>
      </c>
      <c r="K13862" t="s">
        <v>33414</v>
      </c>
      <c r="L13862" t="s">
        <v>37360</v>
      </c>
      <c r="M13862" t="s">
        <v>83869</v>
      </c>
      <c r="N13862" t="s">
        <v>83870</v>
      </c>
      <c r="O13862" t="s">
        <v>83871</v>
      </c>
      <c r="P13862" t="s">
        <v>83844</v>
      </c>
      <c r="Q13862" t="s">
        <v>83872</v>
      </c>
    </row>
    <row r="13863" spans="1:17" x14ac:dyDescent="0.3">
      <c r="A13863" t="s">
        <v>83873</v>
      </c>
      <c r="B13863" t="s">
        <v>7791</v>
      </c>
      <c r="C13863" t="s">
        <v>30</v>
      </c>
      <c r="D13863" t="s">
        <v>8009</v>
      </c>
      <c r="E13863" t="s">
        <v>83874</v>
      </c>
      <c r="G13863" t="s">
        <v>23</v>
      </c>
      <c r="H13863" t="s">
        <v>24</v>
      </c>
      <c r="I13863" t="b">
        <v>1</v>
      </c>
      <c r="J13863" t="s">
        <v>25</v>
      </c>
      <c r="K13863" t="s">
        <v>7794</v>
      </c>
      <c r="L13863" t="s">
        <v>18748</v>
      </c>
      <c r="M13863" t="s">
        <v>83875</v>
      </c>
      <c r="N13863" t="s">
        <v>83876</v>
      </c>
      <c r="O13863" t="s">
        <v>7798</v>
      </c>
    </row>
    <row r="13864" spans="1:17" x14ac:dyDescent="0.3">
      <c r="A13864" t="s">
        <v>83877</v>
      </c>
      <c r="B13864" t="s">
        <v>33405</v>
      </c>
      <c r="C13864" t="s">
        <v>30</v>
      </c>
      <c r="D13864" t="s">
        <v>20</v>
      </c>
      <c r="E13864" t="s">
        <v>83878</v>
      </c>
      <c r="G13864" t="s">
        <v>1455</v>
      </c>
      <c r="H13864" t="s">
        <v>26204</v>
      </c>
      <c r="I13864" t="b">
        <v>1</v>
      </c>
      <c r="J13864" t="s">
        <v>25</v>
      </c>
      <c r="K13864" t="s">
        <v>33414</v>
      </c>
      <c r="L13864" t="s">
        <v>577</v>
      </c>
      <c r="M13864" t="s">
        <v>83879</v>
      </c>
      <c r="N13864" t="s">
        <v>83880</v>
      </c>
      <c r="O13864" t="s">
        <v>83881</v>
      </c>
      <c r="P13864" t="s">
        <v>83882</v>
      </c>
      <c r="Q13864" t="s">
        <v>80666</v>
      </c>
    </row>
    <row r="13865" spans="1:17" x14ac:dyDescent="0.3">
      <c r="A13865" t="s">
        <v>83883</v>
      </c>
      <c r="B13865" t="s">
        <v>33405</v>
      </c>
      <c r="C13865" t="s">
        <v>30</v>
      </c>
      <c r="D13865" t="s">
        <v>20</v>
      </c>
      <c r="E13865" t="s">
        <v>83884</v>
      </c>
      <c r="G13865" t="s">
        <v>1455</v>
      </c>
      <c r="H13865" t="s">
        <v>26204</v>
      </c>
      <c r="I13865" t="b">
        <v>1</v>
      </c>
      <c r="J13865" t="s">
        <v>25</v>
      </c>
      <c r="K13865" t="s">
        <v>33414</v>
      </c>
      <c r="L13865" t="s">
        <v>16618</v>
      </c>
      <c r="M13865" t="s">
        <v>83885</v>
      </c>
      <c r="N13865" t="s">
        <v>83886</v>
      </c>
      <c r="O13865" t="s">
        <v>83887</v>
      </c>
      <c r="P13865" t="s">
        <v>83888</v>
      </c>
      <c r="Q13865" t="s">
        <v>83889</v>
      </c>
    </row>
    <row r="13866" spans="1:17" x14ac:dyDescent="0.3">
      <c r="A13866" t="s">
        <v>83890</v>
      </c>
      <c r="B13866" t="s">
        <v>83891</v>
      </c>
      <c r="C13866" t="s">
        <v>30</v>
      </c>
      <c r="D13866" t="s">
        <v>20</v>
      </c>
      <c r="E13866" t="s">
        <v>1668</v>
      </c>
      <c r="G13866" t="s">
        <v>23</v>
      </c>
      <c r="H13866" t="s">
        <v>24</v>
      </c>
      <c r="I13866" t="b">
        <v>1</v>
      </c>
      <c r="J13866" t="s">
        <v>25</v>
      </c>
      <c r="K13866" t="s">
        <v>83892</v>
      </c>
      <c r="L13866" t="s">
        <v>66</v>
      </c>
      <c r="M13866" t="s">
        <v>83893</v>
      </c>
      <c r="N13866" t="s">
        <v>83894</v>
      </c>
      <c r="O13866" t="s">
        <v>83895</v>
      </c>
      <c r="P13866" t="s">
        <v>83896</v>
      </c>
      <c r="Q13866" t="s">
        <v>83897</v>
      </c>
    </row>
    <row r="13867" spans="1:17" x14ac:dyDescent="0.3">
      <c r="A13867" t="s">
        <v>83898</v>
      </c>
      <c r="B13867" t="s">
        <v>33405</v>
      </c>
      <c r="C13867" t="s">
        <v>30</v>
      </c>
      <c r="D13867" t="s">
        <v>20</v>
      </c>
      <c r="E13867" t="s">
        <v>83899</v>
      </c>
      <c r="G13867" t="s">
        <v>1455</v>
      </c>
      <c r="H13867" t="s">
        <v>26204</v>
      </c>
      <c r="I13867" t="b">
        <v>1</v>
      </c>
      <c r="J13867" t="s">
        <v>25</v>
      </c>
      <c r="K13867" t="s">
        <v>33414</v>
      </c>
      <c r="L13867" t="s">
        <v>1264</v>
      </c>
      <c r="M13867" t="s">
        <v>83900</v>
      </c>
      <c r="N13867" t="s">
        <v>83901</v>
      </c>
      <c r="O13867" t="s">
        <v>83902</v>
      </c>
      <c r="P13867" t="s">
        <v>83903</v>
      </c>
      <c r="Q13867" t="s">
        <v>83904</v>
      </c>
    </row>
    <row r="13868" spans="1:17" x14ac:dyDescent="0.3">
      <c r="A13868" t="s">
        <v>83905</v>
      </c>
      <c r="B13868" t="s">
        <v>83891</v>
      </c>
      <c r="C13868" t="s">
        <v>30</v>
      </c>
      <c r="D13868" t="s">
        <v>20</v>
      </c>
      <c r="E13868" t="s">
        <v>83906</v>
      </c>
      <c r="G13868" t="s">
        <v>23</v>
      </c>
      <c r="H13868" t="s">
        <v>24</v>
      </c>
      <c r="I13868" t="b">
        <v>1</v>
      </c>
      <c r="J13868" t="s">
        <v>25</v>
      </c>
      <c r="K13868" t="s">
        <v>83892</v>
      </c>
      <c r="L13868" t="s">
        <v>4194</v>
      </c>
      <c r="M13868" t="s">
        <v>83907</v>
      </c>
      <c r="N13868" t="s">
        <v>83908</v>
      </c>
      <c r="O13868" t="s">
        <v>83909</v>
      </c>
      <c r="P13868" t="s">
        <v>83910</v>
      </c>
      <c r="Q13868" t="s">
        <v>83911</v>
      </c>
    </row>
    <row r="13869" spans="1:17" x14ac:dyDescent="0.3">
      <c r="A13869" t="s">
        <v>83912</v>
      </c>
      <c r="B13869" t="s">
        <v>83891</v>
      </c>
      <c r="C13869" t="s">
        <v>30</v>
      </c>
      <c r="D13869" t="s">
        <v>20</v>
      </c>
      <c r="E13869" t="s">
        <v>83906</v>
      </c>
      <c r="G13869" t="s">
        <v>23</v>
      </c>
      <c r="H13869" t="s">
        <v>24</v>
      </c>
      <c r="I13869" t="b">
        <v>1</v>
      </c>
      <c r="J13869" t="s">
        <v>25</v>
      </c>
      <c r="K13869" t="s">
        <v>83892</v>
      </c>
      <c r="L13869" t="s">
        <v>4194</v>
      </c>
      <c r="M13869" t="s">
        <v>83907</v>
      </c>
      <c r="N13869" t="s">
        <v>83908</v>
      </c>
      <c r="O13869" t="s">
        <v>83909</v>
      </c>
      <c r="P13869" t="s">
        <v>83910</v>
      </c>
      <c r="Q13869" t="s">
        <v>83911</v>
      </c>
    </row>
    <row r="13870" spans="1:17" x14ac:dyDescent="0.3">
      <c r="A13870" t="s">
        <v>83913</v>
      </c>
      <c r="B13870" t="s">
        <v>83891</v>
      </c>
      <c r="C13870" t="s">
        <v>30</v>
      </c>
      <c r="D13870" t="s">
        <v>20</v>
      </c>
      <c r="E13870" t="s">
        <v>83914</v>
      </c>
      <c r="G13870" t="s">
        <v>23</v>
      </c>
      <c r="H13870" t="s">
        <v>24</v>
      </c>
      <c r="I13870" t="b">
        <v>1</v>
      </c>
      <c r="J13870" t="s">
        <v>25</v>
      </c>
      <c r="K13870" t="s">
        <v>83892</v>
      </c>
      <c r="L13870" t="s">
        <v>594</v>
      </c>
      <c r="M13870" t="s">
        <v>83915</v>
      </c>
      <c r="N13870" t="s">
        <v>83916</v>
      </c>
      <c r="O13870" t="s">
        <v>83909</v>
      </c>
      <c r="P13870" t="s">
        <v>83917</v>
      </c>
      <c r="Q13870" t="s">
        <v>83918</v>
      </c>
    </row>
    <row r="13871" spans="1:17" x14ac:dyDescent="0.3">
      <c r="A13871" t="s">
        <v>83919</v>
      </c>
      <c r="B13871" t="s">
        <v>33405</v>
      </c>
      <c r="C13871" t="s">
        <v>30</v>
      </c>
      <c r="D13871" t="s">
        <v>20</v>
      </c>
      <c r="E13871" t="s">
        <v>83920</v>
      </c>
      <c r="G13871" t="s">
        <v>1455</v>
      </c>
      <c r="H13871" t="s">
        <v>26204</v>
      </c>
      <c r="I13871" t="b">
        <v>1</v>
      </c>
      <c r="J13871" t="s">
        <v>25</v>
      </c>
      <c r="K13871" t="s">
        <v>33414</v>
      </c>
      <c r="L13871" t="s">
        <v>6964</v>
      </c>
      <c r="M13871" t="s">
        <v>83921</v>
      </c>
      <c r="N13871" t="s">
        <v>83922</v>
      </c>
      <c r="O13871" t="s">
        <v>83923</v>
      </c>
      <c r="P13871" t="s">
        <v>83903</v>
      </c>
      <c r="Q13871" t="s">
        <v>83924</v>
      </c>
    </row>
    <row r="13872" spans="1:17" x14ac:dyDescent="0.3">
      <c r="A13872" t="s">
        <v>83925</v>
      </c>
      <c r="B13872" t="s">
        <v>83926</v>
      </c>
      <c r="C13872" t="s">
        <v>30</v>
      </c>
      <c r="D13872" t="s">
        <v>20</v>
      </c>
      <c r="E13872" t="s">
        <v>9697</v>
      </c>
      <c r="G13872" t="s">
        <v>39513</v>
      </c>
      <c r="I13872" t="b">
        <v>1</v>
      </c>
      <c r="J13872" t="s">
        <v>25</v>
      </c>
      <c r="K13872" t="s">
        <v>83927</v>
      </c>
      <c r="L13872" t="s">
        <v>1839</v>
      </c>
      <c r="M13872" t="s">
        <v>83928</v>
      </c>
      <c r="N13872" t="s">
        <v>83929</v>
      </c>
      <c r="O13872" t="s">
        <v>83930</v>
      </c>
    </row>
    <row r="13873" spans="1:17" x14ac:dyDescent="0.3">
      <c r="A13873" t="s">
        <v>83931</v>
      </c>
      <c r="B13873" t="s">
        <v>83926</v>
      </c>
      <c r="C13873" t="s">
        <v>30</v>
      </c>
      <c r="D13873" t="s">
        <v>20</v>
      </c>
      <c r="E13873" t="s">
        <v>83932</v>
      </c>
      <c r="G13873" t="s">
        <v>39513</v>
      </c>
      <c r="I13873" t="b">
        <v>1</v>
      </c>
      <c r="J13873" t="s">
        <v>25</v>
      </c>
      <c r="K13873" t="s">
        <v>83933</v>
      </c>
      <c r="L13873" t="s">
        <v>83934</v>
      </c>
      <c r="M13873" t="s">
        <v>83935</v>
      </c>
      <c r="N13873" t="s">
        <v>83936</v>
      </c>
      <c r="O13873" t="s">
        <v>83937</v>
      </c>
      <c r="P13873" t="s">
        <v>83938</v>
      </c>
    </row>
    <row r="13874" spans="1:17" x14ac:dyDescent="0.3">
      <c r="A13874" t="s">
        <v>83939</v>
      </c>
      <c r="B13874" t="s">
        <v>33405</v>
      </c>
      <c r="C13874" t="s">
        <v>30</v>
      </c>
      <c r="D13874" t="s">
        <v>20</v>
      </c>
      <c r="E13874" t="s">
        <v>83940</v>
      </c>
      <c r="G13874" t="s">
        <v>1455</v>
      </c>
      <c r="H13874" t="s">
        <v>26204</v>
      </c>
      <c r="I13874" t="b">
        <v>1</v>
      </c>
      <c r="J13874" t="s">
        <v>25</v>
      </c>
      <c r="K13874" t="s">
        <v>33414</v>
      </c>
      <c r="L13874" t="s">
        <v>19928</v>
      </c>
      <c r="M13874" t="s">
        <v>83941</v>
      </c>
      <c r="N13874" t="s">
        <v>83942</v>
      </c>
      <c r="O13874" t="s">
        <v>83943</v>
      </c>
      <c r="P13874" t="s">
        <v>83903</v>
      </c>
      <c r="Q13874" t="s">
        <v>83944</v>
      </c>
    </row>
    <row r="13875" spans="1:17" x14ac:dyDescent="0.3">
      <c r="A13875" t="s">
        <v>83945</v>
      </c>
      <c r="B13875" t="s">
        <v>83926</v>
      </c>
      <c r="C13875" t="s">
        <v>30</v>
      </c>
      <c r="D13875" t="s">
        <v>20</v>
      </c>
      <c r="E13875" t="s">
        <v>83946</v>
      </c>
      <c r="G13875" t="s">
        <v>39513</v>
      </c>
      <c r="I13875" t="b">
        <v>1</v>
      </c>
      <c r="J13875" t="s">
        <v>25</v>
      </c>
      <c r="K13875" t="s">
        <v>83927</v>
      </c>
      <c r="L13875" t="s">
        <v>2732</v>
      </c>
      <c r="M13875" t="s">
        <v>83947</v>
      </c>
      <c r="N13875" t="s">
        <v>83948</v>
      </c>
      <c r="O13875" t="s">
        <v>83949</v>
      </c>
    </row>
    <row r="13876" spans="1:17" x14ac:dyDescent="0.3">
      <c r="A13876" t="s">
        <v>83950</v>
      </c>
      <c r="B13876" t="s">
        <v>83926</v>
      </c>
      <c r="C13876" t="s">
        <v>30</v>
      </c>
      <c r="D13876" t="s">
        <v>20</v>
      </c>
      <c r="E13876" t="s">
        <v>83951</v>
      </c>
      <c r="G13876" t="s">
        <v>39513</v>
      </c>
      <c r="I13876" t="b">
        <v>1</v>
      </c>
      <c r="J13876" t="s">
        <v>25</v>
      </c>
      <c r="K13876" t="s">
        <v>83927</v>
      </c>
      <c r="L13876" t="s">
        <v>3069</v>
      </c>
      <c r="M13876" t="s">
        <v>83952</v>
      </c>
      <c r="N13876" t="s">
        <v>83953</v>
      </c>
      <c r="O13876" t="s">
        <v>83954</v>
      </c>
    </row>
    <row r="13877" spans="1:17" x14ac:dyDescent="0.3">
      <c r="A13877" t="s">
        <v>83955</v>
      </c>
      <c r="B13877" t="s">
        <v>33405</v>
      </c>
      <c r="C13877" t="s">
        <v>30</v>
      </c>
      <c r="D13877" t="s">
        <v>20</v>
      </c>
      <c r="E13877" t="s">
        <v>64973</v>
      </c>
      <c r="G13877" t="s">
        <v>1455</v>
      </c>
      <c r="H13877" t="s">
        <v>26204</v>
      </c>
      <c r="I13877" t="b">
        <v>1</v>
      </c>
      <c r="J13877" t="s">
        <v>25</v>
      </c>
      <c r="K13877" t="s">
        <v>33414</v>
      </c>
      <c r="L13877" t="s">
        <v>19498</v>
      </c>
      <c r="M13877" t="s">
        <v>83956</v>
      </c>
      <c r="N13877" t="s">
        <v>83957</v>
      </c>
      <c r="O13877" t="s">
        <v>83958</v>
      </c>
      <c r="P13877" t="s">
        <v>83959</v>
      </c>
      <c r="Q13877" t="s">
        <v>83960</v>
      </c>
    </row>
    <row r="13878" spans="1:17" x14ac:dyDescent="0.3">
      <c r="A13878" t="s">
        <v>83961</v>
      </c>
      <c r="B13878" t="s">
        <v>83891</v>
      </c>
      <c r="C13878" t="s">
        <v>30</v>
      </c>
      <c r="D13878" t="s">
        <v>20</v>
      </c>
      <c r="E13878" t="s">
        <v>232</v>
      </c>
      <c r="G13878" t="s">
        <v>23</v>
      </c>
      <c r="H13878" t="s">
        <v>24</v>
      </c>
      <c r="I13878" t="b">
        <v>1</v>
      </c>
      <c r="J13878" t="s">
        <v>25</v>
      </c>
      <c r="K13878" t="s">
        <v>83892</v>
      </c>
      <c r="L13878" t="s">
        <v>234</v>
      </c>
      <c r="M13878" t="s">
        <v>83962</v>
      </c>
      <c r="N13878" t="s">
        <v>83963</v>
      </c>
      <c r="O13878" t="s">
        <v>83909</v>
      </c>
      <c r="P13878" t="s">
        <v>83896</v>
      </c>
      <c r="Q13878" t="s">
        <v>83964</v>
      </c>
    </row>
    <row r="13879" spans="1:17" x14ac:dyDescent="0.3">
      <c r="A13879" t="s">
        <v>83965</v>
      </c>
      <c r="B13879" t="s">
        <v>83891</v>
      </c>
      <c r="C13879" t="s">
        <v>30</v>
      </c>
      <c r="D13879" t="s">
        <v>14785</v>
      </c>
      <c r="E13879" t="s">
        <v>83966</v>
      </c>
      <c r="G13879" t="s">
        <v>23</v>
      </c>
      <c r="H13879" t="s">
        <v>24</v>
      </c>
      <c r="I13879" t="b">
        <v>1</v>
      </c>
      <c r="J13879" t="s">
        <v>25</v>
      </c>
      <c r="K13879" t="s">
        <v>83892</v>
      </c>
      <c r="L13879" t="s">
        <v>3328</v>
      </c>
      <c r="M13879" t="s">
        <v>83967</v>
      </c>
      <c r="N13879" t="s">
        <v>83968</v>
      </c>
      <c r="O13879" t="s">
        <v>83909</v>
      </c>
      <c r="P13879" t="s">
        <v>83896</v>
      </c>
      <c r="Q13879" t="s">
        <v>83969</v>
      </c>
    </row>
    <row r="13880" spans="1:17" x14ac:dyDescent="0.3">
      <c r="A13880" t="s">
        <v>83970</v>
      </c>
      <c r="B13880" t="s">
        <v>57287</v>
      </c>
      <c r="C13880" t="s">
        <v>73</v>
      </c>
      <c r="D13880" t="s">
        <v>21954</v>
      </c>
      <c r="E13880" t="s">
        <v>232</v>
      </c>
      <c r="F13880" t="s">
        <v>83971</v>
      </c>
      <c r="G13880" t="s">
        <v>23</v>
      </c>
      <c r="H13880" t="s">
        <v>24</v>
      </c>
      <c r="I13880" t="b">
        <v>1</v>
      </c>
      <c r="J13880" t="s">
        <v>25</v>
      </c>
      <c r="K13880" t="s">
        <v>57290</v>
      </c>
      <c r="L13880" t="s">
        <v>1593</v>
      </c>
      <c r="M13880" t="s">
        <v>83972</v>
      </c>
      <c r="N13880" t="s">
        <v>83973</v>
      </c>
      <c r="O13880" t="s">
        <v>83974</v>
      </c>
      <c r="P13880" t="s">
        <v>83975</v>
      </c>
      <c r="Q13880" t="s">
        <v>83976</v>
      </c>
    </row>
    <row r="13881" spans="1:17" x14ac:dyDescent="0.3">
      <c r="A13881" t="s">
        <v>83977</v>
      </c>
      <c r="B13881" t="s">
        <v>83891</v>
      </c>
      <c r="C13881" t="s">
        <v>30</v>
      </c>
      <c r="D13881" t="s">
        <v>20</v>
      </c>
      <c r="E13881" t="s">
        <v>83978</v>
      </c>
      <c r="G13881" t="s">
        <v>23</v>
      </c>
      <c r="H13881" t="s">
        <v>24</v>
      </c>
      <c r="I13881" t="b">
        <v>1</v>
      </c>
      <c r="J13881" t="s">
        <v>25</v>
      </c>
      <c r="K13881" t="s">
        <v>83892</v>
      </c>
      <c r="L13881" t="s">
        <v>9740</v>
      </c>
      <c r="M13881" t="s">
        <v>83979</v>
      </c>
      <c r="N13881" t="s">
        <v>83980</v>
      </c>
      <c r="O13881" t="s">
        <v>83909</v>
      </c>
      <c r="P13881" t="s">
        <v>83896</v>
      </c>
      <c r="Q13881" t="s">
        <v>83981</v>
      </c>
    </row>
    <row r="13882" spans="1:17" x14ac:dyDescent="0.3">
      <c r="A13882" t="s">
        <v>83982</v>
      </c>
      <c r="B13882" t="s">
        <v>1466</v>
      </c>
      <c r="C13882" t="s">
        <v>30</v>
      </c>
      <c r="D13882" t="s">
        <v>20</v>
      </c>
      <c r="E13882" t="s">
        <v>83983</v>
      </c>
      <c r="G13882" t="s">
        <v>23</v>
      </c>
      <c r="H13882" t="s">
        <v>24</v>
      </c>
      <c r="I13882" t="b">
        <v>1</v>
      </c>
      <c r="J13882" t="s">
        <v>25</v>
      </c>
      <c r="K13882" t="s">
        <v>1467</v>
      </c>
      <c r="L13882" t="s">
        <v>12957</v>
      </c>
      <c r="M13882" t="s">
        <v>83984</v>
      </c>
      <c r="N13882" t="s">
        <v>83985</v>
      </c>
      <c r="O13882" t="s">
        <v>83986</v>
      </c>
      <c r="P13882" t="s">
        <v>37211</v>
      </c>
      <c r="Q13882" t="s">
        <v>83987</v>
      </c>
    </row>
    <row r="13883" spans="1:17" x14ac:dyDescent="0.3">
      <c r="A13883" t="s">
        <v>83988</v>
      </c>
      <c r="B13883" t="s">
        <v>83989</v>
      </c>
      <c r="C13883" t="s">
        <v>30</v>
      </c>
      <c r="D13883" t="s">
        <v>20</v>
      </c>
      <c r="E13883" t="s">
        <v>7131</v>
      </c>
      <c r="G13883" t="s">
        <v>1455</v>
      </c>
      <c r="H13883" t="s">
        <v>1456</v>
      </c>
      <c r="I13883" t="b">
        <v>1</v>
      </c>
      <c r="J13883" t="s">
        <v>25</v>
      </c>
      <c r="K13883" t="s">
        <v>83990</v>
      </c>
      <c r="M13883" t="s">
        <v>83991</v>
      </c>
      <c r="N13883" t="s">
        <v>83992</v>
      </c>
      <c r="O13883" t="s">
        <v>83993</v>
      </c>
      <c r="P13883" t="s">
        <v>83994</v>
      </c>
      <c r="Q13883" t="s">
        <v>83995</v>
      </c>
    </row>
    <row r="13884" spans="1:17" x14ac:dyDescent="0.3">
      <c r="A13884" t="s">
        <v>83996</v>
      </c>
      <c r="B13884" t="s">
        <v>80888</v>
      </c>
      <c r="C13884" t="s">
        <v>30</v>
      </c>
      <c r="D13884" t="s">
        <v>20</v>
      </c>
      <c r="E13884" t="s">
        <v>31512</v>
      </c>
      <c r="G13884" t="s">
        <v>23</v>
      </c>
      <c r="H13884" t="s">
        <v>38</v>
      </c>
      <c r="I13884" t="b">
        <v>1</v>
      </c>
      <c r="J13884" t="s">
        <v>25</v>
      </c>
      <c r="K13884" t="s">
        <v>80889</v>
      </c>
      <c r="M13884" t="s">
        <v>83997</v>
      </c>
      <c r="N13884" t="s">
        <v>83998</v>
      </c>
      <c r="O13884" t="s">
        <v>80892</v>
      </c>
      <c r="P13884" t="s">
        <v>80973</v>
      </c>
      <c r="Q13884" t="s">
        <v>83999</v>
      </c>
    </row>
    <row r="13885" spans="1:17" x14ac:dyDescent="0.3">
      <c r="A13885" t="s">
        <v>84000</v>
      </c>
      <c r="B13885" t="s">
        <v>73595</v>
      </c>
      <c r="C13885" t="s">
        <v>30</v>
      </c>
      <c r="D13885" t="s">
        <v>84001</v>
      </c>
      <c r="E13885" t="s">
        <v>84002</v>
      </c>
      <c r="F13885" t="s">
        <v>84003</v>
      </c>
      <c r="G13885" t="s">
        <v>23</v>
      </c>
      <c r="H13885" t="s">
        <v>24</v>
      </c>
      <c r="I13885" t="b">
        <v>1</v>
      </c>
      <c r="J13885" t="s">
        <v>25</v>
      </c>
      <c r="K13885" t="s">
        <v>73597</v>
      </c>
      <c r="L13885" t="s">
        <v>84004</v>
      </c>
      <c r="M13885" t="s">
        <v>84005</v>
      </c>
      <c r="N13885" t="s">
        <v>84006</v>
      </c>
      <c r="O13885" t="s">
        <v>84007</v>
      </c>
      <c r="P13885" t="s">
        <v>84008</v>
      </c>
      <c r="Q13885" t="s">
        <v>84009</v>
      </c>
    </row>
    <row r="13886" spans="1:17" x14ac:dyDescent="0.3">
      <c r="A13886" t="s">
        <v>84010</v>
      </c>
      <c r="B13886" t="s">
        <v>32836</v>
      </c>
      <c r="C13886" t="s">
        <v>30</v>
      </c>
      <c r="D13886" t="s">
        <v>20</v>
      </c>
      <c r="E13886" t="s">
        <v>84011</v>
      </c>
      <c r="G13886" t="s">
        <v>23</v>
      </c>
      <c r="H13886" t="s">
        <v>24</v>
      </c>
      <c r="I13886" t="b">
        <v>1</v>
      </c>
      <c r="J13886" t="s">
        <v>25</v>
      </c>
      <c r="K13886" t="s">
        <v>32838</v>
      </c>
      <c r="L13886" t="s">
        <v>3283</v>
      </c>
      <c r="M13886" t="s">
        <v>84012</v>
      </c>
      <c r="N13886" t="s">
        <v>84013</v>
      </c>
      <c r="O13886" t="s">
        <v>84014</v>
      </c>
      <c r="P13886" t="s">
        <v>32859</v>
      </c>
      <c r="Q13886" t="s">
        <v>84015</v>
      </c>
    </row>
    <row r="13887" spans="1:17" x14ac:dyDescent="0.3">
      <c r="A13887" t="s">
        <v>84016</v>
      </c>
      <c r="B13887" t="s">
        <v>32836</v>
      </c>
      <c r="C13887" t="s">
        <v>30</v>
      </c>
      <c r="D13887" t="s">
        <v>20</v>
      </c>
      <c r="E13887" t="s">
        <v>84017</v>
      </c>
      <c r="G13887" t="s">
        <v>23</v>
      </c>
      <c r="H13887" t="s">
        <v>24</v>
      </c>
      <c r="I13887" t="b">
        <v>1</v>
      </c>
      <c r="J13887" t="s">
        <v>25</v>
      </c>
      <c r="K13887" t="s">
        <v>32838</v>
      </c>
      <c r="L13887" t="s">
        <v>3634</v>
      </c>
      <c r="M13887" t="s">
        <v>84018</v>
      </c>
      <c r="N13887" t="s">
        <v>84019</v>
      </c>
      <c r="O13887" t="s">
        <v>84020</v>
      </c>
      <c r="P13887" t="s">
        <v>32859</v>
      </c>
      <c r="Q13887" t="s">
        <v>84021</v>
      </c>
    </row>
    <row r="13888" spans="1:17" x14ac:dyDescent="0.3">
      <c r="A13888" t="s">
        <v>84022</v>
      </c>
      <c r="B13888" t="s">
        <v>32836</v>
      </c>
      <c r="C13888" t="s">
        <v>30</v>
      </c>
      <c r="D13888" t="s">
        <v>20</v>
      </c>
      <c r="E13888" t="s">
        <v>84023</v>
      </c>
      <c r="G13888" t="s">
        <v>23</v>
      </c>
      <c r="H13888" t="s">
        <v>24</v>
      </c>
      <c r="I13888" t="b">
        <v>1</v>
      </c>
      <c r="J13888" t="s">
        <v>25</v>
      </c>
      <c r="K13888" t="s">
        <v>32838</v>
      </c>
      <c r="L13888" t="s">
        <v>3634</v>
      </c>
      <c r="M13888" t="s">
        <v>84024</v>
      </c>
      <c r="N13888" t="s">
        <v>84025</v>
      </c>
      <c r="O13888" t="s">
        <v>84014</v>
      </c>
      <c r="P13888" t="s">
        <v>32859</v>
      </c>
      <c r="Q13888" t="s">
        <v>84026</v>
      </c>
    </row>
    <row r="13889" spans="1:17" x14ac:dyDescent="0.3">
      <c r="A13889" t="s">
        <v>84027</v>
      </c>
      <c r="B13889" t="s">
        <v>80888</v>
      </c>
      <c r="C13889" t="s">
        <v>30</v>
      </c>
      <c r="D13889" t="s">
        <v>84028</v>
      </c>
      <c r="E13889" t="s">
        <v>84029</v>
      </c>
      <c r="G13889" t="s">
        <v>23</v>
      </c>
      <c r="H13889" t="s">
        <v>38</v>
      </c>
      <c r="I13889" t="b">
        <v>1</v>
      </c>
      <c r="J13889" t="s">
        <v>25</v>
      </c>
      <c r="K13889" t="s">
        <v>80889</v>
      </c>
      <c r="L13889" t="s">
        <v>84030</v>
      </c>
      <c r="M13889" t="s">
        <v>84031</v>
      </c>
      <c r="N13889" t="s">
        <v>84032</v>
      </c>
      <c r="O13889" t="s">
        <v>80892</v>
      </c>
      <c r="P13889" t="s">
        <v>84033</v>
      </c>
      <c r="Q13889" t="s">
        <v>84034</v>
      </c>
    </row>
    <row r="13890" spans="1:17" x14ac:dyDescent="0.3">
      <c r="A13890" t="s">
        <v>84035</v>
      </c>
      <c r="B13890" t="s">
        <v>32836</v>
      </c>
      <c r="C13890" t="s">
        <v>30</v>
      </c>
      <c r="D13890" t="s">
        <v>20</v>
      </c>
      <c r="E13890" t="s">
        <v>84036</v>
      </c>
      <c r="G13890" t="s">
        <v>23</v>
      </c>
      <c r="H13890" t="s">
        <v>24</v>
      </c>
      <c r="I13890" t="b">
        <v>1</v>
      </c>
      <c r="J13890" t="s">
        <v>25</v>
      </c>
      <c r="K13890" t="s">
        <v>32838</v>
      </c>
      <c r="L13890" t="s">
        <v>66</v>
      </c>
      <c r="M13890" t="s">
        <v>84037</v>
      </c>
      <c r="N13890" t="s">
        <v>84038</v>
      </c>
      <c r="O13890" t="s">
        <v>84020</v>
      </c>
      <c r="P13890" t="s">
        <v>32872</v>
      </c>
      <c r="Q13890" t="s">
        <v>84039</v>
      </c>
    </row>
    <row r="13891" spans="1:17" x14ac:dyDescent="0.3">
      <c r="A13891" t="s">
        <v>84040</v>
      </c>
      <c r="B13891" t="s">
        <v>32836</v>
      </c>
      <c r="C13891" t="s">
        <v>30</v>
      </c>
      <c r="D13891" t="s">
        <v>20</v>
      </c>
      <c r="E13891" t="s">
        <v>84041</v>
      </c>
      <c r="G13891" t="s">
        <v>23</v>
      </c>
      <c r="H13891" t="s">
        <v>24</v>
      </c>
      <c r="I13891" t="b">
        <v>1</v>
      </c>
      <c r="J13891" t="s">
        <v>25</v>
      </c>
      <c r="K13891" t="s">
        <v>32838</v>
      </c>
      <c r="L13891" t="s">
        <v>2000</v>
      </c>
      <c r="M13891" t="s">
        <v>84042</v>
      </c>
      <c r="N13891" t="s">
        <v>84043</v>
      </c>
      <c r="O13891" t="s">
        <v>84014</v>
      </c>
      <c r="P13891" t="s">
        <v>32872</v>
      </c>
      <c r="Q13891" t="s">
        <v>84044</v>
      </c>
    </row>
    <row r="13892" spans="1:17" x14ac:dyDescent="0.3">
      <c r="A13892" t="s">
        <v>84045</v>
      </c>
      <c r="B13892" t="s">
        <v>32836</v>
      </c>
      <c r="C13892" t="s">
        <v>30</v>
      </c>
      <c r="D13892" t="s">
        <v>20</v>
      </c>
      <c r="E13892" t="s">
        <v>84046</v>
      </c>
      <c r="G13892" t="s">
        <v>23</v>
      </c>
      <c r="H13892" t="s">
        <v>24</v>
      </c>
      <c r="I13892" t="b">
        <v>1</v>
      </c>
      <c r="J13892" t="s">
        <v>25</v>
      </c>
      <c r="K13892" t="s">
        <v>32838</v>
      </c>
      <c r="L13892" t="s">
        <v>120</v>
      </c>
      <c r="M13892" t="s">
        <v>84047</v>
      </c>
      <c r="N13892" t="s">
        <v>84048</v>
      </c>
      <c r="O13892" t="s">
        <v>84014</v>
      </c>
      <c r="P13892" t="s">
        <v>32872</v>
      </c>
      <c r="Q13892" t="s">
        <v>84049</v>
      </c>
    </row>
    <row r="13893" spans="1:17" x14ac:dyDescent="0.3">
      <c r="A13893" t="s">
        <v>84050</v>
      </c>
      <c r="B13893" t="s">
        <v>83710</v>
      </c>
      <c r="C13893" t="s">
        <v>30</v>
      </c>
      <c r="D13893" t="s">
        <v>20</v>
      </c>
      <c r="E13893" t="s">
        <v>84051</v>
      </c>
      <c r="G13893" t="s">
        <v>23</v>
      </c>
      <c r="H13893" t="s">
        <v>24</v>
      </c>
      <c r="I13893" t="b">
        <v>1</v>
      </c>
      <c r="J13893" t="s">
        <v>25</v>
      </c>
      <c r="K13893" t="s">
        <v>83712</v>
      </c>
      <c r="L13893" t="s">
        <v>3293</v>
      </c>
      <c r="M13893" t="s">
        <v>84052</v>
      </c>
      <c r="N13893" t="s">
        <v>84053</v>
      </c>
      <c r="O13893" t="s">
        <v>84054</v>
      </c>
      <c r="P13893" t="s">
        <v>83716</v>
      </c>
      <c r="Q13893" t="s">
        <v>84055</v>
      </c>
    </row>
    <row r="13894" spans="1:17" x14ac:dyDescent="0.3">
      <c r="A13894" t="s">
        <v>84056</v>
      </c>
      <c r="B13894" t="s">
        <v>32836</v>
      </c>
      <c r="C13894" t="s">
        <v>30</v>
      </c>
      <c r="D13894" t="s">
        <v>20</v>
      </c>
      <c r="E13894" t="s">
        <v>84057</v>
      </c>
      <c r="G13894" t="s">
        <v>23</v>
      </c>
      <c r="H13894" t="s">
        <v>24</v>
      </c>
      <c r="I13894" t="b">
        <v>1</v>
      </c>
      <c r="J13894" t="s">
        <v>25</v>
      </c>
      <c r="K13894" t="s">
        <v>32838</v>
      </c>
      <c r="L13894" t="s">
        <v>81</v>
      </c>
      <c r="M13894" t="s">
        <v>84058</v>
      </c>
      <c r="N13894" t="s">
        <v>84059</v>
      </c>
      <c r="O13894" t="s">
        <v>79920</v>
      </c>
      <c r="P13894" t="s">
        <v>32859</v>
      </c>
      <c r="Q13894" t="s">
        <v>84060</v>
      </c>
    </row>
    <row r="13895" spans="1:17" x14ac:dyDescent="0.3">
      <c r="A13895" t="s">
        <v>84061</v>
      </c>
      <c r="B13895" t="s">
        <v>32836</v>
      </c>
      <c r="C13895" t="s">
        <v>30</v>
      </c>
      <c r="D13895" t="s">
        <v>20</v>
      </c>
      <c r="E13895" t="s">
        <v>84062</v>
      </c>
      <c r="G13895" t="s">
        <v>23</v>
      </c>
      <c r="H13895" t="s">
        <v>24</v>
      </c>
      <c r="I13895" t="b">
        <v>1</v>
      </c>
      <c r="J13895" t="s">
        <v>25</v>
      </c>
      <c r="K13895" t="s">
        <v>32838</v>
      </c>
      <c r="L13895" t="s">
        <v>66</v>
      </c>
      <c r="M13895" t="s">
        <v>84063</v>
      </c>
      <c r="N13895" t="s">
        <v>84064</v>
      </c>
      <c r="O13895" t="s">
        <v>79920</v>
      </c>
      <c r="P13895" t="s">
        <v>32859</v>
      </c>
      <c r="Q13895" t="s">
        <v>84065</v>
      </c>
    </row>
    <row r="13896" spans="1:17" x14ac:dyDescent="0.3">
      <c r="A13896" t="s">
        <v>84066</v>
      </c>
      <c r="B13896" t="s">
        <v>244</v>
      </c>
      <c r="C13896" t="s">
        <v>30</v>
      </c>
      <c r="D13896" t="s">
        <v>20</v>
      </c>
      <c r="E13896" t="s">
        <v>84067</v>
      </c>
      <c r="G13896" t="s">
        <v>23</v>
      </c>
      <c r="H13896" t="s">
        <v>24</v>
      </c>
      <c r="I13896" t="b">
        <v>1</v>
      </c>
      <c r="J13896" t="s">
        <v>25</v>
      </c>
      <c r="K13896" t="s">
        <v>246</v>
      </c>
      <c r="L13896" t="s">
        <v>84068</v>
      </c>
      <c r="M13896" t="s">
        <v>84069</v>
      </c>
      <c r="N13896" t="s">
        <v>84070</v>
      </c>
      <c r="O13896" t="s">
        <v>84071</v>
      </c>
      <c r="P13896" t="s">
        <v>60242</v>
      </c>
      <c r="Q13896" t="s">
        <v>84072</v>
      </c>
    </row>
    <row r="13897" spans="1:17" x14ac:dyDescent="0.3">
      <c r="A13897" t="s">
        <v>84073</v>
      </c>
      <c r="B13897" t="s">
        <v>8497</v>
      </c>
      <c r="C13897" t="s">
        <v>30</v>
      </c>
      <c r="D13897" t="s">
        <v>20</v>
      </c>
      <c r="E13897" t="s">
        <v>84074</v>
      </c>
      <c r="F13897" t="s">
        <v>4532</v>
      </c>
      <c r="G13897" t="s">
        <v>23</v>
      </c>
      <c r="H13897" t="s">
        <v>24</v>
      </c>
      <c r="I13897" t="b">
        <v>1</v>
      </c>
      <c r="J13897" t="s">
        <v>25</v>
      </c>
      <c r="K13897" t="s">
        <v>8500</v>
      </c>
      <c r="L13897" t="s">
        <v>428</v>
      </c>
      <c r="M13897" t="s">
        <v>84075</v>
      </c>
      <c r="N13897" t="s">
        <v>84076</v>
      </c>
      <c r="O13897" t="s">
        <v>25489</v>
      </c>
      <c r="P13897" t="s">
        <v>23989</v>
      </c>
      <c r="Q13897" t="s">
        <v>84077</v>
      </c>
    </row>
    <row r="13898" spans="1:17" x14ac:dyDescent="0.3">
      <c r="A13898" t="s">
        <v>84078</v>
      </c>
      <c r="B13898" t="s">
        <v>77344</v>
      </c>
      <c r="C13898" t="s">
        <v>30</v>
      </c>
      <c r="D13898" t="s">
        <v>13848</v>
      </c>
      <c r="E13898" t="s">
        <v>84079</v>
      </c>
      <c r="G13898" t="s">
        <v>1455</v>
      </c>
      <c r="H13898" t="s">
        <v>1456</v>
      </c>
      <c r="I13898" t="b">
        <v>1</v>
      </c>
      <c r="J13898" t="s">
        <v>25</v>
      </c>
      <c r="K13898" t="s">
        <v>77346</v>
      </c>
      <c r="L13898" t="s">
        <v>84080</v>
      </c>
      <c r="M13898" t="s">
        <v>84081</v>
      </c>
      <c r="N13898" t="s">
        <v>84082</v>
      </c>
      <c r="O13898" t="s">
        <v>84083</v>
      </c>
      <c r="P13898" t="s">
        <v>77556</v>
      </c>
      <c r="Q13898" t="s">
        <v>84084</v>
      </c>
    </row>
    <row r="13899" spans="1:17" x14ac:dyDescent="0.3">
      <c r="A13899" t="s">
        <v>84085</v>
      </c>
      <c r="B13899" t="s">
        <v>84086</v>
      </c>
      <c r="C13899" t="s">
        <v>30</v>
      </c>
      <c r="D13899" t="s">
        <v>15799</v>
      </c>
      <c r="E13899" t="s">
        <v>67800</v>
      </c>
      <c r="G13899" t="s">
        <v>23</v>
      </c>
      <c r="H13899" t="s">
        <v>24</v>
      </c>
      <c r="I13899" t="b">
        <v>1</v>
      </c>
      <c r="J13899" t="s">
        <v>25</v>
      </c>
      <c r="K13899" t="s">
        <v>84087</v>
      </c>
      <c r="L13899" t="s">
        <v>594</v>
      </c>
      <c r="M13899" t="s">
        <v>84088</v>
      </c>
      <c r="N13899" t="s">
        <v>84089</v>
      </c>
      <c r="O13899" t="s">
        <v>84090</v>
      </c>
      <c r="P13899" t="s">
        <v>84091</v>
      </c>
      <c r="Q13899" t="s">
        <v>84092</v>
      </c>
    </row>
    <row r="13900" spans="1:17" x14ac:dyDescent="0.3">
      <c r="A13900" t="s">
        <v>84093</v>
      </c>
      <c r="B13900" t="s">
        <v>4624</v>
      </c>
      <c r="C13900" t="s">
        <v>30</v>
      </c>
      <c r="D13900" t="s">
        <v>20</v>
      </c>
      <c r="E13900" t="s">
        <v>84094</v>
      </c>
      <c r="G13900" t="s">
        <v>23</v>
      </c>
      <c r="H13900" t="s">
        <v>24</v>
      </c>
      <c r="I13900" t="b">
        <v>1</v>
      </c>
      <c r="J13900" t="s">
        <v>25</v>
      </c>
      <c r="K13900" t="s">
        <v>4626</v>
      </c>
      <c r="L13900" t="s">
        <v>1809</v>
      </c>
      <c r="M13900" t="s">
        <v>84095</v>
      </c>
      <c r="N13900" t="s">
        <v>84096</v>
      </c>
      <c r="O13900" t="s">
        <v>4630</v>
      </c>
      <c r="P13900" t="s">
        <v>4631</v>
      </c>
      <c r="Q13900" t="s">
        <v>84097</v>
      </c>
    </row>
    <row r="13901" spans="1:17" x14ac:dyDescent="0.3">
      <c r="A13901" t="s">
        <v>84098</v>
      </c>
      <c r="B13901" t="s">
        <v>33405</v>
      </c>
      <c r="C13901" t="s">
        <v>30</v>
      </c>
      <c r="D13901" t="s">
        <v>20</v>
      </c>
      <c r="E13901" t="s">
        <v>84099</v>
      </c>
      <c r="G13901" t="s">
        <v>1455</v>
      </c>
      <c r="H13901" t="s">
        <v>26204</v>
      </c>
      <c r="I13901" t="b">
        <v>1</v>
      </c>
      <c r="J13901" t="s">
        <v>25</v>
      </c>
      <c r="K13901" t="s">
        <v>33414</v>
      </c>
      <c r="L13901" t="s">
        <v>1033</v>
      </c>
      <c r="M13901" t="s">
        <v>71901</v>
      </c>
      <c r="N13901" t="s">
        <v>84100</v>
      </c>
      <c r="O13901" t="s">
        <v>84101</v>
      </c>
      <c r="P13901" t="s">
        <v>84102</v>
      </c>
      <c r="Q13901" t="s">
        <v>84103</v>
      </c>
    </row>
    <row r="13902" spans="1:17" x14ac:dyDescent="0.3">
      <c r="A13902" t="s">
        <v>84104</v>
      </c>
      <c r="B13902" t="s">
        <v>33405</v>
      </c>
      <c r="C13902" t="s">
        <v>30</v>
      </c>
      <c r="D13902" t="s">
        <v>20</v>
      </c>
      <c r="E13902" t="s">
        <v>84105</v>
      </c>
      <c r="G13902" t="s">
        <v>1455</v>
      </c>
      <c r="H13902" t="s">
        <v>26204</v>
      </c>
      <c r="I13902" t="b">
        <v>1</v>
      </c>
      <c r="J13902" t="s">
        <v>25</v>
      </c>
      <c r="K13902" t="s">
        <v>33414</v>
      </c>
      <c r="L13902" t="s">
        <v>4967</v>
      </c>
      <c r="M13902" t="s">
        <v>84106</v>
      </c>
      <c r="N13902" t="s">
        <v>84107</v>
      </c>
      <c r="O13902" t="s">
        <v>84108</v>
      </c>
      <c r="P13902" t="s">
        <v>84109</v>
      </c>
      <c r="Q13902" t="s">
        <v>84110</v>
      </c>
    </row>
    <row r="13903" spans="1:17" x14ac:dyDescent="0.3">
      <c r="A13903" t="s">
        <v>84111</v>
      </c>
      <c r="B13903" t="s">
        <v>44547</v>
      </c>
      <c r="C13903" t="s">
        <v>30</v>
      </c>
      <c r="D13903" t="s">
        <v>20</v>
      </c>
      <c r="E13903" t="s">
        <v>84112</v>
      </c>
      <c r="G13903" t="s">
        <v>16098</v>
      </c>
      <c r="H13903" t="s">
        <v>16099</v>
      </c>
      <c r="I13903" t="b">
        <v>1</v>
      </c>
      <c r="J13903" t="s">
        <v>25</v>
      </c>
      <c r="K13903" t="s">
        <v>44549</v>
      </c>
      <c r="L13903" t="s">
        <v>68</v>
      </c>
      <c r="M13903" t="s">
        <v>84113</v>
      </c>
      <c r="N13903" t="s">
        <v>84114</v>
      </c>
      <c r="O13903" t="s">
        <v>84115</v>
      </c>
      <c r="P13903" t="s">
        <v>84116</v>
      </c>
      <c r="Q13903" t="s">
        <v>84117</v>
      </c>
    </row>
    <row r="13904" spans="1:17" x14ac:dyDescent="0.3">
      <c r="A13904" t="s">
        <v>84118</v>
      </c>
      <c r="B13904" t="s">
        <v>17021</v>
      </c>
      <c r="C13904" t="s">
        <v>30</v>
      </c>
      <c r="D13904" t="s">
        <v>84119</v>
      </c>
      <c r="E13904" t="s">
        <v>84120</v>
      </c>
      <c r="F13904" t="s">
        <v>17022</v>
      </c>
      <c r="G13904" t="s">
        <v>23</v>
      </c>
      <c r="H13904" t="s">
        <v>24</v>
      </c>
      <c r="I13904" t="b">
        <v>1</v>
      </c>
      <c r="J13904" t="s">
        <v>25</v>
      </c>
      <c r="K13904" t="s">
        <v>84121</v>
      </c>
      <c r="L13904" t="s">
        <v>71627</v>
      </c>
      <c r="M13904" t="s">
        <v>84122</v>
      </c>
      <c r="N13904" t="s">
        <v>84123</v>
      </c>
      <c r="O13904" t="s">
        <v>84124</v>
      </c>
      <c r="P13904" t="s">
        <v>84125</v>
      </c>
      <c r="Q13904" t="s">
        <v>84126</v>
      </c>
    </row>
    <row r="13905" spans="1:17" x14ac:dyDescent="0.3">
      <c r="A13905" t="s">
        <v>84127</v>
      </c>
      <c r="B13905" t="s">
        <v>33405</v>
      </c>
      <c r="C13905" t="s">
        <v>30</v>
      </c>
      <c r="D13905" t="s">
        <v>20</v>
      </c>
      <c r="E13905" t="s">
        <v>84128</v>
      </c>
      <c r="G13905" t="s">
        <v>1455</v>
      </c>
      <c r="H13905" t="s">
        <v>26204</v>
      </c>
      <c r="I13905" t="b">
        <v>1</v>
      </c>
      <c r="J13905" t="s">
        <v>25</v>
      </c>
      <c r="K13905" t="s">
        <v>33407</v>
      </c>
      <c r="L13905" t="s">
        <v>16766</v>
      </c>
      <c r="M13905" t="s">
        <v>84129</v>
      </c>
      <c r="N13905" t="s">
        <v>84130</v>
      </c>
      <c r="O13905" t="s">
        <v>84131</v>
      </c>
      <c r="P13905" t="s">
        <v>84132</v>
      </c>
      <c r="Q13905" t="s">
        <v>84133</v>
      </c>
    </row>
    <row r="13906" spans="1:17" x14ac:dyDescent="0.3">
      <c r="A13906" t="s">
        <v>84134</v>
      </c>
      <c r="B13906" t="s">
        <v>17021</v>
      </c>
      <c r="C13906" t="s">
        <v>30</v>
      </c>
      <c r="D13906" t="s">
        <v>39395</v>
      </c>
      <c r="E13906" t="s">
        <v>84135</v>
      </c>
      <c r="G13906" t="s">
        <v>23</v>
      </c>
      <c r="H13906" t="s">
        <v>24</v>
      </c>
      <c r="I13906" t="b">
        <v>1</v>
      </c>
      <c r="J13906" t="s">
        <v>25</v>
      </c>
      <c r="K13906" t="s">
        <v>17023</v>
      </c>
      <c r="L13906" t="s">
        <v>84136</v>
      </c>
      <c r="M13906" t="s">
        <v>84137</v>
      </c>
      <c r="N13906" t="s">
        <v>84138</v>
      </c>
      <c r="O13906" t="s">
        <v>84139</v>
      </c>
      <c r="P13906" t="s">
        <v>84140</v>
      </c>
      <c r="Q13906" t="s">
        <v>84141</v>
      </c>
    </row>
    <row r="13907" spans="1:17" x14ac:dyDescent="0.3">
      <c r="A13907" t="s">
        <v>84142</v>
      </c>
      <c r="B13907" t="s">
        <v>3436</v>
      </c>
      <c r="C13907" t="s">
        <v>30</v>
      </c>
      <c r="D13907" t="s">
        <v>20</v>
      </c>
      <c r="E13907" t="s">
        <v>84143</v>
      </c>
      <c r="G13907" t="s">
        <v>23</v>
      </c>
      <c r="H13907" t="s">
        <v>24</v>
      </c>
      <c r="I13907" t="b">
        <v>1</v>
      </c>
      <c r="J13907" t="s">
        <v>25</v>
      </c>
      <c r="K13907" t="s">
        <v>3437</v>
      </c>
      <c r="L13907" t="s">
        <v>68830</v>
      </c>
      <c r="M13907" t="s">
        <v>84144</v>
      </c>
      <c r="N13907" t="s">
        <v>84145</v>
      </c>
      <c r="O13907" t="s">
        <v>84146</v>
      </c>
      <c r="P13907" t="s">
        <v>3442</v>
      </c>
      <c r="Q13907" t="s">
        <v>84147</v>
      </c>
    </row>
    <row r="13908" spans="1:17" x14ac:dyDescent="0.3">
      <c r="A13908" t="s">
        <v>84148</v>
      </c>
      <c r="B13908" t="s">
        <v>80342</v>
      </c>
      <c r="C13908" t="s">
        <v>30</v>
      </c>
      <c r="D13908" t="s">
        <v>20</v>
      </c>
      <c r="E13908" t="s">
        <v>1799</v>
      </c>
      <c r="G13908" t="s">
        <v>23</v>
      </c>
      <c r="H13908" t="s">
        <v>38</v>
      </c>
      <c r="I13908" t="b">
        <v>1</v>
      </c>
      <c r="J13908" t="s">
        <v>25</v>
      </c>
      <c r="K13908" t="s">
        <v>80344</v>
      </c>
      <c r="L13908" t="s">
        <v>84149</v>
      </c>
      <c r="M13908" t="s">
        <v>84150</v>
      </c>
      <c r="N13908" t="s">
        <v>84151</v>
      </c>
      <c r="O13908" t="s">
        <v>80348</v>
      </c>
      <c r="P13908" t="s">
        <v>80362</v>
      </c>
      <c r="Q13908" t="s">
        <v>84152</v>
      </c>
    </row>
    <row r="13909" spans="1:17" x14ac:dyDescent="0.3">
      <c r="A13909" t="s">
        <v>84153</v>
      </c>
      <c r="B13909" t="s">
        <v>33405</v>
      </c>
      <c r="C13909" t="s">
        <v>30</v>
      </c>
      <c r="D13909" t="s">
        <v>20</v>
      </c>
      <c r="E13909" t="s">
        <v>84154</v>
      </c>
      <c r="G13909" t="s">
        <v>1455</v>
      </c>
      <c r="H13909" t="s">
        <v>26204</v>
      </c>
      <c r="I13909" t="b">
        <v>1</v>
      </c>
      <c r="J13909" t="s">
        <v>25</v>
      </c>
      <c r="K13909" t="s">
        <v>33407</v>
      </c>
      <c r="L13909" t="s">
        <v>10179</v>
      </c>
      <c r="M13909" t="s">
        <v>82034</v>
      </c>
      <c r="N13909" t="s">
        <v>84155</v>
      </c>
      <c r="O13909" t="s">
        <v>84156</v>
      </c>
      <c r="P13909" t="s">
        <v>84132</v>
      </c>
      <c r="Q13909" t="s">
        <v>84157</v>
      </c>
    </row>
    <row r="13910" spans="1:17" x14ac:dyDescent="0.3">
      <c r="A13910" t="s">
        <v>84158</v>
      </c>
      <c r="B13910" t="s">
        <v>33405</v>
      </c>
      <c r="C13910" t="s">
        <v>30</v>
      </c>
      <c r="D13910" t="s">
        <v>20</v>
      </c>
      <c r="E13910" t="s">
        <v>84159</v>
      </c>
      <c r="G13910" t="s">
        <v>1455</v>
      </c>
      <c r="H13910" t="s">
        <v>26204</v>
      </c>
      <c r="I13910" t="b">
        <v>1</v>
      </c>
      <c r="J13910" t="s">
        <v>25</v>
      </c>
      <c r="K13910" t="s">
        <v>33414</v>
      </c>
      <c r="L13910" t="s">
        <v>34153</v>
      </c>
      <c r="M13910" t="s">
        <v>84160</v>
      </c>
      <c r="N13910" t="s">
        <v>84161</v>
      </c>
      <c r="O13910" t="s">
        <v>84162</v>
      </c>
      <c r="P13910" t="s">
        <v>84163</v>
      </c>
      <c r="Q13910" t="s">
        <v>84164</v>
      </c>
    </row>
    <row r="13911" spans="1:17" x14ac:dyDescent="0.3">
      <c r="A13911" t="s">
        <v>84165</v>
      </c>
      <c r="B13911" t="s">
        <v>33405</v>
      </c>
      <c r="C13911" t="s">
        <v>30</v>
      </c>
      <c r="D13911" t="s">
        <v>20</v>
      </c>
      <c r="E13911" t="s">
        <v>84166</v>
      </c>
      <c r="G13911" t="s">
        <v>1455</v>
      </c>
      <c r="H13911" t="s">
        <v>26204</v>
      </c>
      <c r="I13911" t="b">
        <v>1</v>
      </c>
      <c r="J13911" t="s">
        <v>25</v>
      </c>
      <c r="K13911" t="s">
        <v>33407</v>
      </c>
      <c r="M13911" t="s">
        <v>84167</v>
      </c>
      <c r="N13911" t="s">
        <v>84168</v>
      </c>
      <c r="O13911" t="s">
        <v>84169</v>
      </c>
      <c r="P13911" t="s">
        <v>84132</v>
      </c>
      <c r="Q13911" t="s">
        <v>84167</v>
      </c>
    </row>
    <row r="13912" spans="1:17" x14ac:dyDescent="0.3">
      <c r="A13912" t="s">
        <v>84170</v>
      </c>
      <c r="B13912" t="s">
        <v>244</v>
      </c>
      <c r="C13912" t="s">
        <v>30</v>
      </c>
      <c r="D13912" t="s">
        <v>20</v>
      </c>
      <c r="E13912" t="s">
        <v>84171</v>
      </c>
      <c r="G13912" t="s">
        <v>23</v>
      </c>
      <c r="H13912" t="s">
        <v>24</v>
      </c>
      <c r="I13912" t="b">
        <v>1</v>
      </c>
      <c r="J13912" t="s">
        <v>25</v>
      </c>
      <c r="K13912" t="s">
        <v>246</v>
      </c>
      <c r="L13912" t="s">
        <v>84172</v>
      </c>
      <c r="M13912" t="s">
        <v>84173</v>
      </c>
      <c r="N13912" t="s">
        <v>84174</v>
      </c>
      <c r="O13912" t="s">
        <v>84175</v>
      </c>
      <c r="P13912" t="s">
        <v>21778</v>
      </c>
      <c r="Q13912" t="s">
        <v>84176</v>
      </c>
    </row>
    <row r="13913" spans="1:17" x14ac:dyDescent="0.3">
      <c r="A13913" t="s">
        <v>84177</v>
      </c>
      <c r="B13913" t="s">
        <v>33405</v>
      </c>
      <c r="C13913" t="s">
        <v>30</v>
      </c>
      <c r="D13913" t="s">
        <v>20</v>
      </c>
      <c r="E13913" t="s">
        <v>84178</v>
      </c>
      <c r="G13913" t="s">
        <v>1455</v>
      </c>
      <c r="H13913" t="s">
        <v>1456</v>
      </c>
      <c r="I13913" t="b">
        <v>1</v>
      </c>
      <c r="J13913" t="s">
        <v>25</v>
      </c>
      <c r="K13913" t="s">
        <v>49420</v>
      </c>
      <c r="L13913" t="s">
        <v>10179</v>
      </c>
      <c r="M13913" t="s">
        <v>82034</v>
      </c>
      <c r="N13913" t="s">
        <v>84155</v>
      </c>
      <c r="O13913" t="s">
        <v>84156</v>
      </c>
      <c r="P13913" t="s">
        <v>84179</v>
      </c>
      <c r="Q13913" t="s">
        <v>84157</v>
      </c>
    </row>
    <row r="13914" spans="1:17" x14ac:dyDescent="0.3">
      <c r="A13914" t="s">
        <v>84180</v>
      </c>
      <c r="B13914" t="s">
        <v>84181</v>
      </c>
      <c r="C13914" t="s">
        <v>264</v>
      </c>
      <c r="D13914" t="s">
        <v>20</v>
      </c>
      <c r="E13914" t="s">
        <v>84182</v>
      </c>
      <c r="G13914" t="s">
        <v>16098</v>
      </c>
      <c r="H13914" t="s">
        <v>44648</v>
      </c>
      <c r="I13914" t="b">
        <v>1</v>
      </c>
      <c r="J13914" t="s">
        <v>25</v>
      </c>
      <c r="K13914" t="s">
        <v>84183</v>
      </c>
      <c r="L13914" t="s">
        <v>14367</v>
      </c>
      <c r="M13914" t="s">
        <v>84184</v>
      </c>
      <c r="N13914" t="s">
        <v>84185</v>
      </c>
      <c r="O13914" t="s">
        <v>84186</v>
      </c>
      <c r="P13914" t="s">
        <v>84187</v>
      </c>
      <c r="Q13914" t="s">
        <v>84188</v>
      </c>
    </row>
    <row r="13915" spans="1:17" x14ac:dyDescent="0.3">
      <c r="A13915" t="s">
        <v>84189</v>
      </c>
      <c r="B13915" t="s">
        <v>5998</v>
      </c>
      <c r="C13915" t="s">
        <v>30</v>
      </c>
      <c r="D13915" t="s">
        <v>42923</v>
      </c>
      <c r="E13915" t="s">
        <v>80290</v>
      </c>
      <c r="F13915" t="s">
        <v>21023</v>
      </c>
      <c r="G13915" t="s">
        <v>23</v>
      </c>
      <c r="H13915" t="s">
        <v>38</v>
      </c>
      <c r="I13915" t="b">
        <v>1</v>
      </c>
      <c r="J13915" t="s">
        <v>25</v>
      </c>
      <c r="K13915" t="s">
        <v>6001</v>
      </c>
      <c r="L13915" t="s">
        <v>951</v>
      </c>
      <c r="M13915" t="s">
        <v>84190</v>
      </c>
      <c r="N13915" t="s">
        <v>84191</v>
      </c>
      <c r="O13915" t="s">
        <v>84192</v>
      </c>
      <c r="P13915" t="s">
        <v>68257</v>
      </c>
      <c r="Q13915" t="s">
        <v>84193</v>
      </c>
    </row>
    <row r="13916" spans="1:17" x14ac:dyDescent="0.3">
      <c r="A13916" t="s">
        <v>84194</v>
      </c>
      <c r="B13916" t="s">
        <v>20209</v>
      </c>
      <c r="C13916" t="s">
        <v>30</v>
      </c>
      <c r="D13916" t="s">
        <v>5235</v>
      </c>
      <c r="E13916" t="s">
        <v>84195</v>
      </c>
      <c r="G13916" t="s">
        <v>23</v>
      </c>
      <c r="H13916" t="s">
        <v>38</v>
      </c>
      <c r="I13916" t="b">
        <v>1</v>
      </c>
      <c r="J13916" t="s">
        <v>25</v>
      </c>
      <c r="K13916" t="s">
        <v>20211</v>
      </c>
      <c r="L13916" t="s">
        <v>120</v>
      </c>
      <c r="M13916" t="s">
        <v>84196</v>
      </c>
      <c r="N13916" t="s">
        <v>84197</v>
      </c>
      <c r="O13916" t="s">
        <v>84198</v>
      </c>
      <c r="P13916" t="s">
        <v>29511</v>
      </c>
      <c r="Q13916" t="s">
        <v>84199</v>
      </c>
    </row>
    <row r="13917" spans="1:17" x14ac:dyDescent="0.3">
      <c r="A13917" t="s">
        <v>84200</v>
      </c>
      <c r="B13917" t="s">
        <v>83178</v>
      </c>
      <c r="C13917" t="s">
        <v>5286</v>
      </c>
      <c r="D13917" t="s">
        <v>82193</v>
      </c>
      <c r="E13917" t="s">
        <v>84201</v>
      </c>
      <c r="G13917" t="s">
        <v>23</v>
      </c>
      <c r="H13917" t="s">
        <v>38</v>
      </c>
      <c r="I13917" t="b">
        <v>1</v>
      </c>
      <c r="J13917" t="s">
        <v>25</v>
      </c>
      <c r="K13917" t="s">
        <v>83179</v>
      </c>
      <c r="L13917" t="s">
        <v>84202</v>
      </c>
      <c r="M13917" t="s">
        <v>84203</v>
      </c>
      <c r="N13917" t="s">
        <v>84204</v>
      </c>
      <c r="O13917" t="s">
        <v>84205</v>
      </c>
      <c r="P13917" t="s">
        <v>84206</v>
      </c>
      <c r="Q13917" t="s">
        <v>84207</v>
      </c>
    </row>
    <row r="13918" spans="1:17" x14ac:dyDescent="0.3">
      <c r="A13918" t="s">
        <v>84208</v>
      </c>
      <c r="B13918" t="s">
        <v>65428</v>
      </c>
      <c r="C13918" t="s">
        <v>30</v>
      </c>
      <c r="D13918" t="s">
        <v>20</v>
      </c>
      <c r="E13918" t="s">
        <v>65574</v>
      </c>
      <c r="G13918" t="s">
        <v>16098</v>
      </c>
      <c r="H13918" t="s">
        <v>16099</v>
      </c>
      <c r="I13918" t="b">
        <v>1</v>
      </c>
      <c r="J13918" t="s">
        <v>25</v>
      </c>
      <c r="K13918" t="s">
        <v>65430</v>
      </c>
      <c r="L13918" t="s">
        <v>84209</v>
      </c>
      <c r="M13918" t="s">
        <v>84210</v>
      </c>
      <c r="N13918" t="s">
        <v>84211</v>
      </c>
      <c r="O13918" t="s">
        <v>84212</v>
      </c>
      <c r="P13918" t="s">
        <v>65434</v>
      </c>
      <c r="Q13918" t="s">
        <v>84213</v>
      </c>
    </row>
    <row r="13919" spans="1:17" x14ac:dyDescent="0.3">
      <c r="A13919" t="s">
        <v>84214</v>
      </c>
      <c r="B13919" t="s">
        <v>65428</v>
      </c>
      <c r="C13919" t="s">
        <v>30</v>
      </c>
      <c r="D13919" t="s">
        <v>20</v>
      </c>
      <c r="E13919" t="s">
        <v>84215</v>
      </c>
      <c r="G13919" t="s">
        <v>16098</v>
      </c>
      <c r="H13919" t="s">
        <v>16099</v>
      </c>
      <c r="I13919" t="b">
        <v>1</v>
      </c>
      <c r="J13919" t="s">
        <v>25</v>
      </c>
      <c r="K13919" t="s">
        <v>65430</v>
      </c>
      <c r="L13919" t="s">
        <v>66</v>
      </c>
      <c r="M13919" t="s">
        <v>84216</v>
      </c>
      <c r="N13919" t="s">
        <v>84217</v>
      </c>
      <c r="O13919" t="s">
        <v>84212</v>
      </c>
      <c r="P13919" t="s">
        <v>65434</v>
      </c>
      <c r="Q13919" t="s">
        <v>84218</v>
      </c>
    </row>
    <row r="13920" spans="1:17" x14ac:dyDescent="0.3">
      <c r="A13920" t="s">
        <v>84219</v>
      </c>
      <c r="B13920" t="s">
        <v>84220</v>
      </c>
      <c r="C13920" t="s">
        <v>30</v>
      </c>
      <c r="D13920" t="s">
        <v>20</v>
      </c>
      <c r="E13920" t="s">
        <v>84221</v>
      </c>
      <c r="F13920" t="s">
        <v>22092</v>
      </c>
      <c r="G13920" t="s">
        <v>23</v>
      </c>
      <c r="H13920" t="s">
        <v>24</v>
      </c>
      <c r="I13920" t="b">
        <v>1</v>
      </c>
      <c r="J13920" t="s">
        <v>25</v>
      </c>
      <c r="K13920" t="s">
        <v>84222</v>
      </c>
      <c r="L13920" t="s">
        <v>2020</v>
      </c>
      <c r="M13920" t="s">
        <v>84223</v>
      </c>
      <c r="N13920" t="s">
        <v>84224</v>
      </c>
      <c r="O13920" t="s">
        <v>84225</v>
      </c>
      <c r="P13920" t="s">
        <v>84226</v>
      </c>
      <c r="Q13920" t="s">
        <v>84227</v>
      </c>
    </row>
    <row r="13921" spans="1:17" x14ac:dyDescent="0.3">
      <c r="A13921" t="s">
        <v>84228</v>
      </c>
      <c r="B13921" t="s">
        <v>5252</v>
      </c>
      <c r="C13921" t="s">
        <v>73</v>
      </c>
      <c r="D13921" t="s">
        <v>20</v>
      </c>
      <c r="G13921" t="s">
        <v>23</v>
      </c>
      <c r="H13921" t="s">
        <v>24</v>
      </c>
      <c r="I13921" t="b">
        <v>1</v>
      </c>
      <c r="J13921" t="s">
        <v>25</v>
      </c>
      <c r="K13921" t="s">
        <v>5254</v>
      </c>
    </row>
    <row r="13922" spans="1:17" x14ac:dyDescent="0.3">
      <c r="A13922" t="s">
        <v>84229</v>
      </c>
      <c r="B13922" t="s">
        <v>82318</v>
      </c>
      <c r="C13922" t="s">
        <v>30</v>
      </c>
      <c r="D13922" t="s">
        <v>20</v>
      </c>
      <c r="E13922" t="s">
        <v>84230</v>
      </c>
      <c r="G13922" t="s">
        <v>16098</v>
      </c>
      <c r="H13922" t="s">
        <v>16099</v>
      </c>
      <c r="I13922" t="b">
        <v>1</v>
      </c>
      <c r="J13922" t="s">
        <v>25</v>
      </c>
      <c r="K13922" t="s">
        <v>82321</v>
      </c>
      <c r="L13922" t="s">
        <v>4194</v>
      </c>
      <c r="M13922" t="s">
        <v>84231</v>
      </c>
      <c r="N13922" t="s">
        <v>84232</v>
      </c>
      <c r="O13922" t="s">
        <v>82325</v>
      </c>
      <c r="P13922" t="s">
        <v>84233</v>
      </c>
    </row>
    <row r="13923" spans="1:17" x14ac:dyDescent="0.3">
      <c r="A13923" t="s">
        <v>84234</v>
      </c>
      <c r="B13923" t="s">
        <v>82318</v>
      </c>
      <c r="C13923" t="s">
        <v>30</v>
      </c>
      <c r="D13923" t="s">
        <v>20</v>
      </c>
      <c r="E13923" t="s">
        <v>84235</v>
      </c>
      <c r="G13923" t="s">
        <v>16098</v>
      </c>
      <c r="H13923" t="s">
        <v>16099</v>
      </c>
      <c r="I13923" t="b">
        <v>1</v>
      </c>
      <c r="J13923" t="s">
        <v>25</v>
      </c>
      <c r="K13923" t="s">
        <v>82321</v>
      </c>
      <c r="L13923" t="s">
        <v>82322</v>
      </c>
      <c r="M13923" t="s">
        <v>84236</v>
      </c>
      <c r="N13923" t="s">
        <v>84237</v>
      </c>
      <c r="O13923" t="s">
        <v>82325</v>
      </c>
      <c r="P13923" t="s">
        <v>82326</v>
      </c>
    </row>
    <row r="13924" spans="1:17" x14ac:dyDescent="0.3">
      <c r="A13924" t="s">
        <v>84238</v>
      </c>
      <c r="B13924" t="s">
        <v>82318</v>
      </c>
      <c r="C13924" t="s">
        <v>30</v>
      </c>
      <c r="D13924" t="s">
        <v>20</v>
      </c>
      <c r="E13924" t="s">
        <v>2480</v>
      </c>
      <c r="G13924" t="s">
        <v>16098</v>
      </c>
      <c r="H13924" t="s">
        <v>16099</v>
      </c>
      <c r="I13924" t="b">
        <v>1</v>
      </c>
      <c r="J13924" t="s">
        <v>25</v>
      </c>
      <c r="K13924" t="s">
        <v>82321</v>
      </c>
      <c r="L13924" t="s">
        <v>1928</v>
      </c>
      <c r="M13924" t="s">
        <v>84239</v>
      </c>
      <c r="N13924" t="s">
        <v>84240</v>
      </c>
      <c r="O13924" t="s">
        <v>82325</v>
      </c>
      <c r="P13924" t="s">
        <v>84233</v>
      </c>
    </row>
    <row r="13925" spans="1:17" x14ac:dyDescent="0.3">
      <c r="A13925" t="s">
        <v>84241</v>
      </c>
      <c r="B13925" t="s">
        <v>43396</v>
      </c>
      <c r="C13925" t="s">
        <v>30</v>
      </c>
      <c r="D13925" t="s">
        <v>20</v>
      </c>
      <c r="E13925" t="s">
        <v>84242</v>
      </c>
      <c r="G13925" t="s">
        <v>23</v>
      </c>
      <c r="H13925" t="s">
        <v>24</v>
      </c>
      <c r="I13925" t="b">
        <v>1</v>
      </c>
      <c r="J13925" t="s">
        <v>25</v>
      </c>
      <c r="K13925" t="s">
        <v>43397</v>
      </c>
      <c r="L13925" t="s">
        <v>84243</v>
      </c>
      <c r="M13925" t="s">
        <v>84244</v>
      </c>
      <c r="N13925" t="s">
        <v>84245</v>
      </c>
      <c r="O13925" t="s">
        <v>44440</v>
      </c>
      <c r="P13925" t="s">
        <v>84246</v>
      </c>
      <c r="Q13925" t="s">
        <v>84247</v>
      </c>
    </row>
    <row r="13926" spans="1:17" x14ac:dyDescent="0.3">
      <c r="A13926" t="s">
        <v>84248</v>
      </c>
      <c r="B13926" t="s">
        <v>4624</v>
      </c>
      <c r="C13926" t="s">
        <v>30</v>
      </c>
      <c r="D13926" t="s">
        <v>20</v>
      </c>
      <c r="E13926" t="s">
        <v>84249</v>
      </c>
      <c r="F13926" t="s">
        <v>18915</v>
      </c>
      <c r="G13926" t="s">
        <v>23</v>
      </c>
      <c r="H13926" t="s">
        <v>24</v>
      </c>
      <c r="I13926" t="b">
        <v>1</v>
      </c>
      <c r="J13926" t="s">
        <v>25</v>
      </c>
      <c r="K13926" t="s">
        <v>4626</v>
      </c>
      <c r="L13926" t="s">
        <v>36235</v>
      </c>
      <c r="M13926" t="s">
        <v>84250</v>
      </c>
      <c r="N13926" t="s">
        <v>84251</v>
      </c>
      <c r="O13926" t="s">
        <v>4630</v>
      </c>
      <c r="P13926" t="s">
        <v>4631</v>
      </c>
      <c r="Q13926" t="s">
        <v>84252</v>
      </c>
    </row>
    <row r="13927" spans="1:17" x14ac:dyDescent="0.3">
      <c r="A13927" t="s">
        <v>84253</v>
      </c>
      <c r="B13927" t="s">
        <v>12204</v>
      </c>
      <c r="C13927" t="s">
        <v>123</v>
      </c>
      <c r="D13927" t="s">
        <v>20</v>
      </c>
      <c r="E13927" t="s">
        <v>84254</v>
      </c>
      <c r="G13927" t="s">
        <v>23</v>
      </c>
      <c r="H13927" t="s">
        <v>24</v>
      </c>
      <c r="I13927" t="b">
        <v>1</v>
      </c>
      <c r="J13927" t="s">
        <v>25</v>
      </c>
      <c r="K13927" t="s">
        <v>12206</v>
      </c>
      <c r="L13927" t="s">
        <v>3069</v>
      </c>
      <c r="M13927" t="s">
        <v>84255</v>
      </c>
      <c r="N13927" t="s">
        <v>84256</v>
      </c>
      <c r="O13927" t="s">
        <v>12209</v>
      </c>
      <c r="P13927" t="s">
        <v>68239</v>
      </c>
      <c r="Q13927" t="s">
        <v>84257</v>
      </c>
    </row>
    <row r="13928" spans="1:17" x14ac:dyDescent="0.3">
      <c r="A13928" t="s">
        <v>84258</v>
      </c>
      <c r="B13928" t="s">
        <v>1350</v>
      </c>
      <c r="C13928" t="s">
        <v>30</v>
      </c>
      <c r="D13928" t="s">
        <v>2077</v>
      </c>
      <c r="E13928" t="s">
        <v>2719</v>
      </c>
      <c r="G13928" t="s">
        <v>23</v>
      </c>
      <c r="H13928" t="s">
        <v>24</v>
      </c>
      <c r="I13928" t="b">
        <v>1</v>
      </c>
      <c r="J13928" t="s">
        <v>25</v>
      </c>
      <c r="K13928" t="s">
        <v>1352</v>
      </c>
      <c r="L13928" t="s">
        <v>6982</v>
      </c>
      <c r="M13928" t="s">
        <v>84259</v>
      </c>
      <c r="N13928" t="s">
        <v>84260</v>
      </c>
      <c r="O13928" t="s">
        <v>2082</v>
      </c>
      <c r="P13928" t="s">
        <v>2083</v>
      </c>
      <c r="Q13928" t="s">
        <v>84261</v>
      </c>
    </row>
    <row r="13929" spans="1:17" x14ac:dyDescent="0.3">
      <c r="A13929" t="s">
        <v>84262</v>
      </c>
      <c r="B13929" t="s">
        <v>2151</v>
      </c>
      <c r="C13929" t="s">
        <v>30</v>
      </c>
      <c r="D13929" t="s">
        <v>20</v>
      </c>
      <c r="E13929" t="s">
        <v>84263</v>
      </c>
      <c r="G13929" t="s">
        <v>23</v>
      </c>
      <c r="H13929" t="s">
        <v>38</v>
      </c>
      <c r="I13929" t="b">
        <v>1</v>
      </c>
      <c r="J13929" t="s">
        <v>25</v>
      </c>
      <c r="K13929" t="s">
        <v>2153</v>
      </c>
      <c r="L13929" t="s">
        <v>1215</v>
      </c>
      <c r="M13929" t="s">
        <v>84264</v>
      </c>
      <c r="N13929" t="s">
        <v>84265</v>
      </c>
      <c r="O13929" t="s">
        <v>84266</v>
      </c>
      <c r="P13929" t="s">
        <v>56757</v>
      </c>
      <c r="Q13929" t="s">
        <v>84267</v>
      </c>
    </row>
    <row r="13930" spans="1:17" x14ac:dyDescent="0.3">
      <c r="A13930" t="s">
        <v>84268</v>
      </c>
      <c r="B13930" t="s">
        <v>32836</v>
      </c>
      <c r="C13930" t="s">
        <v>30</v>
      </c>
      <c r="D13930" t="s">
        <v>20</v>
      </c>
      <c r="E13930" t="s">
        <v>84269</v>
      </c>
      <c r="G13930" t="s">
        <v>23</v>
      </c>
      <c r="H13930" t="s">
        <v>24</v>
      </c>
      <c r="I13930" t="b">
        <v>1</v>
      </c>
      <c r="J13930" t="s">
        <v>25</v>
      </c>
      <c r="K13930" t="s">
        <v>32838</v>
      </c>
      <c r="L13930" t="s">
        <v>8872</v>
      </c>
      <c r="M13930" t="s">
        <v>84270</v>
      </c>
      <c r="N13930" t="s">
        <v>84271</v>
      </c>
      <c r="O13930" t="s">
        <v>84014</v>
      </c>
      <c r="P13930" t="s">
        <v>32859</v>
      </c>
      <c r="Q13930" t="s">
        <v>84272</v>
      </c>
    </row>
    <row r="13931" spans="1:17" x14ac:dyDescent="0.3">
      <c r="A13931" t="s">
        <v>84273</v>
      </c>
      <c r="B13931" t="s">
        <v>84274</v>
      </c>
      <c r="C13931" t="s">
        <v>30</v>
      </c>
      <c r="D13931" t="s">
        <v>82638</v>
      </c>
      <c r="E13931" t="s">
        <v>37113</v>
      </c>
      <c r="G13931" t="s">
        <v>23</v>
      </c>
      <c r="H13931" t="s">
        <v>24</v>
      </c>
      <c r="I13931" t="b">
        <v>1</v>
      </c>
      <c r="J13931" t="s">
        <v>25</v>
      </c>
      <c r="K13931" t="s">
        <v>84275</v>
      </c>
      <c r="L13931" t="s">
        <v>234</v>
      </c>
      <c r="M13931" t="s">
        <v>84276</v>
      </c>
      <c r="N13931" t="s">
        <v>84277</v>
      </c>
      <c r="O13931" t="s">
        <v>84278</v>
      </c>
      <c r="P13931" t="s">
        <v>84279</v>
      </c>
      <c r="Q13931" t="s">
        <v>84280</v>
      </c>
    </row>
    <row r="13932" spans="1:17" x14ac:dyDescent="0.3">
      <c r="A13932" t="s">
        <v>84281</v>
      </c>
      <c r="B13932" t="s">
        <v>45243</v>
      </c>
      <c r="C13932" t="s">
        <v>30</v>
      </c>
      <c r="D13932" t="s">
        <v>20</v>
      </c>
      <c r="E13932" t="s">
        <v>1573</v>
      </c>
      <c r="G13932" t="s">
        <v>23</v>
      </c>
      <c r="H13932" t="s">
        <v>24</v>
      </c>
      <c r="I13932" t="b">
        <v>1</v>
      </c>
      <c r="J13932" t="s">
        <v>25</v>
      </c>
      <c r="K13932" t="s">
        <v>46741</v>
      </c>
      <c r="L13932" t="s">
        <v>14100</v>
      </c>
      <c r="M13932" t="s">
        <v>84282</v>
      </c>
      <c r="N13932" t="s">
        <v>84283</v>
      </c>
      <c r="O13932" t="s">
        <v>84284</v>
      </c>
      <c r="P13932" t="s">
        <v>84285</v>
      </c>
    </row>
    <row r="13933" spans="1:17" x14ac:dyDescent="0.3">
      <c r="A13933" t="s">
        <v>84286</v>
      </c>
      <c r="B13933" t="s">
        <v>84274</v>
      </c>
      <c r="C13933" t="s">
        <v>30</v>
      </c>
      <c r="D13933" t="s">
        <v>20</v>
      </c>
      <c r="E13933" t="s">
        <v>162</v>
      </c>
      <c r="G13933" t="s">
        <v>23</v>
      </c>
      <c r="H13933" t="s">
        <v>24</v>
      </c>
      <c r="I13933" t="b">
        <v>1</v>
      </c>
      <c r="J13933" t="s">
        <v>25</v>
      </c>
      <c r="K13933" t="s">
        <v>84275</v>
      </c>
      <c r="L13933" t="s">
        <v>234</v>
      </c>
      <c r="M13933" t="s">
        <v>84287</v>
      </c>
      <c r="N13933" t="s">
        <v>84277</v>
      </c>
      <c r="O13933" t="s">
        <v>84278</v>
      </c>
      <c r="P13933" t="s">
        <v>84279</v>
      </c>
      <c r="Q13933" t="s">
        <v>84288</v>
      </c>
    </row>
    <row r="13934" spans="1:17" x14ac:dyDescent="0.3">
      <c r="A13934" t="s">
        <v>84289</v>
      </c>
      <c r="B13934" t="s">
        <v>84274</v>
      </c>
      <c r="C13934" t="s">
        <v>30</v>
      </c>
      <c r="D13934" t="s">
        <v>20</v>
      </c>
      <c r="E13934" t="s">
        <v>63011</v>
      </c>
      <c r="G13934" t="s">
        <v>23</v>
      </c>
      <c r="H13934" t="s">
        <v>24</v>
      </c>
      <c r="I13934" t="b">
        <v>1</v>
      </c>
      <c r="J13934" t="s">
        <v>25</v>
      </c>
      <c r="K13934" t="s">
        <v>84275</v>
      </c>
      <c r="L13934" t="s">
        <v>84290</v>
      </c>
      <c r="M13934" t="s">
        <v>84291</v>
      </c>
      <c r="N13934" t="s">
        <v>84292</v>
      </c>
      <c r="O13934" t="s">
        <v>84293</v>
      </c>
      <c r="P13934" t="s">
        <v>84279</v>
      </c>
      <c r="Q13934" t="s">
        <v>84294</v>
      </c>
    </row>
    <row r="13935" spans="1:17" x14ac:dyDescent="0.3">
      <c r="A13935" t="s">
        <v>84295</v>
      </c>
      <c r="B13935" t="s">
        <v>84274</v>
      </c>
      <c r="C13935" t="s">
        <v>30</v>
      </c>
      <c r="D13935" t="s">
        <v>20</v>
      </c>
      <c r="E13935" t="s">
        <v>31</v>
      </c>
      <c r="G13935" t="s">
        <v>23</v>
      </c>
      <c r="H13935" t="s">
        <v>24</v>
      </c>
      <c r="I13935" t="b">
        <v>1</v>
      </c>
      <c r="J13935" t="s">
        <v>25</v>
      </c>
      <c r="K13935" t="s">
        <v>84275</v>
      </c>
      <c r="L13935" t="s">
        <v>594</v>
      </c>
      <c r="M13935" t="s">
        <v>84296</v>
      </c>
      <c r="N13935" t="s">
        <v>84297</v>
      </c>
      <c r="O13935" t="s">
        <v>84293</v>
      </c>
      <c r="P13935" t="s">
        <v>84279</v>
      </c>
      <c r="Q13935" t="s">
        <v>84298</v>
      </c>
    </row>
    <row r="13936" spans="1:17" x14ac:dyDescent="0.3">
      <c r="A13936" t="s">
        <v>84299</v>
      </c>
      <c r="B13936" t="s">
        <v>56933</v>
      </c>
      <c r="C13936" t="s">
        <v>30</v>
      </c>
      <c r="D13936" t="s">
        <v>20</v>
      </c>
      <c r="E13936" t="s">
        <v>84300</v>
      </c>
      <c r="G13936" t="s">
        <v>26139</v>
      </c>
      <c r="I13936" t="b">
        <v>1</v>
      </c>
      <c r="J13936" t="s">
        <v>25</v>
      </c>
      <c r="K13936" t="s">
        <v>56935</v>
      </c>
      <c r="L13936" t="s">
        <v>77979</v>
      </c>
      <c r="M13936" t="s">
        <v>84301</v>
      </c>
      <c r="N13936" t="s">
        <v>84302</v>
      </c>
      <c r="O13936" t="s">
        <v>67931</v>
      </c>
    </row>
    <row r="13937" spans="1:17" x14ac:dyDescent="0.3">
      <c r="A13937" t="s">
        <v>84303</v>
      </c>
      <c r="B13937" t="s">
        <v>46206</v>
      </c>
      <c r="C13937" t="s">
        <v>30</v>
      </c>
      <c r="D13937" t="s">
        <v>20</v>
      </c>
      <c r="E13937" t="s">
        <v>15482</v>
      </c>
      <c r="G13937" t="s">
        <v>23</v>
      </c>
      <c r="H13937" t="s">
        <v>24</v>
      </c>
      <c r="I13937" t="b">
        <v>1</v>
      </c>
      <c r="J13937" t="s">
        <v>25</v>
      </c>
      <c r="K13937" t="s">
        <v>46208</v>
      </c>
      <c r="L13937" t="s">
        <v>84304</v>
      </c>
      <c r="M13937" t="s">
        <v>84305</v>
      </c>
      <c r="N13937" t="s">
        <v>84306</v>
      </c>
      <c r="O13937" t="s">
        <v>84307</v>
      </c>
      <c r="P13937" t="s">
        <v>84308</v>
      </c>
      <c r="Q13937" t="s">
        <v>84309</v>
      </c>
    </row>
    <row r="13938" spans="1:17" x14ac:dyDescent="0.3">
      <c r="A13938" t="s">
        <v>84310</v>
      </c>
      <c r="B13938" t="s">
        <v>15067</v>
      </c>
      <c r="C13938" t="s">
        <v>30</v>
      </c>
      <c r="D13938" t="s">
        <v>20</v>
      </c>
      <c r="E13938" t="s">
        <v>84311</v>
      </c>
      <c r="G13938" t="s">
        <v>23</v>
      </c>
      <c r="H13938" t="s">
        <v>24</v>
      </c>
      <c r="I13938" t="b">
        <v>1</v>
      </c>
      <c r="J13938" t="s">
        <v>25</v>
      </c>
      <c r="K13938" t="s">
        <v>15069</v>
      </c>
      <c r="L13938" t="s">
        <v>84312</v>
      </c>
      <c r="M13938" t="s">
        <v>84313</v>
      </c>
      <c r="N13938" t="s">
        <v>84314</v>
      </c>
      <c r="O13938" t="s">
        <v>84315</v>
      </c>
      <c r="P13938" t="s">
        <v>23720</v>
      </c>
      <c r="Q13938" t="s">
        <v>84316</v>
      </c>
    </row>
    <row r="13939" spans="1:17" x14ac:dyDescent="0.3">
      <c r="A13939" t="s">
        <v>84317</v>
      </c>
      <c r="B13939" t="s">
        <v>46206</v>
      </c>
      <c r="C13939" t="s">
        <v>30</v>
      </c>
      <c r="D13939" t="s">
        <v>20</v>
      </c>
      <c r="E13939" t="s">
        <v>45013</v>
      </c>
      <c r="G13939" t="s">
        <v>23</v>
      </c>
      <c r="H13939" t="s">
        <v>24</v>
      </c>
      <c r="I13939" t="b">
        <v>1</v>
      </c>
      <c r="J13939" t="s">
        <v>25</v>
      </c>
      <c r="K13939" t="s">
        <v>46208</v>
      </c>
      <c r="L13939" t="s">
        <v>84318</v>
      </c>
      <c r="M13939" t="s">
        <v>84319</v>
      </c>
      <c r="N13939" t="s">
        <v>84320</v>
      </c>
      <c r="O13939" t="s">
        <v>84321</v>
      </c>
      <c r="P13939" t="s">
        <v>46213</v>
      </c>
      <c r="Q13939" t="s">
        <v>84322</v>
      </c>
    </row>
    <row r="13940" spans="1:17" x14ac:dyDescent="0.3">
      <c r="A13940" t="s">
        <v>84323</v>
      </c>
      <c r="B13940" t="s">
        <v>28063</v>
      </c>
      <c r="C13940" t="s">
        <v>30</v>
      </c>
      <c r="D13940" t="s">
        <v>56237</v>
      </c>
      <c r="E13940" t="s">
        <v>84324</v>
      </c>
      <c r="F13940" t="s">
        <v>7668</v>
      </c>
      <c r="G13940" t="s">
        <v>23</v>
      </c>
      <c r="H13940" t="s">
        <v>24</v>
      </c>
      <c r="I13940" t="b">
        <v>1</v>
      </c>
      <c r="J13940" t="s">
        <v>25</v>
      </c>
      <c r="K13940" t="s">
        <v>28066</v>
      </c>
      <c r="L13940" t="s">
        <v>12169</v>
      </c>
      <c r="M13940" t="s">
        <v>84325</v>
      </c>
      <c r="N13940" t="s">
        <v>84326</v>
      </c>
      <c r="O13940" t="s">
        <v>84327</v>
      </c>
      <c r="P13940" t="s">
        <v>84328</v>
      </c>
      <c r="Q13940" t="s">
        <v>84329</v>
      </c>
    </row>
    <row r="13941" spans="1:17" x14ac:dyDescent="0.3">
      <c r="A13941" t="s">
        <v>84330</v>
      </c>
      <c r="B13941" t="s">
        <v>53104</v>
      </c>
      <c r="C13941" t="s">
        <v>30</v>
      </c>
      <c r="D13941" t="s">
        <v>20</v>
      </c>
      <c r="G13941" t="s">
        <v>23</v>
      </c>
      <c r="H13941" t="s">
        <v>24</v>
      </c>
      <c r="I13941" t="b">
        <v>1</v>
      </c>
      <c r="J13941" t="s">
        <v>25</v>
      </c>
      <c r="K13941" t="s">
        <v>53106</v>
      </c>
    </row>
    <row r="13942" spans="1:17" x14ac:dyDescent="0.3">
      <c r="A13942" t="s">
        <v>84331</v>
      </c>
      <c r="B13942" t="s">
        <v>83122</v>
      </c>
      <c r="C13942" t="s">
        <v>30</v>
      </c>
      <c r="D13942" t="s">
        <v>20</v>
      </c>
      <c r="E13942" t="s">
        <v>84332</v>
      </c>
      <c r="G13942" t="s">
        <v>1455</v>
      </c>
      <c r="H13942" t="s">
        <v>1456</v>
      </c>
      <c r="I13942" t="b">
        <v>1</v>
      </c>
      <c r="J13942" t="s">
        <v>25</v>
      </c>
      <c r="K13942" t="s">
        <v>36746</v>
      </c>
      <c r="M13942" t="s">
        <v>84333</v>
      </c>
      <c r="N13942" t="s">
        <v>84334</v>
      </c>
      <c r="O13942" t="s">
        <v>83155</v>
      </c>
      <c r="P13942" t="s">
        <v>83127</v>
      </c>
      <c r="Q13942" t="s">
        <v>84335</v>
      </c>
    </row>
    <row r="13943" spans="1:17" x14ac:dyDescent="0.3">
      <c r="A13943" t="s">
        <v>84336</v>
      </c>
      <c r="B13943" t="s">
        <v>15481</v>
      </c>
      <c r="C13943" t="s">
        <v>30</v>
      </c>
      <c r="D13943" t="s">
        <v>56237</v>
      </c>
      <c r="E13943" t="s">
        <v>84337</v>
      </c>
      <c r="G13943" t="s">
        <v>23</v>
      </c>
      <c r="H13943" t="s">
        <v>38</v>
      </c>
      <c r="I13943" t="b">
        <v>1</v>
      </c>
      <c r="J13943" t="s">
        <v>25</v>
      </c>
      <c r="K13943" t="s">
        <v>15483</v>
      </c>
      <c r="L13943" t="s">
        <v>1156</v>
      </c>
      <c r="M13943" t="s">
        <v>84338</v>
      </c>
      <c r="N13943" t="s">
        <v>84339</v>
      </c>
      <c r="O13943" t="s">
        <v>15487</v>
      </c>
      <c r="P13943" t="s">
        <v>84340</v>
      </c>
      <c r="Q13943" t="s">
        <v>84341</v>
      </c>
    </row>
    <row r="13944" spans="1:17" x14ac:dyDescent="0.3">
      <c r="A13944" t="s">
        <v>84342</v>
      </c>
      <c r="B13944" t="s">
        <v>28172</v>
      </c>
      <c r="C13944" t="s">
        <v>30</v>
      </c>
      <c r="D13944" t="s">
        <v>20</v>
      </c>
      <c r="E13944" t="s">
        <v>84343</v>
      </c>
      <c r="G13944" t="s">
        <v>1455</v>
      </c>
      <c r="H13944" t="s">
        <v>1456</v>
      </c>
      <c r="I13944" t="b">
        <v>1</v>
      </c>
      <c r="J13944" t="s">
        <v>25</v>
      </c>
      <c r="K13944" t="s">
        <v>28174</v>
      </c>
      <c r="M13944" t="s">
        <v>84344</v>
      </c>
      <c r="N13944" t="s">
        <v>84345</v>
      </c>
      <c r="O13944" t="s">
        <v>84346</v>
      </c>
      <c r="P13944" t="s">
        <v>84347</v>
      </c>
      <c r="Q13944" t="s">
        <v>84348</v>
      </c>
    </row>
    <row r="13945" spans="1:17" x14ac:dyDescent="0.3">
      <c r="A13945" t="s">
        <v>84349</v>
      </c>
      <c r="B13945" t="s">
        <v>84350</v>
      </c>
      <c r="C13945" t="s">
        <v>73</v>
      </c>
      <c r="D13945" t="s">
        <v>20</v>
      </c>
      <c r="E13945" t="s">
        <v>84351</v>
      </c>
      <c r="G13945" t="s">
        <v>23</v>
      </c>
      <c r="H13945" t="s">
        <v>24</v>
      </c>
      <c r="I13945" t="b">
        <v>0</v>
      </c>
      <c r="J13945" t="s">
        <v>25</v>
      </c>
      <c r="K13945" t="s">
        <v>84352</v>
      </c>
      <c r="L13945" t="s">
        <v>84353</v>
      </c>
      <c r="M13945" t="s">
        <v>84354</v>
      </c>
      <c r="N13945" t="s">
        <v>84355</v>
      </c>
      <c r="O13945" t="s">
        <v>84356</v>
      </c>
      <c r="Q13945" t="s">
        <v>84357</v>
      </c>
    </row>
    <row r="13946" spans="1:17" x14ac:dyDescent="0.3">
      <c r="A13946" t="s">
        <v>84358</v>
      </c>
      <c r="B13946" t="s">
        <v>84359</v>
      </c>
      <c r="C13946" t="s">
        <v>30</v>
      </c>
      <c r="D13946" t="s">
        <v>20</v>
      </c>
      <c r="E13946" t="s">
        <v>211</v>
      </c>
      <c r="G13946" t="s">
        <v>23</v>
      </c>
      <c r="H13946" t="s">
        <v>38</v>
      </c>
      <c r="I13946" t="b">
        <v>1</v>
      </c>
      <c r="J13946" t="s">
        <v>25</v>
      </c>
      <c r="K13946" t="s">
        <v>84360</v>
      </c>
      <c r="L13946" t="s">
        <v>84361</v>
      </c>
      <c r="M13946" t="s">
        <v>84362</v>
      </c>
      <c r="N13946" t="s">
        <v>84363</v>
      </c>
      <c r="O13946" t="s">
        <v>84364</v>
      </c>
      <c r="P13946" t="s">
        <v>84365</v>
      </c>
      <c r="Q13946" t="s">
        <v>84366</v>
      </c>
    </row>
    <row r="13947" spans="1:17" x14ac:dyDescent="0.3">
      <c r="A13947" t="s">
        <v>84367</v>
      </c>
      <c r="B13947" t="s">
        <v>2356</v>
      </c>
      <c r="C13947" t="s">
        <v>30</v>
      </c>
      <c r="D13947" t="s">
        <v>20</v>
      </c>
      <c r="E13947" t="s">
        <v>84368</v>
      </c>
      <c r="G13947" t="s">
        <v>23</v>
      </c>
      <c r="H13947" t="s">
        <v>24</v>
      </c>
      <c r="I13947" t="b">
        <v>1</v>
      </c>
      <c r="J13947" t="s">
        <v>25</v>
      </c>
      <c r="K13947" t="s">
        <v>2359</v>
      </c>
      <c r="L13947" t="s">
        <v>84369</v>
      </c>
      <c r="M13947" t="s">
        <v>84370</v>
      </c>
      <c r="N13947" t="s">
        <v>84371</v>
      </c>
      <c r="O13947" t="s">
        <v>2362</v>
      </c>
      <c r="P13947" t="s">
        <v>2363</v>
      </c>
      <c r="Q13947" t="s">
        <v>84372</v>
      </c>
    </row>
    <row r="13948" spans="1:17" x14ac:dyDescent="0.3">
      <c r="A13948" t="s">
        <v>84373</v>
      </c>
      <c r="B13948" t="s">
        <v>66539</v>
      </c>
      <c r="C13948" t="s">
        <v>30</v>
      </c>
      <c r="D13948" t="s">
        <v>20</v>
      </c>
      <c r="E13948" t="s">
        <v>84374</v>
      </c>
      <c r="G13948" t="s">
        <v>1455</v>
      </c>
      <c r="H13948" t="s">
        <v>1456</v>
      </c>
      <c r="I13948" t="b">
        <v>1</v>
      </c>
      <c r="J13948" t="s">
        <v>25</v>
      </c>
      <c r="K13948" t="s">
        <v>36746</v>
      </c>
      <c r="L13948" t="s">
        <v>7575</v>
      </c>
      <c r="M13948" t="s">
        <v>84375</v>
      </c>
      <c r="N13948" t="s">
        <v>84376</v>
      </c>
      <c r="O13948" t="s">
        <v>84377</v>
      </c>
      <c r="P13948" t="s">
        <v>84378</v>
      </c>
      <c r="Q13948" t="s">
        <v>84379</v>
      </c>
    </row>
    <row r="13949" spans="1:17" x14ac:dyDescent="0.3">
      <c r="A13949" t="s">
        <v>84380</v>
      </c>
      <c r="B13949" t="s">
        <v>8458</v>
      </c>
      <c r="C13949" t="s">
        <v>30</v>
      </c>
      <c r="D13949" t="s">
        <v>20</v>
      </c>
      <c r="E13949" t="s">
        <v>84381</v>
      </c>
      <c r="G13949" t="s">
        <v>23</v>
      </c>
      <c r="H13949" t="s">
        <v>24</v>
      </c>
      <c r="I13949" t="b">
        <v>1</v>
      </c>
      <c r="J13949" t="s">
        <v>25</v>
      </c>
      <c r="K13949" t="s">
        <v>8459</v>
      </c>
      <c r="L13949" t="s">
        <v>4194</v>
      </c>
      <c r="M13949" t="s">
        <v>84382</v>
      </c>
      <c r="N13949" t="s">
        <v>84383</v>
      </c>
      <c r="O13949" t="s">
        <v>84384</v>
      </c>
      <c r="P13949" t="s">
        <v>84385</v>
      </c>
    </row>
    <row r="13950" spans="1:17" x14ac:dyDescent="0.3">
      <c r="A13950" t="s">
        <v>84386</v>
      </c>
      <c r="B13950" t="s">
        <v>18730</v>
      </c>
      <c r="C13950" t="s">
        <v>30</v>
      </c>
      <c r="D13950" t="s">
        <v>20</v>
      </c>
      <c r="E13950" t="s">
        <v>84387</v>
      </c>
      <c r="F13950" t="s">
        <v>18731</v>
      </c>
      <c r="G13950" t="s">
        <v>23</v>
      </c>
      <c r="H13950" t="s">
        <v>24</v>
      </c>
      <c r="I13950" t="b">
        <v>1</v>
      </c>
      <c r="J13950" t="s">
        <v>25</v>
      </c>
      <c r="K13950" t="s">
        <v>18732</v>
      </c>
      <c r="L13950" t="s">
        <v>76</v>
      </c>
      <c r="M13950" t="s">
        <v>84388</v>
      </c>
      <c r="N13950" t="s">
        <v>84389</v>
      </c>
      <c r="O13950" t="s">
        <v>84390</v>
      </c>
      <c r="P13950" t="s">
        <v>31912</v>
      </c>
      <c r="Q13950" t="s">
        <v>84391</v>
      </c>
    </row>
    <row r="13951" spans="1:17" x14ac:dyDescent="0.3">
      <c r="A13951" t="s">
        <v>84392</v>
      </c>
      <c r="B13951" t="s">
        <v>2018</v>
      </c>
      <c r="C13951" t="s">
        <v>30</v>
      </c>
      <c r="D13951" t="s">
        <v>20</v>
      </c>
      <c r="G13951" t="s">
        <v>23</v>
      </c>
      <c r="H13951" t="s">
        <v>24</v>
      </c>
      <c r="I13951" t="b">
        <v>1</v>
      </c>
      <c r="J13951" t="s">
        <v>25</v>
      </c>
      <c r="K13951" t="s">
        <v>2019</v>
      </c>
    </row>
    <row r="13952" spans="1:17" x14ac:dyDescent="0.3">
      <c r="A13952" t="s">
        <v>84393</v>
      </c>
      <c r="B13952" t="s">
        <v>84394</v>
      </c>
      <c r="C13952" t="s">
        <v>309</v>
      </c>
      <c r="D13952" t="s">
        <v>63633</v>
      </c>
      <c r="E13952" t="s">
        <v>84395</v>
      </c>
      <c r="G13952" t="s">
        <v>23</v>
      </c>
      <c r="H13952" t="s">
        <v>24</v>
      </c>
      <c r="I13952" t="b">
        <v>1</v>
      </c>
      <c r="J13952" t="s">
        <v>25</v>
      </c>
      <c r="K13952" t="s">
        <v>84396</v>
      </c>
      <c r="L13952" t="s">
        <v>21424</v>
      </c>
      <c r="M13952" t="s">
        <v>84397</v>
      </c>
      <c r="N13952" t="s">
        <v>84398</v>
      </c>
      <c r="O13952" t="s">
        <v>84399</v>
      </c>
      <c r="P13952" t="s">
        <v>73013</v>
      </c>
      <c r="Q13952" t="s">
        <v>84400</v>
      </c>
    </row>
    <row r="13953" spans="1:17" x14ac:dyDescent="0.3">
      <c r="A13953" t="s">
        <v>84401</v>
      </c>
      <c r="B13953" t="s">
        <v>55250</v>
      </c>
      <c r="C13953" t="s">
        <v>30</v>
      </c>
      <c r="D13953" t="s">
        <v>20</v>
      </c>
      <c r="E13953" t="s">
        <v>84402</v>
      </c>
      <c r="G13953" t="s">
        <v>1455</v>
      </c>
      <c r="H13953" t="s">
        <v>1456</v>
      </c>
      <c r="I13953" t="b">
        <v>1</v>
      </c>
      <c r="J13953" t="s">
        <v>25</v>
      </c>
      <c r="K13953" t="s">
        <v>34096</v>
      </c>
      <c r="M13953" t="s">
        <v>84403</v>
      </c>
      <c r="N13953" t="s">
        <v>84404</v>
      </c>
      <c r="O13953" t="s">
        <v>84405</v>
      </c>
      <c r="P13953" t="s">
        <v>84406</v>
      </c>
      <c r="Q13953" t="s">
        <v>84407</v>
      </c>
    </row>
    <row r="13954" spans="1:17" x14ac:dyDescent="0.3">
      <c r="A13954" t="s">
        <v>84408</v>
      </c>
      <c r="B13954" t="s">
        <v>55250</v>
      </c>
      <c r="C13954" t="s">
        <v>30</v>
      </c>
      <c r="D13954" t="s">
        <v>20</v>
      </c>
      <c r="E13954" t="s">
        <v>84409</v>
      </c>
      <c r="G13954" t="s">
        <v>1455</v>
      </c>
      <c r="H13954" t="s">
        <v>1456</v>
      </c>
      <c r="I13954" t="b">
        <v>1</v>
      </c>
      <c r="J13954" t="s">
        <v>25</v>
      </c>
      <c r="K13954" t="s">
        <v>34096</v>
      </c>
      <c r="M13954" t="s">
        <v>84410</v>
      </c>
      <c r="N13954" t="s">
        <v>84411</v>
      </c>
      <c r="O13954" t="s">
        <v>84412</v>
      </c>
      <c r="P13954" t="s">
        <v>84413</v>
      </c>
      <c r="Q13954" t="s">
        <v>84414</v>
      </c>
    </row>
    <row r="13955" spans="1:17" x14ac:dyDescent="0.3">
      <c r="A13955" t="s">
        <v>84415</v>
      </c>
      <c r="B13955" t="s">
        <v>55250</v>
      </c>
      <c r="C13955" t="s">
        <v>30</v>
      </c>
      <c r="D13955" t="s">
        <v>20</v>
      </c>
      <c r="E13955" t="s">
        <v>84416</v>
      </c>
      <c r="G13955" t="s">
        <v>1455</v>
      </c>
      <c r="H13955" t="s">
        <v>1456</v>
      </c>
      <c r="I13955" t="b">
        <v>1</v>
      </c>
      <c r="J13955" t="s">
        <v>25</v>
      </c>
      <c r="K13955" t="s">
        <v>34096</v>
      </c>
      <c r="L13955" t="s">
        <v>12957</v>
      </c>
      <c r="M13955" t="s">
        <v>84417</v>
      </c>
      <c r="N13955" t="s">
        <v>84418</v>
      </c>
      <c r="O13955" t="s">
        <v>84419</v>
      </c>
      <c r="P13955" t="s">
        <v>84420</v>
      </c>
      <c r="Q13955" t="s">
        <v>84421</v>
      </c>
    </row>
    <row r="13956" spans="1:17" x14ac:dyDescent="0.3">
      <c r="A13956" t="s">
        <v>84422</v>
      </c>
      <c r="B13956" t="s">
        <v>2151</v>
      </c>
      <c r="C13956" t="s">
        <v>30</v>
      </c>
      <c r="D13956" t="s">
        <v>20</v>
      </c>
      <c r="E13956" t="s">
        <v>84423</v>
      </c>
      <c r="G13956" t="s">
        <v>23</v>
      </c>
      <c r="H13956" t="s">
        <v>38</v>
      </c>
      <c r="I13956" t="b">
        <v>1</v>
      </c>
      <c r="J13956" t="s">
        <v>25</v>
      </c>
      <c r="K13956" t="s">
        <v>2153</v>
      </c>
      <c r="L13956" t="s">
        <v>66</v>
      </c>
      <c r="M13956" t="s">
        <v>84424</v>
      </c>
      <c r="N13956" t="s">
        <v>84425</v>
      </c>
      <c r="O13956" t="s">
        <v>84426</v>
      </c>
      <c r="P13956" t="s">
        <v>84427</v>
      </c>
      <c r="Q13956" t="s">
        <v>84428</v>
      </c>
    </row>
    <row r="13957" spans="1:17" x14ac:dyDescent="0.3">
      <c r="A13957" t="s">
        <v>84429</v>
      </c>
      <c r="B13957" t="s">
        <v>55250</v>
      </c>
      <c r="C13957" t="s">
        <v>30</v>
      </c>
      <c r="D13957" t="s">
        <v>20</v>
      </c>
      <c r="E13957" t="s">
        <v>84430</v>
      </c>
      <c r="G13957" t="s">
        <v>1455</v>
      </c>
      <c r="H13957" t="s">
        <v>1456</v>
      </c>
      <c r="I13957" t="b">
        <v>1</v>
      </c>
      <c r="J13957" t="s">
        <v>25</v>
      </c>
      <c r="K13957" t="s">
        <v>34096</v>
      </c>
      <c r="L13957" t="s">
        <v>11063</v>
      </c>
      <c r="M13957" t="s">
        <v>84431</v>
      </c>
      <c r="N13957" t="s">
        <v>84432</v>
      </c>
      <c r="O13957" t="s">
        <v>84433</v>
      </c>
      <c r="P13957" t="s">
        <v>84434</v>
      </c>
      <c r="Q13957" t="s">
        <v>84435</v>
      </c>
    </row>
    <row r="13958" spans="1:17" x14ac:dyDescent="0.3">
      <c r="A13958" t="s">
        <v>84436</v>
      </c>
      <c r="B13958" t="s">
        <v>55250</v>
      </c>
      <c r="C13958" t="s">
        <v>30</v>
      </c>
      <c r="D13958" t="s">
        <v>20</v>
      </c>
      <c r="E13958" t="s">
        <v>84437</v>
      </c>
      <c r="G13958" t="s">
        <v>1455</v>
      </c>
      <c r="H13958" t="s">
        <v>1456</v>
      </c>
      <c r="I13958" t="b">
        <v>1</v>
      </c>
      <c r="J13958" t="s">
        <v>25</v>
      </c>
      <c r="K13958" t="s">
        <v>34096</v>
      </c>
      <c r="L13958" t="s">
        <v>697</v>
      </c>
      <c r="M13958" t="s">
        <v>84438</v>
      </c>
      <c r="N13958" t="s">
        <v>84439</v>
      </c>
      <c r="O13958" t="s">
        <v>84440</v>
      </c>
      <c r="P13958" t="s">
        <v>84441</v>
      </c>
      <c r="Q13958" t="s">
        <v>84442</v>
      </c>
    </row>
    <row r="13959" spans="1:17" x14ac:dyDescent="0.3">
      <c r="A13959" t="s">
        <v>84443</v>
      </c>
      <c r="B13959" t="s">
        <v>80888</v>
      </c>
      <c r="C13959" t="s">
        <v>30</v>
      </c>
      <c r="D13959" t="s">
        <v>20</v>
      </c>
      <c r="E13959" t="s">
        <v>84444</v>
      </c>
      <c r="G13959" t="s">
        <v>23</v>
      </c>
      <c r="H13959" t="s">
        <v>38</v>
      </c>
      <c r="I13959" t="b">
        <v>1</v>
      </c>
      <c r="J13959" t="s">
        <v>25</v>
      </c>
      <c r="K13959" t="s">
        <v>80889</v>
      </c>
      <c r="L13959" t="s">
        <v>14708</v>
      </c>
      <c r="M13959" t="s">
        <v>84445</v>
      </c>
      <c r="N13959" t="s">
        <v>84446</v>
      </c>
      <c r="O13959" t="s">
        <v>80892</v>
      </c>
      <c r="P13959" t="s">
        <v>80973</v>
      </c>
      <c r="Q13959" t="s">
        <v>84447</v>
      </c>
    </row>
    <row r="13960" spans="1:17" x14ac:dyDescent="0.3">
      <c r="A13960" t="s">
        <v>84448</v>
      </c>
      <c r="B13960" t="s">
        <v>55250</v>
      </c>
      <c r="C13960" t="s">
        <v>30</v>
      </c>
      <c r="D13960" t="s">
        <v>20</v>
      </c>
      <c r="E13960" t="s">
        <v>84449</v>
      </c>
      <c r="G13960" t="s">
        <v>1455</v>
      </c>
      <c r="H13960" t="s">
        <v>1456</v>
      </c>
      <c r="I13960" t="b">
        <v>1</v>
      </c>
      <c r="J13960" t="s">
        <v>25</v>
      </c>
      <c r="K13960" t="s">
        <v>34096</v>
      </c>
      <c r="L13960" t="s">
        <v>8872</v>
      </c>
      <c r="M13960" t="s">
        <v>84450</v>
      </c>
      <c r="N13960" t="s">
        <v>84451</v>
      </c>
      <c r="O13960" t="s">
        <v>84452</v>
      </c>
      <c r="P13960" t="s">
        <v>84453</v>
      </c>
      <c r="Q13960" t="s">
        <v>84454</v>
      </c>
    </row>
    <row r="13961" spans="1:17" x14ac:dyDescent="0.3">
      <c r="A13961" t="s">
        <v>84455</v>
      </c>
      <c r="B13961" t="s">
        <v>17801</v>
      </c>
      <c r="C13961" t="s">
        <v>30</v>
      </c>
      <c r="D13961" t="s">
        <v>20</v>
      </c>
      <c r="E13961" t="s">
        <v>84456</v>
      </c>
      <c r="G13961" t="s">
        <v>23</v>
      </c>
      <c r="H13961" t="s">
        <v>24</v>
      </c>
      <c r="I13961" t="b">
        <v>1</v>
      </c>
      <c r="J13961" t="s">
        <v>25</v>
      </c>
      <c r="K13961" t="s">
        <v>17803</v>
      </c>
      <c r="L13961" t="s">
        <v>3993</v>
      </c>
      <c r="M13961" t="s">
        <v>84457</v>
      </c>
      <c r="N13961" t="s">
        <v>84458</v>
      </c>
      <c r="O13961" t="s">
        <v>18286</v>
      </c>
      <c r="P13961" t="s">
        <v>46225</v>
      </c>
      <c r="Q13961" t="s">
        <v>84459</v>
      </c>
    </row>
    <row r="13962" spans="1:17" x14ac:dyDescent="0.3">
      <c r="A13962" t="s">
        <v>84460</v>
      </c>
      <c r="B13962" t="s">
        <v>17801</v>
      </c>
      <c r="C13962" t="s">
        <v>30</v>
      </c>
      <c r="D13962" t="s">
        <v>20</v>
      </c>
      <c r="E13962" t="s">
        <v>84461</v>
      </c>
      <c r="F13962" t="s">
        <v>32979</v>
      </c>
      <c r="G13962" t="s">
        <v>23</v>
      </c>
      <c r="H13962" t="s">
        <v>24</v>
      </c>
      <c r="I13962" t="b">
        <v>1</v>
      </c>
      <c r="J13962" t="s">
        <v>25</v>
      </c>
      <c r="K13962" t="s">
        <v>17803</v>
      </c>
      <c r="L13962" t="s">
        <v>594</v>
      </c>
      <c r="M13962" t="s">
        <v>84462</v>
      </c>
      <c r="N13962" t="s">
        <v>84463</v>
      </c>
      <c r="O13962" t="s">
        <v>18286</v>
      </c>
      <c r="P13962" t="s">
        <v>46225</v>
      </c>
      <c r="Q13962" t="s">
        <v>84464</v>
      </c>
    </row>
    <row r="13963" spans="1:17" x14ac:dyDescent="0.3">
      <c r="A13963" t="s">
        <v>84465</v>
      </c>
      <c r="B13963" t="s">
        <v>74891</v>
      </c>
      <c r="C13963" t="s">
        <v>30</v>
      </c>
      <c r="D13963" t="s">
        <v>20</v>
      </c>
      <c r="E13963" t="s">
        <v>84466</v>
      </c>
      <c r="G13963" t="s">
        <v>16098</v>
      </c>
      <c r="H13963" t="s">
        <v>44648</v>
      </c>
      <c r="I13963" t="b">
        <v>1</v>
      </c>
      <c r="J13963" t="s">
        <v>25</v>
      </c>
      <c r="K13963" t="s">
        <v>74893</v>
      </c>
      <c r="L13963" t="s">
        <v>84467</v>
      </c>
      <c r="M13963" t="s">
        <v>84468</v>
      </c>
      <c r="N13963" t="s">
        <v>84469</v>
      </c>
      <c r="O13963" t="s">
        <v>84470</v>
      </c>
      <c r="P13963" t="s">
        <v>84471</v>
      </c>
      <c r="Q13963" t="s">
        <v>84472</v>
      </c>
    </row>
    <row r="13964" spans="1:17" x14ac:dyDescent="0.3">
      <c r="A13964" t="s">
        <v>84473</v>
      </c>
      <c r="B13964" t="s">
        <v>74891</v>
      </c>
      <c r="C13964" t="s">
        <v>30</v>
      </c>
      <c r="D13964" t="s">
        <v>20</v>
      </c>
      <c r="E13964" t="s">
        <v>84474</v>
      </c>
      <c r="G13964" t="s">
        <v>16098</v>
      </c>
      <c r="H13964" t="s">
        <v>44648</v>
      </c>
      <c r="I13964" t="b">
        <v>1</v>
      </c>
      <c r="J13964" t="s">
        <v>25</v>
      </c>
      <c r="K13964" t="s">
        <v>74893</v>
      </c>
      <c r="L13964" t="s">
        <v>60855</v>
      </c>
      <c r="M13964" t="s">
        <v>84475</v>
      </c>
      <c r="N13964" t="s">
        <v>84476</v>
      </c>
      <c r="O13964" t="s">
        <v>84470</v>
      </c>
      <c r="P13964" t="s">
        <v>84471</v>
      </c>
      <c r="Q13964" t="s">
        <v>84477</v>
      </c>
    </row>
    <row r="13965" spans="1:17" x14ac:dyDescent="0.3">
      <c r="A13965" t="s">
        <v>84478</v>
      </c>
      <c r="B13965" t="s">
        <v>2151</v>
      </c>
      <c r="C13965" t="s">
        <v>30</v>
      </c>
      <c r="D13965" t="s">
        <v>20</v>
      </c>
      <c r="E13965" t="s">
        <v>84479</v>
      </c>
      <c r="G13965" t="s">
        <v>23</v>
      </c>
      <c r="H13965" t="s">
        <v>38</v>
      </c>
      <c r="I13965" t="b">
        <v>1</v>
      </c>
      <c r="J13965" t="s">
        <v>25</v>
      </c>
      <c r="K13965" t="s">
        <v>2153</v>
      </c>
      <c r="L13965" t="s">
        <v>648</v>
      </c>
      <c r="M13965" t="s">
        <v>84480</v>
      </c>
      <c r="N13965" t="s">
        <v>84481</v>
      </c>
      <c r="O13965" t="s">
        <v>84482</v>
      </c>
      <c r="P13965" t="s">
        <v>56757</v>
      </c>
      <c r="Q13965" t="s">
        <v>84483</v>
      </c>
    </row>
    <row r="13966" spans="1:17" x14ac:dyDescent="0.3">
      <c r="A13966" t="s">
        <v>84484</v>
      </c>
      <c r="B13966" t="s">
        <v>36982</v>
      </c>
      <c r="C13966" t="s">
        <v>30</v>
      </c>
      <c r="D13966" t="s">
        <v>20</v>
      </c>
      <c r="E13966" t="s">
        <v>84485</v>
      </c>
      <c r="G13966" t="s">
        <v>16098</v>
      </c>
      <c r="H13966" t="s">
        <v>16099</v>
      </c>
      <c r="I13966" t="b">
        <v>1</v>
      </c>
      <c r="J13966" t="s">
        <v>25</v>
      </c>
      <c r="K13966" t="s">
        <v>36984</v>
      </c>
      <c r="L13966" t="s">
        <v>8815</v>
      </c>
      <c r="M13966" t="s">
        <v>84486</v>
      </c>
      <c r="N13966" t="s">
        <v>84487</v>
      </c>
      <c r="O13966" t="s">
        <v>84488</v>
      </c>
      <c r="P13966" t="s">
        <v>36989</v>
      </c>
      <c r="Q13966" t="s">
        <v>84489</v>
      </c>
    </row>
    <row r="13967" spans="1:17" x14ac:dyDescent="0.3">
      <c r="A13967" t="s">
        <v>84490</v>
      </c>
      <c r="B13967" t="s">
        <v>5463</v>
      </c>
      <c r="C13967" t="s">
        <v>30</v>
      </c>
      <c r="D13967" t="s">
        <v>60458</v>
      </c>
      <c r="E13967" t="s">
        <v>84491</v>
      </c>
      <c r="F13967" t="s">
        <v>5465</v>
      </c>
      <c r="G13967" t="s">
        <v>23</v>
      </c>
      <c r="H13967" t="s">
        <v>24</v>
      </c>
      <c r="I13967" t="b">
        <v>1</v>
      </c>
      <c r="J13967" t="s">
        <v>25</v>
      </c>
      <c r="K13967" t="s">
        <v>5466</v>
      </c>
      <c r="L13967" t="s">
        <v>55713</v>
      </c>
      <c r="M13967" t="s">
        <v>84492</v>
      </c>
      <c r="N13967" t="s">
        <v>84493</v>
      </c>
      <c r="O13967" t="s">
        <v>84494</v>
      </c>
      <c r="P13967" t="s">
        <v>84495</v>
      </c>
      <c r="Q13967" t="s">
        <v>84496</v>
      </c>
    </row>
    <row r="13968" spans="1:17" x14ac:dyDescent="0.3">
      <c r="A13968" t="s">
        <v>84497</v>
      </c>
      <c r="B13968" t="s">
        <v>5463</v>
      </c>
      <c r="C13968" t="s">
        <v>30</v>
      </c>
      <c r="D13968" t="s">
        <v>20</v>
      </c>
      <c r="E13968" t="s">
        <v>84498</v>
      </c>
      <c r="F13968" t="s">
        <v>7516</v>
      </c>
      <c r="G13968" t="s">
        <v>23</v>
      </c>
      <c r="H13968" t="s">
        <v>24</v>
      </c>
      <c r="I13968" t="b">
        <v>1</v>
      </c>
      <c r="J13968" t="s">
        <v>25</v>
      </c>
      <c r="K13968" t="s">
        <v>5466</v>
      </c>
      <c r="L13968" t="s">
        <v>749</v>
      </c>
      <c r="M13968" t="s">
        <v>84499</v>
      </c>
      <c r="N13968" t="s">
        <v>84500</v>
      </c>
      <c r="O13968" t="s">
        <v>84501</v>
      </c>
      <c r="P13968" t="s">
        <v>84502</v>
      </c>
      <c r="Q13968" t="s">
        <v>84503</v>
      </c>
    </row>
    <row r="13969" spans="1:17" x14ac:dyDescent="0.3">
      <c r="A13969" t="s">
        <v>84504</v>
      </c>
      <c r="B13969" t="s">
        <v>80668</v>
      </c>
      <c r="C13969" t="s">
        <v>30</v>
      </c>
      <c r="D13969" t="s">
        <v>24648</v>
      </c>
      <c r="E13969" t="s">
        <v>84505</v>
      </c>
      <c r="G13969" t="s">
        <v>23</v>
      </c>
      <c r="H13969" t="s">
        <v>24</v>
      </c>
      <c r="I13969" t="b">
        <v>1</v>
      </c>
      <c r="J13969" t="s">
        <v>25</v>
      </c>
      <c r="K13969" t="s">
        <v>80669</v>
      </c>
      <c r="L13969" t="s">
        <v>1778</v>
      </c>
      <c r="M13969" t="s">
        <v>84506</v>
      </c>
      <c r="N13969" t="s">
        <v>84507</v>
      </c>
      <c r="O13969" t="s">
        <v>84508</v>
      </c>
      <c r="P13969" t="s">
        <v>80673</v>
      </c>
      <c r="Q13969" t="s">
        <v>84509</v>
      </c>
    </row>
    <row r="13970" spans="1:17" x14ac:dyDescent="0.3">
      <c r="A13970" t="s">
        <v>84510</v>
      </c>
      <c r="B13970" t="s">
        <v>340</v>
      </c>
      <c r="C13970" t="s">
        <v>89</v>
      </c>
      <c r="D13970" t="s">
        <v>82432</v>
      </c>
      <c r="E13970" t="s">
        <v>84511</v>
      </c>
      <c r="F13970" t="s">
        <v>20370</v>
      </c>
      <c r="G13970" t="s">
        <v>23</v>
      </c>
      <c r="H13970" t="s">
        <v>24</v>
      </c>
      <c r="I13970" t="b">
        <v>1</v>
      </c>
      <c r="J13970" t="s">
        <v>25</v>
      </c>
      <c r="K13970" t="s">
        <v>343</v>
      </c>
      <c r="L13970" t="s">
        <v>84512</v>
      </c>
      <c r="M13970" t="s">
        <v>84513</v>
      </c>
      <c r="N13970" t="s">
        <v>84514</v>
      </c>
      <c r="O13970" t="s">
        <v>84515</v>
      </c>
      <c r="P13970" t="s">
        <v>84516</v>
      </c>
      <c r="Q13970" t="s">
        <v>84517</v>
      </c>
    </row>
    <row r="13971" spans="1:17" x14ac:dyDescent="0.3">
      <c r="A13971" t="s">
        <v>84518</v>
      </c>
      <c r="B13971" t="s">
        <v>80668</v>
      </c>
      <c r="C13971" t="s">
        <v>30</v>
      </c>
      <c r="D13971" t="s">
        <v>15799</v>
      </c>
      <c r="E13971" t="s">
        <v>56789</v>
      </c>
      <c r="G13971" t="s">
        <v>23</v>
      </c>
      <c r="H13971" t="s">
        <v>24</v>
      </c>
      <c r="I13971" t="b">
        <v>1</v>
      </c>
      <c r="J13971" t="s">
        <v>25</v>
      </c>
      <c r="K13971" t="s">
        <v>80669</v>
      </c>
      <c r="L13971" t="s">
        <v>3293</v>
      </c>
      <c r="M13971" t="s">
        <v>84519</v>
      </c>
      <c r="N13971" t="s">
        <v>84520</v>
      </c>
      <c r="O13971" t="s">
        <v>80672</v>
      </c>
      <c r="P13971" t="s">
        <v>80673</v>
      </c>
      <c r="Q13971" t="s">
        <v>84521</v>
      </c>
    </row>
    <row r="13972" spans="1:17" x14ac:dyDescent="0.3">
      <c r="A13972" t="s">
        <v>84522</v>
      </c>
      <c r="B13972" t="s">
        <v>80668</v>
      </c>
      <c r="C13972" t="s">
        <v>30</v>
      </c>
      <c r="D13972" t="s">
        <v>15799</v>
      </c>
      <c r="E13972" t="s">
        <v>84523</v>
      </c>
      <c r="G13972" t="s">
        <v>23</v>
      </c>
      <c r="H13972" t="s">
        <v>24</v>
      </c>
      <c r="I13972" t="b">
        <v>1</v>
      </c>
      <c r="J13972" t="s">
        <v>25</v>
      </c>
      <c r="K13972" t="s">
        <v>80669</v>
      </c>
      <c r="L13972" t="s">
        <v>84524</v>
      </c>
      <c r="M13972" t="s">
        <v>84519</v>
      </c>
      <c r="N13972" t="s">
        <v>84525</v>
      </c>
      <c r="O13972" t="s">
        <v>80672</v>
      </c>
      <c r="P13972" t="s">
        <v>80673</v>
      </c>
      <c r="Q13972" t="s">
        <v>84526</v>
      </c>
    </row>
    <row r="13973" spans="1:17" x14ac:dyDescent="0.3">
      <c r="A13973" t="s">
        <v>84527</v>
      </c>
      <c r="B13973" t="s">
        <v>80668</v>
      </c>
      <c r="C13973" t="s">
        <v>30</v>
      </c>
      <c r="D13973" t="s">
        <v>24648</v>
      </c>
      <c r="E13973" t="s">
        <v>84528</v>
      </c>
      <c r="G13973" t="s">
        <v>23</v>
      </c>
      <c r="H13973" t="s">
        <v>24</v>
      </c>
      <c r="I13973" t="b">
        <v>1</v>
      </c>
      <c r="J13973" t="s">
        <v>25</v>
      </c>
      <c r="K13973" t="s">
        <v>80669</v>
      </c>
      <c r="L13973" t="s">
        <v>4194</v>
      </c>
      <c r="M13973" t="s">
        <v>84529</v>
      </c>
      <c r="N13973" t="s">
        <v>84530</v>
      </c>
      <c r="O13973" t="s">
        <v>84531</v>
      </c>
      <c r="P13973" t="s">
        <v>80673</v>
      </c>
      <c r="Q13973" t="s">
        <v>84532</v>
      </c>
    </row>
    <row r="13974" spans="1:17" x14ac:dyDescent="0.3">
      <c r="A13974" t="s">
        <v>84533</v>
      </c>
      <c r="B13974" t="s">
        <v>340</v>
      </c>
      <c r="C13974" t="s">
        <v>89</v>
      </c>
      <c r="D13974" t="s">
        <v>82432</v>
      </c>
      <c r="E13974" t="s">
        <v>84534</v>
      </c>
      <c r="F13974" t="s">
        <v>20370</v>
      </c>
      <c r="G13974" t="s">
        <v>23</v>
      </c>
      <c r="H13974" t="s">
        <v>24</v>
      </c>
      <c r="I13974" t="b">
        <v>1</v>
      </c>
      <c r="J13974" t="s">
        <v>25</v>
      </c>
      <c r="K13974" t="s">
        <v>343</v>
      </c>
      <c r="L13974" t="s">
        <v>84535</v>
      </c>
      <c r="M13974" t="s">
        <v>84513</v>
      </c>
      <c r="N13974" t="s">
        <v>84514</v>
      </c>
      <c r="O13974" t="s">
        <v>84515</v>
      </c>
      <c r="P13974" t="s">
        <v>84516</v>
      </c>
      <c r="Q13974" t="s">
        <v>84517</v>
      </c>
    </row>
    <row r="13975" spans="1:17" x14ac:dyDescent="0.3">
      <c r="A13975" t="s">
        <v>84536</v>
      </c>
      <c r="B13975" t="s">
        <v>340</v>
      </c>
      <c r="C13975" t="s">
        <v>89</v>
      </c>
      <c r="D13975" t="s">
        <v>82432</v>
      </c>
      <c r="E13975" t="s">
        <v>84537</v>
      </c>
      <c r="F13975" t="s">
        <v>20370</v>
      </c>
      <c r="G13975" t="s">
        <v>23</v>
      </c>
      <c r="H13975" t="s">
        <v>24</v>
      </c>
      <c r="I13975" t="b">
        <v>1</v>
      </c>
      <c r="J13975" t="s">
        <v>25</v>
      </c>
      <c r="K13975" t="s">
        <v>343</v>
      </c>
      <c r="L13975" t="s">
        <v>84538</v>
      </c>
      <c r="M13975" t="s">
        <v>84539</v>
      </c>
      <c r="N13975" t="s">
        <v>84540</v>
      </c>
      <c r="O13975" t="s">
        <v>84541</v>
      </c>
      <c r="P13975" t="s">
        <v>84516</v>
      </c>
      <c r="Q13975" t="s">
        <v>84542</v>
      </c>
    </row>
    <row r="13976" spans="1:17" x14ac:dyDescent="0.3">
      <c r="A13976" t="s">
        <v>84543</v>
      </c>
      <c r="B13976" t="s">
        <v>340</v>
      </c>
      <c r="C13976" t="s">
        <v>89</v>
      </c>
      <c r="D13976" t="s">
        <v>20</v>
      </c>
      <c r="E13976" t="s">
        <v>84544</v>
      </c>
      <c r="F13976" t="s">
        <v>20370</v>
      </c>
      <c r="G13976" t="s">
        <v>23</v>
      </c>
      <c r="H13976" t="s">
        <v>24</v>
      </c>
      <c r="I13976" t="b">
        <v>1</v>
      </c>
      <c r="J13976" t="s">
        <v>25</v>
      </c>
      <c r="K13976" t="s">
        <v>343</v>
      </c>
      <c r="L13976" t="s">
        <v>84545</v>
      </c>
      <c r="M13976" t="s">
        <v>84546</v>
      </c>
      <c r="N13976" t="s">
        <v>84547</v>
      </c>
      <c r="O13976" t="s">
        <v>84548</v>
      </c>
      <c r="P13976" t="s">
        <v>84549</v>
      </c>
      <c r="Q13976" t="s">
        <v>84550</v>
      </c>
    </row>
    <row r="13977" spans="1:17" x14ac:dyDescent="0.3">
      <c r="A13977" t="s">
        <v>84551</v>
      </c>
      <c r="B13977" t="s">
        <v>84552</v>
      </c>
      <c r="C13977" t="s">
        <v>30</v>
      </c>
      <c r="D13977" t="s">
        <v>20</v>
      </c>
      <c r="E13977" t="s">
        <v>84553</v>
      </c>
      <c r="G13977" t="s">
        <v>23</v>
      </c>
      <c r="H13977" t="s">
        <v>24</v>
      </c>
      <c r="I13977" t="b">
        <v>1</v>
      </c>
      <c r="J13977" t="s">
        <v>25</v>
      </c>
      <c r="K13977" t="s">
        <v>84554</v>
      </c>
      <c r="L13977" t="s">
        <v>324</v>
      </c>
      <c r="M13977" t="s">
        <v>84555</v>
      </c>
      <c r="N13977" t="s">
        <v>84556</v>
      </c>
      <c r="O13977" t="s">
        <v>84557</v>
      </c>
      <c r="P13977" t="s">
        <v>84558</v>
      </c>
      <c r="Q13977" t="s">
        <v>84559</v>
      </c>
    </row>
    <row r="13978" spans="1:17" x14ac:dyDescent="0.3">
      <c r="A13978" t="s">
        <v>84560</v>
      </c>
      <c r="B13978" t="s">
        <v>26341</v>
      </c>
      <c r="C13978" t="s">
        <v>30</v>
      </c>
      <c r="D13978" t="s">
        <v>20</v>
      </c>
      <c r="E13978" t="s">
        <v>84561</v>
      </c>
      <c r="G13978" t="s">
        <v>23</v>
      </c>
      <c r="H13978" t="s">
        <v>24</v>
      </c>
      <c r="I13978" t="b">
        <v>1</v>
      </c>
      <c r="J13978" t="s">
        <v>25</v>
      </c>
      <c r="K13978" t="s">
        <v>36092</v>
      </c>
      <c r="L13978" t="s">
        <v>81</v>
      </c>
      <c r="M13978" t="s">
        <v>84562</v>
      </c>
      <c r="N13978" t="s">
        <v>79494</v>
      </c>
      <c r="O13978" t="s">
        <v>84563</v>
      </c>
      <c r="P13978" t="s">
        <v>56212</v>
      </c>
      <c r="Q13978" t="s">
        <v>84564</v>
      </c>
    </row>
    <row r="13979" spans="1:17" x14ac:dyDescent="0.3">
      <c r="A13979" t="s">
        <v>84565</v>
      </c>
      <c r="B13979" t="s">
        <v>26372</v>
      </c>
      <c r="C13979" t="s">
        <v>30</v>
      </c>
      <c r="D13979" t="s">
        <v>20</v>
      </c>
      <c r="E13979" t="s">
        <v>84566</v>
      </c>
      <c r="G13979" t="s">
        <v>1455</v>
      </c>
      <c r="H13979" t="s">
        <v>1456</v>
      </c>
      <c r="I13979" t="b">
        <v>1</v>
      </c>
      <c r="J13979" t="s">
        <v>25</v>
      </c>
      <c r="K13979" t="s">
        <v>26374</v>
      </c>
      <c r="L13979" t="s">
        <v>1264</v>
      </c>
      <c r="M13979" t="s">
        <v>84567</v>
      </c>
      <c r="N13979" t="s">
        <v>84568</v>
      </c>
      <c r="O13979" t="s">
        <v>84569</v>
      </c>
      <c r="P13979" t="s">
        <v>84570</v>
      </c>
    </row>
    <row r="13980" spans="1:17" x14ac:dyDescent="0.3">
      <c r="A13980" t="s">
        <v>84571</v>
      </c>
      <c r="B13980" t="s">
        <v>2151</v>
      </c>
      <c r="C13980" t="s">
        <v>30</v>
      </c>
      <c r="D13980" t="s">
        <v>20</v>
      </c>
      <c r="E13980" t="s">
        <v>84572</v>
      </c>
      <c r="G13980" t="s">
        <v>23</v>
      </c>
      <c r="H13980" t="s">
        <v>38</v>
      </c>
      <c r="I13980" t="b">
        <v>1</v>
      </c>
      <c r="J13980" t="s">
        <v>25</v>
      </c>
      <c r="K13980" t="s">
        <v>2153</v>
      </c>
      <c r="L13980" t="s">
        <v>81</v>
      </c>
      <c r="M13980" t="s">
        <v>84573</v>
      </c>
      <c r="N13980" t="s">
        <v>84574</v>
      </c>
      <c r="O13980" t="s">
        <v>84575</v>
      </c>
      <c r="P13980" t="s">
        <v>56757</v>
      </c>
      <c r="Q13980" t="s">
        <v>84576</v>
      </c>
    </row>
    <row r="13981" spans="1:17" x14ac:dyDescent="0.3">
      <c r="A13981" t="s">
        <v>84577</v>
      </c>
      <c r="B13981" t="s">
        <v>55250</v>
      </c>
      <c r="C13981" t="s">
        <v>30</v>
      </c>
      <c r="D13981" t="s">
        <v>20</v>
      </c>
      <c r="E13981" t="s">
        <v>84578</v>
      </c>
      <c r="G13981" t="s">
        <v>1455</v>
      </c>
      <c r="H13981" t="s">
        <v>1456</v>
      </c>
      <c r="I13981" t="b">
        <v>1</v>
      </c>
      <c r="J13981" t="s">
        <v>25</v>
      </c>
      <c r="K13981" t="s">
        <v>70292</v>
      </c>
      <c r="M13981" t="s">
        <v>84579</v>
      </c>
      <c r="N13981" t="s">
        <v>84580</v>
      </c>
      <c r="O13981" t="s">
        <v>84581</v>
      </c>
      <c r="P13981" t="s">
        <v>84582</v>
      </c>
      <c r="Q13981" t="s">
        <v>84583</v>
      </c>
    </row>
    <row r="13982" spans="1:17" x14ac:dyDescent="0.3">
      <c r="A13982" t="s">
        <v>84584</v>
      </c>
      <c r="B13982" t="s">
        <v>55250</v>
      </c>
      <c r="C13982" t="s">
        <v>30</v>
      </c>
      <c r="D13982" t="s">
        <v>20</v>
      </c>
      <c r="E13982" t="s">
        <v>84585</v>
      </c>
      <c r="G13982" t="s">
        <v>1455</v>
      </c>
      <c r="H13982" t="s">
        <v>1456</v>
      </c>
      <c r="I13982" t="b">
        <v>1</v>
      </c>
      <c r="J13982" t="s">
        <v>25</v>
      </c>
      <c r="K13982" t="s">
        <v>70292</v>
      </c>
      <c r="L13982" t="s">
        <v>1346</v>
      </c>
      <c r="M13982" t="s">
        <v>84586</v>
      </c>
      <c r="N13982" t="s">
        <v>84587</v>
      </c>
      <c r="O13982" t="s">
        <v>84588</v>
      </c>
      <c r="P13982" t="s">
        <v>84589</v>
      </c>
      <c r="Q13982" t="s">
        <v>84590</v>
      </c>
    </row>
    <row r="13983" spans="1:17" x14ac:dyDescent="0.3">
      <c r="A13983" t="s">
        <v>84591</v>
      </c>
      <c r="B13983" t="s">
        <v>55250</v>
      </c>
      <c r="C13983" t="s">
        <v>30</v>
      </c>
      <c r="D13983" t="s">
        <v>20</v>
      </c>
      <c r="E13983" t="s">
        <v>84592</v>
      </c>
      <c r="G13983" t="s">
        <v>1455</v>
      </c>
      <c r="H13983" t="s">
        <v>1456</v>
      </c>
      <c r="I13983" t="b">
        <v>1</v>
      </c>
      <c r="J13983" t="s">
        <v>25</v>
      </c>
      <c r="K13983" t="s">
        <v>70292</v>
      </c>
      <c r="L13983" t="s">
        <v>19498</v>
      </c>
      <c r="M13983" t="s">
        <v>84593</v>
      </c>
      <c r="N13983" t="s">
        <v>55515</v>
      </c>
      <c r="O13983" t="s">
        <v>84594</v>
      </c>
      <c r="P13983" t="s">
        <v>84595</v>
      </c>
      <c r="Q13983" t="s">
        <v>84596</v>
      </c>
    </row>
    <row r="13984" spans="1:17" x14ac:dyDescent="0.3">
      <c r="A13984" t="s">
        <v>84597</v>
      </c>
      <c r="B13984" t="s">
        <v>26372</v>
      </c>
      <c r="C13984" t="s">
        <v>30</v>
      </c>
      <c r="D13984" t="s">
        <v>20</v>
      </c>
      <c r="E13984" t="s">
        <v>44788</v>
      </c>
      <c r="G13984" t="s">
        <v>1455</v>
      </c>
      <c r="H13984" t="s">
        <v>1456</v>
      </c>
      <c r="I13984" t="b">
        <v>1</v>
      </c>
      <c r="J13984" t="s">
        <v>25</v>
      </c>
      <c r="K13984" t="s">
        <v>26374</v>
      </c>
      <c r="L13984" t="s">
        <v>1353</v>
      </c>
      <c r="M13984" t="s">
        <v>84598</v>
      </c>
      <c r="N13984" t="s">
        <v>84599</v>
      </c>
      <c r="O13984" t="s">
        <v>84600</v>
      </c>
      <c r="P13984" t="s">
        <v>84601</v>
      </c>
      <c r="Q13984" t="s">
        <v>84602</v>
      </c>
    </row>
    <row r="13985" spans="1:17" x14ac:dyDescent="0.3">
      <c r="A13985" t="s">
        <v>84603</v>
      </c>
      <c r="B13985" t="s">
        <v>26372</v>
      </c>
      <c r="C13985" t="s">
        <v>30</v>
      </c>
      <c r="D13985" t="s">
        <v>20</v>
      </c>
      <c r="E13985" t="s">
        <v>60612</v>
      </c>
      <c r="G13985" t="s">
        <v>1455</v>
      </c>
      <c r="H13985" t="s">
        <v>1456</v>
      </c>
      <c r="I13985" t="b">
        <v>1</v>
      </c>
      <c r="J13985" t="s">
        <v>25</v>
      </c>
      <c r="K13985" t="s">
        <v>26374</v>
      </c>
      <c r="M13985" t="s">
        <v>84604</v>
      </c>
      <c r="N13985" t="s">
        <v>84605</v>
      </c>
      <c r="O13985" t="s">
        <v>84606</v>
      </c>
      <c r="P13985" t="s">
        <v>84607</v>
      </c>
      <c r="Q13985" t="s">
        <v>84608</v>
      </c>
    </row>
    <row r="13986" spans="1:17" x14ac:dyDescent="0.3">
      <c r="A13986" t="s">
        <v>84609</v>
      </c>
      <c r="B13986" t="s">
        <v>64004</v>
      </c>
      <c r="C13986" t="s">
        <v>30</v>
      </c>
      <c r="D13986" t="s">
        <v>20</v>
      </c>
      <c r="E13986" t="s">
        <v>84610</v>
      </c>
      <c r="G13986" t="s">
        <v>16098</v>
      </c>
      <c r="H13986" t="s">
        <v>16099</v>
      </c>
      <c r="I13986" t="b">
        <v>1</v>
      </c>
      <c r="J13986" t="s">
        <v>25</v>
      </c>
      <c r="K13986" t="s">
        <v>64006</v>
      </c>
      <c r="L13986" t="s">
        <v>2273</v>
      </c>
      <c r="M13986" t="s">
        <v>84611</v>
      </c>
      <c r="N13986" t="s">
        <v>84612</v>
      </c>
      <c r="O13986" t="s">
        <v>84613</v>
      </c>
      <c r="P13986" t="s">
        <v>64010</v>
      </c>
      <c r="Q13986" t="s">
        <v>84614</v>
      </c>
    </row>
    <row r="13987" spans="1:17" x14ac:dyDescent="0.3">
      <c r="A13987" t="s">
        <v>84615</v>
      </c>
      <c r="B13987" t="s">
        <v>4893</v>
      </c>
      <c r="C13987" t="s">
        <v>30</v>
      </c>
      <c r="D13987" t="s">
        <v>20</v>
      </c>
      <c r="E13987" t="s">
        <v>84616</v>
      </c>
      <c r="F13987" t="s">
        <v>41412</v>
      </c>
      <c r="G13987" t="s">
        <v>23</v>
      </c>
      <c r="H13987" t="s">
        <v>24</v>
      </c>
      <c r="I13987" t="b">
        <v>1</v>
      </c>
      <c r="J13987" t="s">
        <v>25</v>
      </c>
      <c r="K13987" t="s">
        <v>4895</v>
      </c>
      <c r="L13987" t="s">
        <v>1156</v>
      </c>
      <c r="M13987" t="s">
        <v>84617</v>
      </c>
      <c r="N13987" t="s">
        <v>84618</v>
      </c>
      <c r="O13987" t="s">
        <v>84619</v>
      </c>
      <c r="P13987" t="s">
        <v>84620</v>
      </c>
      <c r="Q13987" t="s">
        <v>84621</v>
      </c>
    </row>
    <row r="13988" spans="1:17" x14ac:dyDescent="0.3">
      <c r="A13988" t="s">
        <v>84622</v>
      </c>
      <c r="B13988" t="s">
        <v>26372</v>
      </c>
      <c r="C13988" t="s">
        <v>30</v>
      </c>
      <c r="D13988" t="s">
        <v>20</v>
      </c>
      <c r="E13988" t="s">
        <v>84623</v>
      </c>
      <c r="G13988" t="s">
        <v>1455</v>
      </c>
      <c r="H13988" t="s">
        <v>1456</v>
      </c>
      <c r="I13988" t="b">
        <v>1</v>
      </c>
      <c r="J13988" t="s">
        <v>25</v>
      </c>
      <c r="K13988" t="s">
        <v>26374</v>
      </c>
      <c r="L13988" t="s">
        <v>19498</v>
      </c>
      <c r="M13988" t="s">
        <v>84624</v>
      </c>
      <c r="N13988" t="s">
        <v>84625</v>
      </c>
      <c r="O13988" t="s">
        <v>84626</v>
      </c>
      <c r="P13988" t="s">
        <v>84627</v>
      </c>
      <c r="Q13988" t="s">
        <v>84628</v>
      </c>
    </row>
    <row r="13989" spans="1:17" x14ac:dyDescent="0.3">
      <c r="A13989" t="s">
        <v>84629</v>
      </c>
      <c r="B13989" t="s">
        <v>26372</v>
      </c>
      <c r="C13989" t="s">
        <v>30</v>
      </c>
      <c r="D13989" t="s">
        <v>20</v>
      </c>
      <c r="E13989" t="s">
        <v>84630</v>
      </c>
      <c r="G13989" t="s">
        <v>1455</v>
      </c>
      <c r="H13989" t="s">
        <v>1456</v>
      </c>
      <c r="I13989" t="b">
        <v>1</v>
      </c>
      <c r="J13989" t="s">
        <v>25</v>
      </c>
      <c r="K13989" t="s">
        <v>26374</v>
      </c>
      <c r="L13989" t="s">
        <v>3149</v>
      </c>
      <c r="M13989" t="s">
        <v>84631</v>
      </c>
      <c r="N13989" t="s">
        <v>84632</v>
      </c>
      <c r="O13989" t="s">
        <v>84606</v>
      </c>
      <c r="P13989" t="s">
        <v>84633</v>
      </c>
      <c r="Q13989" t="s">
        <v>84634</v>
      </c>
    </row>
    <row r="13990" spans="1:17" x14ac:dyDescent="0.3">
      <c r="A13990" t="s">
        <v>84635</v>
      </c>
      <c r="B13990" t="s">
        <v>26372</v>
      </c>
      <c r="C13990" t="s">
        <v>30</v>
      </c>
      <c r="D13990" t="s">
        <v>20</v>
      </c>
      <c r="E13990" t="s">
        <v>14504</v>
      </c>
      <c r="G13990" t="s">
        <v>1455</v>
      </c>
      <c r="H13990" t="s">
        <v>1456</v>
      </c>
      <c r="I13990" t="b">
        <v>1</v>
      </c>
      <c r="J13990" t="s">
        <v>25</v>
      </c>
      <c r="K13990" t="s">
        <v>26374</v>
      </c>
      <c r="L13990" t="s">
        <v>14505</v>
      </c>
      <c r="M13990" t="s">
        <v>84636</v>
      </c>
      <c r="N13990" t="s">
        <v>84637</v>
      </c>
      <c r="O13990" t="s">
        <v>84638</v>
      </c>
      <c r="P13990" t="s">
        <v>84639</v>
      </c>
      <c r="Q13990" t="s">
        <v>84640</v>
      </c>
    </row>
    <row r="13991" spans="1:17" x14ac:dyDescent="0.3">
      <c r="A13991" t="s">
        <v>84641</v>
      </c>
      <c r="B13991" t="s">
        <v>52312</v>
      </c>
      <c r="C13991" t="s">
        <v>264</v>
      </c>
      <c r="D13991" t="s">
        <v>20</v>
      </c>
      <c r="E13991" t="s">
        <v>5980</v>
      </c>
      <c r="G13991" t="s">
        <v>39513</v>
      </c>
      <c r="I13991" t="b">
        <v>1</v>
      </c>
      <c r="J13991" t="s">
        <v>25</v>
      </c>
      <c r="K13991" t="s">
        <v>52314</v>
      </c>
      <c r="L13991" t="s">
        <v>1436</v>
      </c>
      <c r="M13991" t="s">
        <v>84642</v>
      </c>
      <c r="N13991" t="s">
        <v>84643</v>
      </c>
      <c r="O13991" t="s">
        <v>84644</v>
      </c>
    </row>
    <row r="13992" spans="1:17" x14ac:dyDescent="0.3">
      <c r="A13992" t="s">
        <v>84645</v>
      </c>
      <c r="B13992" t="s">
        <v>26372</v>
      </c>
      <c r="C13992" t="s">
        <v>30</v>
      </c>
      <c r="D13992" t="s">
        <v>20</v>
      </c>
      <c r="E13992" t="s">
        <v>84646</v>
      </c>
      <c r="G13992" t="s">
        <v>1455</v>
      </c>
      <c r="H13992" t="s">
        <v>1456</v>
      </c>
      <c r="I13992" t="b">
        <v>1</v>
      </c>
      <c r="J13992" t="s">
        <v>25</v>
      </c>
      <c r="K13992" t="s">
        <v>26374</v>
      </c>
      <c r="L13992" t="s">
        <v>217</v>
      </c>
      <c r="M13992" t="s">
        <v>84647</v>
      </c>
      <c r="N13992" t="s">
        <v>84648</v>
      </c>
      <c r="O13992" t="s">
        <v>84649</v>
      </c>
      <c r="P13992" t="s">
        <v>84650</v>
      </c>
      <c r="Q13992" t="s">
        <v>84651</v>
      </c>
    </row>
    <row r="13993" spans="1:17" x14ac:dyDescent="0.3">
      <c r="A13993" t="s">
        <v>84652</v>
      </c>
      <c r="B13993" t="s">
        <v>37423</v>
      </c>
      <c r="C13993" t="s">
        <v>73</v>
      </c>
      <c r="D13993" t="s">
        <v>53305</v>
      </c>
      <c r="E13993" t="s">
        <v>34260</v>
      </c>
      <c r="G13993" t="s">
        <v>23</v>
      </c>
      <c r="H13993" t="s">
        <v>24</v>
      </c>
      <c r="I13993" t="b">
        <v>1</v>
      </c>
      <c r="J13993" t="s">
        <v>25</v>
      </c>
      <c r="K13993" t="s">
        <v>37425</v>
      </c>
      <c r="L13993" t="s">
        <v>11586</v>
      </c>
      <c r="M13993" t="s">
        <v>84653</v>
      </c>
      <c r="N13993" t="s">
        <v>84654</v>
      </c>
      <c r="O13993" t="s">
        <v>84655</v>
      </c>
      <c r="P13993" t="s">
        <v>84656</v>
      </c>
      <c r="Q13993" t="s">
        <v>74134</v>
      </c>
    </row>
    <row r="13994" spans="1:17" x14ac:dyDescent="0.3">
      <c r="A13994" t="s">
        <v>84657</v>
      </c>
      <c r="B13994" t="s">
        <v>26372</v>
      </c>
      <c r="C13994" t="s">
        <v>30</v>
      </c>
      <c r="D13994" t="s">
        <v>20</v>
      </c>
      <c r="E13994" t="s">
        <v>84658</v>
      </c>
      <c r="G13994" t="s">
        <v>1455</v>
      </c>
      <c r="H13994" t="s">
        <v>1456</v>
      </c>
      <c r="I13994" t="b">
        <v>1</v>
      </c>
      <c r="J13994" t="s">
        <v>25</v>
      </c>
      <c r="K13994" t="s">
        <v>26374</v>
      </c>
      <c r="L13994" t="s">
        <v>1264</v>
      </c>
      <c r="M13994" t="s">
        <v>84659</v>
      </c>
      <c r="N13994" t="s">
        <v>84660</v>
      </c>
      <c r="O13994" t="s">
        <v>84661</v>
      </c>
      <c r="P13994" t="s">
        <v>84662</v>
      </c>
      <c r="Q13994" t="s">
        <v>84663</v>
      </c>
    </row>
    <row r="13995" spans="1:17" x14ac:dyDescent="0.3">
      <c r="A13995" t="s">
        <v>84664</v>
      </c>
      <c r="B13995" t="s">
        <v>84665</v>
      </c>
      <c r="C13995" t="s">
        <v>30</v>
      </c>
      <c r="D13995" t="s">
        <v>20</v>
      </c>
      <c r="E13995" t="s">
        <v>84666</v>
      </c>
      <c r="G13995" t="s">
        <v>16098</v>
      </c>
      <c r="H13995" t="s">
        <v>16099</v>
      </c>
      <c r="I13995" t="b">
        <v>1</v>
      </c>
      <c r="J13995" t="s">
        <v>25</v>
      </c>
      <c r="K13995" t="s">
        <v>84667</v>
      </c>
      <c r="L13995" t="s">
        <v>229</v>
      </c>
      <c r="M13995" t="s">
        <v>84668</v>
      </c>
      <c r="N13995" t="s">
        <v>84669</v>
      </c>
      <c r="O13995" t="s">
        <v>84670</v>
      </c>
      <c r="P13995" t="s">
        <v>84671</v>
      </c>
    </row>
    <row r="13996" spans="1:17" x14ac:dyDescent="0.3">
      <c r="A13996" t="s">
        <v>84672</v>
      </c>
      <c r="B13996" t="s">
        <v>84665</v>
      </c>
      <c r="C13996" t="s">
        <v>30</v>
      </c>
      <c r="D13996" t="s">
        <v>20</v>
      </c>
      <c r="G13996" t="s">
        <v>16098</v>
      </c>
      <c r="H13996" t="s">
        <v>16099</v>
      </c>
      <c r="I13996" t="b">
        <v>1</v>
      </c>
      <c r="J13996" t="s">
        <v>25</v>
      </c>
      <c r="K13996" t="s">
        <v>84667</v>
      </c>
    </row>
    <row r="13997" spans="1:17" x14ac:dyDescent="0.3">
      <c r="A13997" t="s">
        <v>84673</v>
      </c>
      <c r="B13997" t="s">
        <v>26372</v>
      </c>
      <c r="C13997" t="s">
        <v>30</v>
      </c>
      <c r="D13997" t="s">
        <v>20</v>
      </c>
      <c r="E13997" t="s">
        <v>84674</v>
      </c>
      <c r="G13997" t="s">
        <v>1455</v>
      </c>
      <c r="H13997" t="s">
        <v>1456</v>
      </c>
      <c r="I13997" t="b">
        <v>1</v>
      </c>
      <c r="J13997" t="s">
        <v>25</v>
      </c>
      <c r="K13997" t="s">
        <v>26374</v>
      </c>
      <c r="L13997" t="s">
        <v>45807</v>
      </c>
      <c r="M13997" t="s">
        <v>84675</v>
      </c>
      <c r="N13997" t="s">
        <v>84676</v>
      </c>
      <c r="O13997" t="s">
        <v>84606</v>
      </c>
      <c r="P13997" t="s">
        <v>84677</v>
      </c>
    </row>
    <row r="13998" spans="1:17" x14ac:dyDescent="0.3">
      <c r="A13998" t="s">
        <v>84678</v>
      </c>
      <c r="B13998" t="s">
        <v>26372</v>
      </c>
      <c r="C13998" t="s">
        <v>30</v>
      </c>
      <c r="D13998" t="s">
        <v>20</v>
      </c>
      <c r="E13998" t="s">
        <v>84679</v>
      </c>
      <c r="G13998" t="s">
        <v>1455</v>
      </c>
      <c r="H13998" t="s">
        <v>1456</v>
      </c>
      <c r="I13998" t="b">
        <v>1</v>
      </c>
      <c r="J13998" t="s">
        <v>25</v>
      </c>
      <c r="K13998" t="s">
        <v>26374</v>
      </c>
      <c r="L13998" t="s">
        <v>37360</v>
      </c>
      <c r="M13998" t="s">
        <v>84680</v>
      </c>
      <c r="N13998" t="s">
        <v>84681</v>
      </c>
      <c r="O13998" t="s">
        <v>84682</v>
      </c>
      <c r="P13998" t="s">
        <v>84683</v>
      </c>
      <c r="Q13998" t="s">
        <v>84684</v>
      </c>
    </row>
    <row r="13999" spans="1:17" x14ac:dyDescent="0.3">
      <c r="A13999" t="s">
        <v>84685</v>
      </c>
      <c r="B13999" t="s">
        <v>84686</v>
      </c>
      <c r="C13999" t="s">
        <v>30</v>
      </c>
      <c r="D13999" t="s">
        <v>20</v>
      </c>
      <c r="E13999" t="s">
        <v>84687</v>
      </c>
      <c r="G13999" t="s">
        <v>1455</v>
      </c>
      <c r="H13999" t="s">
        <v>1456</v>
      </c>
      <c r="I13999" t="b">
        <v>1</v>
      </c>
      <c r="J13999" t="s">
        <v>158</v>
      </c>
      <c r="K13999" t="s">
        <v>34331</v>
      </c>
      <c r="L13999" t="s">
        <v>75792</v>
      </c>
      <c r="M13999" t="s">
        <v>84688</v>
      </c>
      <c r="N13999" t="s">
        <v>84689</v>
      </c>
      <c r="O13999" t="s">
        <v>84690</v>
      </c>
      <c r="P13999" t="s">
        <v>84691</v>
      </c>
      <c r="Q13999" t="s">
        <v>84692</v>
      </c>
    </row>
    <row r="14000" spans="1:17" x14ac:dyDescent="0.3">
      <c r="A14000" t="s">
        <v>84693</v>
      </c>
      <c r="B14000" t="s">
        <v>21570</v>
      </c>
      <c r="C14000" t="s">
        <v>30</v>
      </c>
      <c r="D14000" t="s">
        <v>2527</v>
      </c>
      <c r="E14000" t="s">
        <v>338</v>
      </c>
      <c r="G14000" t="s">
        <v>23</v>
      </c>
      <c r="H14000" t="s">
        <v>24</v>
      </c>
      <c r="I14000" t="b">
        <v>1</v>
      </c>
      <c r="J14000" t="s">
        <v>25</v>
      </c>
      <c r="K14000" t="s">
        <v>21572</v>
      </c>
      <c r="L14000" t="s">
        <v>610</v>
      </c>
      <c r="M14000" t="s">
        <v>84694</v>
      </c>
      <c r="N14000" t="s">
        <v>84695</v>
      </c>
      <c r="O14000" t="s">
        <v>83387</v>
      </c>
      <c r="P14000" t="s">
        <v>83388</v>
      </c>
      <c r="Q14000" t="s">
        <v>84696</v>
      </c>
    </row>
    <row r="14001" spans="1:17" x14ac:dyDescent="0.3">
      <c r="A14001" t="s">
        <v>84697</v>
      </c>
      <c r="B14001" t="s">
        <v>26372</v>
      </c>
      <c r="C14001" t="s">
        <v>30</v>
      </c>
      <c r="D14001" t="s">
        <v>20</v>
      </c>
      <c r="E14001" t="s">
        <v>84698</v>
      </c>
      <c r="G14001" t="s">
        <v>1455</v>
      </c>
      <c r="H14001" t="s">
        <v>1456</v>
      </c>
      <c r="I14001" t="b">
        <v>1</v>
      </c>
      <c r="J14001" t="s">
        <v>25</v>
      </c>
      <c r="K14001" t="s">
        <v>26374</v>
      </c>
      <c r="L14001" t="s">
        <v>37360</v>
      </c>
      <c r="N14001" t="s">
        <v>84699</v>
      </c>
      <c r="O14001" t="s">
        <v>84700</v>
      </c>
      <c r="P14001" t="s">
        <v>84701</v>
      </c>
    </row>
    <row r="14002" spans="1:17" x14ac:dyDescent="0.3">
      <c r="A14002" t="s">
        <v>84702</v>
      </c>
      <c r="B14002" t="s">
        <v>84686</v>
      </c>
      <c r="C14002" t="s">
        <v>30</v>
      </c>
      <c r="D14002" t="s">
        <v>20</v>
      </c>
      <c r="E14002" t="s">
        <v>84703</v>
      </c>
      <c r="G14002" t="s">
        <v>1455</v>
      </c>
      <c r="H14002" t="s">
        <v>1456</v>
      </c>
      <c r="I14002" t="b">
        <v>1</v>
      </c>
      <c r="J14002" t="s">
        <v>158</v>
      </c>
      <c r="K14002" t="s">
        <v>84704</v>
      </c>
      <c r="L14002" t="s">
        <v>40899</v>
      </c>
      <c r="M14002" t="s">
        <v>84705</v>
      </c>
      <c r="N14002" t="s">
        <v>84706</v>
      </c>
      <c r="O14002" t="s">
        <v>84707</v>
      </c>
      <c r="P14002" t="s">
        <v>84708</v>
      </c>
      <c r="Q14002" t="s">
        <v>84709</v>
      </c>
    </row>
    <row r="14003" spans="1:17" x14ac:dyDescent="0.3">
      <c r="A14003" t="s">
        <v>84710</v>
      </c>
      <c r="B14003" t="s">
        <v>26372</v>
      </c>
      <c r="C14003" t="s">
        <v>30</v>
      </c>
      <c r="D14003" t="s">
        <v>20</v>
      </c>
      <c r="E14003" t="s">
        <v>84711</v>
      </c>
      <c r="G14003" t="s">
        <v>1455</v>
      </c>
      <c r="H14003" t="s">
        <v>1456</v>
      </c>
      <c r="I14003" t="b">
        <v>1</v>
      </c>
      <c r="J14003" t="s">
        <v>25</v>
      </c>
      <c r="K14003" t="s">
        <v>26374</v>
      </c>
      <c r="L14003" t="s">
        <v>12445</v>
      </c>
      <c r="N14003" t="s">
        <v>84712</v>
      </c>
      <c r="O14003" t="s">
        <v>84713</v>
      </c>
      <c r="P14003" t="s">
        <v>84714</v>
      </c>
    </row>
    <row r="14004" spans="1:17" x14ac:dyDescent="0.3">
      <c r="A14004" t="s">
        <v>84715</v>
      </c>
      <c r="B14004" t="s">
        <v>26372</v>
      </c>
      <c r="C14004" t="s">
        <v>30</v>
      </c>
      <c r="D14004" t="s">
        <v>20</v>
      </c>
      <c r="E14004" t="s">
        <v>84716</v>
      </c>
      <c r="G14004" t="s">
        <v>1455</v>
      </c>
      <c r="H14004" t="s">
        <v>1456</v>
      </c>
      <c r="I14004" t="b">
        <v>1</v>
      </c>
      <c r="J14004" t="s">
        <v>25</v>
      </c>
      <c r="K14004" t="s">
        <v>26374</v>
      </c>
      <c r="L14004" t="s">
        <v>9940</v>
      </c>
      <c r="N14004" t="s">
        <v>84717</v>
      </c>
      <c r="O14004" t="s">
        <v>84718</v>
      </c>
      <c r="P14004" t="s">
        <v>68344</v>
      </c>
    </row>
    <row r="14005" spans="1:17" x14ac:dyDescent="0.3">
      <c r="A14005" t="s">
        <v>84719</v>
      </c>
      <c r="B14005" t="s">
        <v>26372</v>
      </c>
      <c r="C14005" t="s">
        <v>30</v>
      </c>
      <c r="D14005" t="s">
        <v>20</v>
      </c>
      <c r="E14005" t="s">
        <v>84720</v>
      </c>
      <c r="G14005" t="s">
        <v>1455</v>
      </c>
      <c r="H14005" t="s">
        <v>1456</v>
      </c>
      <c r="I14005" t="b">
        <v>1</v>
      </c>
      <c r="J14005" t="s">
        <v>25</v>
      </c>
      <c r="K14005" t="s">
        <v>26374</v>
      </c>
      <c r="L14005" t="s">
        <v>903</v>
      </c>
      <c r="M14005" t="s">
        <v>84721</v>
      </c>
      <c r="N14005" t="s">
        <v>84722</v>
      </c>
      <c r="O14005" t="s">
        <v>84723</v>
      </c>
      <c r="P14005" t="s">
        <v>68344</v>
      </c>
    </row>
    <row r="14006" spans="1:17" x14ac:dyDescent="0.3">
      <c r="A14006" t="s">
        <v>84724</v>
      </c>
      <c r="B14006" t="s">
        <v>84725</v>
      </c>
      <c r="C14006" t="s">
        <v>30</v>
      </c>
      <c r="D14006" t="s">
        <v>20</v>
      </c>
      <c r="E14006" t="s">
        <v>84726</v>
      </c>
      <c r="G14006" t="s">
        <v>1455</v>
      </c>
      <c r="H14006" t="s">
        <v>1456</v>
      </c>
      <c r="I14006" t="b">
        <v>1</v>
      </c>
      <c r="J14006" t="s">
        <v>25</v>
      </c>
      <c r="K14006" t="s">
        <v>84727</v>
      </c>
      <c r="M14006" t="s">
        <v>84728</v>
      </c>
      <c r="N14006" t="s">
        <v>84729</v>
      </c>
      <c r="O14006" t="s">
        <v>84730</v>
      </c>
      <c r="P14006" t="s">
        <v>84731</v>
      </c>
      <c r="Q14006" t="s">
        <v>84732</v>
      </c>
    </row>
    <row r="14007" spans="1:17" x14ac:dyDescent="0.3">
      <c r="A14007" t="s">
        <v>84733</v>
      </c>
      <c r="B14007" t="s">
        <v>84725</v>
      </c>
      <c r="C14007" t="s">
        <v>30</v>
      </c>
      <c r="D14007" t="s">
        <v>20</v>
      </c>
      <c r="E14007" t="s">
        <v>84734</v>
      </c>
      <c r="G14007" t="s">
        <v>1455</v>
      </c>
      <c r="H14007" t="s">
        <v>1456</v>
      </c>
      <c r="I14007" t="b">
        <v>1</v>
      </c>
      <c r="J14007" t="s">
        <v>25</v>
      </c>
      <c r="K14007" t="s">
        <v>84727</v>
      </c>
      <c r="M14007" t="s">
        <v>84735</v>
      </c>
      <c r="N14007" t="s">
        <v>84736</v>
      </c>
      <c r="O14007" t="s">
        <v>84737</v>
      </c>
      <c r="P14007" t="s">
        <v>84731</v>
      </c>
    </row>
    <row r="14008" spans="1:17" x14ac:dyDescent="0.3">
      <c r="A14008" t="s">
        <v>84738</v>
      </c>
      <c r="B14008" t="s">
        <v>59137</v>
      </c>
      <c r="C14008" t="s">
        <v>30</v>
      </c>
      <c r="D14008" t="s">
        <v>20</v>
      </c>
      <c r="E14008" t="s">
        <v>84739</v>
      </c>
      <c r="G14008" t="s">
        <v>16098</v>
      </c>
      <c r="H14008" t="s">
        <v>16099</v>
      </c>
      <c r="I14008" t="b">
        <v>1</v>
      </c>
      <c r="J14008" t="s">
        <v>25</v>
      </c>
      <c r="K14008" t="s">
        <v>59138</v>
      </c>
      <c r="L14008" t="s">
        <v>1033</v>
      </c>
      <c r="M14008" t="s">
        <v>84740</v>
      </c>
      <c r="N14008" t="s">
        <v>84741</v>
      </c>
      <c r="O14008" t="s">
        <v>59159</v>
      </c>
      <c r="P14008" t="s">
        <v>59153</v>
      </c>
      <c r="Q14008" t="s">
        <v>84742</v>
      </c>
    </row>
    <row r="14009" spans="1:17" x14ac:dyDescent="0.3">
      <c r="A14009" t="s">
        <v>84743</v>
      </c>
      <c r="B14009" t="s">
        <v>6351</v>
      </c>
      <c r="C14009" t="s">
        <v>106</v>
      </c>
      <c r="D14009" t="s">
        <v>80640</v>
      </c>
      <c r="E14009" t="s">
        <v>84744</v>
      </c>
      <c r="G14009" t="s">
        <v>23</v>
      </c>
      <c r="H14009" t="s">
        <v>24</v>
      </c>
      <c r="I14009" t="b">
        <v>1</v>
      </c>
      <c r="J14009" t="s">
        <v>25</v>
      </c>
      <c r="K14009" t="s">
        <v>6353</v>
      </c>
      <c r="L14009" t="s">
        <v>84745</v>
      </c>
      <c r="M14009" t="s">
        <v>84746</v>
      </c>
      <c r="N14009" t="s">
        <v>84747</v>
      </c>
      <c r="O14009" t="s">
        <v>80427</v>
      </c>
      <c r="P14009" t="s">
        <v>80428</v>
      </c>
      <c r="Q14009" t="s">
        <v>84748</v>
      </c>
    </row>
    <row r="14010" spans="1:17" x14ac:dyDescent="0.3">
      <c r="A14010" t="s">
        <v>84749</v>
      </c>
      <c r="B14010" t="s">
        <v>6351</v>
      </c>
      <c r="C14010" t="s">
        <v>106</v>
      </c>
      <c r="D14010" t="s">
        <v>20</v>
      </c>
      <c r="E14010" t="s">
        <v>84750</v>
      </c>
      <c r="F14010" t="s">
        <v>46749</v>
      </c>
      <c r="G14010" t="s">
        <v>23</v>
      </c>
      <c r="H14010" t="s">
        <v>24</v>
      </c>
      <c r="I14010" t="b">
        <v>1</v>
      </c>
      <c r="J14010" t="s">
        <v>25</v>
      </c>
      <c r="K14010" t="s">
        <v>6353</v>
      </c>
      <c r="L14010" t="s">
        <v>56479</v>
      </c>
      <c r="M14010" t="s">
        <v>84751</v>
      </c>
      <c r="N14010" t="s">
        <v>84752</v>
      </c>
      <c r="O14010" t="s">
        <v>80427</v>
      </c>
      <c r="P14010" t="s">
        <v>80428</v>
      </c>
      <c r="Q14010" t="s">
        <v>84753</v>
      </c>
    </row>
    <row r="14011" spans="1:17" x14ac:dyDescent="0.3">
      <c r="A14011" t="s">
        <v>84754</v>
      </c>
      <c r="B14011" t="s">
        <v>84725</v>
      </c>
      <c r="C14011" t="s">
        <v>30</v>
      </c>
      <c r="D14011" t="s">
        <v>20</v>
      </c>
      <c r="E14011" t="s">
        <v>84755</v>
      </c>
      <c r="G14011" t="s">
        <v>1455</v>
      </c>
      <c r="H14011" t="s">
        <v>1456</v>
      </c>
      <c r="I14011" t="b">
        <v>1</v>
      </c>
      <c r="J14011" t="s">
        <v>25</v>
      </c>
      <c r="K14011" t="s">
        <v>84727</v>
      </c>
      <c r="L14011" t="s">
        <v>62816</v>
      </c>
      <c r="M14011" t="s">
        <v>84756</v>
      </c>
      <c r="N14011" t="s">
        <v>84757</v>
      </c>
      <c r="O14011" t="s">
        <v>84758</v>
      </c>
      <c r="P14011" t="s">
        <v>84731</v>
      </c>
      <c r="Q14011" t="s">
        <v>84759</v>
      </c>
    </row>
    <row r="14012" spans="1:17" x14ac:dyDescent="0.3">
      <c r="A14012" t="s">
        <v>84760</v>
      </c>
      <c r="B14012" t="s">
        <v>6351</v>
      </c>
      <c r="C14012" t="s">
        <v>106</v>
      </c>
      <c r="D14012" t="s">
        <v>20</v>
      </c>
      <c r="E14012" t="s">
        <v>84761</v>
      </c>
      <c r="G14012" t="s">
        <v>23</v>
      </c>
      <c r="H14012" t="s">
        <v>24</v>
      </c>
      <c r="I14012" t="b">
        <v>1</v>
      </c>
      <c r="J14012" t="s">
        <v>25</v>
      </c>
      <c r="K14012" t="s">
        <v>6353</v>
      </c>
      <c r="L14012" t="s">
        <v>4212</v>
      </c>
      <c r="N14012" t="s">
        <v>84762</v>
      </c>
      <c r="O14012" t="s">
        <v>80427</v>
      </c>
      <c r="P14012" t="s">
        <v>80428</v>
      </c>
    </row>
    <row r="14013" spans="1:17" x14ac:dyDescent="0.3">
      <c r="A14013" t="s">
        <v>84763</v>
      </c>
      <c r="B14013" t="s">
        <v>84725</v>
      </c>
      <c r="C14013" t="s">
        <v>30</v>
      </c>
      <c r="D14013" t="s">
        <v>20</v>
      </c>
      <c r="E14013" t="s">
        <v>84764</v>
      </c>
      <c r="G14013" t="s">
        <v>1455</v>
      </c>
      <c r="H14013" t="s">
        <v>1456</v>
      </c>
      <c r="I14013" t="b">
        <v>1</v>
      </c>
      <c r="J14013" t="s">
        <v>25</v>
      </c>
      <c r="K14013" t="s">
        <v>84727</v>
      </c>
      <c r="L14013" t="s">
        <v>51293</v>
      </c>
      <c r="M14013" t="s">
        <v>84765</v>
      </c>
      <c r="N14013" t="s">
        <v>84766</v>
      </c>
      <c r="O14013" t="s">
        <v>84767</v>
      </c>
      <c r="P14013" t="s">
        <v>84768</v>
      </c>
      <c r="Q14013" t="s">
        <v>84769</v>
      </c>
    </row>
    <row r="14014" spans="1:17" x14ac:dyDescent="0.3">
      <c r="A14014" t="s">
        <v>84770</v>
      </c>
      <c r="B14014" t="s">
        <v>55250</v>
      </c>
      <c r="C14014" t="s">
        <v>30</v>
      </c>
      <c r="D14014" t="s">
        <v>20</v>
      </c>
      <c r="G14014" t="s">
        <v>1455</v>
      </c>
      <c r="H14014" t="s">
        <v>1456</v>
      </c>
      <c r="I14014" t="b">
        <v>1</v>
      </c>
      <c r="J14014" t="s">
        <v>25</v>
      </c>
      <c r="K14014" t="s">
        <v>34096</v>
      </c>
    </row>
    <row r="14015" spans="1:17" x14ac:dyDescent="0.3">
      <c r="A14015" t="s">
        <v>84771</v>
      </c>
      <c r="B14015" t="s">
        <v>1350</v>
      </c>
      <c r="C14015" t="s">
        <v>30</v>
      </c>
      <c r="D14015" t="s">
        <v>20</v>
      </c>
      <c r="E14015" t="s">
        <v>84772</v>
      </c>
      <c r="G14015" t="s">
        <v>23</v>
      </c>
      <c r="H14015" t="s">
        <v>24</v>
      </c>
      <c r="I14015" t="b">
        <v>1</v>
      </c>
      <c r="J14015" t="s">
        <v>25</v>
      </c>
      <c r="K14015" t="s">
        <v>1352</v>
      </c>
      <c r="L14015" t="s">
        <v>2281</v>
      </c>
      <c r="M14015" t="s">
        <v>84773</v>
      </c>
      <c r="N14015" t="s">
        <v>84774</v>
      </c>
      <c r="O14015" t="s">
        <v>76270</v>
      </c>
      <c r="P14015" t="s">
        <v>2083</v>
      </c>
      <c r="Q14015" t="s">
        <v>84775</v>
      </c>
    </row>
    <row r="14016" spans="1:17" x14ac:dyDescent="0.3">
      <c r="A14016" t="s">
        <v>84776</v>
      </c>
      <c r="B14016" t="s">
        <v>21264</v>
      </c>
      <c r="C14016" t="s">
        <v>30</v>
      </c>
      <c r="D14016" t="s">
        <v>20</v>
      </c>
      <c r="E14016" t="s">
        <v>84777</v>
      </c>
      <c r="G14016" t="s">
        <v>23</v>
      </c>
      <c r="H14016" t="s">
        <v>24</v>
      </c>
      <c r="I14016" t="b">
        <v>1</v>
      </c>
      <c r="J14016" t="s">
        <v>25</v>
      </c>
      <c r="K14016" t="s">
        <v>21266</v>
      </c>
      <c r="L14016" t="s">
        <v>84778</v>
      </c>
      <c r="M14016" t="s">
        <v>84779</v>
      </c>
      <c r="N14016" t="s">
        <v>84780</v>
      </c>
      <c r="O14016" t="s">
        <v>84781</v>
      </c>
      <c r="P14016" t="s">
        <v>83092</v>
      </c>
      <c r="Q14016" t="s">
        <v>84782</v>
      </c>
    </row>
    <row r="14017" spans="1:17" x14ac:dyDescent="0.3">
      <c r="A14017" t="s">
        <v>84783</v>
      </c>
      <c r="B14017" t="s">
        <v>76573</v>
      </c>
      <c r="C14017" t="s">
        <v>264</v>
      </c>
      <c r="D14017" t="s">
        <v>20</v>
      </c>
      <c r="E14017" t="s">
        <v>7507</v>
      </c>
      <c r="F14017" t="s">
        <v>84784</v>
      </c>
      <c r="G14017" t="s">
        <v>23</v>
      </c>
      <c r="H14017" t="s">
        <v>24</v>
      </c>
      <c r="I14017" t="b">
        <v>1</v>
      </c>
      <c r="J14017" t="s">
        <v>25</v>
      </c>
      <c r="K14017" t="s">
        <v>76574</v>
      </c>
      <c r="L14017" t="s">
        <v>84785</v>
      </c>
      <c r="M14017" t="s">
        <v>84786</v>
      </c>
      <c r="N14017" t="s">
        <v>84787</v>
      </c>
      <c r="O14017" t="s">
        <v>84788</v>
      </c>
      <c r="P14017" t="s">
        <v>84789</v>
      </c>
      <c r="Q14017" t="s">
        <v>84790</v>
      </c>
    </row>
    <row r="14018" spans="1:17" x14ac:dyDescent="0.3">
      <c r="A14018" t="s">
        <v>84791</v>
      </c>
      <c r="B14018" t="s">
        <v>8228</v>
      </c>
      <c r="C14018" t="s">
        <v>30</v>
      </c>
      <c r="D14018" t="s">
        <v>20</v>
      </c>
      <c r="E14018" t="s">
        <v>74187</v>
      </c>
      <c r="G14018" t="s">
        <v>23</v>
      </c>
      <c r="H14018" t="s">
        <v>24</v>
      </c>
      <c r="I14018" t="b">
        <v>1</v>
      </c>
      <c r="J14018" t="s">
        <v>25</v>
      </c>
      <c r="K14018" t="s">
        <v>8230</v>
      </c>
      <c r="L14018" t="s">
        <v>906</v>
      </c>
      <c r="M14018" t="s">
        <v>84792</v>
      </c>
      <c r="N14018" t="s">
        <v>84793</v>
      </c>
      <c r="O14018" t="s">
        <v>84794</v>
      </c>
      <c r="P14018" t="s">
        <v>44029</v>
      </c>
      <c r="Q14018" t="s">
        <v>74190</v>
      </c>
    </row>
    <row r="14019" spans="1:17" x14ac:dyDescent="0.3">
      <c r="A14019" t="s">
        <v>84795</v>
      </c>
      <c r="B14019" t="s">
        <v>33405</v>
      </c>
      <c r="C14019" t="s">
        <v>30</v>
      </c>
      <c r="D14019" t="s">
        <v>20</v>
      </c>
      <c r="E14019" t="s">
        <v>84796</v>
      </c>
      <c r="G14019" t="s">
        <v>1455</v>
      </c>
      <c r="H14019" t="s">
        <v>81772</v>
      </c>
      <c r="I14019" t="b">
        <v>1</v>
      </c>
      <c r="J14019" t="s">
        <v>25</v>
      </c>
      <c r="K14019" t="s">
        <v>84797</v>
      </c>
      <c r="M14019" t="s">
        <v>83372</v>
      </c>
      <c r="N14019" t="s">
        <v>83373</v>
      </c>
      <c r="O14019" t="s">
        <v>84798</v>
      </c>
      <c r="P14019" t="s">
        <v>84799</v>
      </c>
      <c r="Q14019" t="s">
        <v>83376</v>
      </c>
    </row>
    <row r="14020" spans="1:17" x14ac:dyDescent="0.3">
      <c r="A14020" t="s">
        <v>84800</v>
      </c>
      <c r="B14020" t="s">
        <v>61644</v>
      </c>
      <c r="C14020" t="s">
        <v>264</v>
      </c>
      <c r="D14020" t="s">
        <v>20</v>
      </c>
      <c r="E14020" t="s">
        <v>84801</v>
      </c>
      <c r="G14020" t="s">
        <v>1455</v>
      </c>
      <c r="H14020" t="s">
        <v>1456</v>
      </c>
      <c r="I14020" t="b">
        <v>1</v>
      </c>
      <c r="J14020" t="s">
        <v>25</v>
      </c>
      <c r="K14020" t="s">
        <v>41244</v>
      </c>
      <c r="L14020" t="s">
        <v>61905</v>
      </c>
      <c r="M14020" t="s">
        <v>61906</v>
      </c>
      <c r="N14020" t="s">
        <v>61907</v>
      </c>
      <c r="O14020" t="s">
        <v>61908</v>
      </c>
      <c r="P14020" t="s">
        <v>84802</v>
      </c>
      <c r="Q14020" t="s">
        <v>61910</v>
      </c>
    </row>
    <row r="14021" spans="1:17" x14ac:dyDescent="0.3">
      <c r="A14021" t="s">
        <v>84803</v>
      </c>
      <c r="B14021" t="s">
        <v>55250</v>
      </c>
      <c r="C14021" t="s">
        <v>30</v>
      </c>
      <c r="D14021" t="s">
        <v>20</v>
      </c>
      <c r="E14021" t="s">
        <v>84804</v>
      </c>
      <c r="G14021" t="s">
        <v>1455</v>
      </c>
      <c r="H14021" t="s">
        <v>1456</v>
      </c>
      <c r="I14021" t="b">
        <v>1</v>
      </c>
      <c r="J14021" t="s">
        <v>25</v>
      </c>
      <c r="K14021" t="s">
        <v>34096</v>
      </c>
      <c r="L14021" t="s">
        <v>18748</v>
      </c>
      <c r="M14021" t="s">
        <v>84805</v>
      </c>
      <c r="N14021" t="s">
        <v>84806</v>
      </c>
      <c r="O14021" t="s">
        <v>84807</v>
      </c>
      <c r="P14021" t="s">
        <v>84808</v>
      </c>
      <c r="Q14021" t="s">
        <v>84809</v>
      </c>
    </row>
    <row r="14022" spans="1:17" x14ac:dyDescent="0.3">
      <c r="A14022" t="s">
        <v>84810</v>
      </c>
      <c r="B14022" t="s">
        <v>55250</v>
      </c>
      <c r="C14022" t="s">
        <v>30</v>
      </c>
      <c r="D14022" t="s">
        <v>20</v>
      </c>
      <c r="E14022" t="s">
        <v>84811</v>
      </c>
      <c r="G14022" t="s">
        <v>1455</v>
      </c>
      <c r="H14022" t="s">
        <v>1456</v>
      </c>
      <c r="I14022" t="b">
        <v>1</v>
      </c>
      <c r="J14022" t="s">
        <v>25</v>
      </c>
      <c r="K14022" t="s">
        <v>84812</v>
      </c>
      <c r="L14022" t="s">
        <v>697</v>
      </c>
      <c r="M14022" t="s">
        <v>84813</v>
      </c>
      <c r="N14022" t="s">
        <v>84814</v>
      </c>
      <c r="O14022" t="s">
        <v>84815</v>
      </c>
      <c r="P14022" t="s">
        <v>84816</v>
      </c>
      <c r="Q14022" t="s">
        <v>84817</v>
      </c>
    </row>
    <row r="14023" spans="1:17" x14ac:dyDescent="0.3">
      <c r="A14023" t="s">
        <v>84818</v>
      </c>
      <c r="B14023" t="s">
        <v>55250</v>
      </c>
      <c r="C14023" t="s">
        <v>30</v>
      </c>
      <c r="D14023" t="s">
        <v>20</v>
      </c>
      <c r="E14023" t="s">
        <v>84819</v>
      </c>
      <c r="G14023" t="s">
        <v>1455</v>
      </c>
      <c r="H14023" t="s">
        <v>33453</v>
      </c>
      <c r="I14023" t="b">
        <v>1</v>
      </c>
      <c r="J14023" t="s">
        <v>25</v>
      </c>
      <c r="K14023" t="s">
        <v>84820</v>
      </c>
      <c r="L14023" t="s">
        <v>18748</v>
      </c>
      <c r="M14023" t="s">
        <v>84821</v>
      </c>
      <c r="N14023" t="s">
        <v>84822</v>
      </c>
      <c r="O14023" t="s">
        <v>84823</v>
      </c>
      <c r="P14023" t="s">
        <v>84824</v>
      </c>
      <c r="Q14023" t="s">
        <v>84825</v>
      </c>
    </row>
    <row r="14024" spans="1:17" x14ac:dyDescent="0.3">
      <c r="A14024" t="s">
        <v>84826</v>
      </c>
      <c r="B14024" t="s">
        <v>55250</v>
      </c>
      <c r="C14024" t="s">
        <v>30</v>
      </c>
      <c r="D14024" t="s">
        <v>20</v>
      </c>
      <c r="E14024" t="s">
        <v>84827</v>
      </c>
      <c r="G14024" t="s">
        <v>1455</v>
      </c>
      <c r="H14024" t="s">
        <v>1456</v>
      </c>
      <c r="I14024" t="b">
        <v>1</v>
      </c>
      <c r="J14024" t="s">
        <v>25</v>
      </c>
      <c r="K14024" t="s">
        <v>34096</v>
      </c>
      <c r="L14024" t="s">
        <v>18748</v>
      </c>
      <c r="M14024" t="s">
        <v>84828</v>
      </c>
      <c r="N14024" t="s">
        <v>84829</v>
      </c>
      <c r="O14024" t="s">
        <v>84830</v>
      </c>
      <c r="P14024" t="s">
        <v>84831</v>
      </c>
      <c r="Q14024" t="s">
        <v>84832</v>
      </c>
    </row>
    <row r="14025" spans="1:17" x14ac:dyDescent="0.3">
      <c r="A14025" t="s">
        <v>84833</v>
      </c>
      <c r="B14025" t="s">
        <v>55250</v>
      </c>
      <c r="C14025" t="s">
        <v>30</v>
      </c>
      <c r="D14025" t="s">
        <v>20</v>
      </c>
      <c r="E14025" t="s">
        <v>84834</v>
      </c>
      <c r="G14025" t="s">
        <v>1455</v>
      </c>
      <c r="H14025" t="s">
        <v>1456</v>
      </c>
      <c r="I14025" t="b">
        <v>1</v>
      </c>
      <c r="J14025" t="s">
        <v>25</v>
      </c>
      <c r="K14025" t="s">
        <v>34096</v>
      </c>
      <c r="L14025" t="s">
        <v>48827</v>
      </c>
      <c r="M14025" t="s">
        <v>84835</v>
      </c>
      <c r="N14025" t="s">
        <v>84836</v>
      </c>
      <c r="O14025" t="s">
        <v>84837</v>
      </c>
      <c r="P14025" t="s">
        <v>84838</v>
      </c>
      <c r="Q14025" t="s">
        <v>84839</v>
      </c>
    </row>
    <row r="14026" spans="1:17" x14ac:dyDescent="0.3">
      <c r="A14026" t="s">
        <v>84840</v>
      </c>
      <c r="B14026" t="s">
        <v>70949</v>
      </c>
      <c r="C14026" t="s">
        <v>89</v>
      </c>
      <c r="D14026" t="s">
        <v>15799</v>
      </c>
      <c r="E14026" t="s">
        <v>84841</v>
      </c>
      <c r="G14026" t="s">
        <v>23</v>
      </c>
      <c r="H14026" t="s">
        <v>24</v>
      </c>
      <c r="I14026" t="b">
        <v>1</v>
      </c>
      <c r="J14026" t="s">
        <v>25</v>
      </c>
      <c r="K14026" t="s">
        <v>70951</v>
      </c>
      <c r="L14026" t="s">
        <v>84842</v>
      </c>
      <c r="M14026" t="s">
        <v>84843</v>
      </c>
      <c r="N14026" t="s">
        <v>84844</v>
      </c>
      <c r="O14026" t="s">
        <v>84845</v>
      </c>
      <c r="P14026" t="s">
        <v>84846</v>
      </c>
      <c r="Q14026" t="s">
        <v>84847</v>
      </c>
    </row>
    <row r="14027" spans="1:17" x14ac:dyDescent="0.3">
      <c r="A14027" t="s">
        <v>84848</v>
      </c>
      <c r="B14027" t="s">
        <v>70949</v>
      </c>
      <c r="C14027" t="s">
        <v>89</v>
      </c>
      <c r="D14027" t="s">
        <v>20</v>
      </c>
      <c r="E14027" t="s">
        <v>84841</v>
      </c>
      <c r="G14027" t="s">
        <v>23</v>
      </c>
      <c r="H14027" t="s">
        <v>24</v>
      </c>
      <c r="I14027" t="b">
        <v>1</v>
      </c>
      <c r="J14027" t="s">
        <v>25</v>
      </c>
      <c r="K14027" t="s">
        <v>70951</v>
      </c>
      <c r="L14027" t="s">
        <v>84842</v>
      </c>
      <c r="M14027" t="s">
        <v>84843</v>
      </c>
      <c r="N14027" t="s">
        <v>84844</v>
      </c>
      <c r="O14027" t="s">
        <v>84845</v>
      </c>
      <c r="P14027" t="s">
        <v>84846</v>
      </c>
      <c r="Q14027" t="s">
        <v>84847</v>
      </c>
    </row>
    <row r="14028" spans="1:17" x14ac:dyDescent="0.3">
      <c r="A14028" t="s">
        <v>84849</v>
      </c>
      <c r="B14028" t="s">
        <v>70949</v>
      </c>
      <c r="C14028" t="s">
        <v>89</v>
      </c>
      <c r="D14028" t="s">
        <v>15799</v>
      </c>
      <c r="E14028" t="s">
        <v>84850</v>
      </c>
      <c r="F14028" t="s">
        <v>70950</v>
      </c>
      <c r="G14028" t="s">
        <v>23</v>
      </c>
      <c r="H14028" t="s">
        <v>24</v>
      </c>
      <c r="I14028" t="b">
        <v>1</v>
      </c>
      <c r="J14028" t="s">
        <v>25</v>
      </c>
      <c r="K14028" t="s">
        <v>70951</v>
      </c>
      <c r="L14028" t="s">
        <v>84851</v>
      </c>
      <c r="M14028" t="s">
        <v>84852</v>
      </c>
      <c r="N14028" t="s">
        <v>84853</v>
      </c>
      <c r="O14028" t="s">
        <v>84854</v>
      </c>
      <c r="P14028" t="s">
        <v>84846</v>
      </c>
      <c r="Q14028" t="s">
        <v>84855</v>
      </c>
    </row>
    <row r="14029" spans="1:17" x14ac:dyDescent="0.3">
      <c r="A14029" t="s">
        <v>84856</v>
      </c>
      <c r="B14029" t="s">
        <v>70949</v>
      </c>
      <c r="C14029" t="s">
        <v>89</v>
      </c>
      <c r="D14029" t="s">
        <v>7792</v>
      </c>
      <c r="E14029" t="s">
        <v>84857</v>
      </c>
      <c r="G14029" t="s">
        <v>23</v>
      </c>
      <c r="H14029" t="s">
        <v>24</v>
      </c>
      <c r="I14029" t="b">
        <v>1</v>
      </c>
      <c r="J14029" t="s">
        <v>25</v>
      </c>
      <c r="K14029" t="s">
        <v>84858</v>
      </c>
      <c r="L14029" t="s">
        <v>84859</v>
      </c>
      <c r="M14029" t="s">
        <v>84860</v>
      </c>
      <c r="N14029" t="s">
        <v>84861</v>
      </c>
      <c r="O14029" t="s">
        <v>84862</v>
      </c>
      <c r="P14029" t="s">
        <v>84846</v>
      </c>
      <c r="Q14029" t="s">
        <v>84863</v>
      </c>
    </row>
    <row r="14030" spans="1:17" x14ac:dyDescent="0.3">
      <c r="A14030" t="s">
        <v>84864</v>
      </c>
      <c r="B14030" t="s">
        <v>80721</v>
      </c>
      <c r="C14030" t="s">
        <v>30</v>
      </c>
      <c r="D14030" t="s">
        <v>5261</v>
      </c>
      <c r="E14030" t="s">
        <v>84865</v>
      </c>
      <c r="G14030" t="s">
        <v>23</v>
      </c>
      <c r="H14030" t="s">
        <v>38</v>
      </c>
      <c r="I14030" t="b">
        <v>1</v>
      </c>
      <c r="J14030" t="s">
        <v>25</v>
      </c>
      <c r="K14030" t="s">
        <v>80723</v>
      </c>
      <c r="L14030" t="s">
        <v>84866</v>
      </c>
      <c r="M14030" t="s">
        <v>84867</v>
      </c>
      <c r="N14030" t="s">
        <v>84868</v>
      </c>
      <c r="O14030" t="s">
        <v>84869</v>
      </c>
      <c r="P14030" t="s">
        <v>84870</v>
      </c>
      <c r="Q14030" t="s">
        <v>84871</v>
      </c>
    </row>
    <row r="14031" spans="1:17" x14ac:dyDescent="0.3">
      <c r="A14031" t="s">
        <v>84872</v>
      </c>
      <c r="B14031" t="s">
        <v>80721</v>
      </c>
      <c r="C14031" t="s">
        <v>30</v>
      </c>
      <c r="D14031" t="s">
        <v>24648</v>
      </c>
      <c r="E14031" t="s">
        <v>84873</v>
      </c>
      <c r="G14031" t="s">
        <v>23</v>
      </c>
      <c r="H14031" t="s">
        <v>38</v>
      </c>
      <c r="I14031" t="b">
        <v>1</v>
      </c>
      <c r="J14031" t="s">
        <v>25</v>
      </c>
      <c r="K14031" t="s">
        <v>80723</v>
      </c>
      <c r="L14031" t="s">
        <v>3743</v>
      </c>
      <c r="M14031" t="s">
        <v>84874</v>
      </c>
      <c r="N14031" t="s">
        <v>84875</v>
      </c>
      <c r="O14031" t="s">
        <v>84869</v>
      </c>
      <c r="P14031" t="s">
        <v>84870</v>
      </c>
      <c r="Q14031" t="s">
        <v>84876</v>
      </c>
    </row>
    <row r="14032" spans="1:17" x14ac:dyDescent="0.3">
      <c r="A14032" t="s">
        <v>84877</v>
      </c>
      <c r="B14032" t="s">
        <v>2005</v>
      </c>
      <c r="C14032" t="s">
        <v>30</v>
      </c>
      <c r="D14032" t="s">
        <v>20</v>
      </c>
      <c r="E14032" t="s">
        <v>84878</v>
      </c>
      <c r="G14032" t="s">
        <v>23</v>
      </c>
      <c r="H14032" t="s">
        <v>24</v>
      </c>
      <c r="I14032" t="b">
        <v>1</v>
      </c>
      <c r="J14032" t="s">
        <v>25</v>
      </c>
      <c r="K14032" t="s">
        <v>2007</v>
      </c>
      <c r="L14032" t="s">
        <v>4194</v>
      </c>
      <c r="M14032" t="s">
        <v>84879</v>
      </c>
      <c r="N14032" t="s">
        <v>84880</v>
      </c>
      <c r="O14032" t="s">
        <v>84881</v>
      </c>
      <c r="P14032" t="s">
        <v>84882</v>
      </c>
      <c r="Q14032" t="s">
        <v>84883</v>
      </c>
    </row>
    <row r="14033" spans="1:17" x14ac:dyDescent="0.3">
      <c r="A14033" t="s">
        <v>84884</v>
      </c>
      <c r="B14033" t="s">
        <v>67968</v>
      </c>
      <c r="C14033" t="s">
        <v>131</v>
      </c>
      <c r="D14033" t="s">
        <v>8647</v>
      </c>
      <c r="E14033" t="s">
        <v>67498</v>
      </c>
      <c r="G14033" t="s">
        <v>23</v>
      </c>
      <c r="H14033" t="s">
        <v>24</v>
      </c>
      <c r="I14033" t="b">
        <v>1</v>
      </c>
      <c r="J14033" t="s">
        <v>25</v>
      </c>
      <c r="K14033" t="s">
        <v>67972</v>
      </c>
      <c r="L14033" t="s">
        <v>8684</v>
      </c>
      <c r="M14033" t="s">
        <v>84885</v>
      </c>
      <c r="N14033" t="s">
        <v>84886</v>
      </c>
      <c r="O14033" t="s">
        <v>81649</v>
      </c>
      <c r="P14033" t="s">
        <v>84887</v>
      </c>
      <c r="Q14033" t="s">
        <v>84888</v>
      </c>
    </row>
    <row r="14034" spans="1:17" x14ac:dyDescent="0.3">
      <c r="A14034" t="s">
        <v>84889</v>
      </c>
      <c r="B14034" t="s">
        <v>6762</v>
      </c>
      <c r="C14034" t="s">
        <v>30</v>
      </c>
      <c r="D14034" t="s">
        <v>20</v>
      </c>
      <c r="G14034" t="s">
        <v>23</v>
      </c>
      <c r="H14034" t="s">
        <v>24</v>
      </c>
      <c r="I14034" t="b">
        <v>1</v>
      </c>
      <c r="J14034" t="s">
        <v>25</v>
      </c>
      <c r="K14034" t="s">
        <v>6763</v>
      </c>
    </row>
    <row r="14035" spans="1:17" x14ac:dyDescent="0.3">
      <c r="A14035" t="s">
        <v>84890</v>
      </c>
      <c r="B14035" t="s">
        <v>54061</v>
      </c>
      <c r="C14035" t="s">
        <v>30</v>
      </c>
      <c r="D14035" t="s">
        <v>20</v>
      </c>
      <c r="E14035" t="s">
        <v>84891</v>
      </c>
      <c r="F14035" t="s">
        <v>54062</v>
      </c>
      <c r="G14035" t="s">
        <v>23</v>
      </c>
      <c r="H14035" t="s">
        <v>24</v>
      </c>
      <c r="I14035" t="b">
        <v>1</v>
      </c>
      <c r="J14035" t="s">
        <v>25</v>
      </c>
      <c r="K14035" t="s">
        <v>84892</v>
      </c>
      <c r="L14035" t="s">
        <v>1215</v>
      </c>
      <c r="M14035" t="s">
        <v>84893</v>
      </c>
      <c r="N14035" t="s">
        <v>84894</v>
      </c>
      <c r="O14035" t="s">
        <v>84895</v>
      </c>
      <c r="P14035" t="s">
        <v>84896</v>
      </c>
      <c r="Q14035" t="s">
        <v>84897</v>
      </c>
    </row>
    <row r="14036" spans="1:17" x14ac:dyDescent="0.3">
      <c r="A14036" t="s">
        <v>84898</v>
      </c>
      <c r="B14036" t="s">
        <v>910</v>
      </c>
      <c r="C14036" t="s">
        <v>30</v>
      </c>
      <c r="D14036" t="s">
        <v>15799</v>
      </c>
      <c r="E14036" t="s">
        <v>84899</v>
      </c>
      <c r="G14036" t="s">
        <v>23</v>
      </c>
      <c r="H14036" t="s">
        <v>24</v>
      </c>
      <c r="I14036" t="b">
        <v>1</v>
      </c>
      <c r="J14036" t="s">
        <v>25</v>
      </c>
      <c r="K14036" t="s">
        <v>912</v>
      </c>
      <c r="L14036" t="s">
        <v>4194</v>
      </c>
      <c r="M14036" t="s">
        <v>84900</v>
      </c>
      <c r="N14036" t="s">
        <v>84901</v>
      </c>
      <c r="O14036" t="s">
        <v>78745</v>
      </c>
      <c r="P14036" t="s">
        <v>78746</v>
      </c>
      <c r="Q14036" t="s">
        <v>84902</v>
      </c>
    </row>
    <row r="14037" spans="1:17" x14ac:dyDescent="0.3">
      <c r="A14037" t="s">
        <v>84903</v>
      </c>
      <c r="B14037" t="s">
        <v>54061</v>
      </c>
      <c r="C14037" t="s">
        <v>30</v>
      </c>
      <c r="D14037" t="s">
        <v>20</v>
      </c>
      <c r="E14037" t="s">
        <v>84904</v>
      </c>
      <c r="F14037" t="s">
        <v>54062</v>
      </c>
      <c r="G14037" t="s">
        <v>23</v>
      </c>
      <c r="H14037" t="s">
        <v>24</v>
      </c>
      <c r="I14037" t="b">
        <v>1</v>
      </c>
      <c r="J14037" t="s">
        <v>25</v>
      </c>
      <c r="K14037" t="s">
        <v>54063</v>
      </c>
      <c r="L14037" t="s">
        <v>84905</v>
      </c>
      <c r="M14037" t="s">
        <v>84906</v>
      </c>
      <c r="N14037" t="s">
        <v>84907</v>
      </c>
      <c r="O14037" t="s">
        <v>84895</v>
      </c>
      <c r="P14037" t="s">
        <v>84908</v>
      </c>
      <c r="Q14037" t="s">
        <v>84909</v>
      </c>
    </row>
    <row r="14038" spans="1:17" x14ac:dyDescent="0.3">
      <c r="A14038" t="s">
        <v>84910</v>
      </c>
      <c r="B14038" t="s">
        <v>3561</v>
      </c>
      <c r="C14038" t="s">
        <v>123</v>
      </c>
      <c r="D14038" t="s">
        <v>20</v>
      </c>
      <c r="E14038" t="s">
        <v>467</v>
      </c>
      <c r="F14038" t="s">
        <v>3562</v>
      </c>
      <c r="G14038" t="s">
        <v>23</v>
      </c>
      <c r="H14038" t="s">
        <v>24</v>
      </c>
      <c r="I14038" t="b">
        <v>1</v>
      </c>
      <c r="J14038" t="s">
        <v>25</v>
      </c>
      <c r="K14038" t="s">
        <v>3579</v>
      </c>
      <c r="L14038" t="s">
        <v>324</v>
      </c>
      <c r="M14038" t="s">
        <v>84911</v>
      </c>
      <c r="N14038" t="s">
        <v>84912</v>
      </c>
      <c r="O14038" t="s">
        <v>84913</v>
      </c>
      <c r="P14038" t="s">
        <v>84914</v>
      </c>
      <c r="Q14038" t="s">
        <v>84915</v>
      </c>
    </row>
    <row r="14039" spans="1:17" x14ac:dyDescent="0.3">
      <c r="A14039" t="s">
        <v>84916</v>
      </c>
      <c r="B14039" t="s">
        <v>54061</v>
      </c>
      <c r="C14039" t="s">
        <v>30</v>
      </c>
      <c r="D14039" t="s">
        <v>20</v>
      </c>
      <c r="E14039" t="s">
        <v>84917</v>
      </c>
      <c r="F14039" t="s">
        <v>54062</v>
      </c>
      <c r="G14039" t="s">
        <v>23</v>
      </c>
      <c r="H14039" t="s">
        <v>24</v>
      </c>
      <c r="I14039" t="b">
        <v>1</v>
      </c>
      <c r="J14039" t="s">
        <v>25</v>
      </c>
      <c r="K14039" t="s">
        <v>54063</v>
      </c>
      <c r="L14039" t="s">
        <v>84918</v>
      </c>
      <c r="M14039" t="s">
        <v>84919</v>
      </c>
      <c r="N14039" t="s">
        <v>84920</v>
      </c>
      <c r="O14039" t="s">
        <v>84921</v>
      </c>
      <c r="P14039" t="s">
        <v>84922</v>
      </c>
      <c r="Q14039" t="s">
        <v>84923</v>
      </c>
    </row>
    <row r="14040" spans="1:17" x14ac:dyDescent="0.3">
      <c r="A14040" t="s">
        <v>84924</v>
      </c>
      <c r="B14040" t="s">
        <v>84925</v>
      </c>
      <c r="C14040" t="s">
        <v>30</v>
      </c>
      <c r="D14040" t="s">
        <v>2527</v>
      </c>
      <c r="E14040" t="s">
        <v>31</v>
      </c>
      <c r="G14040" t="s">
        <v>23</v>
      </c>
      <c r="H14040" t="s">
        <v>24</v>
      </c>
      <c r="I14040" t="b">
        <v>1</v>
      </c>
      <c r="J14040" t="s">
        <v>25</v>
      </c>
      <c r="K14040" t="s">
        <v>84926</v>
      </c>
      <c r="L14040" t="s">
        <v>33</v>
      </c>
      <c r="M14040" t="s">
        <v>84927</v>
      </c>
      <c r="N14040" t="s">
        <v>84928</v>
      </c>
      <c r="O14040" t="s">
        <v>84929</v>
      </c>
      <c r="P14040" t="s">
        <v>84930</v>
      </c>
      <c r="Q14040" t="s">
        <v>84931</v>
      </c>
    </row>
    <row r="14041" spans="1:17" x14ac:dyDescent="0.3">
      <c r="A14041" t="s">
        <v>84932</v>
      </c>
      <c r="B14041" t="s">
        <v>58365</v>
      </c>
      <c r="C14041" t="s">
        <v>30</v>
      </c>
      <c r="D14041" t="s">
        <v>20</v>
      </c>
      <c r="E14041" t="s">
        <v>84933</v>
      </c>
      <c r="G14041" t="s">
        <v>16098</v>
      </c>
      <c r="H14041" t="s">
        <v>58367</v>
      </c>
      <c r="I14041" t="b">
        <v>1</v>
      </c>
      <c r="J14041" t="s">
        <v>25</v>
      </c>
      <c r="K14041" t="s">
        <v>58368</v>
      </c>
      <c r="M14041" t="s">
        <v>84934</v>
      </c>
      <c r="N14041" t="s">
        <v>84935</v>
      </c>
      <c r="O14041" t="s">
        <v>84936</v>
      </c>
      <c r="P14041" t="s">
        <v>58473</v>
      </c>
      <c r="Q14041" t="s">
        <v>84937</v>
      </c>
    </row>
    <row r="14042" spans="1:17" x14ac:dyDescent="0.3">
      <c r="A14042" t="s">
        <v>84938</v>
      </c>
      <c r="B14042" t="s">
        <v>59556</v>
      </c>
      <c r="C14042" t="s">
        <v>30</v>
      </c>
      <c r="D14042" t="s">
        <v>20</v>
      </c>
      <c r="E14042" t="s">
        <v>84939</v>
      </c>
      <c r="G14042" t="s">
        <v>1455</v>
      </c>
      <c r="H14042" t="s">
        <v>1456</v>
      </c>
      <c r="I14042" t="b">
        <v>1</v>
      </c>
      <c r="J14042" t="s">
        <v>25</v>
      </c>
      <c r="K14042" t="s">
        <v>34096</v>
      </c>
      <c r="L14042" t="s">
        <v>324</v>
      </c>
      <c r="M14042" t="s">
        <v>84940</v>
      </c>
      <c r="N14042" t="s">
        <v>84941</v>
      </c>
      <c r="O14042" t="s">
        <v>84942</v>
      </c>
      <c r="P14042" t="s">
        <v>84943</v>
      </c>
      <c r="Q14042" t="s">
        <v>84944</v>
      </c>
    </row>
    <row r="14043" spans="1:17" x14ac:dyDescent="0.3">
      <c r="A14043" t="s">
        <v>84945</v>
      </c>
      <c r="B14043" t="s">
        <v>84946</v>
      </c>
      <c r="C14043" t="s">
        <v>30</v>
      </c>
      <c r="D14043" t="s">
        <v>20</v>
      </c>
      <c r="E14043" t="s">
        <v>84947</v>
      </c>
      <c r="G14043" t="s">
        <v>23</v>
      </c>
      <c r="H14043" t="s">
        <v>24</v>
      </c>
      <c r="I14043" t="b">
        <v>1</v>
      </c>
      <c r="J14043" t="s">
        <v>25</v>
      </c>
      <c r="K14043" t="s">
        <v>84948</v>
      </c>
      <c r="L14043" t="s">
        <v>84949</v>
      </c>
      <c r="M14043" t="s">
        <v>84950</v>
      </c>
      <c r="N14043" t="s">
        <v>84951</v>
      </c>
      <c r="O14043" t="s">
        <v>84952</v>
      </c>
      <c r="Q14043" t="s">
        <v>84953</v>
      </c>
    </row>
    <row r="14044" spans="1:17" x14ac:dyDescent="0.3">
      <c r="A14044" t="s">
        <v>84954</v>
      </c>
      <c r="B14044" t="s">
        <v>42222</v>
      </c>
      <c r="C14044" t="s">
        <v>30</v>
      </c>
      <c r="D14044" t="s">
        <v>20</v>
      </c>
      <c r="E14044" t="s">
        <v>84955</v>
      </c>
      <c r="F14044" t="s">
        <v>81621</v>
      </c>
      <c r="G14044" t="s">
        <v>23</v>
      </c>
      <c r="H14044" t="s">
        <v>24</v>
      </c>
      <c r="I14044" t="b">
        <v>1</v>
      </c>
      <c r="J14044" t="s">
        <v>25</v>
      </c>
      <c r="K14044" t="s">
        <v>42224</v>
      </c>
      <c r="L14044" t="s">
        <v>33</v>
      </c>
      <c r="M14044" t="s">
        <v>84956</v>
      </c>
      <c r="N14044" t="s">
        <v>84957</v>
      </c>
      <c r="O14044" t="s">
        <v>81624</v>
      </c>
      <c r="P14044" t="s">
        <v>45240</v>
      </c>
      <c r="Q14044" t="s">
        <v>84958</v>
      </c>
    </row>
    <row r="14045" spans="1:17" x14ac:dyDescent="0.3">
      <c r="A14045" t="s">
        <v>84959</v>
      </c>
      <c r="B14045" t="s">
        <v>21264</v>
      </c>
      <c r="C14045" t="s">
        <v>30</v>
      </c>
      <c r="D14045" t="s">
        <v>20</v>
      </c>
      <c r="E14045" t="s">
        <v>84960</v>
      </c>
      <c r="G14045" t="s">
        <v>23</v>
      </c>
      <c r="H14045" t="s">
        <v>24</v>
      </c>
      <c r="I14045" t="b">
        <v>1</v>
      </c>
      <c r="J14045" t="s">
        <v>25</v>
      </c>
      <c r="K14045" t="s">
        <v>21266</v>
      </c>
      <c r="L14045" t="s">
        <v>15294</v>
      </c>
      <c r="M14045" t="s">
        <v>84961</v>
      </c>
      <c r="N14045" t="s">
        <v>84962</v>
      </c>
      <c r="O14045" t="s">
        <v>83091</v>
      </c>
      <c r="P14045" t="s">
        <v>84963</v>
      </c>
      <c r="Q14045" t="s">
        <v>84964</v>
      </c>
    </row>
    <row r="14046" spans="1:17" x14ac:dyDescent="0.3">
      <c r="A14046" t="s">
        <v>84965</v>
      </c>
      <c r="B14046" t="s">
        <v>23604</v>
      </c>
      <c r="C14046" t="s">
        <v>30</v>
      </c>
      <c r="D14046" t="s">
        <v>20</v>
      </c>
      <c r="E14046" t="s">
        <v>84966</v>
      </c>
      <c r="F14046" t="s">
        <v>68923</v>
      </c>
      <c r="G14046" t="s">
        <v>23</v>
      </c>
      <c r="H14046" t="s">
        <v>24</v>
      </c>
      <c r="I14046" t="b">
        <v>1</v>
      </c>
      <c r="J14046" t="s">
        <v>25</v>
      </c>
      <c r="K14046" t="s">
        <v>23606</v>
      </c>
      <c r="L14046" t="s">
        <v>594</v>
      </c>
      <c r="M14046" t="s">
        <v>84967</v>
      </c>
      <c r="N14046" t="s">
        <v>84968</v>
      </c>
      <c r="O14046" t="s">
        <v>84969</v>
      </c>
      <c r="P14046" t="s">
        <v>84970</v>
      </c>
      <c r="Q14046" t="s">
        <v>84971</v>
      </c>
    </row>
    <row r="14047" spans="1:17" x14ac:dyDescent="0.3">
      <c r="A14047" t="s">
        <v>84972</v>
      </c>
      <c r="B14047" t="s">
        <v>42222</v>
      </c>
      <c r="C14047" t="s">
        <v>30</v>
      </c>
      <c r="D14047" t="s">
        <v>20</v>
      </c>
      <c r="G14047" t="s">
        <v>23</v>
      </c>
      <c r="H14047" t="s">
        <v>24</v>
      </c>
      <c r="I14047" t="b">
        <v>1</v>
      </c>
      <c r="J14047" t="s">
        <v>25</v>
      </c>
      <c r="K14047" t="s">
        <v>42224</v>
      </c>
    </row>
    <row r="14048" spans="1:17" x14ac:dyDescent="0.3">
      <c r="A14048" t="s">
        <v>84973</v>
      </c>
      <c r="B14048" t="s">
        <v>42222</v>
      </c>
      <c r="C14048" t="s">
        <v>30</v>
      </c>
      <c r="D14048" t="s">
        <v>20</v>
      </c>
      <c r="E14048" t="s">
        <v>80</v>
      </c>
      <c r="F14048" t="s">
        <v>43509</v>
      </c>
      <c r="G14048" t="s">
        <v>23</v>
      </c>
      <c r="H14048" t="s">
        <v>24</v>
      </c>
      <c r="I14048" t="b">
        <v>1</v>
      </c>
      <c r="J14048" t="s">
        <v>25</v>
      </c>
      <c r="K14048" t="s">
        <v>42224</v>
      </c>
      <c r="L14048" t="s">
        <v>81</v>
      </c>
      <c r="M14048" t="s">
        <v>84974</v>
      </c>
      <c r="N14048" t="s">
        <v>84975</v>
      </c>
      <c r="O14048" t="s">
        <v>84976</v>
      </c>
      <c r="P14048" t="s">
        <v>84977</v>
      </c>
      <c r="Q14048" t="s">
        <v>84978</v>
      </c>
    </row>
    <row r="14049" spans="1:17" x14ac:dyDescent="0.3">
      <c r="A14049" t="s">
        <v>84979</v>
      </c>
      <c r="B14049" t="s">
        <v>42222</v>
      </c>
      <c r="C14049" t="s">
        <v>30</v>
      </c>
      <c r="D14049" t="s">
        <v>25888</v>
      </c>
      <c r="E14049" t="s">
        <v>1668</v>
      </c>
      <c r="F14049" t="s">
        <v>43509</v>
      </c>
      <c r="G14049" t="s">
        <v>23</v>
      </c>
      <c r="H14049" t="s">
        <v>24</v>
      </c>
      <c r="I14049" t="b">
        <v>1</v>
      </c>
      <c r="J14049" t="s">
        <v>25</v>
      </c>
      <c r="K14049" t="s">
        <v>42224</v>
      </c>
      <c r="L14049" t="s">
        <v>66</v>
      </c>
      <c r="M14049" t="s">
        <v>84980</v>
      </c>
      <c r="N14049" t="s">
        <v>84981</v>
      </c>
      <c r="O14049" t="s">
        <v>81624</v>
      </c>
      <c r="P14049" t="s">
        <v>83421</v>
      </c>
      <c r="Q14049" t="s">
        <v>84982</v>
      </c>
    </row>
    <row r="14050" spans="1:17" x14ac:dyDescent="0.3">
      <c r="A14050" t="s">
        <v>84983</v>
      </c>
      <c r="B14050" t="s">
        <v>51194</v>
      </c>
      <c r="C14050" t="s">
        <v>30</v>
      </c>
      <c r="D14050" t="s">
        <v>84984</v>
      </c>
      <c r="E14050" t="s">
        <v>10969</v>
      </c>
      <c r="G14050" t="s">
        <v>23</v>
      </c>
      <c r="H14050" t="s">
        <v>24</v>
      </c>
      <c r="I14050" t="b">
        <v>1</v>
      </c>
      <c r="J14050" t="s">
        <v>25</v>
      </c>
      <c r="K14050" t="s">
        <v>51196</v>
      </c>
      <c r="L14050" t="s">
        <v>4194</v>
      </c>
      <c r="M14050" t="s">
        <v>84985</v>
      </c>
      <c r="N14050" t="s">
        <v>84986</v>
      </c>
      <c r="O14050" t="s">
        <v>84987</v>
      </c>
      <c r="P14050" t="s">
        <v>83507</v>
      </c>
      <c r="Q14050" t="s">
        <v>84988</v>
      </c>
    </row>
    <row r="14051" spans="1:17" x14ac:dyDescent="0.3">
      <c r="A14051" t="s">
        <v>84989</v>
      </c>
      <c r="B14051" t="s">
        <v>50520</v>
      </c>
      <c r="C14051" t="s">
        <v>73</v>
      </c>
      <c r="D14051" t="s">
        <v>20</v>
      </c>
      <c r="E14051" t="s">
        <v>84990</v>
      </c>
      <c r="G14051" t="s">
        <v>23</v>
      </c>
      <c r="H14051" t="s">
        <v>24</v>
      </c>
      <c r="I14051" t="b">
        <v>1</v>
      </c>
      <c r="J14051" t="s">
        <v>25</v>
      </c>
      <c r="K14051" t="s">
        <v>50523</v>
      </c>
      <c r="L14051" t="s">
        <v>3037</v>
      </c>
      <c r="M14051" t="s">
        <v>84991</v>
      </c>
      <c r="N14051" t="s">
        <v>84992</v>
      </c>
      <c r="O14051" t="s">
        <v>65801</v>
      </c>
      <c r="P14051" t="s">
        <v>65802</v>
      </c>
      <c r="Q14051" t="s">
        <v>43532</v>
      </c>
    </row>
    <row r="14052" spans="1:17" x14ac:dyDescent="0.3">
      <c r="A14052" t="s">
        <v>84993</v>
      </c>
      <c r="B14052" t="s">
        <v>84994</v>
      </c>
      <c r="C14052" t="s">
        <v>30</v>
      </c>
      <c r="D14052" t="s">
        <v>20</v>
      </c>
      <c r="G14052" t="s">
        <v>23</v>
      </c>
      <c r="H14052" t="s">
        <v>24</v>
      </c>
      <c r="I14052" t="b">
        <v>1</v>
      </c>
      <c r="J14052" t="s">
        <v>25</v>
      </c>
      <c r="K14052" t="s">
        <v>84995</v>
      </c>
    </row>
    <row r="14053" spans="1:17" x14ac:dyDescent="0.3">
      <c r="A14053" t="s">
        <v>84996</v>
      </c>
      <c r="B14053" t="s">
        <v>43</v>
      </c>
      <c r="C14053" t="s">
        <v>30</v>
      </c>
      <c r="D14053" t="s">
        <v>20</v>
      </c>
      <c r="E14053" t="s">
        <v>84997</v>
      </c>
      <c r="G14053" t="s">
        <v>23</v>
      </c>
      <c r="H14053" t="s">
        <v>24</v>
      </c>
      <c r="I14053" t="b">
        <v>1</v>
      </c>
      <c r="J14053" t="s">
        <v>25</v>
      </c>
      <c r="K14053" t="s">
        <v>45</v>
      </c>
      <c r="L14053" t="s">
        <v>20135</v>
      </c>
      <c r="M14053" t="s">
        <v>84998</v>
      </c>
      <c r="N14053" t="s">
        <v>84999</v>
      </c>
      <c r="O14053" t="s">
        <v>85000</v>
      </c>
      <c r="P14053" t="s">
        <v>85001</v>
      </c>
      <c r="Q14053" t="s">
        <v>85002</v>
      </c>
    </row>
    <row r="14054" spans="1:17" x14ac:dyDescent="0.3">
      <c r="A14054" t="s">
        <v>85003</v>
      </c>
      <c r="B14054" t="s">
        <v>13411</v>
      </c>
      <c r="C14054" t="s">
        <v>30</v>
      </c>
      <c r="D14054" t="s">
        <v>20</v>
      </c>
      <c r="E14054" t="s">
        <v>85004</v>
      </c>
      <c r="G14054" t="s">
        <v>23</v>
      </c>
      <c r="H14054" t="s">
        <v>24</v>
      </c>
      <c r="I14054" t="b">
        <v>1</v>
      </c>
      <c r="J14054" t="s">
        <v>25</v>
      </c>
      <c r="K14054" t="s">
        <v>13412</v>
      </c>
      <c r="L14054" t="s">
        <v>25868</v>
      </c>
      <c r="M14054" t="s">
        <v>85005</v>
      </c>
      <c r="N14054" t="s">
        <v>85006</v>
      </c>
      <c r="O14054" t="s">
        <v>13415</v>
      </c>
      <c r="P14054" t="s">
        <v>13416</v>
      </c>
      <c r="Q14054" t="s">
        <v>85007</v>
      </c>
    </row>
    <row r="14055" spans="1:17" x14ac:dyDescent="0.3">
      <c r="A14055" t="s">
        <v>85008</v>
      </c>
      <c r="B14055" t="s">
        <v>5463</v>
      </c>
      <c r="C14055" t="s">
        <v>30</v>
      </c>
      <c r="D14055" t="s">
        <v>85009</v>
      </c>
      <c r="E14055" t="s">
        <v>467</v>
      </c>
      <c r="F14055" t="s">
        <v>5465</v>
      </c>
      <c r="G14055" t="s">
        <v>23</v>
      </c>
      <c r="H14055" t="s">
        <v>24</v>
      </c>
      <c r="I14055" t="b">
        <v>1</v>
      </c>
      <c r="J14055" t="s">
        <v>25</v>
      </c>
      <c r="K14055" t="s">
        <v>85010</v>
      </c>
      <c r="L14055" t="s">
        <v>324</v>
      </c>
      <c r="M14055" t="s">
        <v>85011</v>
      </c>
      <c r="N14055" t="s">
        <v>85012</v>
      </c>
      <c r="O14055" t="s">
        <v>85013</v>
      </c>
      <c r="P14055" t="s">
        <v>85014</v>
      </c>
      <c r="Q14055" t="s">
        <v>85015</v>
      </c>
    </row>
    <row r="14056" spans="1:17" x14ac:dyDescent="0.3">
      <c r="A14056" t="s">
        <v>85016</v>
      </c>
      <c r="B14056" t="s">
        <v>5463</v>
      </c>
      <c r="C14056" t="s">
        <v>30</v>
      </c>
      <c r="D14056" t="s">
        <v>20</v>
      </c>
      <c r="E14056" t="s">
        <v>85017</v>
      </c>
      <c r="F14056" t="s">
        <v>11062</v>
      </c>
      <c r="G14056" t="s">
        <v>23</v>
      </c>
      <c r="H14056" t="s">
        <v>24</v>
      </c>
      <c r="I14056" t="b">
        <v>1</v>
      </c>
      <c r="J14056" t="s">
        <v>25</v>
      </c>
      <c r="K14056" t="s">
        <v>5466</v>
      </c>
      <c r="L14056" t="s">
        <v>2439</v>
      </c>
      <c r="M14056" t="s">
        <v>85018</v>
      </c>
      <c r="N14056" t="s">
        <v>85019</v>
      </c>
      <c r="O14056" t="s">
        <v>85020</v>
      </c>
      <c r="P14056" t="s">
        <v>85021</v>
      </c>
      <c r="Q14056" t="s">
        <v>85022</v>
      </c>
    </row>
    <row r="14057" spans="1:17" x14ac:dyDescent="0.3">
      <c r="A14057" t="s">
        <v>85023</v>
      </c>
      <c r="B14057" t="s">
        <v>40663</v>
      </c>
      <c r="C14057" t="s">
        <v>73</v>
      </c>
      <c r="D14057" t="s">
        <v>15799</v>
      </c>
      <c r="E14057" t="s">
        <v>85024</v>
      </c>
      <c r="G14057" t="s">
        <v>23</v>
      </c>
      <c r="H14057" t="s">
        <v>24</v>
      </c>
      <c r="I14057" t="b">
        <v>1</v>
      </c>
      <c r="J14057" t="s">
        <v>25</v>
      </c>
      <c r="K14057" t="s">
        <v>40665</v>
      </c>
      <c r="L14057" t="s">
        <v>85025</v>
      </c>
      <c r="M14057" t="s">
        <v>85026</v>
      </c>
      <c r="N14057" t="s">
        <v>85027</v>
      </c>
      <c r="O14057" t="s">
        <v>85028</v>
      </c>
      <c r="P14057" t="s">
        <v>85029</v>
      </c>
      <c r="Q14057" t="s">
        <v>85030</v>
      </c>
    </row>
    <row r="14058" spans="1:17" x14ac:dyDescent="0.3">
      <c r="A14058" t="s">
        <v>85031</v>
      </c>
      <c r="B14058" t="s">
        <v>305</v>
      </c>
      <c r="C14058" t="s">
        <v>30</v>
      </c>
      <c r="D14058" t="s">
        <v>15799</v>
      </c>
      <c r="E14058" t="s">
        <v>2181</v>
      </c>
      <c r="F14058" t="s">
        <v>74819</v>
      </c>
      <c r="G14058" t="s">
        <v>23</v>
      </c>
      <c r="H14058" t="s">
        <v>24</v>
      </c>
      <c r="I14058" t="b">
        <v>1</v>
      </c>
      <c r="J14058" t="s">
        <v>25</v>
      </c>
      <c r="K14058" t="s">
        <v>306</v>
      </c>
      <c r="L14058" t="s">
        <v>68</v>
      </c>
      <c r="M14058" t="s">
        <v>85032</v>
      </c>
      <c r="N14058" t="s">
        <v>74821</v>
      </c>
      <c r="O14058" t="s">
        <v>83455</v>
      </c>
      <c r="P14058" t="s">
        <v>74823</v>
      </c>
      <c r="Q14058" t="s">
        <v>85033</v>
      </c>
    </row>
    <row r="14059" spans="1:17" x14ac:dyDescent="0.3">
      <c r="A14059" t="s">
        <v>85034</v>
      </c>
      <c r="B14059" t="s">
        <v>61644</v>
      </c>
      <c r="C14059" t="s">
        <v>264</v>
      </c>
      <c r="D14059" t="s">
        <v>20</v>
      </c>
      <c r="E14059" t="s">
        <v>85035</v>
      </c>
      <c r="G14059" t="s">
        <v>1455</v>
      </c>
      <c r="H14059" t="s">
        <v>1456</v>
      </c>
      <c r="I14059" t="b">
        <v>1</v>
      </c>
      <c r="J14059" t="s">
        <v>25</v>
      </c>
      <c r="K14059" t="s">
        <v>41244</v>
      </c>
      <c r="M14059" t="s">
        <v>85036</v>
      </c>
      <c r="N14059" t="s">
        <v>85037</v>
      </c>
      <c r="O14059" t="s">
        <v>85038</v>
      </c>
      <c r="P14059" t="s">
        <v>85039</v>
      </c>
      <c r="Q14059" t="s">
        <v>85040</v>
      </c>
    </row>
    <row r="14060" spans="1:17" x14ac:dyDescent="0.3">
      <c r="A14060" t="s">
        <v>85041</v>
      </c>
      <c r="B14060" t="s">
        <v>58237</v>
      </c>
      <c r="C14060" t="s">
        <v>30</v>
      </c>
      <c r="D14060" t="s">
        <v>20</v>
      </c>
      <c r="E14060" t="s">
        <v>1799</v>
      </c>
      <c r="G14060" t="s">
        <v>23</v>
      </c>
      <c r="H14060" t="s">
        <v>24</v>
      </c>
      <c r="I14060" t="b">
        <v>1</v>
      </c>
      <c r="J14060" t="s">
        <v>25</v>
      </c>
      <c r="K14060" t="s">
        <v>58239</v>
      </c>
      <c r="L14060" t="s">
        <v>76</v>
      </c>
      <c r="M14060" t="s">
        <v>85042</v>
      </c>
      <c r="N14060" t="s">
        <v>85043</v>
      </c>
      <c r="O14060" t="s">
        <v>85044</v>
      </c>
      <c r="P14060" t="s">
        <v>85045</v>
      </c>
      <c r="Q14060" t="s">
        <v>85046</v>
      </c>
    </row>
    <row r="14061" spans="1:17" x14ac:dyDescent="0.3">
      <c r="A14061" t="s">
        <v>85047</v>
      </c>
      <c r="B14061" t="s">
        <v>15322</v>
      </c>
      <c r="C14061" t="s">
        <v>73</v>
      </c>
      <c r="D14061" t="s">
        <v>20</v>
      </c>
      <c r="E14061" t="s">
        <v>85048</v>
      </c>
      <c r="F14061" t="s">
        <v>15324</v>
      </c>
      <c r="G14061" t="s">
        <v>23</v>
      </c>
      <c r="H14061" t="s">
        <v>24</v>
      </c>
      <c r="I14061" t="b">
        <v>1</v>
      </c>
      <c r="J14061" t="s">
        <v>25</v>
      </c>
      <c r="K14061" t="s">
        <v>15325</v>
      </c>
      <c r="L14061" t="s">
        <v>7007</v>
      </c>
      <c r="M14061" t="s">
        <v>85049</v>
      </c>
      <c r="N14061" t="s">
        <v>85050</v>
      </c>
      <c r="O14061" t="s">
        <v>51568</v>
      </c>
      <c r="P14061" t="s">
        <v>60520</v>
      </c>
      <c r="Q14061" t="s">
        <v>85051</v>
      </c>
    </row>
    <row r="14062" spans="1:17" x14ac:dyDescent="0.3">
      <c r="A14062" t="s">
        <v>85052</v>
      </c>
      <c r="B14062" t="s">
        <v>58237</v>
      </c>
      <c r="C14062" t="s">
        <v>30</v>
      </c>
      <c r="D14062" t="s">
        <v>20</v>
      </c>
      <c r="E14062" t="s">
        <v>27756</v>
      </c>
      <c r="G14062" t="s">
        <v>23</v>
      </c>
      <c r="H14062" t="s">
        <v>24</v>
      </c>
      <c r="I14062" t="b">
        <v>1</v>
      </c>
      <c r="J14062" t="s">
        <v>158</v>
      </c>
      <c r="K14062" t="s">
        <v>58239</v>
      </c>
      <c r="L14062" t="s">
        <v>1436</v>
      </c>
      <c r="M14062" t="s">
        <v>85053</v>
      </c>
      <c r="N14062" t="s">
        <v>85054</v>
      </c>
      <c r="O14062" t="s">
        <v>85055</v>
      </c>
      <c r="P14062" t="s">
        <v>85056</v>
      </c>
      <c r="Q14062" t="s">
        <v>85057</v>
      </c>
    </row>
    <row r="14063" spans="1:17" x14ac:dyDescent="0.3">
      <c r="A14063" t="s">
        <v>85058</v>
      </c>
      <c r="B14063" t="s">
        <v>5234</v>
      </c>
      <c r="C14063" t="s">
        <v>30</v>
      </c>
      <c r="D14063" t="s">
        <v>8252</v>
      </c>
      <c r="E14063" t="s">
        <v>85059</v>
      </c>
      <c r="F14063" t="s">
        <v>5237</v>
      </c>
      <c r="G14063" t="s">
        <v>23</v>
      </c>
      <c r="H14063" t="s">
        <v>24</v>
      </c>
      <c r="I14063" t="b">
        <v>1</v>
      </c>
      <c r="J14063" t="s">
        <v>25</v>
      </c>
      <c r="K14063" t="s">
        <v>5238</v>
      </c>
      <c r="L14063" t="s">
        <v>68</v>
      </c>
      <c r="M14063" t="s">
        <v>85060</v>
      </c>
      <c r="N14063" t="s">
        <v>85061</v>
      </c>
      <c r="O14063" t="s">
        <v>85062</v>
      </c>
      <c r="P14063" t="s">
        <v>80947</v>
      </c>
      <c r="Q14063" t="s">
        <v>85063</v>
      </c>
    </row>
    <row r="14064" spans="1:17" x14ac:dyDescent="0.3">
      <c r="A14064" t="s">
        <v>85064</v>
      </c>
      <c r="B14064" t="s">
        <v>34340</v>
      </c>
      <c r="C14064" t="s">
        <v>30</v>
      </c>
      <c r="D14064" t="s">
        <v>20</v>
      </c>
      <c r="E14064" t="s">
        <v>85065</v>
      </c>
      <c r="G14064" t="s">
        <v>1455</v>
      </c>
      <c r="H14064" t="s">
        <v>1456</v>
      </c>
      <c r="I14064" t="b">
        <v>1</v>
      </c>
      <c r="J14064" t="s">
        <v>25</v>
      </c>
      <c r="K14064" t="s">
        <v>34342</v>
      </c>
      <c r="L14064" t="s">
        <v>2037</v>
      </c>
      <c r="M14064" t="s">
        <v>85066</v>
      </c>
      <c r="N14064" t="s">
        <v>85067</v>
      </c>
      <c r="O14064" t="s">
        <v>85068</v>
      </c>
      <c r="P14064" t="s">
        <v>85069</v>
      </c>
      <c r="Q14064" t="s">
        <v>85070</v>
      </c>
    </row>
    <row r="14065" spans="1:17" x14ac:dyDescent="0.3">
      <c r="A14065" t="s">
        <v>85071</v>
      </c>
      <c r="B14065" t="s">
        <v>30783</v>
      </c>
      <c r="C14065" t="s">
        <v>30</v>
      </c>
      <c r="D14065" t="s">
        <v>20</v>
      </c>
      <c r="G14065" t="s">
        <v>23</v>
      </c>
      <c r="H14065" t="s">
        <v>24</v>
      </c>
      <c r="I14065" t="b">
        <v>1</v>
      </c>
      <c r="J14065" t="s">
        <v>25</v>
      </c>
      <c r="K14065" t="s">
        <v>43178</v>
      </c>
    </row>
    <row r="14066" spans="1:17" x14ac:dyDescent="0.3">
      <c r="A14066" t="s">
        <v>85072</v>
      </c>
      <c r="B14066" t="s">
        <v>85073</v>
      </c>
      <c r="C14066" t="s">
        <v>30</v>
      </c>
      <c r="D14066" t="s">
        <v>20</v>
      </c>
      <c r="E14066" t="s">
        <v>85074</v>
      </c>
      <c r="G14066" t="s">
        <v>16098</v>
      </c>
      <c r="H14066" t="s">
        <v>16099</v>
      </c>
      <c r="I14066" t="b">
        <v>1</v>
      </c>
      <c r="J14066" t="s">
        <v>25</v>
      </c>
      <c r="K14066" t="s">
        <v>85075</v>
      </c>
      <c r="L14066" t="s">
        <v>324</v>
      </c>
      <c r="M14066" t="s">
        <v>85076</v>
      </c>
      <c r="N14066" t="s">
        <v>85077</v>
      </c>
      <c r="O14066" t="s">
        <v>85077</v>
      </c>
      <c r="P14066" t="s">
        <v>85078</v>
      </c>
      <c r="Q14066" t="s">
        <v>85079</v>
      </c>
    </row>
    <row r="14067" spans="1:17" x14ac:dyDescent="0.3">
      <c r="A14067" t="s">
        <v>85080</v>
      </c>
      <c r="B14067" t="s">
        <v>305</v>
      </c>
      <c r="C14067" t="s">
        <v>30</v>
      </c>
      <c r="D14067" t="s">
        <v>15799</v>
      </c>
      <c r="E14067" t="s">
        <v>21121</v>
      </c>
      <c r="F14067" t="s">
        <v>74819</v>
      </c>
      <c r="G14067" t="s">
        <v>23</v>
      </c>
      <c r="H14067" t="s">
        <v>24</v>
      </c>
      <c r="I14067" t="b">
        <v>1</v>
      </c>
      <c r="J14067" t="s">
        <v>25</v>
      </c>
      <c r="K14067" t="s">
        <v>306</v>
      </c>
      <c r="L14067" t="s">
        <v>3328</v>
      </c>
      <c r="M14067" t="s">
        <v>85081</v>
      </c>
      <c r="N14067" t="s">
        <v>85082</v>
      </c>
      <c r="O14067" t="s">
        <v>74822</v>
      </c>
      <c r="P14067" t="s">
        <v>74823</v>
      </c>
      <c r="Q14067" t="s">
        <v>85083</v>
      </c>
    </row>
    <row r="14068" spans="1:17" x14ac:dyDescent="0.3">
      <c r="A14068" t="s">
        <v>85084</v>
      </c>
      <c r="B14068" t="s">
        <v>10062</v>
      </c>
      <c r="C14068" t="s">
        <v>30</v>
      </c>
      <c r="D14068" t="s">
        <v>20</v>
      </c>
      <c r="G14068" t="s">
        <v>23</v>
      </c>
      <c r="H14068" t="s">
        <v>24</v>
      </c>
      <c r="I14068" t="b">
        <v>1</v>
      </c>
      <c r="J14068" t="s">
        <v>25</v>
      </c>
      <c r="K14068" t="s">
        <v>10065</v>
      </c>
      <c r="L14068" t="s">
        <v>594</v>
      </c>
    </row>
    <row r="14069" spans="1:17" x14ac:dyDescent="0.3">
      <c r="A14069" t="s">
        <v>85085</v>
      </c>
      <c r="B14069" t="s">
        <v>15660</v>
      </c>
      <c r="C14069" t="s">
        <v>30</v>
      </c>
      <c r="D14069" t="s">
        <v>20</v>
      </c>
      <c r="E14069" t="s">
        <v>85086</v>
      </c>
      <c r="F14069" t="s">
        <v>16380</v>
      </c>
      <c r="G14069" t="s">
        <v>23</v>
      </c>
      <c r="H14069" t="s">
        <v>24</v>
      </c>
      <c r="I14069" t="b">
        <v>1</v>
      </c>
      <c r="J14069" t="s">
        <v>25</v>
      </c>
      <c r="K14069" t="s">
        <v>15662</v>
      </c>
      <c r="L14069" t="s">
        <v>61265</v>
      </c>
      <c r="M14069" t="s">
        <v>85087</v>
      </c>
      <c r="N14069" t="s">
        <v>85088</v>
      </c>
      <c r="O14069" t="s">
        <v>85089</v>
      </c>
      <c r="P14069" t="s">
        <v>85090</v>
      </c>
      <c r="Q14069" t="s">
        <v>85091</v>
      </c>
    </row>
    <row r="14070" spans="1:17" x14ac:dyDescent="0.3">
      <c r="A14070" t="s">
        <v>85092</v>
      </c>
      <c r="B14070" t="s">
        <v>49721</v>
      </c>
      <c r="C14070" t="s">
        <v>264</v>
      </c>
      <c r="D14070" t="s">
        <v>20</v>
      </c>
      <c r="E14070" t="s">
        <v>85093</v>
      </c>
      <c r="G14070" t="s">
        <v>26139</v>
      </c>
      <c r="I14070" t="b">
        <v>1</v>
      </c>
      <c r="J14070" t="s">
        <v>25</v>
      </c>
      <c r="K14070" t="s">
        <v>44849</v>
      </c>
      <c r="M14070" t="s">
        <v>85094</v>
      </c>
      <c r="N14070" t="s">
        <v>85095</v>
      </c>
      <c r="O14070" t="s">
        <v>85096</v>
      </c>
    </row>
    <row r="14071" spans="1:17" x14ac:dyDescent="0.3">
      <c r="A14071" t="s">
        <v>85097</v>
      </c>
      <c r="B14071" t="s">
        <v>42735</v>
      </c>
      <c r="C14071" t="s">
        <v>30</v>
      </c>
      <c r="D14071" t="s">
        <v>20</v>
      </c>
      <c r="E14071" t="s">
        <v>85098</v>
      </c>
      <c r="G14071" t="s">
        <v>23</v>
      </c>
      <c r="H14071" t="s">
        <v>24</v>
      </c>
      <c r="I14071" t="b">
        <v>1</v>
      </c>
      <c r="J14071" t="s">
        <v>25</v>
      </c>
      <c r="K14071" t="s">
        <v>42736</v>
      </c>
      <c r="L14071" t="s">
        <v>2923</v>
      </c>
      <c r="M14071" t="s">
        <v>85099</v>
      </c>
      <c r="N14071" t="s">
        <v>85100</v>
      </c>
      <c r="O14071" t="s">
        <v>46486</v>
      </c>
      <c r="P14071" t="s">
        <v>46487</v>
      </c>
      <c r="Q14071" t="s">
        <v>85101</v>
      </c>
    </row>
    <row r="14072" spans="1:17" x14ac:dyDescent="0.3">
      <c r="A14072" t="s">
        <v>85102</v>
      </c>
      <c r="B14072" t="s">
        <v>42735</v>
      </c>
      <c r="C14072" t="s">
        <v>30</v>
      </c>
      <c r="D14072" t="s">
        <v>20</v>
      </c>
      <c r="E14072" t="s">
        <v>85103</v>
      </c>
      <c r="G14072" t="s">
        <v>23</v>
      </c>
      <c r="H14072" t="s">
        <v>24</v>
      </c>
      <c r="I14072" t="b">
        <v>1</v>
      </c>
      <c r="J14072" t="s">
        <v>25</v>
      </c>
      <c r="K14072" t="s">
        <v>42736</v>
      </c>
      <c r="L14072" t="s">
        <v>27386</v>
      </c>
      <c r="M14072" t="s">
        <v>85104</v>
      </c>
      <c r="N14072" t="s">
        <v>85105</v>
      </c>
      <c r="O14072" t="s">
        <v>46486</v>
      </c>
      <c r="P14072" t="s">
        <v>46487</v>
      </c>
      <c r="Q14072" t="s">
        <v>85106</v>
      </c>
    </row>
    <row r="14073" spans="1:17" x14ac:dyDescent="0.3">
      <c r="A14073" t="s">
        <v>85107</v>
      </c>
      <c r="B14073" t="s">
        <v>49721</v>
      </c>
      <c r="C14073" t="s">
        <v>264</v>
      </c>
      <c r="D14073" t="s">
        <v>20</v>
      </c>
      <c r="E14073" t="s">
        <v>85108</v>
      </c>
      <c r="G14073" t="s">
        <v>39513</v>
      </c>
      <c r="I14073" t="b">
        <v>1</v>
      </c>
      <c r="J14073" t="s">
        <v>25</v>
      </c>
      <c r="K14073" t="s">
        <v>49723</v>
      </c>
      <c r="L14073" t="s">
        <v>577</v>
      </c>
      <c r="M14073" t="s">
        <v>85109</v>
      </c>
      <c r="N14073" t="s">
        <v>85110</v>
      </c>
      <c r="O14073" t="s">
        <v>85111</v>
      </c>
      <c r="P14073" t="s">
        <v>85112</v>
      </c>
    </row>
    <row r="14074" spans="1:17" x14ac:dyDescent="0.3">
      <c r="A14074" t="s">
        <v>85113</v>
      </c>
      <c r="B14074" t="s">
        <v>39603</v>
      </c>
      <c r="C14074" t="s">
        <v>106</v>
      </c>
      <c r="D14074" t="s">
        <v>20</v>
      </c>
      <c r="E14074" t="s">
        <v>85114</v>
      </c>
      <c r="G14074" t="s">
        <v>1455</v>
      </c>
      <c r="H14074" t="s">
        <v>39605</v>
      </c>
      <c r="I14074" t="b">
        <v>1</v>
      </c>
      <c r="J14074" t="s">
        <v>25</v>
      </c>
      <c r="K14074" t="s">
        <v>39606</v>
      </c>
      <c r="L14074" t="s">
        <v>85115</v>
      </c>
      <c r="M14074" t="s">
        <v>85116</v>
      </c>
      <c r="N14074" t="s">
        <v>85117</v>
      </c>
      <c r="O14074" t="s">
        <v>85118</v>
      </c>
      <c r="P14074" t="s">
        <v>79614</v>
      </c>
      <c r="Q14074" t="s">
        <v>85119</v>
      </c>
    </row>
    <row r="14075" spans="1:17" x14ac:dyDescent="0.3">
      <c r="A14075" t="s">
        <v>85120</v>
      </c>
      <c r="B14075" t="s">
        <v>60523</v>
      </c>
      <c r="C14075" t="s">
        <v>30</v>
      </c>
      <c r="D14075" t="s">
        <v>20</v>
      </c>
      <c r="E14075" t="s">
        <v>85121</v>
      </c>
      <c r="G14075" t="s">
        <v>16098</v>
      </c>
      <c r="H14075" t="s">
        <v>16099</v>
      </c>
      <c r="I14075" t="b">
        <v>1</v>
      </c>
      <c r="J14075" t="s">
        <v>25</v>
      </c>
      <c r="K14075" t="s">
        <v>60525</v>
      </c>
      <c r="L14075" t="s">
        <v>4194</v>
      </c>
      <c r="M14075" t="s">
        <v>85122</v>
      </c>
      <c r="N14075" t="s">
        <v>85123</v>
      </c>
      <c r="O14075" t="s">
        <v>62128</v>
      </c>
      <c r="P14075" t="s">
        <v>62095</v>
      </c>
    </row>
    <row r="14076" spans="1:17" x14ac:dyDescent="0.3">
      <c r="A14076" t="s">
        <v>85124</v>
      </c>
      <c r="B14076" t="s">
        <v>60523</v>
      </c>
      <c r="C14076" t="s">
        <v>30</v>
      </c>
      <c r="D14076" t="s">
        <v>20</v>
      </c>
      <c r="E14076" t="s">
        <v>85125</v>
      </c>
      <c r="G14076" t="s">
        <v>16098</v>
      </c>
      <c r="H14076" t="s">
        <v>16099</v>
      </c>
      <c r="I14076" t="b">
        <v>1</v>
      </c>
      <c r="J14076" t="s">
        <v>25</v>
      </c>
      <c r="K14076" t="s">
        <v>60525</v>
      </c>
      <c r="L14076" t="s">
        <v>39899</v>
      </c>
      <c r="M14076" t="s">
        <v>85126</v>
      </c>
      <c r="N14076" t="s">
        <v>85127</v>
      </c>
      <c r="O14076" t="s">
        <v>62128</v>
      </c>
      <c r="P14076" t="s">
        <v>62095</v>
      </c>
    </row>
    <row r="14077" spans="1:17" x14ac:dyDescent="0.3">
      <c r="A14077" t="s">
        <v>85128</v>
      </c>
      <c r="B14077" t="s">
        <v>42735</v>
      </c>
      <c r="C14077" t="s">
        <v>30</v>
      </c>
      <c r="D14077" t="s">
        <v>85129</v>
      </c>
      <c r="E14077" t="s">
        <v>85130</v>
      </c>
      <c r="G14077" t="s">
        <v>23</v>
      </c>
      <c r="H14077" t="s">
        <v>24</v>
      </c>
      <c r="I14077" t="b">
        <v>1</v>
      </c>
      <c r="J14077" t="s">
        <v>25</v>
      </c>
      <c r="K14077" t="s">
        <v>42736</v>
      </c>
      <c r="L14077" t="s">
        <v>1567</v>
      </c>
      <c r="M14077" t="s">
        <v>85131</v>
      </c>
      <c r="N14077" t="s">
        <v>85132</v>
      </c>
      <c r="O14077" t="s">
        <v>85133</v>
      </c>
      <c r="P14077" t="s">
        <v>46487</v>
      </c>
      <c r="Q14077" t="s">
        <v>85134</v>
      </c>
    </row>
    <row r="14078" spans="1:17" x14ac:dyDescent="0.3">
      <c r="A14078" t="s">
        <v>85135</v>
      </c>
      <c r="B14078" t="s">
        <v>60320</v>
      </c>
      <c r="C14078" t="s">
        <v>73</v>
      </c>
      <c r="D14078" t="s">
        <v>20</v>
      </c>
      <c r="G14078" t="s">
        <v>23</v>
      </c>
      <c r="H14078" t="s">
        <v>24</v>
      </c>
      <c r="I14078" t="b">
        <v>1</v>
      </c>
      <c r="J14078" t="s">
        <v>25</v>
      </c>
      <c r="K14078" t="s">
        <v>60322</v>
      </c>
    </row>
    <row r="14079" spans="1:17" x14ac:dyDescent="0.3">
      <c r="A14079" t="s">
        <v>85136</v>
      </c>
      <c r="B14079" t="s">
        <v>60523</v>
      </c>
      <c r="C14079" t="s">
        <v>30</v>
      </c>
      <c r="D14079" t="s">
        <v>20</v>
      </c>
      <c r="E14079" t="s">
        <v>85137</v>
      </c>
      <c r="G14079" t="s">
        <v>16098</v>
      </c>
      <c r="H14079" t="s">
        <v>16099</v>
      </c>
      <c r="I14079" t="b">
        <v>1</v>
      </c>
      <c r="J14079" t="s">
        <v>25</v>
      </c>
      <c r="K14079" t="s">
        <v>60525</v>
      </c>
      <c r="L14079" t="s">
        <v>3069</v>
      </c>
      <c r="M14079" t="s">
        <v>64831</v>
      </c>
      <c r="N14079" t="s">
        <v>85138</v>
      </c>
      <c r="O14079" t="s">
        <v>62128</v>
      </c>
      <c r="P14079" t="s">
        <v>62095</v>
      </c>
    </row>
    <row r="14080" spans="1:17" x14ac:dyDescent="0.3">
      <c r="A14080" t="s">
        <v>85139</v>
      </c>
      <c r="B14080" t="s">
        <v>39603</v>
      </c>
      <c r="C14080" t="s">
        <v>106</v>
      </c>
      <c r="D14080" t="s">
        <v>20</v>
      </c>
      <c r="E14080" t="s">
        <v>85140</v>
      </c>
      <c r="G14080" t="s">
        <v>1455</v>
      </c>
      <c r="H14080" t="s">
        <v>39605</v>
      </c>
      <c r="I14080" t="b">
        <v>1</v>
      </c>
      <c r="J14080" t="s">
        <v>25</v>
      </c>
      <c r="K14080" t="s">
        <v>39606</v>
      </c>
      <c r="L14080" t="s">
        <v>85115</v>
      </c>
      <c r="M14080" t="s">
        <v>85141</v>
      </c>
      <c r="N14080" t="s">
        <v>85142</v>
      </c>
      <c r="O14080" t="s">
        <v>85143</v>
      </c>
      <c r="P14080" t="s">
        <v>79614</v>
      </c>
      <c r="Q14080" t="s">
        <v>85144</v>
      </c>
    </row>
    <row r="14081" spans="1:17" x14ac:dyDescent="0.3">
      <c r="A14081" t="s">
        <v>85145</v>
      </c>
      <c r="B14081" t="s">
        <v>60523</v>
      </c>
      <c r="C14081" t="s">
        <v>30</v>
      </c>
      <c r="D14081" t="s">
        <v>20</v>
      </c>
      <c r="E14081" t="s">
        <v>85146</v>
      </c>
      <c r="G14081" t="s">
        <v>16098</v>
      </c>
      <c r="H14081" t="s">
        <v>16099</v>
      </c>
      <c r="I14081" t="b">
        <v>1</v>
      </c>
      <c r="J14081" t="s">
        <v>25</v>
      </c>
      <c r="K14081" t="s">
        <v>60525</v>
      </c>
      <c r="L14081" t="s">
        <v>3069</v>
      </c>
      <c r="M14081" t="s">
        <v>85147</v>
      </c>
      <c r="N14081" t="s">
        <v>85148</v>
      </c>
      <c r="O14081" t="s">
        <v>62128</v>
      </c>
      <c r="P14081" t="s">
        <v>62095</v>
      </c>
    </row>
    <row r="14082" spans="1:17" x14ac:dyDescent="0.3">
      <c r="A14082" t="s">
        <v>85149</v>
      </c>
      <c r="B14082" t="s">
        <v>60523</v>
      </c>
      <c r="C14082" t="s">
        <v>30</v>
      </c>
      <c r="D14082" t="s">
        <v>20</v>
      </c>
      <c r="E14082" t="s">
        <v>85150</v>
      </c>
      <c r="G14082" t="s">
        <v>16098</v>
      </c>
      <c r="H14082" t="s">
        <v>16099</v>
      </c>
      <c r="I14082" t="b">
        <v>1</v>
      </c>
      <c r="J14082" t="s">
        <v>25</v>
      </c>
      <c r="K14082" t="s">
        <v>60525</v>
      </c>
      <c r="L14082" t="s">
        <v>37360</v>
      </c>
      <c r="M14082" t="s">
        <v>85151</v>
      </c>
      <c r="N14082" t="s">
        <v>85152</v>
      </c>
      <c r="O14082" t="s">
        <v>62128</v>
      </c>
      <c r="P14082" t="s">
        <v>62108</v>
      </c>
    </row>
    <row r="14083" spans="1:17" x14ac:dyDescent="0.3">
      <c r="A14083" t="s">
        <v>85153</v>
      </c>
      <c r="B14083" t="s">
        <v>39603</v>
      </c>
      <c r="C14083" t="s">
        <v>106</v>
      </c>
      <c r="D14083" t="s">
        <v>20</v>
      </c>
      <c r="E14083" t="s">
        <v>85154</v>
      </c>
      <c r="G14083" t="s">
        <v>1455</v>
      </c>
      <c r="H14083" t="s">
        <v>39605</v>
      </c>
      <c r="I14083" t="b">
        <v>1</v>
      </c>
      <c r="J14083" t="s">
        <v>25</v>
      </c>
      <c r="K14083" t="s">
        <v>39606</v>
      </c>
      <c r="L14083" t="s">
        <v>85115</v>
      </c>
      <c r="M14083" t="s">
        <v>85155</v>
      </c>
      <c r="N14083" t="s">
        <v>85156</v>
      </c>
      <c r="O14083" t="s">
        <v>85157</v>
      </c>
      <c r="P14083" t="s">
        <v>79614</v>
      </c>
      <c r="Q14083" t="s">
        <v>85158</v>
      </c>
    </row>
    <row r="14084" spans="1:17" x14ac:dyDescent="0.3">
      <c r="A14084" t="s">
        <v>85159</v>
      </c>
      <c r="B14084" t="s">
        <v>60523</v>
      </c>
      <c r="C14084" t="s">
        <v>30</v>
      </c>
      <c r="D14084" t="s">
        <v>20</v>
      </c>
      <c r="E14084" t="s">
        <v>85160</v>
      </c>
      <c r="G14084" t="s">
        <v>16098</v>
      </c>
      <c r="H14084" t="s">
        <v>16099</v>
      </c>
      <c r="I14084" t="b">
        <v>1</v>
      </c>
      <c r="J14084" t="s">
        <v>25</v>
      </c>
      <c r="K14084" t="s">
        <v>60525</v>
      </c>
      <c r="L14084" t="s">
        <v>85161</v>
      </c>
      <c r="M14084" t="s">
        <v>85162</v>
      </c>
      <c r="N14084" t="s">
        <v>85163</v>
      </c>
      <c r="O14084" t="s">
        <v>62128</v>
      </c>
      <c r="P14084" t="s">
        <v>85164</v>
      </c>
    </row>
    <row r="14085" spans="1:17" x14ac:dyDescent="0.3">
      <c r="A14085" t="s">
        <v>85165</v>
      </c>
      <c r="B14085" t="s">
        <v>60523</v>
      </c>
      <c r="C14085" t="s">
        <v>30</v>
      </c>
      <c r="D14085" t="s">
        <v>20</v>
      </c>
      <c r="E14085" t="s">
        <v>85166</v>
      </c>
      <c r="G14085" t="s">
        <v>16098</v>
      </c>
      <c r="H14085" t="s">
        <v>16099</v>
      </c>
      <c r="I14085" t="b">
        <v>1</v>
      </c>
      <c r="J14085" t="s">
        <v>25</v>
      </c>
      <c r="K14085" t="s">
        <v>60525</v>
      </c>
      <c r="L14085" t="s">
        <v>940</v>
      </c>
      <c r="M14085" t="s">
        <v>85167</v>
      </c>
      <c r="N14085" t="s">
        <v>85168</v>
      </c>
      <c r="O14085" t="s">
        <v>62128</v>
      </c>
      <c r="P14085" t="s">
        <v>62095</v>
      </c>
    </row>
    <row r="14086" spans="1:17" x14ac:dyDescent="0.3">
      <c r="A14086" t="s">
        <v>85169</v>
      </c>
      <c r="B14086" t="s">
        <v>60523</v>
      </c>
      <c r="C14086" t="s">
        <v>30</v>
      </c>
      <c r="D14086" t="s">
        <v>20</v>
      </c>
      <c r="E14086" t="s">
        <v>85170</v>
      </c>
      <c r="G14086" t="s">
        <v>16098</v>
      </c>
      <c r="H14086" t="s">
        <v>16099</v>
      </c>
      <c r="I14086" t="b">
        <v>1</v>
      </c>
      <c r="J14086" t="s">
        <v>25</v>
      </c>
      <c r="K14086" t="s">
        <v>60525</v>
      </c>
      <c r="L14086" t="s">
        <v>56479</v>
      </c>
      <c r="M14086" t="s">
        <v>62092</v>
      </c>
      <c r="N14086" t="s">
        <v>85171</v>
      </c>
      <c r="O14086" t="s">
        <v>62128</v>
      </c>
      <c r="P14086" t="s">
        <v>62095</v>
      </c>
      <c r="Q14086" t="s">
        <v>85172</v>
      </c>
    </row>
    <row r="14087" spans="1:17" x14ac:dyDescent="0.3">
      <c r="A14087" t="s">
        <v>85173</v>
      </c>
      <c r="B14087" t="s">
        <v>39603</v>
      </c>
      <c r="C14087" t="s">
        <v>106</v>
      </c>
      <c r="D14087" t="s">
        <v>20</v>
      </c>
      <c r="E14087" t="s">
        <v>85174</v>
      </c>
      <c r="G14087" t="s">
        <v>1455</v>
      </c>
      <c r="H14087" t="s">
        <v>39605</v>
      </c>
      <c r="I14087" t="b">
        <v>1</v>
      </c>
      <c r="J14087" t="s">
        <v>25</v>
      </c>
      <c r="K14087" t="s">
        <v>39606</v>
      </c>
      <c r="L14087" t="s">
        <v>18769</v>
      </c>
      <c r="M14087" t="s">
        <v>85175</v>
      </c>
      <c r="N14087" t="s">
        <v>85176</v>
      </c>
      <c r="O14087" t="s">
        <v>85177</v>
      </c>
      <c r="P14087" t="s">
        <v>69592</v>
      </c>
      <c r="Q14087" t="s">
        <v>85178</v>
      </c>
    </row>
    <row r="14088" spans="1:17" x14ac:dyDescent="0.3">
      <c r="A14088" t="s">
        <v>85179</v>
      </c>
      <c r="B14088" t="s">
        <v>60523</v>
      </c>
      <c r="C14088" t="s">
        <v>30</v>
      </c>
      <c r="D14088" t="s">
        <v>20</v>
      </c>
      <c r="E14088" t="s">
        <v>85180</v>
      </c>
      <c r="G14088" t="s">
        <v>16098</v>
      </c>
      <c r="H14088" t="s">
        <v>16099</v>
      </c>
      <c r="I14088" t="b">
        <v>1</v>
      </c>
      <c r="J14088" t="s">
        <v>25</v>
      </c>
      <c r="K14088" t="s">
        <v>60525</v>
      </c>
      <c r="L14088" t="s">
        <v>6982</v>
      </c>
      <c r="M14088" t="s">
        <v>85181</v>
      </c>
      <c r="N14088" t="s">
        <v>85182</v>
      </c>
      <c r="O14088" t="s">
        <v>62128</v>
      </c>
      <c r="P14088" t="s">
        <v>62095</v>
      </c>
    </row>
    <row r="14089" spans="1:17" x14ac:dyDescent="0.3">
      <c r="A14089" t="s">
        <v>85183</v>
      </c>
      <c r="B14089" t="s">
        <v>60523</v>
      </c>
      <c r="C14089" t="s">
        <v>30</v>
      </c>
      <c r="D14089" t="s">
        <v>20</v>
      </c>
      <c r="E14089" t="s">
        <v>85184</v>
      </c>
      <c r="G14089" t="s">
        <v>16098</v>
      </c>
      <c r="H14089" t="s">
        <v>16099</v>
      </c>
      <c r="I14089" t="b">
        <v>1</v>
      </c>
      <c r="J14089" t="s">
        <v>25</v>
      </c>
      <c r="K14089" t="s">
        <v>60525</v>
      </c>
      <c r="M14089" t="s">
        <v>85185</v>
      </c>
      <c r="N14089" t="s">
        <v>85186</v>
      </c>
      <c r="O14089" t="s">
        <v>62128</v>
      </c>
      <c r="P14089" t="s">
        <v>62095</v>
      </c>
    </row>
    <row r="14090" spans="1:17" x14ac:dyDescent="0.3">
      <c r="A14090" t="s">
        <v>85187</v>
      </c>
      <c r="B14090" t="s">
        <v>60523</v>
      </c>
      <c r="C14090" t="s">
        <v>30</v>
      </c>
      <c r="D14090" t="s">
        <v>20</v>
      </c>
      <c r="E14090" t="s">
        <v>85188</v>
      </c>
      <c r="G14090" t="s">
        <v>16098</v>
      </c>
      <c r="H14090" t="s">
        <v>16099</v>
      </c>
      <c r="I14090" t="b">
        <v>1</v>
      </c>
      <c r="J14090" t="s">
        <v>25</v>
      </c>
      <c r="K14090" t="s">
        <v>60525</v>
      </c>
      <c r="M14090" t="s">
        <v>85189</v>
      </c>
      <c r="N14090" t="s">
        <v>85190</v>
      </c>
      <c r="O14090" t="s">
        <v>62128</v>
      </c>
      <c r="P14090" t="s">
        <v>62095</v>
      </c>
    </row>
    <row r="14091" spans="1:17" x14ac:dyDescent="0.3">
      <c r="A14091" t="s">
        <v>85191</v>
      </c>
      <c r="B14091" t="s">
        <v>39603</v>
      </c>
      <c r="C14091" t="s">
        <v>106</v>
      </c>
      <c r="D14091" t="s">
        <v>20</v>
      </c>
      <c r="E14091" t="s">
        <v>85192</v>
      </c>
      <c r="G14091" t="s">
        <v>1455</v>
      </c>
      <c r="H14091" t="s">
        <v>39605</v>
      </c>
      <c r="I14091" t="b">
        <v>1</v>
      </c>
      <c r="J14091" t="s">
        <v>25</v>
      </c>
      <c r="K14091" t="s">
        <v>39606</v>
      </c>
      <c r="M14091" t="s">
        <v>85193</v>
      </c>
      <c r="N14091" t="s">
        <v>85194</v>
      </c>
      <c r="O14091" t="s">
        <v>85195</v>
      </c>
      <c r="P14091" t="s">
        <v>69592</v>
      </c>
      <c r="Q14091" t="s">
        <v>85196</v>
      </c>
    </row>
    <row r="14092" spans="1:17" x14ac:dyDescent="0.3">
      <c r="A14092" t="s">
        <v>85197</v>
      </c>
      <c r="B14092" t="s">
        <v>1466</v>
      </c>
      <c r="C14092" t="s">
        <v>30</v>
      </c>
      <c r="D14092" t="s">
        <v>20</v>
      </c>
      <c r="E14092" t="s">
        <v>754</v>
      </c>
      <c r="G14092" t="s">
        <v>23</v>
      </c>
      <c r="H14092" t="s">
        <v>24</v>
      </c>
      <c r="I14092" t="b">
        <v>1</v>
      </c>
      <c r="J14092" t="s">
        <v>25</v>
      </c>
      <c r="K14092" t="s">
        <v>1467</v>
      </c>
      <c r="L14092" t="s">
        <v>85198</v>
      </c>
      <c r="M14092" t="s">
        <v>85199</v>
      </c>
      <c r="N14092" t="s">
        <v>85200</v>
      </c>
      <c r="O14092" t="s">
        <v>85201</v>
      </c>
      <c r="P14092" t="s">
        <v>37211</v>
      </c>
      <c r="Q14092" t="s">
        <v>85202</v>
      </c>
    </row>
    <row r="14093" spans="1:17" x14ac:dyDescent="0.3">
      <c r="A14093" t="s">
        <v>85203</v>
      </c>
      <c r="B14093" t="s">
        <v>404</v>
      </c>
      <c r="C14093" t="s">
        <v>30</v>
      </c>
      <c r="D14093" t="s">
        <v>20</v>
      </c>
      <c r="E14093" t="s">
        <v>85204</v>
      </c>
      <c r="F14093" t="s">
        <v>22532</v>
      </c>
      <c r="G14093" t="s">
        <v>23</v>
      </c>
      <c r="H14093" t="s">
        <v>24</v>
      </c>
      <c r="I14093" t="b">
        <v>1</v>
      </c>
      <c r="J14093" t="s">
        <v>25</v>
      </c>
      <c r="K14093" t="s">
        <v>405</v>
      </c>
      <c r="L14093" t="s">
        <v>85205</v>
      </c>
      <c r="M14093" t="s">
        <v>85206</v>
      </c>
      <c r="N14093" t="s">
        <v>85207</v>
      </c>
      <c r="O14093" t="s">
        <v>85208</v>
      </c>
      <c r="P14093" t="s">
        <v>62187</v>
      </c>
      <c r="Q14093" t="s">
        <v>85209</v>
      </c>
    </row>
    <row r="14094" spans="1:17" x14ac:dyDescent="0.3">
      <c r="A14094" t="s">
        <v>85210</v>
      </c>
      <c r="B14094" t="s">
        <v>1466</v>
      </c>
      <c r="C14094" t="s">
        <v>30</v>
      </c>
      <c r="D14094" t="s">
        <v>20</v>
      </c>
      <c r="E14094" t="s">
        <v>85211</v>
      </c>
      <c r="G14094" t="s">
        <v>23</v>
      </c>
      <c r="H14094" t="s">
        <v>24</v>
      </c>
      <c r="I14094" t="b">
        <v>1</v>
      </c>
      <c r="J14094" t="s">
        <v>25</v>
      </c>
      <c r="K14094" t="s">
        <v>1467</v>
      </c>
      <c r="L14094" t="s">
        <v>85212</v>
      </c>
      <c r="M14094" t="s">
        <v>85213</v>
      </c>
      <c r="N14094" t="s">
        <v>85214</v>
      </c>
      <c r="O14094" t="s">
        <v>85215</v>
      </c>
      <c r="P14094" t="s">
        <v>37211</v>
      </c>
      <c r="Q14094" t="s">
        <v>85216</v>
      </c>
    </row>
    <row r="14095" spans="1:17" x14ac:dyDescent="0.3">
      <c r="A14095" t="s">
        <v>85217</v>
      </c>
      <c r="B14095" t="s">
        <v>83122</v>
      </c>
      <c r="C14095" t="s">
        <v>30</v>
      </c>
      <c r="D14095" t="s">
        <v>20</v>
      </c>
      <c r="E14095" t="s">
        <v>85218</v>
      </c>
      <c r="G14095" t="s">
        <v>1455</v>
      </c>
      <c r="H14095" t="s">
        <v>1456</v>
      </c>
      <c r="I14095" t="b">
        <v>1</v>
      </c>
      <c r="J14095" t="s">
        <v>25</v>
      </c>
      <c r="K14095" t="s">
        <v>36746</v>
      </c>
      <c r="L14095" t="s">
        <v>8255</v>
      </c>
      <c r="M14095" t="s">
        <v>85219</v>
      </c>
      <c r="N14095" t="s">
        <v>85220</v>
      </c>
      <c r="O14095" t="s">
        <v>83143</v>
      </c>
      <c r="P14095" t="s">
        <v>83127</v>
      </c>
      <c r="Q14095" t="s">
        <v>85221</v>
      </c>
    </row>
    <row r="14096" spans="1:17" x14ac:dyDescent="0.3">
      <c r="A14096" t="s">
        <v>85222</v>
      </c>
      <c r="B14096" t="s">
        <v>61180</v>
      </c>
      <c r="C14096" t="s">
        <v>30</v>
      </c>
      <c r="D14096" t="s">
        <v>20</v>
      </c>
      <c r="E14096" t="s">
        <v>85223</v>
      </c>
      <c r="G14096" t="s">
        <v>23</v>
      </c>
      <c r="H14096" t="s">
        <v>24</v>
      </c>
      <c r="I14096" t="b">
        <v>1</v>
      </c>
      <c r="J14096" t="s">
        <v>25</v>
      </c>
      <c r="K14096" t="s">
        <v>61183</v>
      </c>
      <c r="L14096" t="s">
        <v>12376</v>
      </c>
      <c r="M14096" t="s">
        <v>85224</v>
      </c>
      <c r="N14096" t="s">
        <v>85225</v>
      </c>
      <c r="O14096" t="s">
        <v>85226</v>
      </c>
      <c r="P14096" t="s">
        <v>61187</v>
      </c>
      <c r="Q14096" t="s">
        <v>85227</v>
      </c>
    </row>
    <row r="14097" spans="1:17" x14ac:dyDescent="0.3">
      <c r="A14097" t="s">
        <v>85228</v>
      </c>
      <c r="B14097" t="s">
        <v>15322</v>
      </c>
      <c r="C14097" t="s">
        <v>73</v>
      </c>
      <c r="D14097" t="s">
        <v>75906</v>
      </c>
      <c r="E14097" t="s">
        <v>85229</v>
      </c>
      <c r="G14097" t="s">
        <v>23</v>
      </c>
      <c r="H14097" t="s">
        <v>24</v>
      </c>
      <c r="I14097" t="b">
        <v>1</v>
      </c>
      <c r="J14097" t="s">
        <v>25</v>
      </c>
      <c r="K14097" t="s">
        <v>85230</v>
      </c>
      <c r="L14097" t="s">
        <v>4483</v>
      </c>
      <c r="M14097" t="s">
        <v>85231</v>
      </c>
      <c r="N14097" t="s">
        <v>85232</v>
      </c>
      <c r="O14097" t="s">
        <v>85233</v>
      </c>
      <c r="P14097" t="s">
        <v>85234</v>
      </c>
      <c r="Q14097" t="s">
        <v>85235</v>
      </c>
    </row>
    <row r="14098" spans="1:17" x14ac:dyDescent="0.3">
      <c r="A14098" t="s">
        <v>85236</v>
      </c>
      <c r="B14098" t="s">
        <v>61180</v>
      </c>
      <c r="C14098" t="s">
        <v>30</v>
      </c>
      <c r="D14098" t="s">
        <v>20</v>
      </c>
      <c r="E14098" t="s">
        <v>85237</v>
      </c>
      <c r="G14098" t="s">
        <v>23</v>
      </c>
      <c r="H14098" t="s">
        <v>24</v>
      </c>
      <c r="I14098" t="b">
        <v>1</v>
      </c>
      <c r="J14098" t="s">
        <v>25</v>
      </c>
      <c r="K14098" t="s">
        <v>61183</v>
      </c>
      <c r="L14098" t="s">
        <v>12376</v>
      </c>
      <c r="M14098" t="s">
        <v>85238</v>
      </c>
      <c r="N14098" t="s">
        <v>85239</v>
      </c>
      <c r="O14098" t="s">
        <v>85226</v>
      </c>
      <c r="P14098" t="s">
        <v>61187</v>
      </c>
      <c r="Q14098" t="s">
        <v>85240</v>
      </c>
    </row>
    <row r="14099" spans="1:17" x14ac:dyDescent="0.3">
      <c r="A14099" t="s">
        <v>85241</v>
      </c>
      <c r="B14099" t="s">
        <v>85242</v>
      </c>
      <c r="C14099" t="s">
        <v>131</v>
      </c>
      <c r="D14099" t="s">
        <v>5261</v>
      </c>
      <c r="E14099" t="s">
        <v>85243</v>
      </c>
      <c r="G14099" t="s">
        <v>23</v>
      </c>
      <c r="H14099" t="s">
        <v>38</v>
      </c>
      <c r="I14099" t="b">
        <v>1</v>
      </c>
      <c r="J14099" t="s">
        <v>25</v>
      </c>
      <c r="K14099" t="s">
        <v>85244</v>
      </c>
      <c r="L14099" t="s">
        <v>85245</v>
      </c>
      <c r="M14099" t="s">
        <v>85246</v>
      </c>
      <c r="N14099" t="s">
        <v>85247</v>
      </c>
      <c r="O14099" t="s">
        <v>85248</v>
      </c>
    </row>
    <row r="14100" spans="1:17" x14ac:dyDescent="0.3">
      <c r="A14100" t="s">
        <v>85249</v>
      </c>
      <c r="B14100" t="s">
        <v>80668</v>
      </c>
      <c r="C14100" t="s">
        <v>30</v>
      </c>
      <c r="D14100" t="s">
        <v>24648</v>
      </c>
      <c r="E14100" t="s">
        <v>85250</v>
      </c>
      <c r="G14100" t="s">
        <v>23</v>
      </c>
      <c r="H14100" t="s">
        <v>24</v>
      </c>
      <c r="I14100" t="b">
        <v>1</v>
      </c>
      <c r="J14100" t="s">
        <v>25</v>
      </c>
      <c r="K14100" t="s">
        <v>80669</v>
      </c>
      <c r="L14100" t="s">
        <v>85251</v>
      </c>
      <c r="M14100" t="s">
        <v>85252</v>
      </c>
      <c r="N14100" t="s">
        <v>85253</v>
      </c>
      <c r="O14100" t="s">
        <v>84508</v>
      </c>
      <c r="P14100" t="s">
        <v>80673</v>
      </c>
      <c r="Q14100" t="s">
        <v>85254</v>
      </c>
    </row>
    <row r="14101" spans="1:17" x14ac:dyDescent="0.3">
      <c r="A14101" t="s">
        <v>85255</v>
      </c>
      <c r="B14101" t="s">
        <v>10865</v>
      </c>
      <c r="C14101" t="s">
        <v>30</v>
      </c>
      <c r="D14101" t="s">
        <v>20</v>
      </c>
      <c r="E14101" t="s">
        <v>232</v>
      </c>
      <c r="F14101" t="s">
        <v>85256</v>
      </c>
      <c r="G14101" t="s">
        <v>23</v>
      </c>
      <c r="H14101" t="s">
        <v>24</v>
      </c>
      <c r="I14101" t="b">
        <v>1</v>
      </c>
      <c r="J14101" t="s">
        <v>25</v>
      </c>
      <c r="K14101" t="s">
        <v>10867</v>
      </c>
      <c r="L14101" t="s">
        <v>1593</v>
      </c>
      <c r="M14101" t="s">
        <v>85257</v>
      </c>
      <c r="N14101" t="s">
        <v>85258</v>
      </c>
      <c r="O14101" t="s">
        <v>85259</v>
      </c>
      <c r="P14101" t="s">
        <v>85260</v>
      </c>
      <c r="Q14101" t="s">
        <v>85261</v>
      </c>
    </row>
    <row r="14102" spans="1:17" x14ac:dyDescent="0.3">
      <c r="A14102" t="s">
        <v>85262</v>
      </c>
      <c r="B14102" t="s">
        <v>80668</v>
      </c>
      <c r="C14102" t="s">
        <v>30</v>
      </c>
      <c r="D14102" t="s">
        <v>24648</v>
      </c>
      <c r="E14102" t="s">
        <v>85263</v>
      </c>
      <c r="G14102" t="s">
        <v>23</v>
      </c>
      <c r="H14102" t="s">
        <v>24</v>
      </c>
      <c r="I14102" t="b">
        <v>1</v>
      </c>
      <c r="J14102" t="s">
        <v>25</v>
      </c>
      <c r="K14102" t="s">
        <v>80669</v>
      </c>
      <c r="L14102" t="s">
        <v>6398</v>
      </c>
      <c r="M14102" t="s">
        <v>85264</v>
      </c>
      <c r="N14102" t="s">
        <v>85265</v>
      </c>
      <c r="O14102" t="s">
        <v>84531</v>
      </c>
      <c r="P14102" t="s">
        <v>80673</v>
      </c>
      <c r="Q14102" t="s">
        <v>85266</v>
      </c>
    </row>
    <row r="14103" spans="1:17" x14ac:dyDescent="0.3">
      <c r="A14103" t="s">
        <v>85267</v>
      </c>
      <c r="B14103" t="s">
        <v>66539</v>
      </c>
      <c r="C14103" t="s">
        <v>30</v>
      </c>
      <c r="D14103" t="s">
        <v>20</v>
      </c>
      <c r="E14103" t="s">
        <v>85268</v>
      </c>
      <c r="G14103" t="s">
        <v>1455</v>
      </c>
      <c r="H14103" t="s">
        <v>1456</v>
      </c>
      <c r="I14103" t="b">
        <v>1</v>
      </c>
      <c r="J14103" t="s">
        <v>25</v>
      </c>
      <c r="K14103" t="s">
        <v>36746</v>
      </c>
      <c r="L14103" t="s">
        <v>10397</v>
      </c>
      <c r="M14103" t="s">
        <v>85269</v>
      </c>
      <c r="N14103" t="s">
        <v>85270</v>
      </c>
      <c r="O14103" t="s">
        <v>85271</v>
      </c>
      <c r="P14103" t="s">
        <v>85272</v>
      </c>
      <c r="Q14103" t="s">
        <v>85273</v>
      </c>
    </row>
    <row r="14104" spans="1:17" x14ac:dyDescent="0.3">
      <c r="A14104" t="s">
        <v>85274</v>
      </c>
      <c r="B14104" t="s">
        <v>30783</v>
      </c>
      <c r="C14104" t="s">
        <v>30</v>
      </c>
      <c r="D14104" t="s">
        <v>20</v>
      </c>
      <c r="E14104" t="s">
        <v>52158</v>
      </c>
      <c r="G14104" t="s">
        <v>23</v>
      </c>
      <c r="H14104" t="s">
        <v>24</v>
      </c>
      <c r="I14104" t="b">
        <v>1</v>
      </c>
      <c r="J14104" t="s">
        <v>25</v>
      </c>
      <c r="K14104" t="s">
        <v>30785</v>
      </c>
      <c r="L14104" t="s">
        <v>57120</v>
      </c>
      <c r="M14104" t="s">
        <v>85275</v>
      </c>
      <c r="N14104" t="s">
        <v>85276</v>
      </c>
      <c r="O14104" t="s">
        <v>85277</v>
      </c>
      <c r="P14104" t="s">
        <v>30789</v>
      </c>
      <c r="Q14104" t="s">
        <v>85278</v>
      </c>
    </row>
    <row r="14105" spans="1:17" x14ac:dyDescent="0.3">
      <c r="A14105" t="s">
        <v>85279</v>
      </c>
      <c r="B14105" t="s">
        <v>30783</v>
      </c>
      <c r="C14105" t="s">
        <v>30</v>
      </c>
      <c r="D14105" t="s">
        <v>20</v>
      </c>
      <c r="E14105" t="s">
        <v>7359</v>
      </c>
      <c r="F14105" t="s">
        <v>30784</v>
      </c>
      <c r="G14105" t="s">
        <v>23</v>
      </c>
      <c r="H14105" t="s">
        <v>24</v>
      </c>
      <c r="I14105" t="b">
        <v>1</v>
      </c>
      <c r="J14105" t="s">
        <v>25</v>
      </c>
      <c r="K14105" t="s">
        <v>43178</v>
      </c>
      <c r="L14105" t="s">
        <v>324</v>
      </c>
      <c r="M14105" t="s">
        <v>85280</v>
      </c>
      <c r="N14105" t="s">
        <v>85281</v>
      </c>
      <c r="O14105" t="s">
        <v>85282</v>
      </c>
      <c r="P14105" t="s">
        <v>85283</v>
      </c>
      <c r="Q14105" t="s">
        <v>85284</v>
      </c>
    </row>
    <row r="14106" spans="1:17" x14ac:dyDescent="0.3">
      <c r="A14106" t="s">
        <v>85285</v>
      </c>
      <c r="B14106" t="s">
        <v>10865</v>
      </c>
      <c r="C14106" t="s">
        <v>30</v>
      </c>
      <c r="D14106" t="s">
        <v>20</v>
      </c>
      <c r="E14106" t="s">
        <v>4903</v>
      </c>
      <c r="G14106" t="s">
        <v>23</v>
      </c>
      <c r="H14106" t="s">
        <v>24</v>
      </c>
      <c r="I14106" t="b">
        <v>1</v>
      </c>
      <c r="J14106" t="s">
        <v>25</v>
      </c>
      <c r="K14106" t="s">
        <v>10867</v>
      </c>
      <c r="L14106" t="s">
        <v>8872</v>
      </c>
      <c r="M14106" t="s">
        <v>85286</v>
      </c>
      <c r="N14106" t="s">
        <v>85287</v>
      </c>
      <c r="O14106" t="s">
        <v>85288</v>
      </c>
      <c r="P14106" t="s">
        <v>85289</v>
      </c>
      <c r="Q14106" t="s">
        <v>85290</v>
      </c>
    </row>
    <row r="14107" spans="1:17" x14ac:dyDescent="0.3">
      <c r="A14107" t="s">
        <v>85291</v>
      </c>
      <c r="B14107" t="s">
        <v>85292</v>
      </c>
      <c r="C14107" t="s">
        <v>30</v>
      </c>
      <c r="D14107" t="s">
        <v>8009</v>
      </c>
      <c r="E14107" t="s">
        <v>85293</v>
      </c>
      <c r="G14107" t="s">
        <v>23</v>
      </c>
      <c r="H14107" t="s">
        <v>24</v>
      </c>
      <c r="I14107" t="b">
        <v>1</v>
      </c>
      <c r="J14107" t="s">
        <v>25</v>
      </c>
      <c r="K14107" t="s">
        <v>85294</v>
      </c>
      <c r="L14107" t="s">
        <v>234</v>
      </c>
      <c r="M14107" t="s">
        <v>85295</v>
      </c>
      <c r="N14107" t="s">
        <v>85296</v>
      </c>
      <c r="O14107" t="s">
        <v>85297</v>
      </c>
      <c r="P14107" t="s">
        <v>85298</v>
      </c>
      <c r="Q14107" t="s">
        <v>85299</v>
      </c>
    </row>
    <row r="14108" spans="1:17" x14ac:dyDescent="0.3">
      <c r="A14108" t="s">
        <v>85300</v>
      </c>
      <c r="B14108" t="s">
        <v>51203</v>
      </c>
      <c r="C14108" t="s">
        <v>30</v>
      </c>
      <c r="D14108" t="s">
        <v>15799</v>
      </c>
      <c r="E14108" t="s">
        <v>85301</v>
      </c>
      <c r="G14108" t="s">
        <v>23</v>
      </c>
      <c r="H14108" t="s">
        <v>24</v>
      </c>
      <c r="I14108" t="b">
        <v>1</v>
      </c>
      <c r="J14108" t="s">
        <v>25</v>
      </c>
      <c r="K14108" t="s">
        <v>51204</v>
      </c>
      <c r="L14108" t="s">
        <v>85302</v>
      </c>
      <c r="M14108" t="s">
        <v>85303</v>
      </c>
      <c r="N14108" t="s">
        <v>85304</v>
      </c>
      <c r="O14108" t="s">
        <v>85305</v>
      </c>
      <c r="P14108" t="s">
        <v>85306</v>
      </c>
      <c r="Q14108" t="s">
        <v>85307</v>
      </c>
    </row>
    <row r="14109" spans="1:17" x14ac:dyDescent="0.3">
      <c r="A14109" t="s">
        <v>85308</v>
      </c>
      <c r="B14109" t="s">
        <v>40755</v>
      </c>
      <c r="C14109" t="s">
        <v>30</v>
      </c>
      <c r="D14109" t="s">
        <v>5543</v>
      </c>
      <c r="E14109" t="s">
        <v>85309</v>
      </c>
      <c r="F14109" t="s">
        <v>40757</v>
      </c>
      <c r="G14109" t="s">
        <v>23</v>
      </c>
      <c r="H14109" t="s">
        <v>24</v>
      </c>
      <c r="I14109" t="b">
        <v>1</v>
      </c>
      <c r="J14109" t="s">
        <v>25</v>
      </c>
      <c r="K14109" t="s">
        <v>40758</v>
      </c>
      <c r="L14109" t="s">
        <v>85310</v>
      </c>
      <c r="M14109" t="s">
        <v>85311</v>
      </c>
      <c r="N14109" t="s">
        <v>85312</v>
      </c>
      <c r="O14109" t="s">
        <v>85313</v>
      </c>
      <c r="P14109" t="s">
        <v>85314</v>
      </c>
      <c r="Q14109" t="s">
        <v>85315</v>
      </c>
    </row>
    <row r="14110" spans="1:17" x14ac:dyDescent="0.3">
      <c r="A14110" t="s">
        <v>85316</v>
      </c>
      <c r="B14110" t="s">
        <v>16243</v>
      </c>
      <c r="C14110" t="s">
        <v>30</v>
      </c>
      <c r="D14110" t="s">
        <v>20</v>
      </c>
      <c r="E14110" t="s">
        <v>85317</v>
      </c>
      <c r="F14110" t="s">
        <v>85318</v>
      </c>
      <c r="G14110" t="s">
        <v>23</v>
      </c>
      <c r="H14110" t="s">
        <v>24</v>
      </c>
      <c r="I14110" t="b">
        <v>1</v>
      </c>
      <c r="J14110" t="s">
        <v>25</v>
      </c>
      <c r="K14110" t="s">
        <v>16245</v>
      </c>
      <c r="L14110" t="s">
        <v>85319</v>
      </c>
      <c r="M14110" t="s">
        <v>85320</v>
      </c>
      <c r="N14110" t="s">
        <v>85321</v>
      </c>
      <c r="O14110" t="s">
        <v>16394</v>
      </c>
      <c r="P14110" t="s">
        <v>85322</v>
      </c>
      <c r="Q14110" t="s">
        <v>85323</v>
      </c>
    </row>
    <row r="14111" spans="1:17" x14ac:dyDescent="0.3">
      <c r="A14111" t="s">
        <v>85324</v>
      </c>
      <c r="B14111" t="s">
        <v>15230</v>
      </c>
      <c r="C14111" t="s">
        <v>30</v>
      </c>
      <c r="D14111" t="s">
        <v>20</v>
      </c>
      <c r="E14111" t="s">
        <v>3820</v>
      </c>
      <c r="F14111" t="s">
        <v>15232</v>
      </c>
      <c r="G14111" t="s">
        <v>23</v>
      </c>
      <c r="H14111" t="s">
        <v>24</v>
      </c>
      <c r="I14111" t="b">
        <v>1</v>
      </c>
      <c r="J14111" t="s">
        <v>25</v>
      </c>
      <c r="K14111" t="s">
        <v>15233</v>
      </c>
      <c r="L14111" t="s">
        <v>8815</v>
      </c>
      <c r="M14111" t="s">
        <v>85325</v>
      </c>
      <c r="N14111" t="s">
        <v>85326</v>
      </c>
      <c r="O14111" t="s">
        <v>85327</v>
      </c>
      <c r="P14111" t="s">
        <v>85328</v>
      </c>
      <c r="Q14111" t="s">
        <v>85329</v>
      </c>
    </row>
    <row r="14112" spans="1:17" x14ac:dyDescent="0.3">
      <c r="A14112" t="s">
        <v>85330</v>
      </c>
      <c r="B14112" t="s">
        <v>15230</v>
      </c>
      <c r="C14112" t="s">
        <v>30</v>
      </c>
      <c r="D14112" t="s">
        <v>20</v>
      </c>
      <c r="E14112" t="s">
        <v>58796</v>
      </c>
      <c r="F14112" t="s">
        <v>15232</v>
      </c>
      <c r="G14112" t="s">
        <v>23</v>
      </c>
      <c r="H14112" t="s">
        <v>24</v>
      </c>
      <c r="I14112" t="b">
        <v>1</v>
      </c>
      <c r="J14112" t="s">
        <v>25</v>
      </c>
      <c r="K14112" t="s">
        <v>15233</v>
      </c>
      <c r="L14112" t="s">
        <v>8815</v>
      </c>
      <c r="M14112" t="s">
        <v>85331</v>
      </c>
      <c r="N14112" t="s">
        <v>85332</v>
      </c>
      <c r="O14112" t="s">
        <v>85327</v>
      </c>
      <c r="P14112" t="s">
        <v>85328</v>
      </c>
      <c r="Q14112" t="s">
        <v>85333</v>
      </c>
    </row>
    <row r="14113" spans="1:17" x14ac:dyDescent="0.3">
      <c r="A14113" t="s">
        <v>85334</v>
      </c>
      <c r="B14113" t="s">
        <v>32051</v>
      </c>
      <c r="C14113" t="s">
        <v>30</v>
      </c>
      <c r="D14113" t="s">
        <v>18196</v>
      </c>
      <c r="E14113" t="s">
        <v>85335</v>
      </c>
      <c r="G14113" t="s">
        <v>23</v>
      </c>
      <c r="H14113" t="s">
        <v>24</v>
      </c>
      <c r="I14113" t="b">
        <v>1</v>
      </c>
      <c r="J14113" t="s">
        <v>25</v>
      </c>
      <c r="K14113" t="s">
        <v>32052</v>
      </c>
      <c r="L14113" t="s">
        <v>6390</v>
      </c>
      <c r="M14113" t="s">
        <v>85336</v>
      </c>
      <c r="N14113" t="s">
        <v>85337</v>
      </c>
      <c r="O14113" t="s">
        <v>85338</v>
      </c>
      <c r="P14113" t="s">
        <v>72724</v>
      </c>
      <c r="Q14113" t="s">
        <v>85339</v>
      </c>
    </row>
    <row r="14114" spans="1:17" x14ac:dyDescent="0.3">
      <c r="A14114" t="s">
        <v>85340</v>
      </c>
      <c r="B14114" t="s">
        <v>34979</v>
      </c>
      <c r="C14114" t="s">
        <v>30</v>
      </c>
      <c r="D14114" t="s">
        <v>20</v>
      </c>
      <c r="E14114" t="s">
        <v>85341</v>
      </c>
      <c r="F14114" t="s">
        <v>34981</v>
      </c>
      <c r="G14114" t="s">
        <v>23</v>
      </c>
      <c r="H14114" t="s">
        <v>38</v>
      </c>
      <c r="I14114" t="b">
        <v>1</v>
      </c>
      <c r="J14114" t="s">
        <v>25</v>
      </c>
      <c r="K14114" t="s">
        <v>34982</v>
      </c>
      <c r="L14114" t="s">
        <v>68</v>
      </c>
      <c r="M14114" t="s">
        <v>85342</v>
      </c>
      <c r="N14114" t="s">
        <v>26463</v>
      </c>
      <c r="O14114" t="s">
        <v>35867</v>
      </c>
      <c r="P14114" t="s">
        <v>78110</v>
      </c>
      <c r="Q14114" t="s">
        <v>85343</v>
      </c>
    </row>
    <row r="14115" spans="1:17" x14ac:dyDescent="0.3">
      <c r="A14115" t="s">
        <v>85344</v>
      </c>
      <c r="B14115" t="s">
        <v>1466</v>
      </c>
      <c r="C14115" t="s">
        <v>30</v>
      </c>
      <c r="D14115" t="s">
        <v>20</v>
      </c>
      <c r="E14115" t="s">
        <v>85345</v>
      </c>
      <c r="G14115" t="s">
        <v>23</v>
      </c>
      <c r="H14115" t="s">
        <v>24</v>
      </c>
      <c r="I14115" t="b">
        <v>1</v>
      </c>
      <c r="J14115" t="s">
        <v>25</v>
      </c>
      <c r="K14115" t="s">
        <v>1467</v>
      </c>
      <c r="L14115" t="s">
        <v>85346</v>
      </c>
      <c r="M14115" t="s">
        <v>85347</v>
      </c>
      <c r="N14115" t="s">
        <v>85348</v>
      </c>
      <c r="O14115" t="s">
        <v>85349</v>
      </c>
      <c r="P14115" t="s">
        <v>37211</v>
      </c>
      <c r="Q14115" t="s">
        <v>85350</v>
      </c>
    </row>
    <row r="14116" spans="1:17" x14ac:dyDescent="0.3">
      <c r="A14116" t="s">
        <v>85351</v>
      </c>
      <c r="B14116" t="s">
        <v>184</v>
      </c>
      <c r="C14116" t="s">
        <v>30</v>
      </c>
      <c r="D14116" t="s">
        <v>20</v>
      </c>
      <c r="E14116" t="s">
        <v>85352</v>
      </c>
      <c r="G14116" t="s">
        <v>23</v>
      </c>
      <c r="H14116" t="s">
        <v>24</v>
      </c>
      <c r="I14116" t="b">
        <v>1</v>
      </c>
      <c r="J14116" t="s">
        <v>25</v>
      </c>
      <c r="K14116" t="s">
        <v>186</v>
      </c>
      <c r="L14116" t="s">
        <v>85353</v>
      </c>
      <c r="M14116" t="s">
        <v>85354</v>
      </c>
      <c r="N14116" t="s">
        <v>85355</v>
      </c>
      <c r="O14116" t="s">
        <v>85356</v>
      </c>
      <c r="P14116" t="s">
        <v>85357</v>
      </c>
    </row>
    <row r="14117" spans="1:17" x14ac:dyDescent="0.3">
      <c r="A14117" t="s">
        <v>85358</v>
      </c>
      <c r="B14117" t="s">
        <v>12459</v>
      </c>
      <c r="C14117" t="s">
        <v>30</v>
      </c>
      <c r="D14117" t="s">
        <v>57044</v>
      </c>
      <c r="E14117" t="s">
        <v>85359</v>
      </c>
      <c r="G14117" t="s">
        <v>23</v>
      </c>
      <c r="H14117" t="s">
        <v>24</v>
      </c>
      <c r="I14117" t="b">
        <v>1</v>
      </c>
      <c r="J14117" t="s">
        <v>25</v>
      </c>
      <c r="K14117" t="s">
        <v>12461</v>
      </c>
      <c r="L14117" t="s">
        <v>1593</v>
      </c>
      <c r="M14117" t="s">
        <v>85360</v>
      </c>
      <c r="N14117" t="s">
        <v>85361</v>
      </c>
      <c r="O14117" t="s">
        <v>14125</v>
      </c>
      <c r="P14117" t="s">
        <v>14126</v>
      </c>
      <c r="Q14117" t="s">
        <v>85362</v>
      </c>
    </row>
    <row r="14118" spans="1:17" x14ac:dyDescent="0.3">
      <c r="A14118" t="s">
        <v>85363</v>
      </c>
      <c r="B14118" t="s">
        <v>68019</v>
      </c>
      <c r="C14118" t="s">
        <v>73</v>
      </c>
      <c r="D14118" t="s">
        <v>15799</v>
      </c>
      <c r="E14118" t="s">
        <v>85364</v>
      </c>
      <c r="G14118" t="s">
        <v>23</v>
      </c>
      <c r="H14118" t="s">
        <v>24</v>
      </c>
      <c r="I14118" t="b">
        <v>1</v>
      </c>
      <c r="J14118" t="s">
        <v>25</v>
      </c>
      <c r="K14118" t="s">
        <v>68021</v>
      </c>
      <c r="L14118" t="s">
        <v>67779</v>
      </c>
      <c r="M14118" t="s">
        <v>85365</v>
      </c>
      <c r="N14118" t="s">
        <v>85366</v>
      </c>
      <c r="O14118" t="s">
        <v>68024</v>
      </c>
      <c r="P14118" t="s">
        <v>73013</v>
      </c>
      <c r="Q14118" t="s">
        <v>85367</v>
      </c>
    </row>
    <row r="14119" spans="1:17" x14ac:dyDescent="0.3">
      <c r="A14119" t="s">
        <v>85368</v>
      </c>
      <c r="B14119" t="s">
        <v>85369</v>
      </c>
      <c r="C14119" t="s">
        <v>30</v>
      </c>
      <c r="D14119" t="s">
        <v>20</v>
      </c>
      <c r="E14119" t="s">
        <v>85370</v>
      </c>
      <c r="G14119" t="s">
        <v>16098</v>
      </c>
      <c r="H14119" t="s">
        <v>44648</v>
      </c>
      <c r="I14119" t="b">
        <v>1</v>
      </c>
      <c r="J14119" t="s">
        <v>25</v>
      </c>
      <c r="K14119" t="s">
        <v>85371</v>
      </c>
      <c r="L14119" t="s">
        <v>3634</v>
      </c>
      <c r="M14119" t="s">
        <v>85372</v>
      </c>
      <c r="N14119" t="s">
        <v>85373</v>
      </c>
      <c r="O14119" t="s">
        <v>85374</v>
      </c>
      <c r="P14119" t="s">
        <v>85375</v>
      </c>
      <c r="Q14119" t="s">
        <v>85376</v>
      </c>
    </row>
    <row r="14120" spans="1:17" x14ac:dyDescent="0.3">
      <c r="A14120" t="s">
        <v>85377</v>
      </c>
      <c r="B14120" t="s">
        <v>49721</v>
      </c>
      <c r="C14120" t="s">
        <v>264</v>
      </c>
      <c r="D14120" t="s">
        <v>20</v>
      </c>
      <c r="E14120" t="s">
        <v>85378</v>
      </c>
      <c r="G14120" t="s">
        <v>23</v>
      </c>
      <c r="H14120" t="s">
        <v>24</v>
      </c>
      <c r="I14120" t="b">
        <v>1</v>
      </c>
      <c r="J14120" t="s">
        <v>25</v>
      </c>
      <c r="K14120" t="s">
        <v>66253</v>
      </c>
      <c r="L14120" t="s">
        <v>2552</v>
      </c>
      <c r="M14120" t="s">
        <v>85379</v>
      </c>
      <c r="N14120" t="s">
        <v>85380</v>
      </c>
      <c r="O14120" t="s">
        <v>85381</v>
      </c>
      <c r="P14120" t="s">
        <v>85382</v>
      </c>
      <c r="Q14120" t="s">
        <v>85383</v>
      </c>
    </row>
    <row r="14121" spans="1:17" x14ac:dyDescent="0.3">
      <c r="A14121" t="s">
        <v>85384</v>
      </c>
      <c r="B14121" t="s">
        <v>28172</v>
      </c>
      <c r="C14121" t="s">
        <v>30</v>
      </c>
      <c r="D14121" t="s">
        <v>20</v>
      </c>
      <c r="E14121" t="s">
        <v>85385</v>
      </c>
      <c r="G14121" t="s">
        <v>1455</v>
      </c>
      <c r="H14121" t="s">
        <v>1456</v>
      </c>
      <c r="I14121" t="b">
        <v>1</v>
      </c>
      <c r="J14121" t="s">
        <v>25</v>
      </c>
      <c r="K14121" t="s">
        <v>28174</v>
      </c>
      <c r="L14121" t="s">
        <v>47801</v>
      </c>
      <c r="M14121" t="s">
        <v>85386</v>
      </c>
      <c r="N14121" t="s">
        <v>85387</v>
      </c>
      <c r="O14121" t="s">
        <v>85388</v>
      </c>
      <c r="P14121" t="s">
        <v>85389</v>
      </c>
      <c r="Q14121" t="s">
        <v>85390</v>
      </c>
    </row>
    <row r="14122" spans="1:17" x14ac:dyDescent="0.3">
      <c r="A14122" t="s">
        <v>85391</v>
      </c>
      <c r="B14122" t="s">
        <v>21264</v>
      </c>
      <c r="C14122" t="s">
        <v>30</v>
      </c>
      <c r="D14122" t="s">
        <v>20</v>
      </c>
      <c r="E14122" t="s">
        <v>85392</v>
      </c>
      <c r="G14122" t="s">
        <v>23</v>
      </c>
      <c r="H14122" t="s">
        <v>24</v>
      </c>
      <c r="I14122" t="b">
        <v>1</v>
      </c>
      <c r="J14122" t="s">
        <v>25</v>
      </c>
      <c r="K14122" t="s">
        <v>21266</v>
      </c>
      <c r="L14122" t="s">
        <v>85393</v>
      </c>
      <c r="M14122" t="s">
        <v>85394</v>
      </c>
      <c r="N14122" t="s">
        <v>85395</v>
      </c>
      <c r="O14122" t="s">
        <v>84781</v>
      </c>
      <c r="P14122" t="s">
        <v>83092</v>
      </c>
      <c r="Q14122" t="s">
        <v>85396</v>
      </c>
    </row>
    <row r="14123" spans="1:17" x14ac:dyDescent="0.3">
      <c r="A14123" t="s">
        <v>85397</v>
      </c>
      <c r="B14123" t="s">
        <v>85398</v>
      </c>
      <c r="C14123" t="s">
        <v>30</v>
      </c>
      <c r="D14123" t="s">
        <v>82432</v>
      </c>
      <c r="E14123" t="s">
        <v>31009</v>
      </c>
      <c r="G14123" t="s">
        <v>23</v>
      </c>
      <c r="H14123" t="s">
        <v>24</v>
      </c>
      <c r="I14123" t="b">
        <v>1</v>
      </c>
      <c r="J14123" t="s">
        <v>25</v>
      </c>
      <c r="K14123" t="s">
        <v>85399</v>
      </c>
      <c r="L14123" t="s">
        <v>85400</v>
      </c>
      <c r="M14123" t="s">
        <v>85401</v>
      </c>
      <c r="N14123" t="s">
        <v>85402</v>
      </c>
      <c r="O14123" t="s">
        <v>85403</v>
      </c>
      <c r="P14123" t="s">
        <v>85404</v>
      </c>
      <c r="Q14123" t="s">
        <v>85405</v>
      </c>
    </row>
    <row r="14124" spans="1:17" x14ac:dyDescent="0.3">
      <c r="A14124" t="s">
        <v>85406</v>
      </c>
      <c r="B14124" t="s">
        <v>4721</v>
      </c>
      <c r="C14124" t="s">
        <v>30</v>
      </c>
      <c r="D14124" t="s">
        <v>20</v>
      </c>
      <c r="E14124" t="s">
        <v>85407</v>
      </c>
      <c r="F14124" t="s">
        <v>5058</v>
      </c>
      <c r="G14124" t="s">
        <v>23</v>
      </c>
      <c r="H14124" t="s">
        <v>24</v>
      </c>
      <c r="I14124" t="b">
        <v>1</v>
      </c>
      <c r="J14124" t="s">
        <v>25</v>
      </c>
      <c r="K14124" t="s">
        <v>4724</v>
      </c>
      <c r="L14124" t="s">
        <v>3964</v>
      </c>
      <c r="M14124" t="s">
        <v>85408</v>
      </c>
      <c r="N14124" t="s">
        <v>85409</v>
      </c>
      <c r="O14124" t="s">
        <v>5061</v>
      </c>
      <c r="P14124" t="s">
        <v>85410</v>
      </c>
      <c r="Q14124" t="s">
        <v>85411</v>
      </c>
    </row>
    <row r="14125" spans="1:17" x14ac:dyDescent="0.3">
      <c r="A14125" t="s">
        <v>85412</v>
      </c>
      <c r="B14125" t="s">
        <v>85413</v>
      </c>
      <c r="C14125" t="s">
        <v>309</v>
      </c>
      <c r="D14125" t="s">
        <v>20</v>
      </c>
      <c r="E14125" t="s">
        <v>80307</v>
      </c>
      <c r="G14125" t="s">
        <v>39513</v>
      </c>
      <c r="I14125" t="b">
        <v>1</v>
      </c>
      <c r="J14125" t="s">
        <v>25</v>
      </c>
      <c r="K14125" t="s">
        <v>85414</v>
      </c>
      <c r="L14125" t="s">
        <v>66917</v>
      </c>
      <c r="M14125" t="s">
        <v>85415</v>
      </c>
      <c r="N14125" t="s">
        <v>85416</v>
      </c>
      <c r="O14125" t="s">
        <v>85417</v>
      </c>
    </row>
    <row r="14126" spans="1:17" x14ac:dyDescent="0.3">
      <c r="A14126" t="s">
        <v>85418</v>
      </c>
      <c r="B14126" t="s">
        <v>85413</v>
      </c>
      <c r="C14126" t="s">
        <v>309</v>
      </c>
      <c r="D14126" t="s">
        <v>20</v>
      </c>
      <c r="E14126" t="s">
        <v>85419</v>
      </c>
      <c r="G14126" t="s">
        <v>39513</v>
      </c>
      <c r="I14126" t="b">
        <v>1</v>
      </c>
      <c r="J14126" t="s">
        <v>25</v>
      </c>
      <c r="K14126" t="s">
        <v>85414</v>
      </c>
      <c r="L14126" t="s">
        <v>9940</v>
      </c>
      <c r="M14126" t="s">
        <v>85420</v>
      </c>
      <c r="N14126" t="s">
        <v>85421</v>
      </c>
      <c r="O14126" t="s">
        <v>85417</v>
      </c>
    </row>
    <row r="14127" spans="1:17" x14ac:dyDescent="0.3">
      <c r="A14127" t="s">
        <v>85422</v>
      </c>
      <c r="B14127" t="s">
        <v>85413</v>
      </c>
      <c r="C14127" t="s">
        <v>309</v>
      </c>
      <c r="D14127" t="s">
        <v>20</v>
      </c>
      <c r="E14127" t="s">
        <v>85423</v>
      </c>
      <c r="G14127" t="s">
        <v>39513</v>
      </c>
      <c r="I14127" t="b">
        <v>1</v>
      </c>
      <c r="J14127" t="s">
        <v>25</v>
      </c>
      <c r="K14127" t="s">
        <v>85414</v>
      </c>
      <c r="L14127" t="s">
        <v>9940</v>
      </c>
      <c r="M14127" t="s">
        <v>85424</v>
      </c>
      <c r="N14127" t="s">
        <v>85425</v>
      </c>
      <c r="O14127" t="s">
        <v>85417</v>
      </c>
    </row>
    <row r="14128" spans="1:17" x14ac:dyDescent="0.3">
      <c r="A14128" t="s">
        <v>85426</v>
      </c>
      <c r="B14128" t="s">
        <v>85413</v>
      </c>
      <c r="C14128" t="s">
        <v>309</v>
      </c>
      <c r="D14128" t="s">
        <v>20</v>
      </c>
      <c r="E14128" t="s">
        <v>85427</v>
      </c>
      <c r="G14128" t="s">
        <v>39513</v>
      </c>
      <c r="I14128" t="b">
        <v>1</v>
      </c>
      <c r="J14128" t="s">
        <v>25</v>
      </c>
      <c r="K14128" t="s">
        <v>85414</v>
      </c>
      <c r="L14128" t="s">
        <v>9940</v>
      </c>
      <c r="M14128" t="s">
        <v>85428</v>
      </c>
      <c r="N14128" t="s">
        <v>85429</v>
      </c>
      <c r="O14128" t="s">
        <v>85417</v>
      </c>
    </row>
    <row r="14129" spans="1:17" x14ac:dyDescent="0.3">
      <c r="A14129" t="s">
        <v>85430</v>
      </c>
      <c r="B14129" t="s">
        <v>85413</v>
      </c>
      <c r="C14129" t="s">
        <v>309</v>
      </c>
      <c r="D14129" t="s">
        <v>20</v>
      </c>
      <c r="E14129" t="s">
        <v>85431</v>
      </c>
      <c r="G14129" t="s">
        <v>39513</v>
      </c>
      <c r="I14129" t="b">
        <v>1</v>
      </c>
      <c r="J14129" t="s">
        <v>25</v>
      </c>
      <c r="K14129" t="s">
        <v>85414</v>
      </c>
      <c r="L14129" t="s">
        <v>9940</v>
      </c>
      <c r="M14129" t="s">
        <v>85432</v>
      </c>
      <c r="N14129" t="s">
        <v>85433</v>
      </c>
      <c r="O14129" t="s">
        <v>85417</v>
      </c>
    </row>
    <row r="14130" spans="1:17" x14ac:dyDescent="0.3">
      <c r="A14130" t="s">
        <v>85434</v>
      </c>
      <c r="B14130" t="s">
        <v>85398</v>
      </c>
      <c r="C14130" t="s">
        <v>30</v>
      </c>
      <c r="D14130" t="s">
        <v>82432</v>
      </c>
      <c r="E14130" t="s">
        <v>31009</v>
      </c>
      <c r="G14130" t="s">
        <v>23</v>
      </c>
      <c r="H14130" t="s">
        <v>24</v>
      </c>
      <c r="I14130" t="b">
        <v>1</v>
      </c>
      <c r="J14130" t="s">
        <v>25</v>
      </c>
      <c r="K14130" t="s">
        <v>85399</v>
      </c>
      <c r="L14130" t="s">
        <v>85435</v>
      </c>
      <c r="M14130" t="s">
        <v>85436</v>
      </c>
      <c r="N14130" t="s">
        <v>85437</v>
      </c>
      <c r="O14130" t="s">
        <v>85403</v>
      </c>
      <c r="P14130" t="s">
        <v>85438</v>
      </c>
      <c r="Q14130" t="s">
        <v>85405</v>
      </c>
    </row>
    <row r="14131" spans="1:17" x14ac:dyDescent="0.3">
      <c r="A14131" t="s">
        <v>85439</v>
      </c>
      <c r="B14131" t="s">
        <v>69744</v>
      </c>
      <c r="C14131" t="s">
        <v>30</v>
      </c>
      <c r="D14131" t="s">
        <v>20</v>
      </c>
      <c r="E14131" t="s">
        <v>42961</v>
      </c>
      <c r="F14131" t="s">
        <v>69746</v>
      </c>
      <c r="G14131" t="s">
        <v>23</v>
      </c>
      <c r="H14131" t="s">
        <v>24</v>
      </c>
      <c r="I14131" t="b">
        <v>1</v>
      </c>
      <c r="J14131" t="s">
        <v>25</v>
      </c>
      <c r="K14131" t="s">
        <v>69747</v>
      </c>
      <c r="L14131" t="s">
        <v>85440</v>
      </c>
      <c r="M14131" t="s">
        <v>85441</v>
      </c>
      <c r="N14131" t="s">
        <v>85442</v>
      </c>
      <c r="O14131" t="s">
        <v>85443</v>
      </c>
      <c r="P14131" t="s">
        <v>85444</v>
      </c>
      <c r="Q14131" t="s">
        <v>85445</v>
      </c>
    </row>
    <row r="14132" spans="1:17" x14ac:dyDescent="0.3">
      <c r="A14132" t="s">
        <v>85446</v>
      </c>
      <c r="B14132" t="s">
        <v>85447</v>
      </c>
      <c r="C14132" t="s">
        <v>309</v>
      </c>
      <c r="D14132" t="s">
        <v>20</v>
      </c>
      <c r="E14132" t="s">
        <v>435</v>
      </c>
      <c r="G14132" t="s">
        <v>23</v>
      </c>
      <c r="H14132" t="s">
        <v>24</v>
      </c>
      <c r="I14132" t="b">
        <v>1</v>
      </c>
      <c r="J14132" t="s">
        <v>25</v>
      </c>
      <c r="K14132" t="s">
        <v>85448</v>
      </c>
      <c r="L14132" t="s">
        <v>18308</v>
      </c>
      <c r="M14132" t="s">
        <v>85449</v>
      </c>
      <c r="N14132" t="s">
        <v>85450</v>
      </c>
      <c r="O14132" t="s">
        <v>85451</v>
      </c>
      <c r="P14132" t="s">
        <v>85452</v>
      </c>
      <c r="Q14132" t="s">
        <v>85453</v>
      </c>
    </row>
    <row r="14133" spans="1:17" x14ac:dyDescent="0.3">
      <c r="A14133" t="s">
        <v>85454</v>
      </c>
      <c r="B14133" t="s">
        <v>85413</v>
      </c>
      <c r="C14133" t="s">
        <v>309</v>
      </c>
      <c r="D14133" t="s">
        <v>20</v>
      </c>
      <c r="E14133" t="s">
        <v>85455</v>
      </c>
      <c r="G14133" t="s">
        <v>39513</v>
      </c>
      <c r="I14133" t="b">
        <v>1</v>
      </c>
      <c r="J14133" t="s">
        <v>25</v>
      </c>
      <c r="K14133" t="s">
        <v>85414</v>
      </c>
      <c r="M14133" t="s">
        <v>85456</v>
      </c>
      <c r="N14133" t="s">
        <v>85457</v>
      </c>
      <c r="O14133" t="s">
        <v>85417</v>
      </c>
    </row>
    <row r="14134" spans="1:17" x14ac:dyDescent="0.3">
      <c r="A14134" t="s">
        <v>85458</v>
      </c>
      <c r="B14134" t="s">
        <v>49721</v>
      </c>
      <c r="C14134" t="s">
        <v>264</v>
      </c>
      <c r="D14134" t="s">
        <v>20</v>
      </c>
      <c r="E14134" t="s">
        <v>85459</v>
      </c>
      <c r="G14134" t="s">
        <v>39513</v>
      </c>
      <c r="I14134" t="b">
        <v>1</v>
      </c>
      <c r="J14134" t="s">
        <v>25</v>
      </c>
      <c r="K14134" t="s">
        <v>49723</v>
      </c>
      <c r="L14134" t="s">
        <v>82322</v>
      </c>
      <c r="M14134" t="s">
        <v>85460</v>
      </c>
      <c r="N14134" t="s">
        <v>85461</v>
      </c>
      <c r="O14134" t="s">
        <v>85381</v>
      </c>
      <c r="P14134" t="s">
        <v>85382</v>
      </c>
      <c r="Q14134" t="s">
        <v>85462</v>
      </c>
    </row>
    <row r="14135" spans="1:17" x14ac:dyDescent="0.3">
      <c r="A14135" t="s">
        <v>85463</v>
      </c>
      <c r="B14135" t="s">
        <v>28172</v>
      </c>
      <c r="C14135" t="s">
        <v>30</v>
      </c>
      <c r="D14135" t="s">
        <v>20</v>
      </c>
      <c r="E14135" t="s">
        <v>85464</v>
      </c>
      <c r="G14135" t="s">
        <v>1455</v>
      </c>
      <c r="H14135" t="s">
        <v>1456</v>
      </c>
      <c r="I14135" t="b">
        <v>1</v>
      </c>
      <c r="J14135" t="s">
        <v>25</v>
      </c>
      <c r="K14135" t="s">
        <v>28174</v>
      </c>
      <c r="L14135" t="s">
        <v>85465</v>
      </c>
      <c r="M14135" t="s">
        <v>85466</v>
      </c>
      <c r="N14135" t="s">
        <v>85467</v>
      </c>
      <c r="O14135" t="s">
        <v>85468</v>
      </c>
      <c r="P14135" t="s">
        <v>85469</v>
      </c>
      <c r="Q14135" t="s">
        <v>85470</v>
      </c>
    </row>
    <row r="14136" spans="1:17" x14ac:dyDescent="0.3">
      <c r="A14136" t="s">
        <v>85471</v>
      </c>
      <c r="B14136" t="s">
        <v>28172</v>
      </c>
      <c r="C14136" t="s">
        <v>30</v>
      </c>
      <c r="D14136" t="s">
        <v>20</v>
      </c>
      <c r="E14136" t="s">
        <v>85472</v>
      </c>
      <c r="G14136" t="s">
        <v>1455</v>
      </c>
      <c r="H14136" t="s">
        <v>1456</v>
      </c>
      <c r="I14136" t="b">
        <v>1</v>
      </c>
      <c r="J14136" t="s">
        <v>25</v>
      </c>
      <c r="K14136" t="s">
        <v>28174</v>
      </c>
      <c r="M14136" t="s">
        <v>85473</v>
      </c>
      <c r="N14136" t="s">
        <v>85474</v>
      </c>
      <c r="O14136" t="s">
        <v>85475</v>
      </c>
      <c r="P14136" t="s">
        <v>85476</v>
      </c>
      <c r="Q14136" t="s">
        <v>85477</v>
      </c>
    </row>
    <row r="14137" spans="1:17" x14ac:dyDescent="0.3">
      <c r="A14137" t="s">
        <v>85478</v>
      </c>
      <c r="B14137" t="s">
        <v>85413</v>
      </c>
      <c r="C14137" t="s">
        <v>309</v>
      </c>
      <c r="D14137" t="s">
        <v>20</v>
      </c>
      <c r="E14137" t="s">
        <v>3570</v>
      </c>
      <c r="G14137" t="s">
        <v>39513</v>
      </c>
      <c r="I14137" t="b">
        <v>1</v>
      </c>
      <c r="J14137" t="s">
        <v>25</v>
      </c>
      <c r="K14137" t="s">
        <v>85414</v>
      </c>
      <c r="L14137" t="s">
        <v>697</v>
      </c>
      <c r="M14137" t="s">
        <v>85479</v>
      </c>
      <c r="N14137" t="s">
        <v>85480</v>
      </c>
      <c r="O14137" t="s">
        <v>85417</v>
      </c>
    </row>
    <row r="14138" spans="1:17" x14ac:dyDescent="0.3">
      <c r="A14138" t="s">
        <v>85481</v>
      </c>
      <c r="B14138" t="s">
        <v>28172</v>
      </c>
      <c r="C14138" t="s">
        <v>30</v>
      </c>
      <c r="D14138" t="s">
        <v>20</v>
      </c>
      <c r="E14138" t="s">
        <v>85482</v>
      </c>
      <c r="G14138" t="s">
        <v>1455</v>
      </c>
      <c r="H14138" t="s">
        <v>1456</v>
      </c>
      <c r="I14138" t="b">
        <v>1</v>
      </c>
      <c r="J14138" t="s">
        <v>25</v>
      </c>
      <c r="K14138" t="s">
        <v>28174</v>
      </c>
      <c r="M14138" t="s">
        <v>75007</v>
      </c>
      <c r="N14138" t="s">
        <v>85483</v>
      </c>
      <c r="O14138" t="s">
        <v>85484</v>
      </c>
      <c r="P14138" t="s">
        <v>85476</v>
      </c>
      <c r="Q14138" t="s">
        <v>85485</v>
      </c>
    </row>
    <row r="14139" spans="1:17" x14ac:dyDescent="0.3">
      <c r="A14139" t="s">
        <v>85486</v>
      </c>
      <c r="B14139" t="s">
        <v>85413</v>
      </c>
      <c r="C14139" t="s">
        <v>309</v>
      </c>
      <c r="D14139" t="s">
        <v>20</v>
      </c>
      <c r="G14139" t="s">
        <v>39513</v>
      </c>
      <c r="I14139" t="b">
        <v>1</v>
      </c>
      <c r="J14139" t="s">
        <v>25</v>
      </c>
      <c r="K14139" t="s">
        <v>85414</v>
      </c>
    </row>
    <row r="14140" spans="1:17" x14ac:dyDescent="0.3">
      <c r="A14140" t="s">
        <v>85487</v>
      </c>
      <c r="B14140" t="s">
        <v>85488</v>
      </c>
      <c r="C14140" t="s">
        <v>30</v>
      </c>
      <c r="D14140" t="s">
        <v>20</v>
      </c>
      <c r="E14140" t="s">
        <v>85489</v>
      </c>
      <c r="G14140" t="s">
        <v>1455</v>
      </c>
      <c r="H14140" t="s">
        <v>1456</v>
      </c>
      <c r="I14140" t="b">
        <v>1</v>
      </c>
      <c r="J14140" t="s">
        <v>25</v>
      </c>
      <c r="K14140" t="s">
        <v>34096</v>
      </c>
      <c r="L14140" t="s">
        <v>40899</v>
      </c>
      <c r="M14140" t="s">
        <v>85490</v>
      </c>
      <c r="N14140" t="s">
        <v>85491</v>
      </c>
      <c r="O14140" t="s">
        <v>85492</v>
      </c>
      <c r="P14140" t="s">
        <v>85493</v>
      </c>
      <c r="Q14140" t="s">
        <v>85494</v>
      </c>
    </row>
    <row r="14141" spans="1:17" x14ac:dyDescent="0.3">
      <c r="A14141" t="s">
        <v>85495</v>
      </c>
      <c r="B14141" t="s">
        <v>72560</v>
      </c>
      <c r="C14141" t="s">
        <v>30</v>
      </c>
      <c r="D14141" t="s">
        <v>20</v>
      </c>
      <c r="E14141" t="s">
        <v>69777</v>
      </c>
      <c r="G14141" t="s">
        <v>16098</v>
      </c>
      <c r="H14141" t="s">
        <v>16099</v>
      </c>
      <c r="I14141" t="b">
        <v>1</v>
      </c>
      <c r="J14141" t="s">
        <v>25</v>
      </c>
      <c r="K14141" t="s">
        <v>72562</v>
      </c>
      <c r="L14141" t="s">
        <v>234</v>
      </c>
      <c r="M14141" t="s">
        <v>85496</v>
      </c>
      <c r="N14141" t="s">
        <v>85497</v>
      </c>
      <c r="O14141" t="s">
        <v>85498</v>
      </c>
      <c r="P14141" t="s">
        <v>85499</v>
      </c>
      <c r="Q14141" t="s">
        <v>85500</v>
      </c>
    </row>
    <row r="14142" spans="1:17" x14ac:dyDescent="0.3">
      <c r="A14142" t="s">
        <v>85501</v>
      </c>
      <c r="B14142" t="s">
        <v>85488</v>
      </c>
      <c r="C14142" t="s">
        <v>30</v>
      </c>
      <c r="D14142" t="s">
        <v>20</v>
      </c>
      <c r="E14142" t="s">
        <v>85502</v>
      </c>
      <c r="G14142" t="s">
        <v>1455</v>
      </c>
      <c r="H14142" t="s">
        <v>1456</v>
      </c>
      <c r="I14142" t="b">
        <v>1</v>
      </c>
      <c r="J14142" t="s">
        <v>25</v>
      </c>
      <c r="K14142" t="s">
        <v>34096</v>
      </c>
      <c r="L14142" t="s">
        <v>40899</v>
      </c>
      <c r="M14142" t="s">
        <v>85503</v>
      </c>
      <c r="N14142" t="s">
        <v>85504</v>
      </c>
      <c r="O14142" t="s">
        <v>85505</v>
      </c>
      <c r="P14142" t="s">
        <v>85506</v>
      </c>
      <c r="Q14142" t="s">
        <v>85507</v>
      </c>
    </row>
    <row r="14143" spans="1:17" x14ac:dyDescent="0.3">
      <c r="A14143" t="s">
        <v>85508</v>
      </c>
      <c r="B14143" t="s">
        <v>6183</v>
      </c>
      <c r="C14143" t="s">
        <v>30</v>
      </c>
      <c r="D14143" t="s">
        <v>20</v>
      </c>
      <c r="E14143" t="s">
        <v>85509</v>
      </c>
      <c r="F14143" t="s">
        <v>6185</v>
      </c>
      <c r="G14143" t="s">
        <v>23</v>
      </c>
      <c r="H14143" t="s">
        <v>38</v>
      </c>
      <c r="I14143" t="b">
        <v>1</v>
      </c>
      <c r="J14143" t="s">
        <v>25</v>
      </c>
      <c r="K14143" t="s">
        <v>6186</v>
      </c>
      <c r="L14143" t="s">
        <v>1033</v>
      </c>
      <c r="M14143" t="s">
        <v>85510</v>
      </c>
      <c r="N14143" t="s">
        <v>85511</v>
      </c>
      <c r="O14143" t="s">
        <v>81391</v>
      </c>
      <c r="P14143" t="s">
        <v>63979</v>
      </c>
      <c r="Q14143" t="s">
        <v>85512</v>
      </c>
    </row>
    <row r="14144" spans="1:17" x14ac:dyDescent="0.3">
      <c r="A14144" t="s">
        <v>85513</v>
      </c>
      <c r="B14144" t="s">
        <v>6183</v>
      </c>
      <c r="C14144" t="s">
        <v>30</v>
      </c>
      <c r="D14144" t="s">
        <v>20</v>
      </c>
      <c r="E14144" t="s">
        <v>85514</v>
      </c>
      <c r="F14144" t="s">
        <v>6185</v>
      </c>
      <c r="G14144" t="s">
        <v>23</v>
      </c>
      <c r="H14144" t="s">
        <v>38</v>
      </c>
      <c r="I14144" t="b">
        <v>1</v>
      </c>
      <c r="J14144" t="s">
        <v>25</v>
      </c>
      <c r="K14144" t="s">
        <v>6186</v>
      </c>
      <c r="L14144" t="s">
        <v>1436</v>
      </c>
      <c r="M14144" t="s">
        <v>85515</v>
      </c>
      <c r="N14144" t="s">
        <v>85516</v>
      </c>
      <c r="O14144" t="s">
        <v>81391</v>
      </c>
      <c r="P14144" t="s">
        <v>63979</v>
      </c>
      <c r="Q14144" t="s">
        <v>85517</v>
      </c>
    </row>
    <row r="14145" spans="1:17" x14ac:dyDescent="0.3">
      <c r="A14145" t="s">
        <v>85518</v>
      </c>
      <c r="B14145" t="s">
        <v>31232</v>
      </c>
      <c r="C14145" t="s">
        <v>30</v>
      </c>
      <c r="D14145" t="s">
        <v>85519</v>
      </c>
      <c r="E14145" t="s">
        <v>99</v>
      </c>
      <c r="G14145" t="s">
        <v>23</v>
      </c>
      <c r="H14145" t="s">
        <v>24</v>
      </c>
      <c r="I14145" t="b">
        <v>1</v>
      </c>
      <c r="J14145" t="s">
        <v>25</v>
      </c>
      <c r="K14145" t="s">
        <v>31236</v>
      </c>
      <c r="L14145" t="s">
        <v>1098</v>
      </c>
      <c r="M14145" t="s">
        <v>85520</v>
      </c>
      <c r="N14145" t="s">
        <v>85521</v>
      </c>
      <c r="O14145" t="s">
        <v>85522</v>
      </c>
      <c r="P14145" t="s">
        <v>85523</v>
      </c>
      <c r="Q14145" t="s">
        <v>85524</v>
      </c>
    </row>
    <row r="14146" spans="1:17" x14ac:dyDescent="0.3">
      <c r="A14146" t="s">
        <v>85525</v>
      </c>
      <c r="B14146" t="s">
        <v>70949</v>
      </c>
      <c r="C14146" t="s">
        <v>89</v>
      </c>
      <c r="D14146" t="s">
        <v>15799</v>
      </c>
      <c r="E14146" t="s">
        <v>85526</v>
      </c>
      <c r="G14146" t="s">
        <v>23</v>
      </c>
      <c r="H14146" t="s">
        <v>24</v>
      </c>
      <c r="I14146" t="b">
        <v>1</v>
      </c>
      <c r="J14146" t="s">
        <v>25</v>
      </c>
      <c r="K14146" t="s">
        <v>70951</v>
      </c>
      <c r="L14146" t="s">
        <v>6170</v>
      </c>
      <c r="M14146" t="s">
        <v>85527</v>
      </c>
      <c r="N14146" t="s">
        <v>85528</v>
      </c>
      <c r="O14146" t="s">
        <v>85529</v>
      </c>
      <c r="P14146" t="s">
        <v>84846</v>
      </c>
      <c r="Q14146" t="s">
        <v>85530</v>
      </c>
    </row>
    <row r="14147" spans="1:17" x14ac:dyDescent="0.3">
      <c r="A14147" t="s">
        <v>85531</v>
      </c>
      <c r="B14147" t="s">
        <v>70949</v>
      </c>
      <c r="C14147" t="s">
        <v>89</v>
      </c>
      <c r="D14147" t="s">
        <v>15799</v>
      </c>
      <c r="E14147" t="s">
        <v>85532</v>
      </c>
      <c r="G14147" t="s">
        <v>23</v>
      </c>
      <c r="H14147" t="s">
        <v>24</v>
      </c>
      <c r="I14147" t="b">
        <v>1</v>
      </c>
      <c r="J14147" t="s">
        <v>25</v>
      </c>
      <c r="K14147" t="s">
        <v>70951</v>
      </c>
      <c r="L14147" t="s">
        <v>6170</v>
      </c>
      <c r="M14147" t="s">
        <v>85527</v>
      </c>
      <c r="N14147" t="s">
        <v>85528</v>
      </c>
      <c r="O14147" t="s">
        <v>85529</v>
      </c>
      <c r="P14147" t="s">
        <v>84846</v>
      </c>
      <c r="Q14147" t="s">
        <v>85530</v>
      </c>
    </row>
    <row r="14148" spans="1:17" x14ac:dyDescent="0.3">
      <c r="A14148" t="s">
        <v>85533</v>
      </c>
      <c r="B14148" t="s">
        <v>64243</v>
      </c>
      <c r="C14148" t="s">
        <v>30</v>
      </c>
      <c r="D14148" t="s">
        <v>20</v>
      </c>
      <c r="E14148" t="s">
        <v>85534</v>
      </c>
      <c r="G14148" t="s">
        <v>16098</v>
      </c>
      <c r="H14148" t="s">
        <v>16099</v>
      </c>
      <c r="I14148" t="b">
        <v>1</v>
      </c>
      <c r="J14148" t="s">
        <v>25</v>
      </c>
      <c r="K14148" t="s">
        <v>64245</v>
      </c>
      <c r="L14148" t="s">
        <v>1593</v>
      </c>
      <c r="M14148" t="s">
        <v>85535</v>
      </c>
      <c r="N14148" t="s">
        <v>85536</v>
      </c>
      <c r="O14148" t="s">
        <v>64286</v>
      </c>
      <c r="P14148" t="s">
        <v>64250</v>
      </c>
      <c r="Q14148" t="s">
        <v>85537</v>
      </c>
    </row>
    <row r="14149" spans="1:17" x14ac:dyDescent="0.3">
      <c r="A14149" t="s">
        <v>85538</v>
      </c>
      <c r="B14149" t="s">
        <v>73000</v>
      </c>
      <c r="C14149" t="s">
        <v>30</v>
      </c>
      <c r="D14149" t="s">
        <v>20</v>
      </c>
      <c r="E14149" t="s">
        <v>2303</v>
      </c>
      <c r="G14149" t="s">
        <v>23</v>
      </c>
      <c r="H14149" t="s">
        <v>24</v>
      </c>
      <c r="I14149" t="b">
        <v>1</v>
      </c>
      <c r="J14149" t="s">
        <v>25</v>
      </c>
      <c r="K14149" t="s">
        <v>73002</v>
      </c>
      <c r="L14149" t="s">
        <v>1346</v>
      </c>
      <c r="M14149" t="s">
        <v>85539</v>
      </c>
      <c r="N14149" t="s">
        <v>85540</v>
      </c>
      <c r="O14149" t="s">
        <v>85541</v>
      </c>
      <c r="P14149" t="s">
        <v>85542</v>
      </c>
    </row>
    <row r="14150" spans="1:17" x14ac:dyDescent="0.3">
      <c r="A14150" t="s">
        <v>85543</v>
      </c>
      <c r="B14150" t="s">
        <v>73000</v>
      </c>
      <c r="C14150" t="s">
        <v>30</v>
      </c>
      <c r="D14150" t="s">
        <v>20</v>
      </c>
      <c r="E14150" t="s">
        <v>85544</v>
      </c>
      <c r="G14150" t="s">
        <v>23</v>
      </c>
      <c r="H14150" t="s">
        <v>24</v>
      </c>
      <c r="I14150" t="b">
        <v>1</v>
      </c>
      <c r="J14150" t="s">
        <v>25</v>
      </c>
      <c r="K14150" t="s">
        <v>73002</v>
      </c>
      <c r="L14150" t="s">
        <v>14367</v>
      </c>
      <c r="M14150" t="s">
        <v>85545</v>
      </c>
      <c r="N14150" t="s">
        <v>85546</v>
      </c>
      <c r="O14150" t="s">
        <v>85547</v>
      </c>
      <c r="P14150" t="s">
        <v>85542</v>
      </c>
    </row>
    <row r="14151" spans="1:17" x14ac:dyDescent="0.3">
      <c r="A14151" t="s">
        <v>85548</v>
      </c>
      <c r="B14151" t="s">
        <v>73000</v>
      </c>
      <c r="C14151" t="s">
        <v>30</v>
      </c>
      <c r="D14151" t="s">
        <v>20</v>
      </c>
      <c r="E14151" t="s">
        <v>36692</v>
      </c>
      <c r="G14151" t="s">
        <v>23</v>
      </c>
      <c r="H14151" t="s">
        <v>24</v>
      </c>
      <c r="I14151" t="b">
        <v>1</v>
      </c>
      <c r="J14151" t="s">
        <v>158</v>
      </c>
      <c r="K14151" t="s">
        <v>73002</v>
      </c>
      <c r="L14151" t="s">
        <v>62126</v>
      </c>
      <c r="M14151" t="s">
        <v>85549</v>
      </c>
      <c r="N14151" t="s">
        <v>85550</v>
      </c>
      <c r="O14151" t="s">
        <v>85551</v>
      </c>
      <c r="P14151" t="s">
        <v>85552</v>
      </c>
    </row>
    <row r="14152" spans="1:17" x14ac:dyDescent="0.3">
      <c r="A14152" t="s">
        <v>85553</v>
      </c>
      <c r="B14152" t="s">
        <v>73000</v>
      </c>
      <c r="C14152" t="s">
        <v>30</v>
      </c>
      <c r="D14152" t="s">
        <v>20</v>
      </c>
      <c r="E14152" t="s">
        <v>73001</v>
      </c>
      <c r="G14152" t="s">
        <v>23</v>
      </c>
      <c r="H14152" t="s">
        <v>24</v>
      </c>
      <c r="I14152" t="b">
        <v>1</v>
      </c>
      <c r="J14152" t="s">
        <v>158</v>
      </c>
      <c r="K14152" t="s">
        <v>73002</v>
      </c>
      <c r="L14152" t="s">
        <v>85554</v>
      </c>
      <c r="M14152" t="s">
        <v>85555</v>
      </c>
      <c r="N14152" t="s">
        <v>85556</v>
      </c>
      <c r="O14152" t="s">
        <v>85557</v>
      </c>
      <c r="P14152" t="s">
        <v>85552</v>
      </c>
      <c r="Q14152" t="s">
        <v>85558</v>
      </c>
    </row>
    <row r="14153" spans="1:17" x14ac:dyDescent="0.3">
      <c r="A14153" t="s">
        <v>85559</v>
      </c>
      <c r="B14153" t="s">
        <v>73000</v>
      </c>
      <c r="C14153" t="s">
        <v>30</v>
      </c>
      <c r="D14153" t="s">
        <v>20</v>
      </c>
      <c r="E14153" t="s">
        <v>85560</v>
      </c>
      <c r="G14153" t="s">
        <v>23</v>
      </c>
      <c r="H14153" t="s">
        <v>24</v>
      </c>
      <c r="I14153" t="b">
        <v>1</v>
      </c>
      <c r="J14153" t="s">
        <v>158</v>
      </c>
      <c r="K14153" t="s">
        <v>73002</v>
      </c>
      <c r="L14153" t="s">
        <v>5683</v>
      </c>
      <c r="M14153" t="s">
        <v>85561</v>
      </c>
      <c r="N14153" t="s">
        <v>85562</v>
      </c>
      <c r="O14153" t="s">
        <v>85563</v>
      </c>
      <c r="P14153" t="s">
        <v>85552</v>
      </c>
      <c r="Q14153" t="s">
        <v>85564</v>
      </c>
    </row>
    <row r="14154" spans="1:17" x14ac:dyDescent="0.3">
      <c r="A14154" t="s">
        <v>85565</v>
      </c>
      <c r="B14154" t="s">
        <v>73000</v>
      </c>
      <c r="C14154" t="s">
        <v>30</v>
      </c>
      <c r="D14154" t="s">
        <v>20</v>
      </c>
      <c r="E14154" t="s">
        <v>85566</v>
      </c>
      <c r="G14154" t="s">
        <v>23</v>
      </c>
      <c r="H14154" t="s">
        <v>24</v>
      </c>
      <c r="I14154" t="b">
        <v>1</v>
      </c>
      <c r="J14154" t="s">
        <v>25</v>
      </c>
      <c r="K14154" t="s">
        <v>73002</v>
      </c>
      <c r="L14154" t="s">
        <v>21424</v>
      </c>
      <c r="M14154" t="s">
        <v>85567</v>
      </c>
      <c r="N14154" t="s">
        <v>85568</v>
      </c>
      <c r="O14154" t="s">
        <v>85569</v>
      </c>
      <c r="P14154" t="s">
        <v>85570</v>
      </c>
      <c r="Q14154" t="s">
        <v>85571</v>
      </c>
    </row>
    <row r="14155" spans="1:17" x14ac:dyDescent="0.3">
      <c r="A14155" t="s">
        <v>85572</v>
      </c>
      <c r="B14155" t="s">
        <v>51155</v>
      </c>
      <c r="C14155" t="s">
        <v>827</v>
      </c>
      <c r="D14155" t="s">
        <v>85573</v>
      </c>
      <c r="E14155" t="s">
        <v>24649</v>
      </c>
      <c r="F14155" t="s">
        <v>72734</v>
      </c>
      <c r="G14155" t="s">
        <v>23</v>
      </c>
      <c r="H14155" t="s">
        <v>24</v>
      </c>
      <c r="I14155" t="b">
        <v>1</v>
      </c>
      <c r="J14155" t="s">
        <v>25</v>
      </c>
      <c r="K14155" t="s">
        <v>51157</v>
      </c>
      <c r="L14155" t="s">
        <v>85574</v>
      </c>
      <c r="M14155" t="s">
        <v>72735</v>
      </c>
      <c r="N14155" t="s">
        <v>85575</v>
      </c>
      <c r="O14155" t="s">
        <v>72737</v>
      </c>
      <c r="P14155" t="s">
        <v>85576</v>
      </c>
      <c r="Q14155" t="s">
        <v>72739</v>
      </c>
    </row>
    <row r="14156" spans="1:17" x14ac:dyDescent="0.3">
      <c r="A14156" t="s">
        <v>85577</v>
      </c>
      <c r="B14156" t="s">
        <v>56933</v>
      </c>
      <c r="C14156" t="s">
        <v>30</v>
      </c>
      <c r="D14156" t="s">
        <v>20</v>
      </c>
      <c r="E14156" t="s">
        <v>85578</v>
      </c>
      <c r="G14156" t="s">
        <v>26139</v>
      </c>
      <c r="I14156" t="b">
        <v>1</v>
      </c>
      <c r="J14156" t="s">
        <v>25</v>
      </c>
      <c r="K14156" t="s">
        <v>56935</v>
      </c>
      <c r="L14156" t="s">
        <v>577</v>
      </c>
      <c r="M14156" t="s">
        <v>85579</v>
      </c>
      <c r="N14156" t="s">
        <v>85580</v>
      </c>
      <c r="O14156" t="s">
        <v>85581</v>
      </c>
      <c r="P14156" t="s">
        <v>85582</v>
      </c>
    </row>
    <row r="14157" spans="1:17" x14ac:dyDescent="0.3">
      <c r="A14157" t="s">
        <v>85583</v>
      </c>
      <c r="B14157" t="s">
        <v>56933</v>
      </c>
      <c r="C14157" t="s">
        <v>30</v>
      </c>
      <c r="D14157" t="s">
        <v>20</v>
      </c>
      <c r="E14157" t="s">
        <v>85584</v>
      </c>
      <c r="G14157" t="s">
        <v>26139</v>
      </c>
      <c r="I14157" t="b">
        <v>1</v>
      </c>
      <c r="J14157" t="s">
        <v>25</v>
      </c>
      <c r="K14157" t="s">
        <v>56935</v>
      </c>
      <c r="L14157" t="s">
        <v>17628</v>
      </c>
      <c r="M14157" t="s">
        <v>85585</v>
      </c>
      <c r="N14157" t="s">
        <v>85586</v>
      </c>
      <c r="O14157" t="s">
        <v>67931</v>
      </c>
      <c r="P14157" t="s">
        <v>85582</v>
      </c>
    </row>
    <row r="14158" spans="1:17" x14ac:dyDescent="0.3">
      <c r="A14158" t="s">
        <v>85587</v>
      </c>
      <c r="B14158" t="s">
        <v>85588</v>
      </c>
      <c r="C14158" t="s">
        <v>5286</v>
      </c>
      <c r="D14158" t="s">
        <v>20</v>
      </c>
      <c r="G14158" t="s">
        <v>39513</v>
      </c>
      <c r="I14158" t="b">
        <v>1</v>
      </c>
      <c r="J14158" t="s">
        <v>25</v>
      </c>
      <c r="K14158" t="s">
        <v>85589</v>
      </c>
      <c r="L14158" t="s">
        <v>16848</v>
      </c>
    </row>
    <row r="14159" spans="1:17" x14ac:dyDescent="0.3">
      <c r="A14159" t="s">
        <v>85590</v>
      </c>
      <c r="B14159" t="s">
        <v>85488</v>
      </c>
      <c r="C14159" t="s">
        <v>30</v>
      </c>
      <c r="D14159" t="s">
        <v>20</v>
      </c>
      <c r="E14159" t="s">
        <v>85591</v>
      </c>
      <c r="G14159" t="s">
        <v>1455</v>
      </c>
      <c r="H14159" t="s">
        <v>1456</v>
      </c>
      <c r="I14159" t="b">
        <v>1</v>
      </c>
      <c r="J14159" t="s">
        <v>25</v>
      </c>
      <c r="K14159" t="s">
        <v>34096</v>
      </c>
      <c r="L14159" t="s">
        <v>37360</v>
      </c>
      <c r="M14159" t="s">
        <v>85592</v>
      </c>
      <c r="N14159" t="s">
        <v>85593</v>
      </c>
      <c r="O14159" t="s">
        <v>85594</v>
      </c>
      <c r="P14159" t="s">
        <v>85595</v>
      </c>
      <c r="Q14159" t="s">
        <v>85596</v>
      </c>
    </row>
    <row r="14160" spans="1:17" x14ac:dyDescent="0.3">
      <c r="A14160" t="s">
        <v>85597</v>
      </c>
      <c r="B14160" t="s">
        <v>64095</v>
      </c>
      <c r="C14160" t="s">
        <v>30</v>
      </c>
      <c r="D14160" t="s">
        <v>60186</v>
      </c>
      <c r="E14160" t="s">
        <v>85598</v>
      </c>
      <c r="F14160" t="s">
        <v>64145</v>
      </c>
      <c r="G14160" t="s">
        <v>23</v>
      </c>
      <c r="H14160" t="s">
        <v>24</v>
      </c>
      <c r="I14160" t="b">
        <v>1</v>
      </c>
      <c r="J14160" t="s">
        <v>25</v>
      </c>
      <c r="K14160" t="s">
        <v>64097</v>
      </c>
      <c r="L14160" t="s">
        <v>324</v>
      </c>
      <c r="M14160" t="s">
        <v>83117</v>
      </c>
      <c r="N14160" t="s">
        <v>85599</v>
      </c>
      <c r="O14160" t="s">
        <v>64101</v>
      </c>
      <c r="P14160" t="s">
        <v>64102</v>
      </c>
      <c r="Q14160" t="s">
        <v>85600</v>
      </c>
    </row>
    <row r="14161" spans="1:17" x14ac:dyDescent="0.3">
      <c r="A14161" t="s">
        <v>85601</v>
      </c>
      <c r="B14161" t="s">
        <v>85488</v>
      </c>
      <c r="C14161" t="s">
        <v>30</v>
      </c>
      <c r="D14161" t="s">
        <v>20</v>
      </c>
      <c r="E14161" t="s">
        <v>85602</v>
      </c>
      <c r="G14161" t="s">
        <v>1455</v>
      </c>
      <c r="H14161" t="s">
        <v>1456</v>
      </c>
      <c r="I14161" t="b">
        <v>1</v>
      </c>
      <c r="J14161" t="s">
        <v>25</v>
      </c>
      <c r="K14161" t="s">
        <v>34096</v>
      </c>
      <c r="M14161" t="s">
        <v>85603</v>
      </c>
      <c r="N14161" t="s">
        <v>85604</v>
      </c>
      <c r="O14161" t="s">
        <v>85605</v>
      </c>
      <c r="P14161" t="s">
        <v>85606</v>
      </c>
      <c r="Q14161" t="s">
        <v>85607</v>
      </c>
    </row>
    <row r="14162" spans="1:17" x14ac:dyDescent="0.3">
      <c r="A14162" t="s">
        <v>85608</v>
      </c>
      <c r="B14162" t="s">
        <v>85488</v>
      </c>
      <c r="C14162" t="s">
        <v>30</v>
      </c>
      <c r="D14162" t="s">
        <v>20</v>
      </c>
      <c r="E14162" t="s">
        <v>85609</v>
      </c>
      <c r="G14162" t="s">
        <v>1455</v>
      </c>
      <c r="H14162" t="s">
        <v>1456</v>
      </c>
      <c r="I14162" t="b">
        <v>1</v>
      </c>
      <c r="J14162" t="s">
        <v>25</v>
      </c>
      <c r="K14162" t="s">
        <v>34096</v>
      </c>
      <c r="L14162" t="s">
        <v>6407</v>
      </c>
      <c r="M14162" t="s">
        <v>85610</v>
      </c>
      <c r="N14162" t="s">
        <v>85611</v>
      </c>
      <c r="O14162" t="s">
        <v>85612</v>
      </c>
      <c r="P14162" t="s">
        <v>85613</v>
      </c>
      <c r="Q14162" t="s">
        <v>85614</v>
      </c>
    </row>
    <row r="14163" spans="1:17" x14ac:dyDescent="0.3">
      <c r="A14163" t="s">
        <v>85615</v>
      </c>
      <c r="B14163" t="s">
        <v>85488</v>
      </c>
      <c r="C14163" t="s">
        <v>30</v>
      </c>
      <c r="D14163" t="s">
        <v>20</v>
      </c>
      <c r="E14163" t="s">
        <v>85616</v>
      </c>
      <c r="G14163" t="s">
        <v>1455</v>
      </c>
      <c r="H14163" t="s">
        <v>1456</v>
      </c>
      <c r="I14163" t="b">
        <v>1</v>
      </c>
      <c r="J14163" t="s">
        <v>25</v>
      </c>
      <c r="K14163" t="s">
        <v>34096</v>
      </c>
      <c r="M14163" t="s">
        <v>85617</v>
      </c>
      <c r="N14163" t="s">
        <v>85618</v>
      </c>
      <c r="O14163" t="s">
        <v>85619</v>
      </c>
      <c r="P14163" t="s">
        <v>85620</v>
      </c>
      <c r="Q14163" t="s">
        <v>85621</v>
      </c>
    </row>
    <row r="14164" spans="1:17" x14ac:dyDescent="0.3">
      <c r="A14164" t="s">
        <v>85622</v>
      </c>
      <c r="B14164" t="s">
        <v>36279</v>
      </c>
      <c r="C14164" t="s">
        <v>30</v>
      </c>
      <c r="D14164" t="s">
        <v>20</v>
      </c>
      <c r="E14164" t="s">
        <v>85623</v>
      </c>
      <c r="G14164" t="s">
        <v>23</v>
      </c>
      <c r="H14164" t="s">
        <v>24</v>
      </c>
      <c r="I14164" t="b">
        <v>1</v>
      </c>
      <c r="J14164" t="s">
        <v>25</v>
      </c>
      <c r="K14164" t="s">
        <v>36282</v>
      </c>
      <c r="L14164" t="s">
        <v>26299</v>
      </c>
      <c r="M14164" t="s">
        <v>85624</v>
      </c>
      <c r="N14164" t="s">
        <v>85625</v>
      </c>
      <c r="O14164" t="s">
        <v>85626</v>
      </c>
      <c r="P14164" t="s">
        <v>85627</v>
      </c>
      <c r="Q14164" t="s">
        <v>85628</v>
      </c>
    </row>
    <row r="14165" spans="1:17" x14ac:dyDescent="0.3">
      <c r="A14165" t="s">
        <v>85629</v>
      </c>
      <c r="B14165" t="s">
        <v>85488</v>
      </c>
      <c r="C14165" t="s">
        <v>30</v>
      </c>
      <c r="D14165" t="s">
        <v>20</v>
      </c>
      <c r="E14165" t="s">
        <v>85630</v>
      </c>
      <c r="G14165" t="s">
        <v>1455</v>
      </c>
      <c r="H14165" t="s">
        <v>1456</v>
      </c>
      <c r="I14165" t="b">
        <v>1</v>
      </c>
      <c r="J14165" t="s">
        <v>25</v>
      </c>
      <c r="K14165" t="s">
        <v>34096</v>
      </c>
      <c r="M14165" t="s">
        <v>85631</v>
      </c>
      <c r="N14165" t="s">
        <v>85632</v>
      </c>
      <c r="O14165" t="s">
        <v>85633</v>
      </c>
      <c r="P14165" t="s">
        <v>85634</v>
      </c>
      <c r="Q14165" t="s">
        <v>85635</v>
      </c>
    </row>
    <row r="14166" spans="1:17" x14ac:dyDescent="0.3">
      <c r="A14166" t="s">
        <v>85636</v>
      </c>
      <c r="B14166" t="s">
        <v>85488</v>
      </c>
      <c r="C14166" t="s">
        <v>30</v>
      </c>
      <c r="D14166" t="s">
        <v>20</v>
      </c>
      <c r="E14166" t="s">
        <v>85637</v>
      </c>
      <c r="G14166" t="s">
        <v>1455</v>
      </c>
      <c r="H14166" t="s">
        <v>1456</v>
      </c>
      <c r="I14166" t="b">
        <v>1</v>
      </c>
      <c r="J14166" t="s">
        <v>25</v>
      </c>
      <c r="K14166" t="s">
        <v>34096</v>
      </c>
      <c r="L14166" t="s">
        <v>12877</v>
      </c>
      <c r="M14166" t="s">
        <v>85638</v>
      </c>
      <c r="N14166" t="s">
        <v>85639</v>
      </c>
      <c r="O14166" t="s">
        <v>85640</v>
      </c>
      <c r="P14166" t="s">
        <v>85641</v>
      </c>
      <c r="Q14166" t="s">
        <v>85642</v>
      </c>
    </row>
    <row r="14167" spans="1:17" x14ac:dyDescent="0.3">
      <c r="A14167" t="s">
        <v>85643</v>
      </c>
      <c r="B14167" t="s">
        <v>21264</v>
      </c>
      <c r="C14167" t="s">
        <v>30</v>
      </c>
      <c r="D14167" t="s">
        <v>20</v>
      </c>
      <c r="E14167" t="s">
        <v>85644</v>
      </c>
      <c r="G14167" t="s">
        <v>23</v>
      </c>
      <c r="H14167" t="s">
        <v>24</v>
      </c>
      <c r="I14167" t="b">
        <v>1</v>
      </c>
      <c r="J14167" t="s">
        <v>25</v>
      </c>
      <c r="K14167" t="s">
        <v>21266</v>
      </c>
      <c r="L14167" t="s">
        <v>85645</v>
      </c>
      <c r="M14167" t="s">
        <v>85646</v>
      </c>
      <c r="N14167" t="s">
        <v>85647</v>
      </c>
      <c r="O14167" t="s">
        <v>84781</v>
      </c>
      <c r="P14167" t="s">
        <v>85648</v>
      </c>
      <c r="Q14167" t="s">
        <v>85649</v>
      </c>
    </row>
    <row r="14168" spans="1:17" x14ac:dyDescent="0.3">
      <c r="A14168" t="s">
        <v>85650</v>
      </c>
      <c r="B14168" t="s">
        <v>85651</v>
      </c>
      <c r="C14168" t="s">
        <v>89</v>
      </c>
      <c r="D14168" t="s">
        <v>20</v>
      </c>
      <c r="E14168" t="s">
        <v>85652</v>
      </c>
      <c r="G14168" t="s">
        <v>23</v>
      </c>
      <c r="H14168" t="s">
        <v>24</v>
      </c>
      <c r="I14168" t="b">
        <v>1</v>
      </c>
      <c r="J14168" t="s">
        <v>25</v>
      </c>
      <c r="K14168" t="s">
        <v>85653</v>
      </c>
      <c r="L14168" t="s">
        <v>85654</v>
      </c>
      <c r="M14168" t="s">
        <v>85655</v>
      </c>
      <c r="N14168" t="s">
        <v>85656</v>
      </c>
      <c r="O14168" t="s">
        <v>85657</v>
      </c>
      <c r="P14168" t="s">
        <v>85658</v>
      </c>
      <c r="Q14168" t="s">
        <v>85659</v>
      </c>
    </row>
    <row r="14169" spans="1:17" x14ac:dyDescent="0.3">
      <c r="A14169" t="s">
        <v>85660</v>
      </c>
      <c r="B14169" t="s">
        <v>85661</v>
      </c>
      <c r="C14169" t="s">
        <v>309</v>
      </c>
      <c r="D14169" t="s">
        <v>20</v>
      </c>
      <c r="G14169" t="s">
        <v>23</v>
      </c>
      <c r="H14169" t="s">
        <v>24</v>
      </c>
      <c r="I14169" t="b">
        <v>1</v>
      </c>
      <c r="J14169" t="s">
        <v>25</v>
      </c>
      <c r="K14169" t="s">
        <v>85662</v>
      </c>
    </row>
    <row r="14170" spans="1:17" x14ac:dyDescent="0.3">
      <c r="A14170" t="s">
        <v>85663</v>
      </c>
      <c r="B14170" t="s">
        <v>85488</v>
      </c>
      <c r="C14170" t="s">
        <v>30</v>
      </c>
      <c r="D14170" t="s">
        <v>20</v>
      </c>
      <c r="E14170" t="s">
        <v>64334</v>
      </c>
      <c r="G14170" t="s">
        <v>1455</v>
      </c>
      <c r="H14170" t="s">
        <v>1456</v>
      </c>
      <c r="I14170" t="b">
        <v>1</v>
      </c>
      <c r="J14170" t="s">
        <v>25</v>
      </c>
      <c r="K14170" t="s">
        <v>34096</v>
      </c>
      <c r="L14170" t="s">
        <v>72019</v>
      </c>
      <c r="M14170" t="s">
        <v>85664</v>
      </c>
      <c r="N14170" t="s">
        <v>85665</v>
      </c>
      <c r="O14170" t="s">
        <v>85666</v>
      </c>
      <c r="P14170" t="s">
        <v>85667</v>
      </c>
      <c r="Q14170" t="s">
        <v>85668</v>
      </c>
    </row>
    <row r="14171" spans="1:17" x14ac:dyDescent="0.3">
      <c r="A14171" t="s">
        <v>85669</v>
      </c>
      <c r="B14171" t="s">
        <v>85488</v>
      </c>
      <c r="C14171" t="s">
        <v>30</v>
      </c>
      <c r="D14171" t="s">
        <v>20</v>
      </c>
      <c r="E14171" t="s">
        <v>85670</v>
      </c>
      <c r="G14171" t="s">
        <v>1455</v>
      </c>
      <c r="H14171" t="s">
        <v>1456</v>
      </c>
      <c r="I14171" t="b">
        <v>1</v>
      </c>
      <c r="J14171" t="s">
        <v>25</v>
      </c>
      <c r="K14171" t="s">
        <v>34096</v>
      </c>
      <c r="L14171" t="s">
        <v>7575</v>
      </c>
      <c r="M14171" t="s">
        <v>85671</v>
      </c>
      <c r="N14171" t="s">
        <v>85672</v>
      </c>
      <c r="O14171" t="s">
        <v>85673</v>
      </c>
      <c r="P14171" t="s">
        <v>85674</v>
      </c>
      <c r="Q14171" t="s">
        <v>85675</v>
      </c>
    </row>
    <row r="14172" spans="1:17" x14ac:dyDescent="0.3">
      <c r="A14172" t="s">
        <v>85676</v>
      </c>
      <c r="B14172" t="s">
        <v>85488</v>
      </c>
      <c r="C14172" t="s">
        <v>30</v>
      </c>
      <c r="D14172" t="s">
        <v>20</v>
      </c>
      <c r="E14172" t="s">
        <v>85677</v>
      </c>
      <c r="G14172" t="s">
        <v>1455</v>
      </c>
      <c r="H14172" t="s">
        <v>1456</v>
      </c>
      <c r="I14172" t="b">
        <v>1</v>
      </c>
      <c r="J14172" t="s">
        <v>25</v>
      </c>
      <c r="K14172" t="s">
        <v>34096</v>
      </c>
      <c r="L14172" t="s">
        <v>1593</v>
      </c>
      <c r="M14172" t="s">
        <v>85678</v>
      </c>
      <c r="N14172" t="s">
        <v>85679</v>
      </c>
      <c r="O14172" t="s">
        <v>85680</v>
      </c>
      <c r="P14172" t="s">
        <v>85681</v>
      </c>
      <c r="Q14172" t="s">
        <v>85682</v>
      </c>
    </row>
    <row r="14173" spans="1:17" x14ac:dyDescent="0.3">
      <c r="A14173" t="s">
        <v>85683</v>
      </c>
      <c r="B14173" t="s">
        <v>4624</v>
      </c>
      <c r="C14173" t="s">
        <v>30</v>
      </c>
      <c r="D14173" t="s">
        <v>20</v>
      </c>
      <c r="E14173" t="s">
        <v>85684</v>
      </c>
      <c r="F14173" t="s">
        <v>18915</v>
      </c>
      <c r="G14173" t="s">
        <v>23</v>
      </c>
      <c r="H14173" t="s">
        <v>24</v>
      </c>
      <c r="I14173" t="b">
        <v>1</v>
      </c>
      <c r="J14173" t="s">
        <v>25</v>
      </c>
      <c r="K14173" t="s">
        <v>4626</v>
      </c>
      <c r="L14173" t="s">
        <v>23893</v>
      </c>
      <c r="M14173" t="s">
        <v>85685</v>
      </c>
      <c r="N14173" t="s">
        <v>85686</v>
      </c>
      <c r="O14173" t="s">
        <v>23213</v>
      </c>
      <c r="P14173" t="s">
        <v>4631</v>
      </c>
      <c r="Q14173" t="s">
        <v>85687</v>
      </c>
    </row>
    <row r="14174" spans="1:17" x14ac:dyDescent="0.3">
      <c r="A14174" t="s">
        <v>85688</v>
      </c>
      <c r="B14174" t="s">
        <v>85689</v>
      </c>
      <c r="C14174" t="s">
        <v>827</v>
      </c>
      <c r="D14174" t="s">
        <v>85690</v>
      </c>
      <c r="E14174" t="s">
        <v>85691</v>
      </c>
      <c r="F14174" t="s">
        <v>85692</v>
      </c>
      <c r="G14174" t="s">
        <v>23</v>
      </c>
      <c r="H14174" t="s">
        <v>24</v>
      </c>
      <c r="I14174" t="b">
        <v>1</v>
      </c>
      <c r="J14174" t="s">
        <v>25</v>
      </c>
      <c r="K14174" t="s">
        <v>85693</v>
      </c>
      <c r="L14174" t="s">
        <v>8872</v>
      </c>
      <c r="M14174" t="s">
        <v>85694</v>
      </c>
      <c r="N14174" t="s">
        <v>85695</v>
      </c>
      <c r="O14174" t="s">
        <v>85696</v>
      </c>
      <c r="P14174" t="s">
        <v>85697</v>
      </c>
      <c r="Q14174" t="s">
        <v>85698</v>
      </c>
    </row>
    <row r="14175" spans="1:17" x14ac:dyDescent="0.3">
      <c r="A14175" t="s">
        <v>85699</v>
      </c>
      <c r="B14175" t="s">
        <v>85689</v>
      </c>
      <c r="C14175" t="s">
        <v>827</v>
      </c>
      <c r="D14175" t="s">
        <v>20</v>
      </c>
      <c r="E14175" t="s">
        <v>85700</v>
      </c>
      <c r="G14175" t="s">
        <v>23</v>
      </c>
      <c r="H14175" t="s">
        <v>24</v>
      </c>
      <c r="I14175" t="b">
        <v>1</v>
      </c>
      <c r="J14175" t="s">
        <v>25</v>
      </c>
      <c r="K14175" t="s">
        <v>85693</v>
      </c>
      <c r="L14175" t="s">
        <v>1305</v>
      </c>
      <c r="M14175" t="s">
        <v>85701</v>
      </c>
      <c r="N14175" t="s">
        <v>85702</v>
      </c>
      <c r="O14175" t="s">
        <v>85703</v>
      </c>
      <c r="P14175" t="s">
        <v>85704</v>
      </c>
      <c r="Q14175" t="s">
        <v>85705</v>
      </c>
    </row>
    <row r="14176" spans="1:17" x14ac:dyDescent="0.3">
      <c r="A14176" t="s">
        <v>85706</v>
      </c>
      <c r="B14176" t="s">
        <v>85488</v>
      </c>
      <c r="C14176" t="s">
        <v>30</v>
      </c>
      <c r="D14176" t="s">
        <v>20</v>
      </c>
      <c r="E14176" t="s">
        <v>52467</v>
      </c>
      <c r="G14176" t="s">
        <v>1455</v>
      </c>
      <c r="H14176" t="s">
        <v>1456</v>
      </c>
      <c r="I14176" t="b">
        <v>1</v>
      </c>
      <c r="J14176" t="s">
        <v>25</v>
      </c>
      <c r="K14176" t="s">
        <v>34096</v>
      </c>
      <c r="L14176" t="s">
        <v>1033</v>
      </c>
      <c r="M14176" t="s">
        <v>85707</v>
      </c>
      <c r="N14176" t="s">
        <v>85708</v>
      </c>
      <c r="O14176" t="s">
        <v>85709</v>
      </c>
      <c r="P14176" t="s">
        <v>85710</v>
      </c>
      <c r="Q14176" t="s">
        <v>85711</v>
      </c>
    </row>
    <row r="14177" spans="1:17" x14ac:dyDescent="0.3">
      <c r="A14177" t="s">
        <v>85712</v>
      </c>
      <c r="B14177" t="s">
        <v>39808</v>
      </c>
      <c r="C14177" t="s">
        <v>30</v>
      </c>
      <c r="D14177" t="s">
        <v>20</v>
      </c>
      <c r="E14177" t="s">
        <v>85713</v>
      </c>
      <c r="G14177" t="s">
        <v>16098</v>
      </c>
      <c r="H14177" t="s">
        <v>16099</v>
      </c>
      <c r="I14177" t="b">
        <v>1</v>
      </c>
      <c r="J14177" t="s">
        <v>25</v>
      </c>
      <c r="K14177" t="s">
        <v>37590</v>
      </c>
      <c r="L14177" t="s">
        <v>10731</v>
      </c>
      <c r="M14177" t="s">
        <v>75238</v>
      </c>
      <c r="N14177" t="s">
        <v>75239</v>
      </c>
      <c r="O14177" t="s">
        <v>85714</v>
      </c>
    </row>
    <row r="14178" spans="1:17" x14ac:dyDescent="0.3">
      <c r="A14178" t="s">
        <v>85715</v>
      </c>
      <c r="B14178" t="s">
        <v>39808</v>
      </c>
      <c r="C14178" t="s">
        <v>30</v>
      </c>
      <c r="D14178" t="s">
        <v>20</v>
      </c>
      <c r="E14178" t="s">
        <v>85716</v>
      </c>
      <c r="G14178" t="s">
        <v>39513</v>
      </c>
      <c r="I14178" t="b">
        <v>1</v>
      </c>
      <c r="J14178" t="s">
        <v>25</v>
      </c>
      <c r="K14178" t="s">
        <v>39514</v>
      </c>
      <c r="L14178" t="s">
        <v>13458</v>
      </c>
      <c r="M14178" t="s">
        <v>85717</v>
      </c>
      <c r="N14178" t="s">
        <v>85718</v>
      </c>
      <c r="O14178" t="s">
        <v>85719</v>
      </c>
    </row>
    <row r="14179" spans="1:17" x14ac:dyDescent="0.3">
      <c r="A14179" t="s">
        <v>85720</v>
      </c>
      <c r="B14179" t="s">
        <v>39808</v>
      </c>
      <c r="C14179" t="s">
        <v>30</v>
      </c>
      <c r="D14179" t="s">
        <v>20</v>
      </c>
      <c r="E14179" t="s">
        <v>85721</v>
      </c>
      <c r="G14179" t="s">
        <v>39513</v>
      </c>
      <c r="I14179" t="b">
        <v>1</v>
      </c>
      <c r="J14179" t="s">
        <v>25</v>
      </c>
      <c r="K14179" t="s">
        <v>39514</v>
      </c>
      <c r="L14179" t="s">
        <v>15729</v>
      </c>
      <c r="M14179" t="s">
        <v>85722</v>
      </c>
      <c r="N14179" t="s">
        <v>85723</v>
      </c>
      <c r="O14179" t="s">
        <v>85724</v>
      </c>
    </row>
    <row r="14180" spans="1:17" x14ac:dyDescent="0.3">
      <c r="A14180" t="s">
        <v>85725</v>
      </c>
      <c r="B14180" t="s">
        <v>82657</v>
      </c>
      <c r="C14180" t="s">
        <v>30</v>
      </c>
      <c r="D14180" t="s">
        <v>20</v>
      </c>
      <c r="G14180" t="s">
        <v>26139</v>
      </c>
      <c r="I14180" t="b">
        <v>1</v>
      </c>
      <c r="J14180" t="s">
        <v>25</v>
      </c>
      <c r="K14180" t="s">
        <v>82659</v>
      </c>
    </row>
    <row r="14181" spans="1:17" x14ac:dyDescent="0.3">
      <c r="A14181" t="s">
        <v>85726</v>
      </c>
      <c r="B14181" t="s">
        <v>5638</v>
      </c>
      <c r="C14181" t="s">
        <v>123</v>
      </c>
      <c r="D14181" t="s">
        <v>20</v>
      </c>
      <c r="E14181" t="s">
        <v>85727</v>
      </c>
      <c r="F14181" t="s">
        <v>5641</v>
      </c>
      <c r="G14181" t="s">
        <v>23</v>
      </c>
      <c r="H14181" t="s">
        <v>38</v>
      </c>
      <c r="I14181" t="b">
        <v>1</v>
      </c>
      <c r="J14181" t="s">
        <v>25</v>
      </c>
      <c r="K14181" t="s">
        <v>5642</v>
      </c>
      <c r="L14181" t="s">
        <v>324</v>
      </c>
      <c r="M14181" t="s">
        <v>85728</v>
      </c>
      <c r="N14181" t="s">
        <v>85729</v>
      </c>
      <c r="O14181" t="s">
        <v>5646</v>
      </c>
      <c r="P14181" t="s">
        <v>51344</v>
      </c>
      <c r="Q14181" t="s">
        <v>85730</v>
      </c>
    </row>
    <row r="14182" spans="1:17" x14ac:dyDescent="0.3">
      <c r="A14182" t="s">
        <v>85731</v>
      </c>
      <c r="B14182" t="s">
        <v>54061</v>
      </c>
      <c r="C14182" t="s">
        <v>30</v>
      </c>
      <c r="D14182" t="s">
        <v>20</v>
      </c>
      <c r="E14182" t="s">
        <v>85732</v>
      </c>
      <c r="F14182" t="s">
        <v>85733</v>
      </c>
      <c r="G14182" t="s">
        <v>23</v>
      </c>
      <c r="H14182" t="s">
        <v>24</v>
      </c>
      <c r="I14182" t="b">
        <v>1</v>
      </c>
      <c r="J14182" t="s">
        <v>25</v>
      </c>
      <c r="K14182" t="s">
        <v>54063</v>
      </c>
      <c r="L14182" t="s">
        <v>19776</v>
      </c>
      <c r="M14182" t="s">
        <v>85734</v>
      </c>
      <c r="N14182" t="s">
        <v>85735</v>
      </c>
      <c r="O14182" t="s">
        <v>84921</v>
      </c>
      <c r="P14182" t="s">
        <v>84922</v>
      </c>
      <c r="Q14182" t="s">
        <v>85736</v>
      </c>
    </row>
    <row r="14183" spans="1:17" x14ac:dyDescent="0.3">
      <c r="A14183" t="s">
        <v>85737</v>
      </c>
      <c r="B14183" t="s">
        <v>15067</v>
      </c>
      <c r="C14183" t="s">
        <v>30</v>
      </c>
      <c r="D14183" t="s">
        <v>20</v>
      </c>
      <c r="E14183" t="s">
        <v>85738</v>
      </c>
      <c r="G14183" t="s">
        <v>23</v>
      </c>
      <c r="H14183" t="s">
        <v>24</v>
      </c>
      <c r="I14183" t="b">
        <v>1</v>
      </c>
      <c r="J14183" t="s">
        <v>25</v>
      </c>
      <c r="K14183" t="s">
        <v>15069</v>
      </c>
      <c r="L14183" t="s">
        <v>79631</v>
      </c>
      <c r="M14183" t="s">
        <v>85739</v>
      </c>
      <c r="N14183" t="s">
        <v>85740</v>
      </c>
      <c r="O14183" t="s">
        <v>23719</v>
      </c>
      <c r="P14183" t="s">
        <v>23720</v>
      </c>
      <c r="Q14183" t="s">
        <v>85741</v>
      </c>
    </row>
    <row r="14184" spans="1:17" x14ac:dyDescent="0.3">
      <c r="A14184" t="s">
        <v>85742</v>
      </c>
      <c r="B14184" t="s">
        <v>24462</v>
      </c>
      <c r="C14184" t="s">
        <v>30</v>
      </c>
      <c r="D14184" t="s">
        <v>15799</v>
      </c>
      <c r="E14184" t="s">
        <v>85743</v>
      </c>
      <c r="F14184" t="s">
        <v>85744</v>
      </c>
      <c r="G14184" t="s">
        <v>23</v>
      </c>
      <c r="H14184" t="s">
        <v>24</v>
      </c>
      <c r="I14184" t="b">
        <v>1</v>
      </c>
      <c r="J14184" t="s">
        <v>25</v>
      </c>
      <c r="K14184" t="s">
        <v>24464</v>
      </c>
      <c r="L14184" t="s">
        <v>34423</v>
      </c>
      <c r="M14184" t="s">
        <v>85745</v>
      </c>
      <c r="N14184" t="s">
        <v>85746</v>
      </c>
      <c r="O14184" t="s">
        <v>85747</v>
      </c>
      <c r="P14184" t="s">
        <v>85748</v>
      </c>
      <c r="Q14184" t="s">
        <v>85749</v>
      </c>
    </row>
    <row r="14185" spans="1:17" x14ac:dyDescent="0.3">
      <c r="A14185" t="s">
        <v>85750</v>
      </c>
      <c r="B14185" t="s">
        <v>85369</v>
      </c>
      <c r="C14185" t="s">
        <v>30</v>
      </c>
      <c r="D14185" t="s">
        <v>20</v>
      </c>
      <c r="E14185" t="s">
        <v>85751</v>
      </c>
      <c r="G14185" t="s">
        <v>16098</v>
      </c>
      <c r="H14185" t="s">
        <v>44648</v>
      </c>
      <c r="I14185" t="b">
        <v>1</v>
      </c>
      <c r="J14185" t="s">
        <v>25</v>
      </c>
      <c r="K14185" t="s">
        <v>85371</v>
      </c>
      <c r="L14185" t="s">
        <v>217</v>
      </c>
      <c r="M14185" t="s">
        <v>85752</v>
      </c>
      <c r="N14185" t="s">
        <v>85753</v>
      </c>
      <c r="O14185" t="s">
        <v>85754</v>
      </c>
      <c r="P14185" t="s">
        <v>85755</v>
      </c>
    </row>
    <row r="14186" spans="1:17" x14ac:dyDescent="0.3">
      <c r="A14186" t="s">
        <v>85756</v>
      </c>
      <c r="B14186" t="s">
        <v>43283</v>
      </c>
      <c r="C14186" t="s">
        <v>30</v>
      </c>
      <c r="D14186" t="s">
        <v>20</v>
      </c>
      <c r="E14186" t="s">
        <v>85757</v>
      </c>
      <c r="G14186" t="s">
        <v>16098</v>
      </c>
      <c r="H14186" t="s">
        <v>16099</v>
      </c>
      <c r="I14186" t="b">
        <v>1</v>
      </c>
      <c r="J14186" t="s">
        <v>25</v>
      </c>
      <c r="K14186" t="s">
        <v>43285</v>
      </c>
      <c r="L14186" t="s">
        <v>38597</v>
      </c>
      <c r="M14186" t="s">
        <v>85758</v>
      </c>
      <c r="N14186" t="s">
        <v>85759</v>
      </c>
      <c r="O14186" t="s">
        <v>47103</v>
      </c>
      <c r="P14186" t="s">
        <v>85760</v>
      </c>
    </row>
    <row r="14187" spans="1:17" x14ac:dyDescent="0.3">
      <c r="A14187" t="s">
        <v>85761</v>
      </c>
      <c r="B14187" t="s">
        <v>38256</v>
      </c>
      <c r="C14187" t="s">
        <v>30</v>
      </c>
      <c r="D14187" t="s">
        <v>20</v>
      </c>
      <c r="E14187" t="s">
        <v>85762</v>
      </c>
      <c r="G14187" t="s">
        <v>23</v>
      </c>
      <c r="H14187" t="s">
        <v>24</v>
      </c>
      <c r="I14187" t="b">
        <v>1</v>
      </c>
      <c r="J14187" t="s">
        <v>25</v>
      </c>
      <c r="K14187" t="s">
        <v>38258</v>
      </c>
      <c r="L14187" t="s">
        <v>4498</v>
      </c>
      <c r="M14187" t="s">
        <v>85763</v>
      </c>
      <c r="N14187" t="s">
        <v>85764</v>
      </c>
      <c r="O14187" t="s">
        <v>85765</v>
      </c>
      <c r="P14187" t="s">
        <v>85766</v>
      </c>
      <c r="Q14187" t="s">
        <v>85767</v>
      </c>
    </row>
    <row r="14188" spans="1:17" x14ac:dyDescent="0.3">
      <c r="A14188" t="s">
        <v>85768</v>
      </c>
      <c r="B14188" t="s">
        <v>5998</v>
      </c>
      <c r="C14188" t="s">
        <v>30</v>
      </c>
      <c r="D14188" t="s">
        <v>20</v>
      </c>
      <c r="E14188" t="s">
        <v>85769</v>
      </c>
      <c r="G14188" t="s">
        <v>23</v>
      </c>
      <c r="H14188" t="s">
        <v>38</v>
      </c>
      <c r="I14188" t="b">
        <v>1</v>
      </c>
      <c r="J14188" t="s">
        <v>25</v>
      </c>
      <c r="K14188" t="s">
        <v>6001</v>
      </c>
      <c r="L14188" t="s">
        <v>4483</v>
      </c>
      <c r="M14188" t="s">
        <v>85770</v>
      </c>
      <c r="N14188" t="s">
        <v>85771</v>
      </c>
      <c r="O14188" t="s">
        <v>85772</v>
      </c>
      <c r="P14188" t="s">
        <v>35526</v>
      </c>
      <c r="Q14188" t="s">
        <v>85773</v>
      </c>
    </row>
    <row r="14189" spans="1:17" x14ac:dyDescent="0.3">
      <c r="A14189" t="s">
        <v>85774</v>
      </c>
      <c r="B14189" t="s">
        <v>5998</v>
      </c>
      <c r="C14189" t="s">
        <v>30</v>
      </c>
      <c r="D14189" t="s">
        <v>20</v>
      </c>
      <c r="E14189" t="s">
        <v>85775</v>
      </c>
      <c r="G14189" t="s">
        <v>23</v>
      </c>
      <c r="H14189" t="s">
        <v>38</v>
      </c>
      <c r="I14189" t="b">
        <v>1</v>
      </c>
      <c r="J14189" t="s">
        <v>25</v>
      </c>
      <c r="K14189" t="s">
        <v>6001</v>
      </c>
      <c r="L14189" t="s">
        <v>5695</v>
      </c>
      <c r="M14189" t="s">
        <v>85776</v>
      </c>
      <c r="N14189" t="s">
        <v>85777</v>
      </c>
      <c r="O14189" t="s">
        <v>85778</v>
      </c>
      <c r="P14189" t="s">
        <v>35526</v>
      </c>
      <c r="Q14189" t="s">
        <v>85779</v>
      </c>
    </row>
    <row r="14190" spans="1:17" x14ac:dyDescent="0.3">
      <c r="A14190" t="s">
        <v>85780</v>
      </c>
      <c r="B14190" t="s">
        <v>27493</v>
      </c>
      <c r="C14190" t="s">
        <v>30</v>
      </c>
      <c r="D14190" t="s">
        <v>20</v>
      </c>
      <c r="E14190" t="s">
        <v>470</v>
      </c>
      <c r="G14190" t="s">
        <v>23</v>
      </c>
      <c r="H14190" t="s">
        <v>38</v>
      </c>
      <c r="I14190" t="b">
        <v>1</v>
      </c>
      <c r="J14190" t="s">
        <v>25</v>
      </c>
      <c r="K14190" t="s">
        <v>27495</v>
      </c>
      <c r="L14190" t="s">
        <v>9740</v>
      </c>
      <c r="M14190" t="s">
        <v>85781</v>
      </c>
      <c r="N14190" t="s">
        <v>85782</v>
      </c>
      <c r="O14190" t="s">
        <v>73544</v>
      </c>
      <c r="P14190" t="s">
        <v>73545</v>
      </c>
      <c r="Q14190" t="s">
        <v>85783</v>
      </c>
    </row>
    <row r="14191" spans="1:17" x14ac:dyDescent="0.3">
      <c r="A14191" t="s">
        <v>85784</v>
      </c>
      <c r="B14191" t="s">
        <v>36279</v>
      </c>
      <c r="C14191" t="s">
        <v>30</v>
      </c>
      <c r="D14191" t="s">
        <v>8749</v>
      </c>
      <c r="E14191" t="s">
        <v>85785</v>
      </c>
      <c r="F14191" t="s">
        <v>58712</v>
      </c>
      <c r="G14191" t="s">
        <v>23</v>
      </c>
      <c r="H14191" t="s">
        <v>24</v>
      </c>
      <c r="I14191" t="b">
        <v>1</v>
      </c>
      <c r="J14191" t="s">
        <v>25</v>
      </c>
      <c r="K14191" t="s">
        <v>36282</v>
      </c>
      <c r="L14191" t="s">
        <v>1488</v>
      </c>
      <c r="M14191" t="s">
        <v>85786</v>
      </c>
      <c r="N14191" t="s">
        <v>85787</v>
      </c>
      <c r="O14191" t="s">
        <v>82169</v>
      </c>
      <c r="P14191" t="s">
        <v>51794</v>
      </c>
      <c r="Q14191" t="s">
        <v>85788</v>
      </c>
    </row>
    <row r="14192" spans="1:17" x14ac:dyDescent="0.3">
      <c r="A14192" t="s">
        <v>85789</v>
      </c>
      <c r="B14192" t="s">
        <v>184</v>
      </c>
      <c r="C14192" t="s">
        <v>30</v>
      </c>
      <c r="D14192" t="s">
        <v>20</v>
      </c>
      <c r="E14192" t="s">
        <v>85790</v>
      </c>
      <c r="G14192" t="s">
        <v>23</v>
      </c>
      <c r="H14192" t="s">
        <v>24</v>
      </c>
      <c r="I14192" t="b">
        <v>1</v>
      </c>
      <c r="J14192" t="s">
        <v>25</v>
      </c>
      <c r="K14192" t="s">
        <v>186</v>
      </c>
      <c r="L14192" t="s">
        <v>2923</v>
      </c>
      <c r="M14192" t="s">
        <v>85791</v>
      </c>
      <c r="N14192" t="s">
        <v>85792</v>
      </c>
      <c r="O14192" t="s">
        <v>85793</v>
      </c>
      <c r="P14192" t="s">
        <v>85794</v>
      </c>
      <c r="Q14192" t="s">
        <v>85795</v>
      </c>
    </row>
    <row r="14193" spans="1:17" x14ac:dyDescent="0.3">
      <c r="A14193" t="s">
        <v>85796</v>
      </c>
      <c r="B14193" t="s">
        <v>184</v>
      </c>
      <c r="C14193" t="s">
        <v>30</v>
      </c>
      <c r="D14193" t="s">
        <v>20</v>
      </c>
      <c r="E14193" t="s">
        <v>85797</v>
      </c>
      <c r="G14193" t="s">
        <v>23</v>
      </c>
      <c r="H14193" t="s">
        <v>24</v>
      </c>
      <c r="I14193" t="b">
        <v>1</v>
      </c>
      <c r="J14193" t="s">
        <v>25</v>
      </c>
      <c r="K14193" t="s">
        <v>186</v>
      </c>
      <c r="L14193" t="s">
        <v>5152</v>
      </c>
      <c r="M14193" t="s">
        <v>85798</v>
      </c>
      <c r="N14193" t="s">
        <v>85799</v>
      </c>
      <c r="O14193" t="s">
        <v>85800</v>
      </c>
      <c r="P14193" t="s">
        <v>85801</v>
      </c>
      <c r="Q14193" t="s">
        <v>85802</v>
      </c>
    </row>
    <row r="14194" spans="1:17" x14ac:dyDescent="0.3">
      <c r="A14194" t="s">
        <v>85803</v>
      </c>
      <c r="B14194" t="s">
        <v>184</v>
      </c>
      <c r="C14194" t="s">
        <v>30</v>
      </c>
      <c r="D14194" t="s">
        <v>20</v>
      </c>
      <c r="E14194" t="s">
        <v>25672</v>
      </c>
      <c r="G14194" t="s">
        <v>23</v>
      </c>
      <c r="H14194" t="s">
        <v>24</v>
      </c>
      <c r="I14194" t="b">
        <v>1</v>
      </c>
      <c r="J14194" t="s">
        <v>25</v>
      </c>
      <c r="K14194" t="s">
        <v>186</v>
      </c>
      <c r="L14194" t="s">
        <v>1360</v>
      </c>
      <c r="M14194" t="s">
        <v>85804</v>
      </c>
      <c r="N14194" t="s">
        <v>85805</v>
      </c>
      <c r="O14194" t="s">
        <v>85800</v>
      </c>
      <c r="P14194" t="s">
        <v>85806</v>
      </c>
      <c r="Q14194" t="s">
        <v>85807</v>
      </c>
    </row>
    <row r="14195" spans="1:17" x14ac:dyDescent="0.3">
      <c r="A14195" t="s">
        <v>85808</v>
      </c>
      <c r="B14195" t="s">
        <v>184</v>
      </c>
      <c r="C14195" t="s">
        <v>30</v>
      </c>
      <c r="D14195" t="s">
        <v>20</v>
      </c>
      <c r="E14195" t="s">
        <v>80</v>
      </c>
      <c r="G14195" t="s">
        <v>23</v>
      </c>
      <c r="H14195" t="s">
        <v>24</v>
      </c>
      <c r="I14195" t="b">
        <v>1</v>
      </c>
      <c r="J14195" t="s">
        <v>25</v>
      </c>
      <c r="K14195" t="s">
        <v>186</v>
      </c>
      <c r="L14195" t="s">
        <v>31426</v>
      </c>
      <c r="M14195" t="s">
        <v>85809</v>
      </c>
      <c r="N14195" t="s">
        <v>85810</v>
      </c>
      <c r="O14195" t="s">
        <v>85800</v>
      </c>
      <c r="P14195" t="s">
        <v>85357</v>
      </c>
      <c r="Q14195" t="s">
        <v>85811</v>
      </c>
    </row>
    <row r="14196" spans="1:17" x14ac:dyDescent="0.3">
      <c r="A14196" t="s">
        <v>85812</v>
      </c>
      <c r="B14196" t="s">
        <v>184</v>
      </c>
      <c r="C14196" t="s">
        <v>30</v>
      </c>
      <c r="D14196" t="s">
        <v>20</v>
      </c>
      <c r="E14196" t="s">
        <v>1573</v>
      </c>
      <c r="G14196" t="s">
        <v>23</v>
      </c>
      <c r="H14196" t="s">
        <v>24</v>
      </c>
      <c r="I14196" t="b">
        <v>1</v>
      </c>
      <c r="J14196" t="s">
        <v>25</v>
      </c>
      <c r="K14196" t="s">
        <v>186</v>
      </c>
      <c r="L14196" t="s">
        <v>85813</v>
      </c>
      <c r="M14196" t="s">
        <v>85814</v>
      </c>
      <c r="N14196" t="s">
        <v>85815</v>
      </c>
      <c r="O14196" t="s">
        <v>85816</v>
      </c>
      <c r="P14196" t="s">
        <v>85817</v>
      </c>
      <c r="Q14196" t="s">
        <v>85818</v>
      </c>
    </row>
    <row r="14197" spans="1:17" x14ac:dyDescent="0.3">
      <c r="A14197" t="s">
        <v>85819</v>
      </c>
      <c r="B14197" t="s">
        <v>4808</v>
      </c>
      <c r="C14197" t="s">
        <v>123</v>
      </c>
      <c r="D14197" t="s">
        <v>20</v>
      </c>
      <c r="G14197" t="s">
        <v>23</v>
      </c>
      <c r="H14197" t="s">
        <v>24</v>
      </c>
      <c r="I14197" t="b">
        <v>1</v>
      </c>
      <c r="J14197" t="s">
        <v>25</v>
      </c>
      <c r="K14197" t="s">
        <v>4810</v>
      </c>
    </row>
    <row r="14198" spans="1:17" x14ac:dyDescent="0.3">
      <c r="A14198" t="s">
        <v>85820</v>
      </c>
      <c r="B14198" t="s">
        <v>4808</v>
      </c>
      <c r="C14198" t="s">
        <v>123</v>
      </c>
      <c r="D14198" t="s">
        <v>20</v>
      </c>
      <c r="E14198" t="s">
        <v>85821</v>
      </c>
      <c r="G14198" t="s">
        <v>23</v>
      </c>
      <c r="H14198" t="s">
        <v>24</v>
      </c>
      <c r="I14198" t="b">
        <v>1</v>
      </c>
      <c r="J14198" t="s">
        <v>25</v>
      </c>
      <c r="K14198" t="s">
        <v>4810</v>
      </c>
      <c r="L14198" t="s">
        <v>46354</v>
      </c>
      <c r="M14198" t="s">
        <v>85822</v>
      </c>
      <c r="N14198" t="s">
        <v>85823</v>
      </c>
      <c r="O14198" t="s">
        <v>85824</v>
      </c>
      <c r="P14198" t="s">
        <v>85825</v>
      </c>
      <c r="Q14198" t="s">
        <v>85826</v>
      </c>
    </row>
    <row r="14199" spans="1:17" x14ac:dyDescent="0.3">
      <c r="A14199" t="s">
        <v>85827</v>
      </c>
      <c r="B14199" t="s">
        <v>37132</v>
      </c>
      <c r="C14199" t="s">
        <v>30</v>
      </c>
      <c r="D14199" t="s">
        <v>20</v>
      </c>
      <c r="E14199" t="s">
        <v>85828</v>
      </c>
      <c r="F14199" t="s">
        <v>66532</v>
      </c>
      <c r="G14199" t="s">
        <v>23</v>
      </c>
      <c r="H14199" t="s">
        <v>24</v>
      </c>
      <c r="I14199" t="b">
        <v>1</v>
      </c>
      <c r="J14199" t="s">
        <v>25</v>
      </c>
      <c r="K14199" t="s">
        <v>37136</v>
      </c>
      <c r="L14199" t="s">
        <v>3438</v>
      </c>
      <c r="M14199" t="s">
        <v>85829</v>
      </c>
      <c r="N14199" t="s">
        <v>85830</v>
      </c>
      <c r="O14199" t="s">
        <v>85831</v>
      </c>
      <c r="P14199" t="s">
        <v>85832</v>
      </c>
      <c r="Q14199" t="s">
        <v>85833</v>
      </c>
    </row>
    <row r="14200" spans="1:17" x14ac:dyDescent="0.3">
      <c r="A14200" t="s">
        <v>85834</v>
      </c>
      <c r="B14200" t="s">
        <v>37132</v>
      </c>
      <c r="C14200" t="s">
        <v>30</v>
      </c>
      <c r="D14200" t="s">
        <v>20</v>
      </c>
      <c r="E14200" t="s">
        <v>85835</v>
      </c>
      <c r="G14200" t="s">
        <v>23</v>
      </c>
      <c r="H14200" t="s">
        <v>24</v>
      </c>
      <c r="I14200" t="b">
        <v>1</v>
      </c>
      <c r="J14200" t="s">
        <v>25</v>
      </c>
      <c r="K14200" t="s">
        <v>37136</v>
      </c>
      <c r="L14200" t="s">
        <v>1593</v>
      </c>
      <c r="M14200" t="s">
        <v>85836</v>
      </c>
      <c r="N14200" t="s">
        <v>85837</v>
      </c>
      <c r="O14200" t="s">
        <v>85831</v>
      </c>
      <c r="P14200" t="s">
        <v>85832</v>
      </c>
      <c r="Q14200" t="s">
        <v>85838</v>
      </c>
    </row>
    <row r="14201" spans="1:17" x14ac:dyDescent="0.3">
      <c r="A14201" t="s">
        <v>85839</v>
      </c>
      <c r="B14201" t="s">
        <v>80646</v>
      </c>
      <c r="C14201" t="s">
        <v>30</v>
      </c>
      <c r="D14201" t="s">
        <v>80647</v>
      </c>
      <c r="E14201" t="s">
        <v>85840</v>
      </c>
      <c r="G14201" t="s">
        <v>23</v>
      </c>
      <c r="H14201" t="s">
        <v>24</v>
      </c>
      <c r="I14201" t="b">
        <v>1</v>
      </c>
      <c r="J14201" t="s">
        <v>25</v>
      </c>
      <c r="K14201" t="s">
        <v>80649</v>
      </c>
      <c r="L14201" t="s">
        <v>76</v>
      </c>
      <c r="M14201" t="s">
        <v>85841</v>
      </c>
      <c r="N14201" t="s">
        <v>85842</v>
      </c>
      <c r="O14201" t="s">
        <v>80652</v>
      </c>
      <c r="P14201" t="s">
        <v>80653</v>
      </c>
      <c r="Q14201" t="s">
        <v>85843</v>
      </c>
    </row>
    <row r="14202" spans="1:17" x14ac:dyDescent="0.3">
      <c r="A14202" t="s">
        <v>85844</v>
      </c>
      <c r="B14202" t="s">
        <v>80646</v>
      </c>
      <c r="C14202" t="s">
        <v>30</v>
      </c>
      <c r="D14202" t="s">
        <v>20</v>
      </c>
      <c r="E14202" t="s">
        <v>85845</v>
      </c>
      <c r="G14202" t="s">
        <v>23</v>
      </c>
      <c r="H14202" t="s">
        <v>24</v>
      </c>
      <c r="I14202" t="b">
        <v>1</v>
      </c>
      <c r="J14202" t="s">
        <v>25</v>
      </c>
      <c r="K14202" t="s">
        <v>80649</v>
      </c>
      <c r="L14202" t="s">
        <v>355</v>
      </c>
      <c r="M14202" t="s">
        <v>85846</v>
      </c>
      <c r="N14202" t="s">
        <v>85847</v>
      </c>
      <c r="O14202" t="s">
        <v>85848</v>
      </c>
      <c r="P14202" t="s">
        <v>85849</v>
      </c>
      <c r="Q14202" t="s">
        <v>85850</v>
      </c>
    </row>
    <row r="14203" spans="1:17" x14ac:dyDescent="0.3">
      <c r="A14203" t="s">
        <v>85851</v>
      </c>
      <c r="B14203" t="s">
        <v>85852</v>
      </c>
      <c r="C14203" t="s">
        <v>89</v>
      </c>
      <c r="D14203" t="s">
        <v>20</v>
      </c>
      <c r="E14203" t="s">
        <v>85853</v>
      </c>
      <c r="G14203" t="s">
        <v>23</v>
      </c>
      <c r="H14203" t="s">
        <v>24</v>
      </c>
      <c r="I14203" t="b">
        <v>1</v>
      </c>
      <c r="J14203" t="s">
        <v>25</v>
      </c>
      <c r="K14203" t="s">
        <v>85854</v>
      </c>
      <c r="L14203" t="s">
        <v>10994</v>
      </c>
      <c r="M14203" t="s">
        <v>85855</v>
      </c>
      <c r="N14203" t="s">
        <v>85856</v>
      </c>
      <c r="O14203" t="s">
        <v>85857</v>
      </c>
      <c r="P14203" t="s">
        <v>85858</v>
      </c>
      <c r="Q14203" t="s">
        <v>85859</v>
      </c>
    </row>
    <row r="14204" spans="1:17" x14ac:dyDescent="0.3">
      <c r="A14204" t="s">
        <v>85860</v>
      </c>
      <c r="B14204" t="s">
        <v>85861</v>
      </c>
      <c r="C14204" t="s">
        <v>30</v>
      </c>
      <c r="D14204" t="s">
        <v>20</v>
      </c>
      <c r="E14204" t="s">
        <v>65548</v>
      </c>
      <c r="G14204" t="s">
        <v>39513</v>
      </c>
      <c r="I14204" t="b">
        <v>1</v>
      </c>
      <c r="J14204" t="s">
        <v>25</v>
      </c>
      <c r="K14204" t="s">
        <v>85862</v>
      </c>
      <c r="L14204" t="s">
        <v>2732</v>
      </c>
      <c r="M14204" t="s">
        <v>83947</v>
      </c>
      <c r="N14204" t="s">
        <v>83948</v>
      </c>
      <c r="O14204" t="s">
        <v>85863</v>
      </c>
    </row>
    <row r="14205" spans="1:17" x14ac:dyDescent="0.3">
      <c r="A14205" t="s">
        <v>85864</v>
      </c>
      <c r="B14205" t="s">
        <v>85861</v>
      </c>
      <c r="C14205" t="s">
        <v>30</v>
      </c>
      <c r="D14205" t="s">
        <v>20</v>
      </c>
      <c r="E14205" t="s">
        <v>83932</v>
      </c>
      <c r="G14205" t="s">
        <v>39513</v>
      </c>
      <c r="I14205" t="b">
        <v>1</v>
      </c>
      <c r="J14205" t="s">
        <v>158</v>
      </c>
      <c r="K14205" t="s">
        <v>85862</v>
      </c>
      <c r="L14205" t="s">
        <v>11586</v>
      </c>
      <c r="M14205" t="s">
        <v>85865</v>
      </c>
      <c r="N14205" t="s">
        <v>85866</v>
      </c>
      <c r="O14205" t="s">
        <v>85867</v>
      </c>
    </row>
    <row r="14206" spans="1:17" x14ac:dyDescent="0.3">
      <c r="A14206" t="s">
        <v>85868</v>
      </c>
      <c r="B14206" t="s">
        <v>26341</v>
      </c>
      <c r="C14206" t="s">
        <v>30</v>
      </c>
      <c r="D14206" t="s">
        <v>20</v>
      </c>
      <c r="E14206" t="s">
        <v>85869</v>
      </c>
      <c r="G14206" t="s">
        <v>23</v>
      </c>
      <c r="H14206" t="s">
        <v>24</v>
      </c>
      <c r="I14206" t="b">
        <v>1</v>
      </c>
      <c r="J14206" t="s">
        <v>25</v>
      </c>
      <c r="K14206" t="s">
        <v>36092</v>
      </c>
      <c r="L14206" t="s">
        <v>85870</v>
      </c>
      <c r="M14206" t="s">
        <v>85871</v>
      </c>
      <c r="N14206" t="s">
        <v>85872</v>
      </c>
      <c r="O14206" t="s">
        <v>85873</v>
      </c>
      <c r="P14206" t="s">
        <v>85874</v>
      </c>
      <c r="Q14206" t="s">
        <v>85875</v>
      </c>
    </row>
    <row r="14207" spans="1:17" x14ac:dyDescent="0.3">
      <c r="A14207" t="s">
        <v>85876</v>
      </c>
      <c r="B14207" t="s">
        <v>84220</v>
      </c>
      <c r="C14207" t="s">
        <v>30</v>
      </c>
      <c r="D14207" t="s">
        <v>20</v>
      </c>
      <c r="E14207" t="s">
        <v>85877</v>
      </c>
      <c r="F14207" t="s">
        <v>22092</v>
      </c>
      <c r="G14207" t="s">
        <v>23</v>
      </c>
      <c r="H14207" t="s">
        <v>24</v>
      </c>
      <c r="I14207" t="b">
        <v>1</v>
      </c>
      <c r="J14207" t="s">
        <v>25</v>
      </c>
      <c r="K14207" t="s">
        <v>85878</v>
      </c>
      <c r="L14207" t="s">
        <v>31426</v>
      </c>
      <c r="M14207" t="s">
        <v>85879</v>
      </c>
      <c r="N14207" t="s">
        <v>85880</v>
      </c>
      <c r="O14207" t="s">
        <v>85881</v>
      </c>
      <c r="P14207" t="s">
        <v>85882</v>
      </c>
      <c r="Q14207" t="s">
        <v>85883</v>
      </c>
    </row>
    <row r="14208" spans="1:17" x14ac:dyDescent="0.3">
      <c r="A14208" t="s">
        <v>85884</v>
      </c>
      <c r="B14208" t="s">
        <v>84220</v>
      </c>
      <c r="C14208" t="s">
        <v>30</v>
      </c>
      <c r="D14208" t="s">
        <v>20</v>
      </c>
      <c r="E14208" t="s">
        <v>85885</v>
      </c>
      <c r="F14208" t="s">
        <v>22092</v>
      </c>
      <c r="G14208" t="s">
        <v>23</v>
      </c>
      <c r="H14208" t="s">
        <v>24</v>
      </c>
      <c r="I14208" t="b">
        <v>1</v>
      </c>
      <c r="J14208" t="s">
        <v>25</v>
      </c>
      <c r="K14208" t="s">
        <v>85878</v>
      </c>
      <c r="L14208" t="s">
        <v>1360</v>
      </c>
      <c r="M14208" t="s">
        <v>85886</v>
      </c>
      <c r="N14208" t="s">
        <v>85887</v>
      </c>
      <c r="O14208" t="s">
        <v>85888</v>
      </c>
      <c r="P14208" t="s">
        <v>85882</v>
      </c>
      <c r="Q14208" t="s">
        <v>85889</v>
      </c>
    </row>
    <row r="14209" spans="1:17" x14ac:dyDescent="0.3">
      <c r="A14209" t="s">
        <v>85890</v>
      </c>
      <c r="B14209" t="s">
        <v>10319</v>
      </c>
      <c r="C14209" t="s">
        <v>30</v>
      </c>
      <c r="D14209" t="s">
        <v>20</v>
      </c>
      <c r="E14209" t="s">
        <v>85891</v>
      </c>
      <c r="F14209" t="s">
        <v>10321</v>
      </c>
      <c r="G14209" t="s">
        <v>23</v>
      </c>
      <c r="H14209" t="s">
        <v>24</v>
      </c>
      <c r="I14209" t="b">
        <v>1</v>
      </c>
      <c r="J14209" t="s">
        <v>25</v>
      </c>
      <c r="K14209" t="s">
        <v>85892</v>
      </c>
      <c r="L14209" t="s">
        <v>648</v>
      </c>
      <c r="M14209" t="s">
        <v>85893</v>
      </c>
      <c r="N14209" t="s">
        <v>85894</v>
      </c>
      <c r="O14209" t="s">
        <v>85895</v>
      </c>
      <c r="P14209" t="s">
        <v>85896</v>
      </c>
      <c r="Q14209" t="s">
        <v>85897</v>
      </c>
    </row>
    <row r="14210" spans="1:17" x14ac:dyDescent="0.3">
      <c r="A14210" t="s">
        <v>85898</v>
      </c>
      <c r="B14210" t="s">
        <v>10319</v>
      </c>
      <c r="C14210" t="s">
        <v>30</v>
      </c>
      <c r="D14210" t="s">
        <v>20</v>
      </c>
      <c r="E14210" t="s">
        <v>1287</v>
      </c>
      <c r="F14210" t="s">
        <v>10321</v>
      </c>
      <c r="G14210" t="s">
        <v>23</v>
      </c>
      <c r="H14210" t="s">
        <v>24</v>
      </c>
      <c r="I14210" t="b">
        <v>1</v>
      </c>
      <c r="J14210" t="s">
        <v>25</v>
      </c>
      <c r="K14210" t="s">
        <v>10322</v>
      </c>
      <c r="L14210" t="s">
        <v>1033</v>
      </c>
      <c r="M14210" t="s">
        <v>85899</v>
      </c>
      <c r="N14210" t="s">
        <v>85900</v>
      </c>
      <c r="O14210" t="s">
        <v>85901</v>
      </c>
      <c r="P14210" t="s">
        <v>85902</v>
      </c>
      <c r="Q14210" t="s">
        <v>85903</v>
      </c>
    </row>
    <row r="14211" spans="1:17" x14ac:dyDescent="0.3">
      <c r="A14211" t="s">
        <v>85904</v>
      </c>
      <c r="B14211" t="s">
        <v>85905</v>
      </c>
      <c r="C14211" t="s">
        <v>30</v>
      </c>
      <c r="D14211" t="s">
        <v>5235</v>
      </c>
      <c r="E14211" t="s">
        <v>85906</v>
      </c>
      <c r="F14211" t="s">
        <v>85907</v>
      </c>
      <c r="G14211" t="s">
        <v>23</v>
      </c>
      <c r="H14211" t="s">
        <v>24</v>
      </c>
      <c r="I14211" t="b">
        <v>1</v>
      </c>
      <c r="J14211" t="s">
        <v>25</v>
      </c>
      <c r="K14211" t="s">
        <v>85908</v>
      </c>
      <c r="L14211" t="s">
        <v>66</v>
      </c>
      <c r="M14211" t="s">
        <v>85909</v>
      </c>
      <c r="N14211" t="s">
        <v>85910</v>
      </c>
      <c r="O14211" t="s">
        <v>85911</v>
      </c>
      <c r="P14211" t="s">
        <v>85912</v>
      </c>
      <c r="Q14211" t="s">
        <v>85913</v>
      </c>
    </row>
    <row r="14212" spans="1:17" x14ac:dyDescent="0.3">
      <c r="A14212" t="s">
        <v>85914</v>
      </c>
      <c r="B14212" t="s">
        <v>30563</v>
      </c>
      <c r="C14212" t="s">
        <v>19</v>
      </c>
      <c r="D14212" t="s">
        <v>1650</v>
      </c>
      <c r="E14212" t="s">
        <v>85915</v>
      </c>
      <c r="F14212" t="s">
        <v>32223</v>
      </c>
      <c r="G14212" t="s">
        <v>23</v>
      </c>
      <c r="H14212" t="s">
        <v>24</v>
      </c>
      <c r="I14212" t="b">
        <v>1</v>
      </c>
      <c r="J14212" t="s">
        <v>25</v>
      </c>
      <c r="K14212" t="s">
        <v>32161</v>
      </c>
      <c r="L14212" t="s">
        <v>44916</v>
      </c>
      <c r="M14212" t="s">
        <v>85916</v>
      </c>
      <c r="N14212" t="s">
        <v>85917</v>
      </c>
      <c r="O14212" t="s">
        <v>85918</v>
      </c>
      <c r="P14212" t="s">
        <v>85919</v>
      </c>
      <c r="Q14212" t="s">
        <v>85920</v>
      </c>
    </row>
    <row r="14213" spans="1:17" x14ac:dyDescent="0.3">
      <c r="A14213" t="s">
        <v>85921</v>
      </c>
      <c r="B14213" t="s">
        <v>30563</v>
      </c>
      <c r="C14213" t="s">
        <v>19</v>
      </c>
      <c r="D14213" t="s">
        <v>20</v>
      </c>
      <c r="E14213" t="s">
        <v>85922</v>
      </c>
      <c r="F14213" t="s">
        <v>85923</v>
      </c>
      <c r="G14213" t="s">
        <v>23</v>
      </c>
      <c r="H14213" t="s">
        <v>24</v>
      </c>
      <c r="I14213" t="b">
        <v>1</v>
      </c>
      <c r="J14213" t="s">
        <v>25</v>
      </c>
      <c r="K14213" t="s">
        <v>32161</v>
      </c>
      <c r="L14213" t="s">
        <v>69965</v>
      </c>
      <c r="M14213" t="s">
        <v>85924</v>
      </c>
      <c r="N14213" t="s">
        <v>85925</v>
      </c>
      <c r="O14213" t="s">
        <v>85918</v>
      </c>
      <c r="P14213" t="s">
        <v>85919</v>
      </c>
      <c r="Q14213" t="s">
        <v>85926</v>
      </c>
    </row>
    <row r="14214" spans="1:17" x14ac:dyDescent="0.3">
      <c r="A14214" t="s">
        <v>85927</v>
      </c>
      <c r="B14214" t="s">
        <v>28337</v>
      </c>
      <c r="C14214" t="s">
        <v>30</v>
      </c>
      <c r="D14214" t="s">
        <v>8749</v>
      </c>
      <c r="E14214" t="s">
        <v>85928</v>
      </c>
      <c r="G14214" t="s">
        <v>23</v>
      </c>
      <c r="H14214" t="s">
        <v>24</v>
      </c>
      <c r="I14214" t="b">
        <v>1</v>
      </c>
      <c r="J14214" t="s">
        <v>25</v>
      </c>
      <c r="K14214" t="s">
        <v>28339</v>
      </c>
      <c r="L14214" t="s">
        <v>1567</v>
      </c>
      <c r="M14214" t="s">
        <v>85929</v>
      </c>
      <c r="N14214" t="s">
        <v>85930</v>
      </c>
      <c r="O14214" t="s">
        <v>85931</v>
      </c>
      <c r="P14214" t="s">
        <v>82953</v>
      </c>
      <c r="Q14214" t="s">
        <v>85932</v>
      </c>
    </row>
    <row r="14215" spans="1:17" x14ac:dyDescent="0.3">
      <c r="A14215" t="s">
        <v>85933</v>
      </c>
      <c r="B14215" t="s">
        <v>40755</v>
      </c>
      <c r="C14215" t="s">
        <v>30</v>
      </c>
      <c r="D14215" t="s">
        <v>5543</v>
      </c>
      <c r="E14215" t="s">
        <v>85934</v>
      </c>
      <c r="F14215" t="s">
        <v>40757</v>
      </c>
      <c r="G14215" t="s">
        <v>23</v>
      </c>
      <c r="H14215" t="s">
        <v>24</v>
      </c>
      <c r="I14215" t="b">
        <v>1</v>
      </c>
      <c r="J14215" t="s">
        <v>25</v>
      </c>
      <c r="K14215" t="s">
        <v>40758</v>
      </c>
      <c r="L14215" t="s">
        <v>85935</v>
      </c>
      <c r="M14215" t="s">
        <v>85936</v>
      </c>
      <c r="N14215" t="s">
        <v>85937</v>
      </c>
      <c r="O14215" t="s">
        <v>85313</v>
      </c>
      <c r="P14215" t="s">
        <v>85314</v>
      </c>
      <c r="Q14215" t="s">
        <v>85938</v>
      </c>
    </row>
    <row r="14216" spans="1:17" x14ac:dyDescent="0.3">
      <c r="A14216" t="s">
        <v>85939</v>
      </c>
      <c r="B14216" t="s">
        <v>49026</v>
      </c>
      <c r="C14216" t="s">
        <v>73</v>
      </c>
      <c r="D14216" t="s">
        <v>20</v>
      </c>
      <c r="F14216" t="s">
        <v>85940</v>
      </c>
      <c r="G14216" t="s">
        <v>23</v>
      </c>
      <c r="H14216" t="s">
        <v>24</v>
      </c>
      <c r="I14216" t="b">
        <v>1</v>
      </c>
      <c r="J14216" t="s">
        <v>25</v>
      </c>
      <c r="K14216" t="s">
        <v>49029</v>
      </c>
      <c r="L14216" t="s">
        <v>85941</v>
      </c>
    </row>
    <row r="14217" spans="1:17" x14ac:dyDescent="0.3">
      <c r="A14217" t="s">
        <v>85942</v>
      </c>
      <c r="B14217" t="s">
        <v>43283</v>
      </c>
      <c r="C14217" t="s">
        <v>30</v>
      </c>
      <c r="D14217" t="s">
        <v>20</v>
      </c>
      <c r="E14217" t="s">
        <v>85943</v>
      </c>
      <c r="G14217" t="s">
        <v>16098</v>
      </c>
      <c r="H14217" t="s">
        <v>16099</v>
      </c>
      <c r="I14217" t="b">
        <v>1</v>
      </c>
      <c r="J14217" t="s">
        <v>25</v>
      </c>
      <c r="K14217" t="s">
        <v>43285</v>
      </c>
      <c r="L14217" t="s">
        <v>34582</v>
      </c>
      <c r="M14217" t="s">
        <v>85944</v>
      </c>
      <c r="N14217" t="s">
        <v>85945</v>
      </c>
      <c r="O14217" t="s">
        <v>53356</v>
      </c>
      <c r="P14217" t="s">
        <v>47804</v>
      </c>
      <c r="Q14217" t="s">
        <v>85946</v>
      </c>
    </row>
    <row r="14218" spans="1:17" x14ac:dyDescent="0.3">
      <c r="A14218" t="s">
        <v>85947</v>
      </c>
      <c r="B14218" t="s">
        <v>17801</v>
      </c>
      <c r="C14218" t="s">
        <v>30</v>
      </c>
      <c r="D14218" t="s">
        <v>20</v>
      </c>
      <c r="E14218" t="s">
        <v>85948</v>
      </c>
      <c r="G14218" t="s">
        <v>23</v>
      </c>
      <c r="H14218" t="s">
        <v>24</v>
      </c>
      <c r="I14218" t="b">
        <v>1</v>
      </c>
      <c r="J14218" t="s">
        <v>25</v>
      </c>
      <c r="K14218" t="s">
        <v>17803</v>
      </c>
      <c r="L14218" t="s">
        <v>951</v>
      </c>
      <c r="M14218" t="s">
        <v>85949</v>
      </c>
      <c r="N14218" t="s">
        <v>85950</v>
      </c>
      <c r="O14218" t="s">
        <v>18286</v>
      </c>
      <c r="P14218" t="s">
        <v>46225</v>
      </c>
      <c r="Q14218" t="s">
        <v>85951</v>
      </c>
    </row>
    <row r="14219" spans="1:17" x14ac:dyDescent="0.3">
      <c r="A14219" t="s">
        <v>85952</v>
      </c>
      <c r="B14219" t="s">
        <v>85953</v>
      </c>
      <c r="C14219" t="s">
        <v>30</v>
      </c>
      <c r="D14219" t="s">
        <v>5235</v>
      </c>
      <c r="E14219" t="s">
        <v>85954</v>
      </c>
      <c r="G14219" t="s">
        <v>39513</v>
      </c>
      <c r="I14219" t="b">
        <v>1</v>
      </c>
      <c r="J14219" t="s">
        <v>25</v>
      </c>
      <c r="K14219" t="s">
        <v>85955</v>
      </c>
      <c r="L14219" t="s">
        <v>3917</v>
      </c>
      <c r="M14219" t="s">
        <v>85956</v>
      </c>
      <c r="N14219" t="s">
        <v>85957</v>
      </c>
      <c r="O14219" t="s">
        <v>85958</v>
      </c>
      <c r="P14219" t="s">
        <v>85959</v>
      </c>
    </row>
    <row r="14220" spans="1:17" x14ac:dyDescent="0.3">
      <c r="A14220" t="s">
        <v>85960</v>
      </c>
      <c r="B14220" t="s">
        <v>4624</v>
      </c>
      <c r="C14220" t="s">
        <v>30</v>
      </c>
      <c r="D14220" t="s">
        <v>20</v>
      </c>
      <c r="E14220" t="s">
        <v>85961</v>
      </c>
      <c r="G14220" t="s">
        <v>23</v>
      </c>
      <c r="H14220" t="s">
        <v>24</v>
      </c>
      <c r="I14220" t="b">
        <v>1</v>
      </c>
      <c r="J14220" t="s">
        <v>25</v>
      </c>
      <c r="K14220" t="s">
        <v>4626</v>
      </c>
      <c r="L14220" t="s">
        <v>217</v>
      </c>
      <c r="M14220" t="s">
        <v>85962</v>
      </c>
      <c r="N14220" t="s">
        <v>85963</v>
      </c>
      <c r="O14220" t="s">
        <v>73438</v>
      </c>
      <c r="P14220" t="s">
        <v>4631</v>
      </c>
      <c r="Q14220" t="s">
        <v>85964</v>
      </c>
    </row>
    <row r="14221" spans="1:17" x14ac:dyDescent="0.3">
      <c r="A14221" t="s">
        <v>85965</v>
      </c>
      <c r="B14221" t="s">
        <v>85966</v>
      </c>
      <c r="C14221" t="s">
        <v>30</v>
      </c>
      <c r="D14221" t="s">
        <v>20</v>
      </c>
      <c r="G14221" t="s">
        <v>16098</v>
      </c>
      <c r="H14221" t="s">
        <v>16099</v>
      </c>
      <c r="I14221" t="b">
        <v>1</v>
      </c>
      <c r="J14221" t="s">
        <v>25</v>
      </c>
      <c r="K14221" t="s">
        <v>85967</v>
      </c>
    </row>
    <row r="14222" spans="1:17" x14ac:dyDescent="0.3">
      <c r="A14222" t="s">
        <v>85968</v>
      </c>
      <c r="B14222" t="s">
        <v>16672</v>
      </c>
      <c r="C14222" t="s">
        <v>30</v>
      </c>
      <c r="D14222" t="s">
        <v>20</v>
      </c>
      <c r="G14222" t="s">
        <v>23</v>
      </c>
      <c r="H14222" t="s">
        <v>24</v>
      </c>
      <c r="I14222" t="b">
        <v>1</v>
      </c>
      <c r="J14222" t="s">
        <v>25</v>
      </c>
      <c r="K14222" t="s">
        <v>16674</v>
      </c>
      <c r="M14222" t="s">
        <v>85969</v>
      </c>
      <c r="O14222" t="s">
        <v>85970</v>
      </c>
      <c r="P14222" t="s">
        <v>85971</v>
      </c>
      <c r="Q14222" t="s">
        <v>85972</v>
      </c>
    </row>
    <row r="14223" spans="1:17" x14ac:dyDescent="0.3">
      <c r="A14223" t="s">
        <v>85973</v>
      </c>
      <c r="B14223" t="s">
        <v>4624</v>
      </c>
      <c r="C14223" t="s">
        <v>30</v>
      </c>
      <c r="D14223" t="s">
        <v>20</v>
      </c>
      <c r="E14223" t="s">
        <v>85974</v>
      </c>
      <c r="G14223" t="s">
        <v>23</v>
      </c>
      <c r="H14223" t="s">
        <v>24</v>
      </c>
      <c r="I14223" t="b">
        <v>1</v>
      </c>
      <c r="J14223" t="s">
        <v>25</v>
      </c>
      <c r="K14223" t="s">
        <v>4626</v>
      </c>
      <c r="L14223" t="s">
        <v>697</v>
      </c>
      <c r="M14223" t="s">
        <v>85975</v>
      </c>
      <c r="N14223" t="s">
        <v>85976</v>
      </c>
      <c r="O14223" t="s">
        <v>73438</v>
      </c>
      <c r="P14223" t="s">
        <v>4631</v>
      </c>
      <c r="Q14223" t="s">
        <v>85977</v>
      </c>
    </row>
    <row r="14224" spans="1:17" x14ac:dyDescent="0.3">
      <c r="A14224" t="s">
        <v>85978</v>
      </c>
      <c r="B14224" t="s">
        <v>448</v>
      </c>
      <c r="C14224" t="s">
        <v>30</v>
      </c>
      <c r="D14224" t="s">
        <v>20</v>
      </c>
      <c r="E14224" t="s">
        <v>85979</v>
      </c>
      <c r="G14224" t="s">
        <v>23</v>
      </c>
      <c r="H14224" t="s">
        <v>24</v>
      </c>
      <c r="I14224" t="b">
        <v>1</v>
      </c>
      <c r="J14224" t="s">
        <v>25</v>
      </c>
      <c r="K14224" t="s">
        <v>451</v>
      </c>
      <c r="L14224" t="s">
        <v>85980</v>
      </c>
      <c r="M14224" t="s">
        <v>85981</v>
      </c>
      <c r="N14224" t="s">
        <v>85982</v>
      </c>
      <c r="O14224" t="s">
        <v>82233</v>
      </c>
      <c r="P14224" t="s">
        <v>68727</v>
      </c>
      <c r="Q14224" t="s">
        <v>85983</v>
      </c>
    </row>
    <row r="14225" spans="1:17" x14ac:dyDescent="0.3">
      <c r="A14225" t="s">
        <v>85984</v>
      </c>
      <c r="B14225" t="s">
        <v>73595</v>
      </c>
      <c r="C14225" t="s">
        <v>30</v>
      </c>
      <c r="D14225" t="s">
        <v>8252</v>
      </c>
      <c r="E14225" t="s">
        <v>99</v>
      </c>
      <c r="F14225" t="s">
        <v>84003</v>
      </c>
      <c r="G14225" t="s">
        <v>23</v>
      </c>
      <c r="H14225" t="s">
        <v>24</v>
      </c>
      <c r="I14225" t="b">
        <v>1</v>
      </c>
      <c r="J14225" t="s">
        <v>25</v>
      </c>
      <c r="K14225" t="s">
        <v>73597</v>
      </c>
      <c r="L14225" t="s">
        <v>2815</v>
      </c>
      <c r="M14225" t="s">
        <v>85985</v>
      </c>
      <c r="N14225" t="s">
        <v>85986</v>
      </c>
      <c r="O14225" t="s">
        <v>84007</v>
      </c>
      <c r="P14225" t="s">
        <v>84008</v>
      </c>
      <c r="Q14225" t="s">
        <v>85987</v>
      </c>
    </row>
    <row r="14226" spans="1:17" x14ac:dyDescent="0.3">
      <c r="A14226" t="s">
        <v>85988</v>
      </c>
      <c r="B14226" t="s">
        <v>64095</v>
      </c>
      <c r="C14226" t="s">
        <v>30</v>
      </c>
      <c r="D14226" t="s">
        <v>85989</v>
      </c>
      <c r="E14226" t="s">
        <v>85990</v>
      </c>
      <c r="G14226" t="s">
        <v>23</v>
      </c>
      <c r="H14226" t="s">
        <v>24</v>
      </c>
      <c r="I14226" t="b">
        <v>1</v>
      </c>
      <c r="J14226" t="s">
        <v>25</v>
      </c>
      <c r="K14226" t="s">
        <v>64097</v>
      </c>
      <c r="L14226" t="s">
        <v>3380</v>
      </c>
      <c r="M14226" t="s">
        <v>85991</v>
      </c>
      <c r="N14226" t="s">
        <v>85992</v>
      </c>
      <c r="O14226" t="s">
        <v>64101</v>
      </c>
      <c r="P14226" t="s">
        <v>64102</v>
      </c>
      <c r="Q14226" t="s">
        <v>85993</v>
      </c>
    </row>
    <row r="14227" spans="1:17" x14ac:dyDescent="0.3">
      <c r="A14227" t="s">
        <v>85994</v>
      </c>
      <c r="B14227" t="s">
        <v>85369</v>
      </c>
      <c r="C14227" t="s">
        <v>30</v>
      </c>
      <c r="D14227" t="s">
        <v>20</v>
      </c>
      <c r="E14227" t="s">
        <v>85995</v>
      </c>
      <c r="G14227" t="s">
        <v>16098</v>
      </c>
      <c r="H14227" t="s">
        <v>44648</v>
      </c>
      <c r="I14227" t="b">
        <v>1</v>
      </c>
      <c r="J14227" t="s">
        <v>25</v>
      </c>
      <c r="K14227" t="s">
        <v>85371</v>
      </c>
      <c r="L14227" t="s">
        <v>8147</v>
      </c>
      <c r="M14227" t="s">
        <v>85996</v>
      </c>
      <c r="N14227" t="s">
        <v>85997</v>
      </c>
      <c r="O14227" t="s">
        <v>85998</v>
      </c>
      <c r="P14227" t="s">
        <v>85999</v>
      </c>
    </row>
    <row r="14228" spans="1:17" x14ac:dyDescent="0.3">
      <c r="A14228" t="s">
        <v>86000</v>
      </c>
      <c r="B14228" t="s">
        <v>4808</v>
      </c>
      <c r="C14228" t="s">
        <v>123</v>
      </c>
      <c r="D14228" t="s">
        <v>20</v>
      </c>
      <c r="E14228" t="s">
        <v>86001</v>
      </c>
      <c r="G14228" t="s">
        <v>23</v>
      </c>
      <c r="H14228" t="s">
        <v>24</v>
      </c>
      <c r="I14228" t="b">
        <v>1</v>
      </c>
      <c r="J14228" t="s">
        <v>25</v>
      </c>
      <c r="K14228" t="s">
        <v>4810</v>
      </c>
      <c r="L14228" t="s">
        <v>324</v>
      </c>
      <c r="M14228" t="s">
        <v>86002</v>
      </c>
      <c r="N14228" t="s">
        <v>86003</v>
      </c>
      <c r="O14228" t="s">
        <v>62811</v>
      </c>
      <c r="P14228" t="s">
        <v>62812</v>
      </c>
      <c r="Q14228" t="s">
        <v>86004</v>
      </c>
    </row>
    <row r="14229" spans="1:17" x14ac:dyDescent="0.3">
      <c r="A14229" t="s">
        <v>86005</v>
      </c>
      <c r="B14229" t="s">
        <v>11348</v>
      </c>
      <c r="C14229" t="s">
        <v>30</v>
      </c>
      <c r="D14229" t="s">
        <v>20</v>
      </c>
      <c r="E14229" t="s">
        <v>11362</v>
      </c>
      <c r="G14229" t="s">
        <v>23</v>
      </c>
      <c r="H14229" t="s">
        <v>24</v>
      </c>
      <c r="I14229" t="b">
        <v>1</v>
      </c>
      <c r="J14229" t="s">
        <v>25</v>
      </c>
      <c r="K14229" t="s">
        <v>63085</v>
      </c>
      <c r="L14229" t="s">
        <v>21336</v>
      </c>
      <c r="M14229" t="s">
        <v>86006</v>
      </c>
      <c r="N14229" t="s">
        <v>86007</v>
      </c>
      <c r="O14229" t="s">
        <v>86008</v>
      </c>
      <c r="P14229" t="s">
        <v>75386</v>
      </c>
      <c r="Q14229" t="s">
        <v>86009</v>
      </c>
    </row>
    <row r="14230" spans="1:17" x14ac:dyDescent="0.3">
      <c r="A14230" t="s">
        <v>86010</v>
      </c>
      <c r="B14230" t="s">
        <v>11348</v>
      </c>
      <c r="C14230" t="s">
        <v>30</v>
      </c>
      <c r="D14230" t="s">
        <v>20</v>
      </c>
      <c r="E14230" t="s">
        <v>86011</v>
      </c>
      <c r="G14230" t="s">
        <v>23</v>
      </c>
      <c r="H14230" t="s">
        <v>24</v>
      </c>
      <c r="I14230" t="b">
        <v>1</v>
      </c>
      <c r="J14230" t="s">
        <v>25</v>
      </c>
      <c r="K14230" t="s">
        <v>11350</v>
      </c>
      <c r="L14230" t="s">
        <v>19796</v>
      </c>
      <c r="M14230" t="s">
        <v>86012</v>
      </c>
      <c r="N14230" t="s">
        <v>86013</v>
      </c>
      <c r="O14230" t="s">
        <v>86014</v>
      </c>
      <c r="P14230" t="s">
        <v>86015</v>
      </c>
      <c r="Q14230" t="s">
        <v>86016</v>
      </c>
    </row>
    <row r="14231" spans="1:17" x14ac:dyDescent="0.3">
      <c r="A14231" t="s">
        <v>86017</v>
      </c>
      <c r="B14231" t="s">
        <v>11567</v>
      </c>
      <c r="C14231" t="s">
        <v>30</v>
      </c>
      <c r="D14231" t="s">
        <v>20</v>
      </c>
      <c r="G14231" t="s">
        <v>23</v>
      </c>
      <c r="H14231" t="s">
        <v>24</v>
      </c>
      <c r="I14231" t="b">
        <v>1</v>
      </c>
      <c r="J14231" t="s">
        <v>25</v>
      </c>
      <c r="K14231" t="s">
        <v>11569</v>
      </c>
    </row>
    <row r="14232" spans="1:17" x14ac:dyDescent="0.3">
      <c r="A14232" t="s">
        <v>86018</v>
      </c>
      <c r="B14232" t="s">
        <v>11567</v>
      </c>
      <c r="C14232" t="s">
        <v>30</v>
      </c>
      <c r="D14232" t="s">
        <v>20</v>
      </c>
      <c r="E14232" t="s">
        <v>13438</v>
      </c>
      <c r="F14232" t="s">
        <v>13424</v>
      </c>
      <c r="G14232" t="s">
        <v>23</v>
      </c>
      <c r="H14232" t="s">
        <v>24</v>
      </c>
      <c r="I14232" t="b">
        <v>1</v>
      </c>
      <c r="J14232" t="s">
        <v>25</v>
      </c>
      <c r="K14232" t="s">
        <v>11569</v>
      </c>
      <c r="L14232" t="s">
        <v>2182</v>
      </c>
      <c r="M14232" t="s">
        <v>86019</v>
      </c>
      <c r="N14232" t="s">
        <v>86020</v>
      </c>
      <c r="O14232" t="s">
        <v>13441</v>
      </c>
      <c r="P14232" t="s">
        <v>25703</v>
      </c>
      <c r="Q14232" t="s">
        <v>86021</v>
      </c>
    </row>
    <row r="14233" spans="1:17" x14ac:dyDescent="0.3">
      <c r="A14233" t="s">
        <v>86022</v>
      </c>
      <c r="B14233" t="s">
        <v>21466</v>
      </c>
      <c r="C14233" t="s">
        <v>30</v>
      </c>
      <c r="D14233" t="s">
        <v>20</v>
      </c>
      <c r="E14233" t="s">
        <v>86023</v>
      </c>
      <c r="G14233" t="s">
        <v>23</v>
      </c>
      <c r="H14233" t="s">
        <v>24</v>
      </c>
      <c r="I14233" t="b">
        <v>1</v>
      </c>
      <c r="J14233" t="s">
        <v>25</v>
      </c>
      <c r="K14233" t="s">
        <v>21467</v>
      </c>
      <c r="L14233" t="s">
        <v>3030</v>
      </c>
      <c r="M14233" t="s">
        <v>86024</v>
      </c>
      <c r="N14233" t="s">
        <v>86025</v>
      </c>
      <c r="O14233" t="s">
        <v>86026</v>
      </c>
      <c r="P14233" t="s">
        <v>86027</v>
      </c>
      <c r="Q14233" t="s">
        <v>86028</v>
      </c>
    </row>
    <row r="14234" spans="1:17" x14ac:dyDescent="0.3">
      <c r="A14234" t="s">
        <v>86029</v>
      </c>
      <c r="B14234" t="s">
        <v>1350</v>
      </c>
      <c r="C14234" t="s">
        <v>30</v>
      </c>
      <c r="D14234" t="s">
        <v>1013</v>
      </c>
      <c r="E14234" t="s">
        <v>7131</v>
      </c>
      <c r="G14234" t="s">
        <v>23</v>
      </c>
      <c r="H14234" t="s">
        <v>24</v>
      </c>
      <c r="I14234" t="b">
        <v>1</v>
      </c>
      <c r="J14234" t="s">
        <v>25</v>
      </c>
      <c r="K14234" t="s">
        <v>1352</v>
      </c>
      <c r="L14234" t="s">
        <v>903</v>
      </c>
      <c r="M14234" t="s">
        <v>86030</v>
      </c>
      <c r="N14234" t="s">
        <v>86031</v>
      </c>
      <c r="O14234" t="s">
        <v>2082</v>
      </c>
      <c r="P14234" t="s">
        <v>2083</v>
      </c>
      <c r="Q14234" t="s">
        <v>86032</v>
      </c>
    </row>
    <row r="14235" spans="1:17" x14ac:dyDescent="0.3">
      <c r="A14235" t="s">
        <v>86033</v>
      </c>
      <c r="B14235" t="s">
        <v>55158</v>
      </c>
      <c r="C14235" t="s">
        <v>30</v>
      </c>
      <c r="D14235" t="s">
        <v>20</v>
      </c>
      <c r="F14235" t="s">
        <v>55159</v>
      </c>
      <c r="G14235" t="s">
        <v>23</v>
      </c>
      <c r="H14235" t="s">
        <v>24</v>
      </c>
      <c r="I14235" t="b">
        <v>1</v>
      </c>
      <c r="J14235" t="s">
        <v>25</v>
      </c>
      <c r="K14235" t="s">
        <v>55186</v>
      </c>
    </row>
    <row r="14236" spans="1:17" x14ac:dyDescent="0.3">
      <c r="A14236" t="s">
        <v>86034</v>
      </c>
      <c r="B14236" t="s">
        <v>86035</v>
      </c>
      <c r="C14236" t="s">
        <v>30</v>
      </c>
      <c r="D14236" t="s">
        <v>20</v>
      </c>
      <c r="E14236" t="s">
        <v>86036</v>
      </c>
      <c r="G14236" t="s">
        <v>23</v>
      </c>
      <c r="H14236" t="s">
        <v>24</v>
      </c>
      <c r="I14236" t="b">
        <v>1</v>
      </c>
      <c r="J14236" t="s">
        <v>25</v>
      </c>
      <c r="K14236" t="s">
        <v>86037</v>
      </c>
      <c r="L14236" t="s">
        <v>10036</v>
      </c>
      <c r="M14236" t="s">
        <v>86038</v>
      </c>
      <c r="N14236" t="s">
        <v>86039</v>
      </c>
      <c r="O14236" t="s">
        <v>86040</v>
      </c>
      <c r="P14236" t="s">
        <v>86041</v>
      </c>
      <c r="Q14236" t="s">
        <v>86042</v>
      </c>
    </row>
    <row r="14237" spans="1:17" x14ac:dyDescent="0.3">
      <c r="A14237" t="s">
        <v>86043</v>
      </c>
      <c r="B14237" t="s">
        <v>86044</v>
      </c>
      <c r="C14237" t="s">
        <v>309</v>
      </c>
      <c r="D14237" t="s">
        <v>5261</v>
      </c>
      <c r="E14237" t="s">
        <v>86045</v>
      </c>
      <c r="G14237" t="s">
        <v>23</v>
      </c>
      <c r="H14237" t="s">
        <v>24</v>
      </c>
      <c r="I14237" t="b">
        <v>1</v>
      </c>
      <c r="J14237" t="s">
        <v>25</v>
      </c>
      <c r="K14237" t="s">
        <v>86046</v>
      </c>
      <c r="L14237" t="s">
        <v>86047</v>
      </c>
      <c r="M14237" t="s">
        <v>86048</v>
      </c>
      <c r="N14237" t="s">
        <v>86049</v>
      </c>
      <c r="O14237" t="s">
        <v>86050</v>
      </c>
      <c r="P14237" t="s">
        <v>86051</v>
      </c>
    </row>
    <row r="14238" spans="1:17" x14ac:dyDescent="0.3">
      <c r="A14238" t="s">
        <v>86052</v>
      </c>
      <c r="B14238" t="s">
        <v>161</v>
      </c>
      <c r="C14238" t="s">
        <v>30</v>
      </c>
      <c r="D14238" t="s">
        <v>20</v>
      </c>
      <c r="E14238" t="s">
        <v>86053</v>
      </c>
      <c r="F14238" t="s">
        <v>1213</v>
      </c>
      <c r="G14238" t="s">
        <v>23</v>
      </c>
      <c r="H14238" t="s">
        <v>24</v>
      </c>
      <c r="I14238" t="b">
        <v>1</v>
      </c>
      <c r="J14238" t="s">
        <v>25</v>
      </c>
      <c r="K14238" t="s">
        <v>1214</v>
      </c>
      <c r="L14238" t="s">
        <v>68</v>
      </c>
      <c r="M14238" t="s">
        <v>86054</v>
      </c>
      <c r="N14238" t="s">
        <v>86055</v>
      </c>
      <c r="O14238" t="s">
        <v>86056</v>
      </c>
      <c r="P14238" t="s">
        <v>86057</v>
      </c>
      <c r="Q14238" t="s">
        <v>86058</v>
      </c>
    </row>
    <row r="14239" spans="1:17" x14ac:dyDescent="0.3">
      <c r="A14239" t="s">
        <v>86059</v>
      </c>
      <c r="B14239" t="s">
        <v>2356</v>
      </c>
      <c r="C14239" t="s">
        <v>30</v>
      </c>
      <c r="D14239" t="s">
        <v>20</v>
      </c>
      <c r="E14239" t="s">
        <v>86060</v>
      </c>
      <c r="F14239" t="s">
        <v>15817</v>
      </c>
      <c r="G14239" t="s">
        <v>23</v>
      </c>
      <c r="H14239" t="s">
        <v>24</v>
      </c>
      <c r="I14239" t="b">
        <v>1</v>
      </c>
      <c r="J14239" t="s">
        <v>25</v>
      </c>
      <c r="K14239" t="s">
        <v>2359</v>
      </c>
      <c r="L14239" t="s">
        <v>594</v>
      </c>
      <c r="M14239" t="s">
        <v>78951</v>
      </c>
      <c r="N14239" t="s">
        <v>86061</v>
      </c>
      <c r="O14239" t="s">
        <v>2362</v>
      </c>
      <c r="P14239" t="s">
        <v>2363</v>
      </c>
      <c r="Q14239" t="s">
        <v>49846</v>
      </c>
    </row>
    <row r="14240" spans="1:17" x14ac:dyDescent="0.3">
      <c r="A14240" t="s">
        <v>86062</v>
      </c>
      <c r="B14240" t="s">
        <v>63807</v>
      </c>
      <c r="C14240" t="s">
        <v>30</v>
      </c>
      <c r="D14240" t="s">
        <v>8252</v>
      </c>
      <c r="E14240" t="s">
        <v>86063</v>
      </c>
      <c r="G14240" t="s">
        <v>23</v>
      </c>
      <c r="H14240" t="s">
        <v>24</v>
      </c>
      <c r="I14240" t="b">
        <v>1</v>
      </c>
      <c r="J14240" t="s">
        <v>25</v>
      </c>
      <c r="K14240" t="s">
        <v>63809</v>
      </c>
      <c r="L14240" t="s">
        <v>86064</v>
      </c>
      <c r="M14240" t="s">
        <v>86065</v>
      </c>
      <c r="N14240" t="s">
        <v>86066</v>
      </c>
      <c r="O14240" t="s">
        <v>86067</v>
      </c>
      <c r="P14240" t="s">
        <v>86068</v>
      </c>
      <c r="Q14240" t="s">
        <v>86069</v>
      </c>
    </row>
    <row r="14241" spans="1:17" x14ac:dyDescent="0.3">
      <c r="A14241" t="s">
        <v>86070</v>
      </c>
      <c r="B14241" t="s">
        <v>63807</v>
      </c>
      <c r="C14241" t="s">
        <v>30</v>
      </c>
      <c r="D14241" t="s">
        <v>8252</v>
      </c>
      <c r="E14241" t="s">
        <v>86071</v>
      </c>
      <c r="G14241" t="s">
        <v>23</v>
      </c>
      <c r="H14241" t="s">
        <v>24</v>
      </c>
      <c r="I14241" t="b">
        <v>1</v>
      </c>
      <c r="J14241" t="s">
        <v>25</v>
      </c>
      <c r="K14241" t="s">
        <v>63809</v>
      </c>
      <c r="L14241" t="s">
        <v>86072</v>
      </c>
      <c r="M14241" t="s">
        <v>86073</v>
      </c>
      <c r="N14241" t="s">
        <v>86074</v>
      </c>
      <c r="O14241" t="s">
        <v>86075</v>
      </c>
      <c r="P14241" t="s">
        <v>86068</v>
      </c>
      <c r="Q14241" t="s">
        <v>86076</v>
      </c>
    </row>
    <row r="14242" spans="1:17" x14ac:dyDescent="0.3">
      <c r="A14242" t="s">
        <v>86077</v>
      </c>
      <c r="B14242" t="s">
        <v>86078</v>
      </c>
      <c r="C14242" t="s">
        <v>30</v>
      </c>
      <c r="D14242" t="s">
        <v>20</v>
      </c>
      <c r="E14242" t="s">
        <v>63229</v>
      </c>
      <c r="G14242" t="s">
        <v>26139</v>
      </c>
      <c r="I14242" t="b">
        <v>1</v>
      </c>
      <c r="J14242" t="s">
        <v>2550</v>
      </c>
      <c r="K14242" t="s">
        <v>86079</v>
      </c>
      <c r="L14242" t="s">
        <v>76</v>
      </c>
      <c r="M14242" t="s">
        <v>86080</v>
      </c>
      <c r="N14242" t="s">
        <v>86081</v>
      </c>
      <c r="O14242" t="s">
        <v>86082</v>
      </c>
      <c r="P14242" t="s">
        <v>86083</v>
      </c>
    </row>
    <row r="14243" spans="1:17" x14ac:dyDescent="0.3">
      <c r="A14243" t="s">
        <v>86084</v>
      </c>
      <c r="B14243" t="s">
        <v>86078</v>
      </c>
      <c r="C14243" t="s">
        <v>30</v>
      </c>
      <c r="D14243" t="s">
        <v>20</v>
      </c>
      <c r="E14243" t="s">
        <v>86085</v>
      </c>
      <c r="G14243" t="s">
        <v>26139</v>
      </c>
      <c r="I14243" t="b">
        <v>1</v>
      </c>
      <c r="J14243" t="s">
        <v>2550</v>
      </c>
      <c r="K14243" t="s">
        <v>86079</v>
      </c>
      <c r="L14243" t="s">
        <v>234</v>
      </c>
      <c r="M14243" t="s">
        <v>86086</v>
      </c>
      <c r="N14243" t="s">
        <v>86087</v>
      </c>
      <c r="O14243" t="s">
        <v>86088</v>
      </c>
      <c r="P14243" t="s">
        <v>86083</v>
      </c>
    </row>
    <row r="14244" spans="1:17" x14ac:dyDescent="0.3">
      <c r="A14244" t="s">
        <v>86089</v>
      </c>
      <c r="B14244" t="s">
        <v>86090</v>
      </c>
      <c r="C14244" t="s">
        <v>30</v>
      </c>
      <c r="D14244" t="s">
        <v>48923</v>
      </c>
      <c r="E14244" t="s">
        <v>86091</v>
      </c>
      <c r="F14244" t="s">
        <v>86092</v>
      </c>
      <c r="G14244" t="s">
        <v>23</v>
      </c>
      <c r="H14244" t="s">
        <v>24</v>
      </c>
      <c r="I14244" t="b">
        <v>1</v>
      </c>
      <c r="J14244" t="s">
        <v>25</v>
      </c>
      <c r="K14244" t="s">
        <v>86093</v>
      </c>
      <c r="L14244" t="s">
        <v>635</v>
      </c>
      <c r="M14244" t="s">
        <v>86094</v>
      </c>
      <c r="N14244" t="s">
        <v>86095</v>
      </c>
      <c r="O14244" t="s">
        <v>86096</v>
      </c>
      <c r="P14244" t="s">
        <v>86097</v>
      </c>
      <c r="Q14244" t="s">
        <v>86098</v>
      </c>
    </row>
    <row r="14245" spans="1:17" x14ac:dyDescent="0.3">
      <c r="A14245" t="s">
        <v>86099</v>
      </c>
      <c r="B14245" t="s">
        <v>5998</v>
      </c>
      <c r="C14245" t="s">
        <v>30</v>
      </c>
      <c r="D14245" t="s">
        <v>20</v>
      </c>
      <c r="E14245" t="s">
        <v>86100</v>
      </c>
      <c r="F14245" t="s">
        <v>21011</v>
      </c>
      <c r="G14245" t="s">
        <v>23</v>
      </c>
      <c r="H14245" t="s">
        <v>38</v>
      </c>
      <c r="I14245" t="b">
        <v>1</v>
      </c>
      <c r="J14245" t="s">
        <v>25</v>
      </c>
      <c r="K14245" t="s">
        <v>6001</v>
      </c>
      <c r="L14245" t="s">
        <v>1567</v>
      </c>
      <c r="M14245" t="s">
        <v>86101</v>
      </c>
      <c r="N14245" t="s">
        <v>86102</v>
      </c>
      <c r="O14245" t="s">
        <v>86103</v>
      </c>
      <c r="P14245" t="s">
        <v>35526</v>
      </c>
      <c r="Q14245" t="s">
        <v>86104</v>
      </c>
    </row>
    <row r="14246" spans="1:17" x14ac:dyDescent="0.3">
      <c r="A14246" t="s">
        <v>86105</v>
      </c>
      <c r="B14246" t="s">
        <v>184</v>
      </c>
      <c r="C14246" t="s">
        <v>30</v>
      </c>
      <c r="D14246" t="s">
        <v>20</v>
      </c>
      <c r="E14246" t="s">
        <v>86106</v>
      </c>
      <c r="G14246" t="s">
        <v>23</v>
      </c>
      <c r="H14246" t="s">
        <v>24</v>
      </c>
      <c r="I14246" t="b">
        <v>1</v>
      </c>
      <c r="J14246" t="s">
        <v>25</v>
      </c>
      <c r="K14246" t="s">
        <v>186</v>
      </c>
      <c r="L14246" t="s">
        <v>60068</v>
      </c>
      <c r="M14246" t="s">
        <v>86107</v>
      </c>
      <c r="N14246" t="s">
        <v>86108</v>
      </c>
      <c r="O14246" t="s">
        <v>86109</v>
      </c>
      <c r="P14246" t="s">
        <v>85357</v>
      </c>
    </row>
    <row r="14247" spans="1:17" x14ac:dyDescent="0.3">
      <c r="A14247" t="s">
        <v>86110</v>
      </c>
      <c r="B14247" t="s">
        <v>46690</v>
      </c>
      <c r="C14247" t="s">
        <v>30</v>
      </c>
      <c r="D14247" t="s">
        <v>20</v>
      </c>
      <c r="E14247" t="s">
        <v>86111</v>
      </c>
      <c r="G14247" t="s">
        <v>23</v>
      </c>
      <c r="H14247" t="s">
        <v>24</v>
      </c>
      <c r="I14247" t="b">
        <v>1</v>
      </c>
      <c r="J14247" t="s">
        <v>25</v>
      </c>
      <c r="K14247" t="s">
        <v>46692</v>
      </c>
      <c r="L14247" t="s">
        <v>8026</v>
      </c>
      <c r="M14247" t="s">
        <v>86112</v>
      </c>
      <c r="N14247" t="s">
        <v>86113</v>
      </c>
      <c r="O14247" t="s">
        <v>46695</v>
      </c>
      <c r="P14247" t="s">
        <v>46696</v>
      </c>
      <c r="Q14247" t="s">
        <v>86114</v>
      </c>
    </row>
    <row r="14248" spans="1:17" x14ac:dyDescent="0.3">
      <c r="A14248" t="s">
        <v>86115</v>
      </c>
      <c r="B14248" t="s">
        <v>46690</v>
      </c>
      <c r="C14248" t="s">
        <v>30</v>
      </c>
      <c r="D14248" t="s">
        <v>20</v>
      </c>
      <c r="E14248" t="s">
        <v>86116</v>
      </c>
      <c r="G14248" t="s">
        <v>23</v>
      </c>
      <c r="H14248" t="s">
        <v>24</v>
      </c>
      <c r="I14248" t="b">
        <v>1</v>
      </c>
      <c r="J14248" t="s">
        <v>25</v>
      </c>
      <c r="K14248" t="s">
        <v>46692</v>
      </c>
      <c r="L14248" t="s">
        <v>8026</v>
      </c>
      <c r="M14248" t="s">
        <v>86117</v>
      </c>
      <c r="N14248" t="s">
        <v>86118</v>
      </c>
      <c r="O14248" t="s">
        <v>46695</v>
      </c>
      <c r="P14248" t="s">
        <v>46696</v>
      </c>
      <c r="Q14248" t="s">
        <v>86119</v>
      </c>
    </row>
    <row r="14249" spans="1:17" x14ac:dyDescent="0.3">
      <c r="A14249" t="s">
        <v>86120</v>
      </c>
      <c r="B14249" t="s">
        <v>21754</v>
      </c>
      <c r="C14249" t="s">
        <v>30</v>
      </c>
      <c r="D14249" t="s">
        <v>20</v>
      </c>
      <c r="E14249" t="s">
        <v>86121</v>
      </c>
      <c r="G14249" t="s">
        <v>23</v>
      </c>
      <c r="H14249" t="s">
        <v>24</v>
      </c>
      <c r="I14249" t="b">
        <v>1</v>
      </c>
      <c r="J14249" t="s">
        <v>25</v>
      </c>
      <c r="K14249" t="s">
        <v>21756</v>
      </c>
      <c r="L14249" t="s">
        <v>398</v>
      </c>
      <c r="M14249" t="s">
        <v>86122</v>
      </c>
      <c r="N14249" t="s">
        <v>86123</v>
      </c>
      <c r="O14249" t="s">
        <v>44360</v>
      </c>
      <c r="P14249" t="s">
        <v>86124</v>
      </c>
      <c r="Q14249" t="s">
        <v>86125</v>
      </c>
    </row>
    <row r="14250" spans="1:17" x14ac:dyDescent="0.3">
      <c r="A14250" t="s">
        <v>86126</v>
      </c>
      <c r="B14250" t="s">
        <v>4956</v>
      </c>
      <c r="C14250" t="s">
        <v>30</v>
      </c>
      <c r="D14250" t="s">
        <v>15799</v>
      </c>
      <c r="E14250" t="s">
        <v>86127</v>
      </c>
      <c r="F14250" t="s">
        <v>4966</v>
      </c>
      <c r="G14250" t="s">
        <v>23</v>
      </c>
      <c r="H14250" t="s">
        <v>24</v>
      </c>
      <c r="I14250" t="b">
        <v>1</v>
      </c>
      <c r="J14250" t="s">
        <v>25</v>
      </c>
      <c r="K14250" t="s">
        <v>4957</v>
      </c>
      <c r="L14250" t="s">
        <v>38951</v>
      </c>
      <c r="M14250" t="s">
        <v>86128</v>
      </c>
      <c r="N14250" t="s">
        <v>86129</v>
      </c>
      <c r="O14250" t="s">
        <v>86130</v>
      </c>
      <c r="P14250" t="s">
        <v>61240</v>
      </c>
      <c r="Q14250" t="s">
        <v>86131</v>
      </c>
    </row>
    <row r="14251" spans="1:17" x14ac:dyDescent="0.3">
      <c r="A14251" t="s">
        <v>86132</v>
      </c>
      <c r="B14251" t="s">
        <v>161</v>
      </c>
      <c r="C14251" t="s">
        <v>30</v>
      </c>
      <c r="D14251" t="s">
        <v>20</v>
      </c>
      <c r="E14251" t="s">
        <v>3460</v>
      </c>
      <c r="G14251" t="s">
        <v>23</v>
      </c>
      <c r="H14251" t="s">
        <v>24</v>
      </c>
      <c r="I14251" t="b">
        <v>1</v>
      </c>
      <c r="J14251" t="s">
        <v>25</v>
      </c>
      <c r="K14251" t="s">
        <v>1214</v>
      </c>
      <c r="L14251" t="s">
        <v>239</v>
      </c>
      <c r="M14251" t="s">
        <v>86133</v>
      </c>
      <c r="N14251" t="s">
        <v>86134</v>
      </c>
      <c r="O14251" t="s">
        <v>86135</v>
      </c>
      <c r="P14251" t="s">
        <v>1227</v>
      </c>
      <c r="Q14251" t="s">
        <v>86136</v>
      </c>
    </row>
    <row r="14252" spans="1:17" x14ac:dyDescent="0.3">
      <c r="A14252" t="s">
        <v>86137</v>
      </c>
      <c r="B14252" t="s">
        <v>68217</v>
      </c>
      <c r="C14252" t="s">
        <v>30</v>
      </c>
      <c r="D14252" t="s">
        <v>20</v>
      </c>
      <c r="E14252" t="s">
        <v>86138</v>
      </c>
      <c r="G14252" t="s">
        <v>16098</v>
      </c>
      <c r="H14252" t="s">
        <v>16099</v>
      </c>
      <c r="I14252" t="b">
        <v>1</v>
      </c>
      <c r="J14252" t="s">
        <v>25</v>
      </c>
      <c r="K14252" t="s">
        <v>68219</v>
      </c>
      <c r="L14252" t="s">
        <v>86139</v>
      </c>
      <c r="M14252" t="s">
        <v>86140</v>
      </c>
      <c r="N14252" t="s">
        <v>86141</v>
      </c>
      <c r="O14252" t="s">
        <v>79867</v>
      </c>
      <c r="P14252" t="s">
        <v>86142</v>
      </c>
      <c r="Q14252" t="s">
        <v>86143</v>
      </c>
    </row>
    <row r="14253" spans="1:17" x14ac:dyDescent="0.3">
      <c r="A14253" t="s">
        <v>86144</v>
      </c>
      <c r="B14253" t="s">
        <v>68217</v>
      </c>
      <c r="C14253" t="s">
        <v>30</v>
      </c>
      <c r="D14253" t="s">
        <v>20</v>
      </c>
      <c r="E14253" t="s">
        <v>86145</v>
      </c>
      <c r="G14253" t="s">
        <v>16098</v>
      </c>
      <c r="H14253" t="s">
        <v>16099</v>
      </c>
      <c r="I14253" t="b">
        <v>1</v>
      </c>
      <c r="J14253" t="s">
        <v>25</v>
      </c>
      <c r="K14253" t="s">
        <v>68219</v>
      </c>
      <c r="L14253" t="s">
        <v>86146</v>
      </c>
      <c r="M14253" t="s">
        <v>86147</v>
      </c>
      <c r="N14253" t="s">
        <v>86148</v>
      </c>
      <c r="O14253" t="s">
        <v>68223</v>
      </c>
      <c r="P14253" t="s">
        <v>68933</v>
      </c>
    </row>
    <row r="14254" spans="1:17" x14ac:dyDescent="0.3">
      <c r="A14254" t="s">
        <v>86149</v>
      </c>
      <c r="B14254" t="s">
        <v>29640</v>
      </c>
      <c r="C14254" t="s">
        <v>30</v>
      </c>
      <c r="D14254" t="s">
        <v>20</v>
      </c>
      <c r="E14254" t="s">
        <v>61664</v>
      </c>
      <c r="F14254" t="s">
        <v>29641</v>
      </c>
      <c r="G14254" t="s">
        <v>23</v>
      </c>
      <c r="H14254" t="s">
        <v>24</v>
      </c>
      <c r="I14254" t="b">
        <v>1</v>
      </c>
      <c r="J14254" t="s">
        <v>25</v>
      </c>
      <c r="K14254" t="s">
        <v>29642</v>
      </c>
      <c r="L14254" t="s">
        <v>3964</v>
      </c>
      <c r="M14254" t="s">
        <v>86150</v>
      </c>
      <c r="N14254" t="s">
        <v>86151</v>
      </c>
      <c r="O14254" t="s">
        <v>86152</v>
      </c>
      <c r="P14254" t="s">
        <v>86153</v>
      </c>
      <c r="Q14254" t="s">
        <v>86154</v>
      </c>
    </row>
    <row r="14255" spans="1:17" x14ac:dyDescent="0.3">
      <c r="A14255" t="s">
        <v>86155</v>
      </c>
      <c r="B14255" t="s">
        <v>68217</v>
      </c>
      <c r="C14255" t="s">
        <v>30</v>
      </c>
      <c r="D14255" t="s">
        <v>20</v>
      </c>
      <c r="E14255" t="s">
        <v>86156</v>
      </c>
      <c r="G14255" t="s">
        <v>16098</v>
      </c>
      <c r="H14255" t="s">
        <v>16099</v>
      </c>
      <c r="I14255" t="b">
        <v>1</v>
      </c>
      <c r="J14255" t="s">
        <v>25</v>
      </c>
      <c r="K14255" t="s">
        <v>68219</v>
      </c>
      <c r="L14255" t="s">
        <v>4212</v>
      </c>
      <c r="M14255" t="s">
        <v>86157</v>
      </c>
      <c r="N14255" t="s">
        <v>86158</v>
      </c>
      <c r="O14255" t="s">
        <v>86159</v>
      </c>
      <c r="P14255" t="s">
        <v>68933</v>
      </c>
    </row>
    <row r="14256" spans="1:17" x14ac:dyDescent="0.3">
      <c r="A14256" t="s">
        <v>86160</v>
      </c>
      <c r="B14256" t="s">
        <v>58449</v>
      </c>
      <c r="C14256" t="s">
        <v>30</v>
      </c>
      <c r="D14256" t="s">
        <v>86161</v>
      </c>
      <c r="E14256" t="s">
        <v>86162</v>
      </c>
      <c r="G14256" t="s">
        <v>23</v>
      </c>
      <c r="H14256" t="s">
        <v>24</v>
      </c>
      <c r="I14256" t="b">
        <v>1</v>
      </c>
      <c r="J14256" t="s">
        <v>25</v>
      </c>
      <c r="K14256" t="s">
        <v>58451</v>
      </c>
      <c r="L14256" t="s">
        <v>229</v>
      </c>
      <c r="M14256" t="s">
        <v>86163</v>
      </c>
      <c r="N14256" t="s">
        <v>86164</v>
      </c>
      <c r="O14256" t="s">
        <v>86165</v>
      </c>
      <c r="P14256" t="s">
        <v>70348</v>
      </c>
      <c r="Q14256" t="s">
        <v>86166</v>
      </c>
    </row>
    <row r="14257" spans="1:17" x14ac:dyDescent="0.3">
      <c r="A14257" t="s">
        <v>86167</v>
      </c>
      <c r="B14257" t="s">
        <v>4624</v>
      </c>
      <c r="C14257" t="s">
        <v>30</v>
      </c>
      <c r="D14257" t="s">
        <v>20</v>
      </c>
      <c r="E14257" t="s">
        <v>86168</v>
      </c>
      <c r="G14257" t="s">
        <v>23</v>
      </c>
      <c r="H14257" t="s">
        <v>24</v>
      </c>
      <c r="I14257" t="b">
        <v>1</v>
      </c>
      <c r="J14257" t="s">
        <v>25</v>
      </c>
      <c r="K14257" t="s">
        <v>4626</v>
      </c>
      <c r="M14257" t="s">
        <v>86169</v>
      </c>
      <c r="N14257" t="s">
        <v>86170</v>
      </c>
      <c r="O14257" t="s">
        <v>4630</v>
      </c>
      <c r="P14257" t="s">
        <v>4631</v>
      </c>
      <c r="Q14257" t="s">
        <v>86171</v>
      </c>
    </row>
    <row r="14258" spans="1:17" x14ac:dyDescent="0.3">
      <c r="A14258" t="s">
        <v>86172</v>
      </c>
      <c r="B14258" t="s">
        <v>15067</v>
      </c>
      <c r="C14258" t="s">
        <v>30</v>
      </c>
      <c r="D14258" t="s">
        <v>20</v>
      </c>
      <c r="E14258" t="s">
        <v>86173</v>
      </c>
      <c r="G14258" t="s">
        <v>23</v>
      </c>
      <c r="H14258" t="s">
        <v>24</v>
      </c>
      <c r="I14258" t="b">
        <v>1</v>
      </c>
      <c r="J14258" t="s">
        <v>25</v>
      </c>
      <c r="K14258" t="s">
        <v>15069</v>
      </c>
      <c r="L14258" t="s">
        <v>12331</v>
      </c>
      <c r="M14258" t="s">
        <v>86174</v>
      </c>
      <c r="N14258" t="s">
        <v>86175</v>
      </c>
      <c r="O14258" t="s">
        <v>86176</v>
      </c>
      <c r="P14258" t="s">
        <v>36113</v>
      </c>
      <c r="Q14258" t="s">
        <v>86177</v>
      </c>
    </row>
    <row r="14259" spans="1:17" x14ac:dyDescent="0.3">
      <c r="A14259" t="s">
        <v>86178</v>
      </c>
      <c r="B14259" t="s">
        <v>4624</v>
      </c>
      <c r="C14259" t="s">
        <v>30</v>
      </c>
      <c r="D14259" t="s">
        <v>20</v>
      </c>
      <c r="E14259" t="s">
        <v>86179</v>
      </c>
      <c r="G14259" t="s">
        <v>23</v>
      </c>
      <c r="H14259" t="s">
        <v>24</v>
      </c>
      <c r="I14259" t="b">
        <v>1</v>
      </c>
      <c r="J14259" t="s">
        <v>25</v>
      </c>
      <c r="K14259" t="s">
        <v>4626</v>
      </c>
      <c r="L14259" t="s">
        <v>3634</v>
      </c>
      <c r="M14259" t="s">
        <v>86169</v>
      </c>
      <c r="N14259" t="s">
        <v>86170</v>
      </c>
      <c r="O14259" t="s">
        <v>23213</v>
      </c>
      <c r="P14259" t="s">
        <v>13051</v>
      </c>
      <c r="Q14259" t="s">
        <v>86171</v>
      </c>
    </row>
    <row r="14260" spans="1:17" x14ac:dyDescent="0.3">
      <c r="A14260" t="s">
        <v>86180</v>
      </c>
      <c r="B14260" t="s">
        <v>16624</v>
      </c>
      <c r="C14260" t="s">
        <v>30</v>
      </c>
      <c r="D14260" t="s">
        <v>71844</v>
      </c>
      <c r="E14260" t="s">
        <v>86181</v>
      </c>
      <c r="G14260" t="s">
        <v>23</v>
      </c>
      <c r="H14260" t="s">
        <v>24</v>
      </c>
      <c r="I14260" t="b">
        <v>1</v>
      </c>
      <c r="J14260" t="s">
        <v>25</v>
      </c>
      <c r="K14260" t="s">
        <v>16626</v>
      </c>
      <c r="L14260" t="s">
        <v>18122</v>
      </c>
      <c r="M14260" t="s">
        <v>86182</v>
      </c>
      <c r="N14260" t="s">
        <v>86183</v>
      </c>
      <c r="O14260" t="s">
        <v>28912</v>
      </c>
      <c r="P14260" t="s">
        <v>86184</v>
      </c>
      <c r="Q14260" t="s">
        <v>86185</v>
      </c>
    </row>
    <row r="14261" spans="1:17" x14ac:dyDescent="0.3">
      <c r="A14261" t="s">
        <v>86186</v>
      </c>
      <c r="B14261" t="s">
        <v>53686</v>
      </c>
      <c r="C14261" t="s">
        <v>30</v>
      </c>
      <c r="D14261" t="s">
        <v>15799</v>
      </c>
      <c r="E14261" t="s">
        <v>5517</v>
      </c>
      <c r="G14261" t="s">
        <v>23</v>
      </c>
      <c r="H14261" t="s">
        <v>24</v>
      </c>
      <c r="I14261" t="b">
        <v>1</v>
      </c>
      <c r="J14261" t="s">
        <v>25</v>
      </c>
      <c r="K14261" t="s">
        <v>53701</v>
      </c>
      <c r="L14261" t="s">
        <v>1783</v>
      </c>
      <c r="M14261" t="s">
        <v>86187</v>
      </c>
      <c r="N14261" t="s">
        <v>86188</v>
      </c>
      <c r="O14261" t="s">
        <v>86189</v>
      </c>
      <c r="P14261" t="s">
        <v>86190</v>
      </c>
      <c r="Q14261" t="s">
        <v>86191</v>
      </c>
    </row>
    <row r="14262" spans="1:17" x14ac:dyDescent="0.3">
      <c r="A14262" t="s">
        <v>86192</v>
      </c>
      <c r="B14262" t="s">
        <v>15067</v>
      </c>
      <c r="C14262" t="s">
        <v>30</v>
      </c>
      <c r="D14262" t="s">
        <v>20</v>
      </c>
      <c r="E14262" t="s">
        <v>86193</v>
      </c>
      <c r="G14262" t="s">
        <v>23</v>
      </c>
      <c r="H14262" t="s">
        <v>24</v>
      </c>
      <c r="I14262" t="b">
        <v>1</v>
      </c>
      <c r="J14262" t="s">
        <v>25</v>
      </c>
      <c r="K14262" t="s">
        <v>15069</v>
      </c>
      <c r="L14262" t="s">
        <v>64492</v>
      </c>
      <c r="M14262" t="s">
        <v>86194</v>
      </c>
      <c r="N14262" t="s">
        <v>86195</v>
      </c>
      <c r="O14262" t="s">
        <v>86196</v>
      </c>
      <c r="P14262" t="s">
        <v>23720</v>
      </c>
      <c r="Q14262" t="s">
        <v>86197</v>
      </c>
    </row>
    <row r="14263" spans="1:17" x14ac:dyDescent="0.3">
      <c r="A14263" t="s">
        <v>86198</v>
      </c>
      <c r="B14263" t="s">
        <v>16624</v>
      </c>
      <c r="C14263" t="s">
        <v>30</v>
      </c>
      <c r="D14263" t="s">
        <v>15799</v>
      </c>
      <c r="E14263" t="s">
        <v>86199</v>
      </c>
      <c r="G14263" t="s">
        <v>23</v>
      </c>
      <c r="H14263" t="s">
        <v>24</v>
      </c>
      <c r="I14263" t="b">
        <v>1</v>
      </c>
      <c r="J14263" t="s">
        <v>25</v>
      </c>
      <c r="K14263" t="s">
        <v>16626</v>
      </c>
      <c r="L14263" t="s">
        <v>86200</v>
      </c>
      <c r="M14263" t="s">
        <v>86201</v>
      </c>
      <c r="N14263" t="s">
        <v>86202</v>
      </c>
      <c r="O14263" t="s">
        <v>86203</v>
      </c>
      <c r="P14263" t="s">
        <v>86204</v>
      </c>
      <c r="Q14263" t="s">
        <v>86205</v>
      </c>
    </row>
    <row r="14264" spans="1:17" x14ac:dyDescent="0.3">
      <c r="A14264" t="s">
        <v>86206</v>
      </c>
      <c r="B14264" t="s">
        <v>53686</v>
      </c>
      <c r="C14264" t="s">
        <v>30</v>
      </c>
      <c r="D14264" t="s">
        <v>50228</v>
      </c>
      <c r="E14264" t="s">
        <v>4587</v>
      </c>
      <c r="G14264" t="s">
        <v>23</v>
      </c>
      <c r="H14264" t="s">
        <v>24</v>
      </c>
      <c r="I14264" t="b">
        <v>1</v>
      </c>
      <c r="J14264" t="s">
        <v>25</v>
      </c>
      <c r="K14264" t="s">
        <v>53701</v>
      </c>
      <c r="L14264" t="s">
        <v>5400</v>
      </c>
      <c r="M14264" t="s">
        <v>86207</v>
      </c>
      <c r="N14264" t="s">
        <v>86208</v>
      </c>
      <c r="O14264" t="s">
        <v>86209</v>
      </c>
      <c r="P14264" t="s">
        <v>86210</v>
      </c>
      <c r="Q14264" t="s">
        <v>86211</v>
      </c>
    </row>
    <row r="14265" spans="1:17" x14ac:dyDescent="0.3">
      <c r="A14265" t="s">
        <v>86212</v>
      </c>
      <c r="B14265" t="s">
        <v>13304</v>
      </c>
      <c r="C14265" t="s">
        <v>827</v>
      </c>
      <c r="D14265" t="s">
        <v>20</v>
      </c>
      <c r="E14265" t="s">
        <v>86213</v>
      </c>
      <c r="F14265" t="s">
        <v>86214</v>
      </c>
      <c r="G14265" t="s">
        <v>23</v>
      </c>
      <c r="H14265" t="s">
        <v>24</v>
      </c>
      <c r="I14265" t="b">
        <v>1</v>
      </c>
      <c r="J14265" t="s">
        <v>25</v>
      </c>
      <c r="K14265" t="s">
        <v>13306</v>
      </c>
      <c r="L14265" t="s">
        <v>12957</v>
      </c>
      <c r="M14265" t="s">
        <v>86215</v>
      </c>
      <c r="N14265" t="s">
        <v>86216</v>
      </c>
      <c r="O14265" t="s">
        <v>86217</v>
      </c>
      <c r="P14265" t="s">
        <v>86218</v>
      </c>
      <c r="Q14265" t="s">
        <v>86219</v>
      </c>
    </row>
    <row r="14266" spans="1:17" x14ac:dyDescent="0.3">
      <c r="A14266" t="s">
        <v>86220</v>
      </c>
      <c r="B14266" t="s">
        <v>1466</v>
      </c>
      <c r="C14266" t="s">
        <v>30</v>
      </c>
      <c r="D14266" t="s">
        <v>20</v>
      </c>
      <c r="E14266" t="s">
        <v>86221</v>
      </c>
      <c r="G14266" t="s">
        <v>23</v>
      </c>
      <c r="H14266" t="s">
        <v>24</v>
      </c>
      <c r="I14266" t="b">
        <v>1</v>
      </c>
      <c r="J14266" t="s">
        <v>25</v>
      </c>
      <c r="K14266" t="s">
        <v>1467</v>
      </c>
      <c r="L14266" t="s">
        <v>1267</v>
      </c>
      <c r="M14266" t="s">
        <v>86222</v>
      </c>
      <c r="N14266" t="s">
        <v>86223</v>
      </c>
      <c r="O14266" t="s">
        <v>86224</v>
      </c>
      <c r="P14266" t="s">
        <v>37211</v>
      </c>
      <c r="Q14266" t="s">
        <v>86225</v>
      </c>
    </row>
    <row r="14267" spans="1:17" x14ac:dyDescent="0.3">
      <c r="A14267" t="s">
        <v>86226</v>
      </c>
      <c r="B14267" t="s">
        <v>1466</v>
      </c>
      <c r="C14267" t="s">
        <v>30</v>
      </c>
      <c r="D14267" t="s">
        <v>20</v>
      </c>
      <c r="E14267" t="s">
        <v>86227</v>
      </c>
      <c r="G14267" t="s">
        <v>23</v>
      </c>
      <c r="H14267" t="s">
        <v>24</v>
      </c>
      <c r="I14267" t="b">
        <v>1</v>
      </c>
      <c r="J14267" t="s">
        <v>25</v>
      </c>
      <c r="K14267" t="s">
        <v>1467</v>
      </c>
      <c r="L14267" t="s">
        <v>1267</v>
      </c>
      <c r="M14267" t="s">
        <v>86228</v>
      </c>
      <c r="N14267" t="s">
        <v>86229</v>
      </c>
      <c r="O14267" t="s">
        <v>86224</v>
      </c>
      <c r="P14267" t="s">
        <v>37211</v>
      </c>
      <c r="Q14267" t="s">
        <v>86230</v>
      </c>
    </row>
    <row r="14268" spans="1:17" x14ac:dyDescent="0.3">
      <c r="A14268" t="s">
        <v>86231</v>
      </c>
      <c r="B14268" t="s">
        <v>1466</v>
      </c>
      <c r="C14268" t="s">
        <v>30</v>
      </c>
      <c r="D14268" t="s">
        <v>20</v>
      </c>
      <c r="E14268" t="s">
        <v>86232</v>
      </c>
      <c r="G14268" t="s">
        <v>23</v>
      </c>
      <c r="H14268" t="s">
        <v>24</v>
      </c>
      <c r="I14268" t="b">
        <v>1</v>
      </c>
      <c r="J14268" t="s">
        <v>25</v>
      </c>
      <c r="K14268" t="s">
        <v>1467</v>
      </c>
      <c r="L14268" t="s">
        <v>82702</v>
      </c>
      <c r="M14268" t="s">
        <v>86233</v>
      </c>
      <c r="N14268" t="s">
        <v>86234</v>
      </c>
      <c r="O14268" t="s">
        <v>86235</v>
      </c>
      <c r="P14268" t="s">
        <v>37211</v>
      </c>
      <c r="Q14268" t="s">
        <v>86236</v>
      </c>
    </row>
    <row r="14269" spans="1:17" x14ac:dyDescent="0.3">
      <c r="A14269" t="s">
        <v>86237</v>
      </c>
      <c r="B14269" t="s">
        <v>59</v>
      </c>
      <c r="C14269" t="s">
        <v>30</v>
      </c>
      <c r="D14269" t="s">
        <v>20</v>
      </c>
      <c r="E14269" t="s">
        <v>86238</v>
      </c>
      <c r="G14269" t="s">
        <v>23</v>
      </c>
      <c r="H14269" t="s">
        <v>24</v>
      </c>
      <c r="I14269" t="b">
        <v>1</v>
      </c>
      <c r="J14269" t="s">
        <v>25</v>
      </c>
      <c r="K14269" t="s">
        <v>61</v>
      </c>
      <c r="L14269" t="s">
        <v>27903</v>
      </c>
      <c r="M14269" t="s">
        <v>34307</v>
      </c>
      <c r="N14269" t="s">
        <v>86239</v>
      </c>
      <c r="O14269" t="s">
        <v>34309</v>
      </c>
      <c r="P14269" t="s">
        <v>34310</v>
      </c>
      <c r="Q14269" t="s">
        <v>86240</v>
      </c>
    </row>
    <row r="14270" spans="1:17" x14ac:dyDescent="0.3">
      <c r="A14270" t="s">
        <v>86241</v>
      </c>
      <c r="B14270" t="s">
        <v>1780</v>
      </c>
      <c r="C14270" t="s">
        <v>123</v>
      </c>
      <c r="D14270" t="s">
        <v>20</v>
      </c>
      <c r="E14270" t="s">
        <v>86242</v>
      </c>
      <c r="G14270" t="s">
        <v>23</v>
      </c>
      <c r="H14270" t="s">
        <v>24</v>
      </c>
      <c r="I14270" t="b">
        <v>1</v>
      </c>
      <c r="J14270" t="s">
        <v>25</v>
      </c>
      <c r="K14270" t="s">
        <v>1782</v>
      </c>
      <c r="L14270" t="s">
        <v>951</v>
      </c>
      <c r="M14270" t="s">
        <v>86243</v>
      </c>
      <c r="N14270" t="s">
        <v>86244</v>
      </c>
      <c r="O14270" t="s">
        <v>86245</v>
      </c>
      <c r="P14270" t="s">
        <v>13166</v>
      </c>
      <c r="Q14270" t="s">
        <v>86246</v>
      </c>
    </row>
    <row r="14271" spans="1:17" x14ac:dyDescent="0.3">
      <c r="A14271" t="s">
        <v>86247</v>
      </c>
      <c r="B14271" t="s">
        <v>15913</v>
      </c>
      <c r="C14271" t="s">
        <v>106</v>
      </c>
      <c r="D14271" t="s">
        <v>86248</v>
      </c>
      <c r="E14271" t="s">
        <v>86249</v>
      </c>
      <c r="G14271" t="s">
        <v>23</v>
      </c>
      <c r="H14271" t="s">
        <v>24</v>
      </c>
      <c r="I14271" t="b">
        <v>1</v>
      </c>
      <c r="J14271" t="s">
        <v>25</v>
      </c>
      <c r="K14271" t="s">
        <v>15917</v>
      </c>
      <c r="L14271" t="s">
        <v>16848</v>
      </c>
      <c r="M14271" t="s">
        <v>86250</v>
      </c>
      <c r="N14271" t="s">
        <v>86251</v>
      </c>
      <c r="O14271" t="s">
        <v>15927</v>
      </c>
      <c r="P14271" t="s">
        <v>49205</v>
      </c>
      <c r="Q14271" t="s">
        <v>86252</v>
      </c>
    </row>
    <row r="14272" spans="1:17" x14ac:dyDescent="0.3">
      <c r="A14272" t="s">
        <v>86253</v>
      </c>
      <c r="B14272" t="s">
        <v>65198</v>
      </c>
      <c r="C14272" t="s">
        <v>30</v>
      </c>
      <c r="D14272" t="s">
        <v>2057</v>
      </c>
      <c r="E14272" t="s">
        <v>86254</v>
      </c>
      <c r="G14272" t="s">
        <v>23</v>
      </c>
      <c r="H14272" t="s">
        <v>24</v>
      </c>
      <c r="I14272" t="b">
        <v>1</v>
      </c>
      <c r="J14272" t="s">
        <v>25</v>
      </c>
      <c r="K14272" t="s">
        <v>65201</v>
      </c>
      <c r="L14272" t="s">
        <v>65202</v>
      </c>
      <c r="M14272" t="s">
        <v>86255</v>
      </c>
      <c r="N14272" t="s">
        <v>86256</v>
      </c>
      <c r="O14272" t="s">
        <v>86257</v>
      </c>
      <c r="P14272" t="s">
        <v>86258</v>
      </c>
      <c r="Q14272" t="s">
        <v>86259</v>
      </c>
    </row>
    <row r="14273" spans="1:17" x14ac:dyDescent="0.3">
      <c r="A14273" t="s">
        <v>86260</v>
      </c>
      <c r="B14273" t="s">
        <v>86261</v>
      </c>
      <c r="C14273" t="s">
        <v>30</v>
      </c>
      <c r="D14273" t="s">
        <v>86262</v>
      </c>
      <c r="E14273" t="s">
        <v>86263</v>
      </c>
      <c r="G14273" t="s">
        <v>23</v>
      </c>
      <c r="H14273" t="s">
        <v>24</v>
      </c>
      <c r="I14273" t="b">
        <v>1</v>
      </c>
      <c r="J14273" t="s">
        <v>25</v>
      </c>
      <c r="K14273" t="s">
        <v>86264</v>
      </c>
      <c r="L14273" t="s">
        <v>68</v>
      </c>
      <c r="M14273" t="s">
        <v>86265</v>
      </c>
      <c r="N14273" t="s">
        <v>86266</v>
      </c>
      <c r="O14273" t="s">
        <v>86267</v>
      </c>
      <c r="P14273" t="s">
        <v>86268</v>
      </c>
      <c r="Q14273" t="s">
        <v>86269</v>
      </c>
    </row>
    <row r="14274" spans="1:17" x14ac:dyDescent="0.3">
      <c r="A14274" t="s">
        <v>86270</v>
      </c>
      <c r="B14274" t="s">
        <v>59</v>
      </c>
      <c r="C14274" t="s">
        <v>30</v>
      </c>
      <c r="D14274" t="s">
        <v>20</v>
      </c>
      <c r="E14274" t="s">
        <v>86271</v>
      </c>
      <c r="F14274" t="s">
        <v>22318</v>
      </c>
      <c r="G14274" t="s">
        <v>23</v>
      </c>
      <c r="H14274" t="s">
        <v>24</v>
      </c>
      <c r="I14274" t="b">
        <v>1</v>
      </c>
      <c r="J14274" t="s">
        <v>25</v>
      </c>
      <c r="K14274" t="s">
        <v>61</v>
      </c>
      <c r="L14274" t="s">
        <v>86272</v>
      </c>
      <c r="M14274" t="s">
        <v>86273</v>
      </c>
      <c r="N14274" t="s">
        <v>86274</v>
      </c>
      <c r="O14274" t="s">
        <v>86275</v>
      </c>
      <c r="P14274" t="s">
        <v>86276</v>
      </c>
      <c r="Q14274" t="s">
        <v>86277</v>
      </c>
    </row>
    <row r="14275" spans="1:17" x14ac:dyDescent="0.3">
      <c r="A14275" t="s">
        <v>86278</v>
      </c>
      <c r="B14275" t="s">
        <v>4208</v>
      </c>
      <c r="C14275" t="s">
        <v>30</v>
      </c>
      <c r="D14275" t="s">
        <v>20</v>
      </c>
      <c r="E14275" t="s">
        <v>86279</v>
      </c>
      <c r="G14275" t="s">
        <v>23</v>
      </c>
      <c r="H14275" t="s">
        <v>24</v>
      </c>
      <c r="I14275" t="b">
        <v>1</v>
      </c>
      <c r="J14275" t="s">
        <v>25</v>
      </c>
      <c r="K14275" t="s">
        <v>4211</v>
      </c>
      <c r="L14275" t="s">
        <v>86280</v>
      </c>
      <c r="M14275" t="s">
        <v>86281</v>
      </c>
      <c r="N14275" t="s">
        <v>86282</v>
      </c>
      <c r="O14275" t="s">
        <v>86283</v>
      </c>
      <c r="P14275" t="s">
        <v>86284</v>
      </c>
      <c r="Q14275" t="s">
        <v>86285</v>
      </c>
    </row>
    <row r="14276" spans="1:17" x14ac:dyDescent="0.3">
      <c r="A14276" t="s">
        <v>86286</v>
      </c>
      <c r="B14276" t="s">
        <v>77607</v>
      </c>
      <c r="C14276" t="s">
        <v>30</v>
      </c>
      <c r="D14276" t="s">
        <v>20</v>
      </c>
      <c r="E14276" t="s">
        <v>23966</v>
      </c>
      <c r="F14276" t="s">
        <v>86287</v>
      </c>
      <c r="G14276" t="s">
        <v>23</v>
      </c>
      <c r="H14276" t="s">
        <v>24</v>
      </c>
      <c r="I14276" t="b">
        <v>1</v>
      </c>
      <c r="J14276" t="s">
        <v>25</v>
      </c>
      <c r="K14276" t="s">
        <v>77608</v>
      </c>
      <c r="L14276" t="s">
        <v>86288</v>
      </c>
      <c r="M14276" t="s">
        <v>86289</v>
      </c>
      <c r="N14276" t="s">
        <v>86290</v>
      </c>
      <c r="O14276" t="s">
        <v>77611</v>
      </c>
      <c r="P14276" t="s">
        <v>86291</v>
      </c>
      <c r="Q14276" t="s">
        <v>86292</v>
      </c>
    </row>
    <row r="14277" spans="1:17" x14ac:dyDescent="0.3">
      <c r="A14277" t="s">
        <v>86293</v>
      </c>
      <c r="B14277" t="s">
        <v>1780</v>
      </c>
      <c r="C14277" t="s">
        <v>123</v>
      </c>
      <c r="D14277" t="s">
        <v>20</v>
      </c>
      <c r="E14277" t="s">
        <v>86294</v>
      </c>
      <c r="G14277" t="s">
        <v>23</v>
      </c>
      <c r="H14277" t="s">
        <v>24</v>
      </c>
      <c r="I14277" t="b">
        <v>1</v>
      </c>
      <c r="J14277" t="s">
        <v>25</v>
      </c>
      <c r="K14277" t="s">
        <v>1782</v>
      </c>
      <c r="L14277" t="s">
        <v>14708</v>
      </c>
      <c r="M14277" t="s">
        <v>86295</v>
      </c>
      <c r="N14277" t="s">
        <v>86296</v>
      </c>
      <c r="O14277" t="s">
        <v>86245</v>
      </c>
      <c r="P14277" t="s">
        <v>86297</v>
      </c>
      <c r="Q14277" t="s">
        <v>86298</v>
      </c>
    </row>
    <row r="14278" spans="1:17" x14ac:dyDescent="0.3">
      <c r="A14278" t="s">
        <v>86299</v>
      </c>
      <c r="B14278" t="s">
        <v>274</v>
      </c>
      <c r="C14278" t="s">
        <v>30</v>
      </c>
      <c r="D14278" t="s">
        <v>7792</v>
      </c>
      <c r="E14278" t="s">
        <v>39852</v>
      </c>
      <c r="G14278" t="s">
        <v>23</v>
      </c>
      <c r="H14278" t="s">
        <v>24</v>
      </c>
      <c r="I14278" t="b">
        <v>1</v>
      </c>
      <c r="J14278" t="s">
        <v>25</v>
      </c>
      <c r="K14278" t="s">
        <v>276</v>
      </c>
      <c r="L14278" t="s">
        <v>18811</v>
      </c>
      <c r="M14278" t="s">
        <v>86300</v>
      </c>
      <c r="N14278" t="s">
        <v>86301</v>
      </c>
      <c r="O14278" t="s">
        <v>86302</v>
      </c>
      <c r="P14278" t="s">
        <v>64562</v>
      </c>
      <c r="Q14278" t="s">
        <v>86303</v>
      </c>
    </row>
    <row r="14279" spans="1:17" x14ac:dyDescent="0.3">
      <c r="A14279" t="s">
        <v>86304</v>
      </c>
      <c r="B14279" t="s">
        <v>72686</v>
      </c>
      <c r="C14279" t="s">
        <v>30</v>
      </c>
      <c r="D14279" t="s">
        <v>20</v>
      </c>
      <c r="E14279" t="s">
        <v>46572</v>
      </c>
      <c r="G14279" t="s">
        <v>39513</v>
      </c>
      <c r="I14279" t="b">
        <v>1</v>
      </c>
      <c r="J14279" t="s">
        <v>25</v>
      </c>
      <c r="K14279" t="s">
        <v>72687</v>
      </c>
      <c r="L14279" t="s">
        <v>951</v>
      </c>
      <c r="M14279" t="s">
        <v>86305</v>
      </c>
      <c r="N14279" t="s">
        <v>86306</v>
      </c>
      <c r="O14279" t="s">
        <v>86307</v>
      </c>
      <c r="P14279" t="s">
        <v>86308</v>
      </c>
      <c r="Q14279" t="s">
        <v>86309</v>
      </c>
    </row>
    <row r="14280" spans="1:17" x14ac:dyDescent="0.3">
      <c r="A14280" t="s">
        <v>86310</v>
      </c>
      <c r="B14280" t="s">
        <v>8291</v>
      </c>
      <c r="C14280" t="s">
        <v>30</v>
      </c>
      <c r="D14280" t="s">
        <v>15799</v>
      </c>
      <c r="E14280" t="s">
        <v>86311</v>
      </c>
      <c r="G14280" t="s">
        <v>23</v>
      </c>
      <c r="H14280" t="s">
        <v>38</v>
      </c>
      <c r="I14280" t="b">
        <v>1</v>
      </c>
      <c r="J14280" t="s">
        <v>25</v>
      </c>
      <c r="K14280" t="s">
        <v>8295</v>
      </c>
      <c r="L14280" t="s">
        <v>3368</v>
      </c>
      <c r="M14280" t="s">
        <v>86312</v>
      </c>
      <c r="N14280" t="s">
        <v>86313</v>
      </c>
      <c r="O14280" t="s">
        <v>86314</v>
      </c>
      <c r="P14280" t="s">
        <v>80311</v>
      </c>
      <c r="Q14280" t="s">
        <v>86315</v>
      </c>
    </row>
    <row r="14281" spans="1:17" x14ac:dyDescent="0.3">
      <c r="A14281" t="s">
        <v>86316</v>
      </c>
      <c r="B14281" t="s">
        <v>41933</v>
      </c>
      <c r="C14281" t="s">
        <v>30</v>
      </c>
      <c r="D14281" t="s">
        <v>20</v>
      </c>
      <c r="E14281" t="s">
        <v>86317</v>
      </c>
      <c r="G14281" t="s">
        <v>23</v>
      </c>
      <c r="H14281" t="s">
        <v>24</v>
      </c>
      <c r="I14281" t="b">
        <v>1</v>
      </c>
      <c r="J14281" t="s">
        <v>25</v>
      </c>
      <c r="K14281" t="s">
        <v>41936</v>
      </c>
      <c r="L14281" t="s">
        <v>37360</v>
      </c>
      <c r="M14281" t="s">
        <v>86318</v>
      </c>
      <c r="N14281" t="s">
        <v>86319</v>
      </c>
      <c r="O14281" t="s">
        <v>58002</v>
      </c>
      <c r="P14281" t="s">
        <v>86320</v>
      </c>
      <c r="Q14281" t="s">
        <v>86321</v>
      </c>
    </row>
    <row r="14282" spans="1:17" x14ac:dyDescent="0.3">
      <c r="A14282" t="s">
        <v>86322</v>
      </c>
      <c r="B14282" t="s">
        <v>21962</v>
      </c>
      <c r="C14282" t="s">
        <v>30</v>
      </c>
      <c r="D14282" t="s">
        <v>20</v>
      </c>
      <c r="E14282" t="s">
        <v>86323</v>
      </c>
      <c r="G14282" t="s">
        <v>23</v>
      </c>
      <c r="H14282" t="s">
        <v>24</v>
      </c>
      <c r="I14282" t="b">
        <v>1</v>
      </c>
      <c r="J14282" t="s">
        <v>25</v>
      </c>
      <c r="K14282" t="s">
        <v>21964</v>
      </c>
      <c r="L14282" t="s">
        <v>1264</v>
      </c>
      <c r="M14282" t="s">
        <v>86324</v>
      </c>
      <c r="N14282" t="s">
        <v>86325</v>
      </c>
      <c r="O14282" t="s">
        <v>86326</v>
      </c>
      <c r="P14282" t="s">
        <v>57636</v>
      </c>
    </row>
    <row r="14283" spans="1:17" x14ac:dyDescent="0.3">
      <c r="A14283" t="s">
        <v>86327</v>
      </c>
      <c r="B14283" t="s">
        <v>21962</v>
      </c>
      <c r="C14283" t="s">
        <v>30</v>
      </c>
      <c r="D14283" t="s">
        <v>20</v>
      </c>
      <c r="E14283" t="s">
        <v>86328</v>
      </c>
      <c r="F14283" t="s">
        <v>26526</v>
      </c>
      <c r="G14283" t="s">
        <v>23</v>
      </c>
      <c r="H14283" t="s">
        <v>24</v>
      </c>
      <c r="I14283" t="b">
        <v>1</v>
      </c>
      <c r="J14283" t="s">
        <v>25</v>
      </c>
      <c r="K14283" t="s">
        <v>21964</v>
      </c>
      <c r="L14283" t="s">
        <v>86329</v>
      </c>
      <c r="M14283" t="s">
        <v>86330</v>
      </c>
      <c r="N14283" t="s">
        <v>86331</v>
      </c>
      <c r="O14283" t="s">
        <v>86332</v>
      </c>
      <c r="P14283" t="s">
        <v>57636</v>
      </c>
      <c r="Q14283" t="s">
        <v>86333</v>
      </c>
    </row>
    <row r="14284" spans="1:17" x14ac:dyDescent="0.3">
      <c r="A14284" t="s">
        <v>86334</v>
      </c>
      <c r="B14284" t="s">
        <v>21962</v>
      </c>
      <c r="C14284" t="s">
        <v>30</v>
      </c>
      <c r="D14284" t="s">
        <v>20</v>
      </c>
      <c r="E14284" t="s">
        <v>86335</v>
      </c>
      <c r="F14284" t="s">
        <v>26526</v>
      </c>
      <c r="G14284" t="s">
        <v>23</v>
      </c>
      <c r="H14284" t="s">
        <v>24</v>
      </c>
      <c r="I14284" t="b">
        <v>1</v>
      </c>
      <c r="J14284" t="s">
        <v>25</v>
      </c>
      <c r="K14284" t="s">
        <v>21964</v>
      </c>
      <c r="L14284" t="s">
        <v>86336</v>
      </c>
      <c r="M14284" t="s">
        <v>86337</v>
      </c>
      <c r="N14284" t="s">
        <v>86338</v>
      </c>
      <c r="O14284" t="s">
        <v>86332</v>
      </c>
      <c r="P14284" t="s">
        <v>57636</v>
      </c>
      <c r="Q14284" t="s">
        <v>86333</v>
      </c>
    </row>
    <row r="14285" spans="1:17" x14ac:dyDescent="0.3">
      <c r="A14285" t="s">
        <v>86339</v>
      </c>
      <c r="B14285" t="s">
        <v>21962</v>
      </c>
      <c r="C14285" t="s">
        <v>30</v>
      </c>
      <c r="D14285" t="s">
        <v>20</v>
      </c>
      <c r="E14285" t="s">
        <v>86340</v>
      </c>
      <c r="G14285" t="s">
        <v>23</v>
      </c>
      <c r="H14285" t="s">
        <v>24</v>
      </c>
      <c r="I14285" t="b">
        <v>1</v>
      </c>
      <c r="J14285" t="s">
        <v>25</v>
      </c>
      <c r="K14285" t="s">
        <v>21964</v>
      </c>
      <c r="L14285" t="s">
        <v>20135</v>
      </c>
      <c r="M14285" t="s">
        <v>86341</v>
      </c>
      <c r="N14285" t="s">
        <v>86342</v>
      </c>
      <c r="O14285" t="s">
        <v>58606</v>
      </c>
      <c r="P14285" t="s">
        <v>57636</v>
      </c>
      <c r="Q14285" t="s">
        <v>86343</v>
      </c>
    </row>
    <row r="14286" spans="1:17" x14ac:dyDescent="0.3">
      <c r="A14286" t="s">
        <v>86344</v>
      </c>
      <c r="B14286" t="s">
        <v>7967</v>
      </c>
      <c r="C14286" t="s">
        <v>30</v>
      </c>
      <c r="D14286" t="s">
        <v>20</v>
      </c>
      <c r="E14286" t="s">
        <v>86345</v>
      </c>
      <c r="F14286" t="s">
        <v>7969</v>
      </c>
      <c r="G14286" t="s">
        <v>23</v>
      </c>
      <c r="H14286" t="s">
        <v>38</v>
      </c>
      <c r="I14286" t="b">
        <v>0</v>
      </c>
      <c r="J14286" t="s">
        <v>25</v>
      </c>
      <c r="K14286" t="s">
        <v>7970</v>
      </c>
      <c r="L14286" t="s">
        <v>86346</v>
      </c>
      <c r="M14286" t="s">
        <v>86347</v>
      </c>
      <c r="N14286" t="s">
        <v>86348</v>
      </c>
      <c r="O14286" t="s">
        <v>86349</v>
      </c>
      <c r="P14286" t="s">
        <v>32579</v>
      </c>
      <c r="Q14286" t="s">
        <v>86350</v>
      </c>
    </row>
    <row r="14287" spans="1:17" x14ac:dyDescent="0.3">
      <c r="A14287" t="s">
        <v>86351</v>
      </c>
      <c r="B14287" t="s">
        <v>7967</v>
      </c>
      <c r="C14287" t="s">
        <v>30</v>
      </c>
      <c r="D14287" t="s">
        <v>20</v>
      </c>
      <c r="E14287" t="s">
        <v>86352</v>
      </c>
      <c r="F14287" t="s">
        <v>7969</v>
      </c>
      <c r="G14287" t="s">
        <v>23</v>
      </c>
      <c r="H14287" t="s">
        <v>38</v>
      </c>
      <c r="I14287" t="b">
        <v>1</v>
      </c>
      <c r="J14287" t="s">
        <v>25</v>
      </c>
      <c r="K14287" t="s">
        <v>7970</v>
      </c>
      <c r="L14287" t="s">
        <v>1215</v>
      </c>
      <c r="M14287" t="s">
        <v>86353</v>
      </c>
      <c r="N14287" t="s">
        <v>86354</v>
      </c>
      <c r="O14287" t="s">
        <v>86355</v>
      </c>
      <c r="P14287" t="s">
        <v>86356</v>
      </c>
      <c r="Q14287" t="s">
        <v>86357</v>
      </c>
    </row>
    <row r="14288" spans="1:17" x14ac:dyDescent="0.3">
      <c r="A14288" t="s">
        <v>86358</v>
      </c>
      <c r="B14288" t="s">
        <v>11348</v>
      </c>
      <c r="C14288" t="s">
        <v>30</v>
      </c>
      <c r="D14288" t="s">
        <v>20</v>
      </c>
      <c r="E14288" t="s">
        <v>86359</v>
      </c>
      <c r="G14288" t="s">
        <v>23</v>
      </c>
      <c r="H14288" t="s">
        <v>24</v>
      </c>
      <c r="I14288" t="b">
        <v>1</v>
      </c>
      <c r="J14288" t="s">
        <v>25</v>
      </c>
      <c r="K14288" t="s">
        <v>11350</v>
      </c>
      <c r="L14288" t="s">
        <v>86360</v>
      </c>
      <c r="M14288" t="s">
        <v>86361</v>
      </c>
      <c r="N14288" t="s">
        <v>86362</v>
      </c>
      <c r="O14288" t="s">
        <v>86363</v>
      </c>
      <c r="P14288" t="s">
        <v>86015</v>
      </c>
      <c r="Q14288" t="s">
        <v>86364</v>
      </c>
    </row>
    <row r="14289" spans="1:17" x14ac:dyDescent="0.3">
      <c r="A14289" t="s">
        <v>86365</v>
      </c>
      <c r="B14289" t="s">
        <v>52495</v>
      </c>
      <c r="C14289" t="s">
        <v>30</v>
      </c>
      <c r="D14289" t="s">
        <v>20</v>
      </c>
      <c r="E14289" t="s">
        <v>86366</v>
      </c>
      <c r="G14289" t="s">
        <v>39513</v>
      </c>
      <c r="H14289" t="s">
        <v>44606</v>
      </c>
      <c r="I14289" t="b">
        <v>1</v>
      </c>
      <c r="J14289" t="s">
        <v>25</v>
      </c>
      <c r="K14289" t="s">
        <v>52497</v>
      </c>
      <c r="L14289" t="s">
        <v>5695</v>
      </c>
      <c r="M14289" t="s">
        <v>86367</v>
      </c>
      <c r="N14289" t="s">
        <v>86368</v>
      </c>
      <c r="O14289" t="s">
        <v>86369</v>
      </c>
      <c r="P14289" t="s">
        <v>52917</v>
      </c>
      <c r="Q14289" t="s">
        <v>86370</v>
      </c>
    </row>
    <row r="14290" spans="1:17" x14ac:dyDescent="0.3">
      <c r="A14290" t="s">
        <v>86371</v>
      </c>
      <c r="B14290" t="s">
        <v>64004</v>
      </c>
      <c r="C14290" t="s">
        <v>30</v>
      </c>
      <c r="D14290" t="s">
        <v>20</v>
      </c>
      <c r="E14290" t="s">
        <v>18675</v>
      </c>
      <c r="G14290" t="s">
        <v>16098</v>
      </c>
      <c r="H14290" t="s">
        <v>16099</v>
      </c>
      <c r="I14290" t="b">
        <v>1</v>
      </c>
      <c r="J14290" t="s">
        <v>25</v>
      </c>
      <c r="K14290" t="s">
        <v>64006</v>
      </c>
      <c r="L14290" t="s">
        <v>86372</v>
      </c>
      <c r="M14290" t="s">
        <v>86373</v>
      </c>
      <c r="N14290" t="s">
        <v>86374</v>
      </c>
      <c r="O14290" t="s">
        <v>86375</v>
      </c>
      <c r="P14290" t="s">
        <v>86376</v>
      </c>
    </row>
    <row r="14291" spans="1:17" x14ac:dyDescent="0.3">
      <c r="A14291" t="s">
        <v>86377</v>
      </c>
      <c r="B14291" t="s">
        <v>21907</v>
      </c>
      <c r="C14291" t="s">
        <v>30</v>
      </c>
      <c r="D14291" t="s">
        <v>20</v>
      </c>
      <c r="E14291" t="s">
        <v>57</v>
      </c>
      <c r="F14291" t="s">
        <v>21918</v>
      </c>
      <c r="G14291" t="s">
        <v>23</v>
      </c>
      <c r="H14291" t="s">
        <v>24</v>
      </c>
      <c r="I14291" t="b">
        <v>1</v>
      </c>
      <c r="J14291" t="s">
        <v>25</v>
      </c>
      <c r="K14291" t="s">
        <v>21919</v>
      </c>
      <c r="L14291" t="s">
        <v>86378</v>
      </c>
      <c r="M14291" t="s">
        <v>86379</v>
      </c>
      <c r="N14291" t="s">
        <v>86380</v>
      </c>
      <c r="O14291" t="s">
        <v>86381</v>
      </c>
      <c r="P14291" t="s">
        <v>86382</v>
      </c>
      <c r="Q14291" t="s">
        <v>86383</v>
      </c>
    </row>
    <row r="14292" spans="1:17" x14ac:dyDescent="0.3">
      <c r="A14292" t="s">
        <v>86384</v>
      </c>
      <c r="B14292" t="s">
        <v>5622</v>
      </c>
      <c r="C14292" t="s">
        <v>30</v>
      </c>
      <c r="D14292" t="s">
        <v>20</v>
      </c>
      <c r="E14292" t="s">
        <v>53551</v>
      </c>
      <c r="G14292" t="s">
        <v>23</v>
      </c>
      <c r="H14292" t="s">
        <v>24</v>
      </c>
      <c r="I14292" t="b">
        <v>1</v>
      </c>
      <c r="J14292" t="s">
        <v>25</v>
      </c>
      <c r="K14292" t="s">
        <v>5624</v>
      </c>
      <c r="L14292" t="s">
        <v>16848</v>
      </c>
      <c r="M14292" t="s">
        <v>86385</v>
      </c>
      <c r="N14292" t="s">
        <v>86386</v>
      </c>
      <c r="O14292" t="s">
        <v>86387</v>
      </c>
      <c r="P14292" t="s">
        <v>83585</v>
      </c>
      <c r="Q14292" t="s">
        <v>86388</v>
      </c>
    </row>
    <row r="14293" spans="1:17" x14ac:dyDescent="0.3">
      <c r="A14293" t="s">
        <v>86389</v>
      </c>
      <c r="B14293" t="s">
        <v>86390</v>
      </c>
      <c r="C14293" t="s">
        <v>30</v>
      </c>
      <c r="D14293" t="s">
        <v>20</v>
      </c>
      <c r="E14293" t="s">
        <v>144</v>
      </c>
      <c r="G14293" t="s">
        <v>23</v>
      </c>
      <c r="H14293" t="s">
        <v>24</v>
      </c>
      <c r="I14293" t="b">
        <v>1</v>
      </c>
      <c r="J14293" t="s">
        <v>25</v>
      </c>
      <c r="K14293" t="s">
        <v>86391</v>
      </c>
      <c r="L14293" t="s">
        <v>2405</v>
      </c>
      <c r="M14293" t="s">
        <v>86392</v>
      </c>
      <c r="N14293" t="s">
        <v>86393</v>
      </c>
      <c r="O14293" t="s">
        <v>86394</v>
      </c>
      <c r="P14293" t="s">
        <v>73013</v>
      </c>
      <c r="Q14293" t="s">
        <v>86395</v>
      </c>
    </row>
    <row r="14294" spans="1:17" x14ac:dyDescent="0.3">
      <c r="A14294" t="s">
        <v>86396</v>
      </c>
      <c r="B14294" t="s">
        <v>59</v>
      </c>
      <c r="C14294" t="s">
        <v>30</v>
      </c>
      <c r="D14294" t="s">
        <v>20</v>
      </c>
      <c r="E14294" t="s">
        <v>2374</v>
      </c>
      <c r="F14294" t="s">
        <v>22318</v>
      </c>
      <c r="G14294" t="s">
        <v>23</v>
      </c>
      <c r="H14294" t="s">
        <v>24</v>
      </c>
      <c r="I14294" t="b">
        <v>1</v>
      </c>
      <c r="J14294" t="s">
        <v>25</v>
      </c>
      <c r="K14294" t="s">
        <v>22319</v>
      </c>
      <c r="L14294" t="s">
        <v>66</v>
      </c>
      <c r="M14294" t="s">
        <v>86397</v>
      </c>
      <c r="N14294" t="s">
        <v>86398</v>
      </c>
      <c r="O14294" t="s">
        <v>86399</v>
      </c>
      <c r="P14294" t="s">
        <v>86400</v>
      </c>
      <c r="Q14294" t="s">
        <v>86401</v>
      </c>
    </row>
    <row r="14295" spans="1:17" x14ac:dyDescent="0.3">
      <c r="A14295" t="s">
        <v>86402</v>
      </c>
      <c r="B14295" t="s">
        <v>86390</v>
      </c>
      <c r="C14295" t="s">
        <v>30</v>
      </c>
      <c r="D14295" t="s">
        <v>20</v>
      </c>
      <c r="E14295" t="s">
        <v>86403</v>
      </c>
      <c r="G14295" t="s">
        <v>23</v>
      </c>
      <c r="H14295" t="s">
        <v>24</v>
      </c>
      <c r="I14295" t="b">
        <v>1</v>
      </c>
      <c r="J14295" t="s">
        <v>25</v>
      </c>
      <c r="K14295" t="s">
        <v>86391</v>
      </c>
      <c r="M14295" t="s">
        <v>86404</v>
      </c>
      <c r="N14295" t="s">
        <v>86405</v>
      </c>
      <c r="O14295" t="s">
        <v>86406</v>
      </c>
      <c r="P14295" t="s">
        <v>73013</v>
      </c>
      <c r="Q14295" t="s">
        <v>86407</v>
      </c>
    </row>
    <row r="14296" spans="1:17" x14ac:dyDescent="0.3">
      <c r="A14296" t="s">
        <v>86408</v>
      </c>
      <c r="B14296" t="s">
        <v>86409</v>
      </c>
      <c r="C14296" t="s">
        <v>30</v>
      </c>
      <c r="D14296" t="s">
        <v>15799</v>
      </c>
      <c r="E14296" t="s">
        <v>86410</v>
      </c>
      <c r="F14296" t="s">
        <v>86411</v>
      </c>
      <c r="G14296" t="s">
        <v>23</v>
      </c>
      <c r="H14296" t="s">
        <v>24</v>
      </c>
      <c r="I14296" t="b">
        <v>1</v>
      </c>
      <c r="J14296" t="s">
        <v>25</v>
      </c>
      <c r="K14296" t="s">
        <v>86412</v>
      </c>
      <c r="L14296" t="s">
        <v>9891</v>
      </c>
      <c r="M14296" t="s">
        <v>86413</v>
      </c>
      <c r="N14296" t="s">
        <v>86414</v>
      </c>
      <c r="O14296" t="s">
        <v>86415</v>
      </c>
      <c r="P14296" t="s">
        <v>86416</v>
      </c>
      <c r="Q14296" t="s">
        <v>86417</v>
      </c>
    </row>
    <row r="14297" spans="1:17" x14ac:dyDescent="0.3">
      <c r="A14297" t="s">
        <v>86418</v>
      </c>
      <c r="B14297" t="s">
        <v>59</v>
      </c>
      <c r="C14297" t="s">
        <v>30</v>
      </c>
      <c r="D14297" t="s">
        <v>20</v>
      </c>
      <c r="E14297" t="s">
        <v>1223</v>
      </c>
      <c r="F14297" t="s">
        <v>22318</v>
      </c>
      <c r="G14297" t="s">
        <v>23</v>
      </c>
      <c r="H14297" t="s">
        <v>24</v>
      </c>
      <c r="I14297" t="b">
        <v>1</v>
      </c>
      <c r="J14297" t="s">
        <v>25</v>
      </c>
      <c r="K14297" t="s">
        <v>61</v>
      </c>
      <c r="L14297" t="s">
        <v>81</v>
      </c>
      <c r="M14297" t="s">
        <v>86419</v>
      </c>
      <c r="N14297" t="s">
        <v>86420</v>
      </c>
      <c r="O14297" t="s">
        <v>86421</v>
      </c>
      <c r="P14297" t="s">
        <v>86422</v>
      </c>
    </row>
    <row r="14298" spans="1:17" x14ac:dyDescent="0.3">
      <c r="A14298" t="s">
        <v>86423</v>
      </c>
      <c r="B14298" t="s">
        <v>85369</v>
      </c>
      <c r="C14298" t="s">
        <v>30</v>
      </c>
      <c r="D14298" t="s">
        <v>20</v>
      </c>
      <c r="E14298" t="s">
        <v>86424</v>
      </c>
      <c r="G14298" t="s">
        <v>16098</v>
      </c>
      <c r="H14298" t="s">
        <v>44648</v>
      </c>
      <c r="I14298" t="b">
        <v>1</v>
      </c>
      <c r="J14298" t="s">
        <v>25</v>
      </c>
      <c r="K14298" t="s">
        <v>85371</v>
      </c>
      <c r="L14298" t="s">
        <v>324</v>
      </c>
      <c r="M14298" t="s">
        <v>86425</v>
      </c>
      <c r="N14298" t="s">
        <v>86426</v>
      </c>
      <c r="O14298" t="s">
        <v>85374</v>
      </c>
      <c r="P14298" t="s">
        <v>85375</v>
      </c>
      <c r="Q14298" t="s">
        <v>86427</v>
      </c>
    </row>
    <row r="14299" spans="1:17" x14ac:dyDescent="0.3">
      <c r="A14299" t="s">
        <v>86428</v>
      </c>
      <c r="B14299" t="s">
        <v>85369</v>
      </c>
      <c r="C14299" t="s">
        <v>30</v>
      </c>
      <c r="D14299" t="s">
        <v>20</v>
      </c>
      <c r="E14299" t="s">
        <v>86429</v>
      </c>
      <c r="G14299" t="s">
        <v>16098</v>
      </c>
      <c r="H14299" t="s">
        <v>44648</v>
      </c>
      <c r="I14299" t="b">
        <v>1</v>
      </c>
      <c r="J14299" t="s">
        <v>25</v>
      </c>
      <c r="K14299" t="s">
        <v>85371</v>
      </c>
      <c r="L14299" t="s">
        <v>66</v>
      </c>
      <c r="M14299" t="s">
        <v>86430</v>
      </c>
      <c r="N14299" t="s">
        <v>86431</v>
      </c>
      <c r="O14299" t="s">
        <v>85374</v>
      </c>
      <c r="P14299" t="s">
        <v>85375</v>
      </c>
      <c r="Q14299" t="s">
        <v>86432</v>
      </c>
    </row>
    <row r="14300" spans="1:17" x14ac:dyDescent="0.3">
      <c r="A14300" t="s">
        <v>86433</v>
      </c>
      <c r="B14300" t="s">
        <v>64868</v>
      </c>
      <c r="C14300" t="s">
        <v>30</v>
      </c>
      <c r="D14300" t="s">
        <v>5261</v>
      </c>
      <c r="E14300" t="s">
        <v>574</v>
      </c>
      <c r="G14300" t="s">
        <v>23</v>
      </c>
      <c r="H14300" t="s">
        <v>24</v>
      </c>
      <c r="I14300" t="b">
        <v>1</v>
      </c>
      <c r="J14300" t="s">
        <v>25</v>
      </c>
      <c r="K14300" t="s">
        <v>64870</v>
      </c>
      <c r="L14300" t="s">
        <v>86434</v>
      </c>
      <c r="M14300" t="s">
        <v>86435</v>
      </c>
      <c r="N14300" t="s">
        <v>86436</v>
      </c>
      <c r="O14300" t="s">
        <v>86437</v>
      </c>
      <c r="P14300" t="s">
        <v>86438</v>
      </c>
      <c r="Q14300" t="s">
        <v>86439</v>
      </c>
    </row>
    <row r="14301" spans="1:17" x14ac:dyDescent="0.3">
      <c r="A14301" t="s">
        <v>86440</v>
      </c>
      <c r="B14301" t="s">
        <v>599</v>
      </c>
      <c r="C14301" t="s">
        <v>30</v>
      </c>
      <c r="D14301" t="s">
        <v>20</v>
      </c>
      <c r="E14301" t="s">
        <v>86441</v>
      </c>
      <c r="G14301" t="s">
        <v>23</v>
      </c>
      <c r="H14301" t="s">
        <v>24</v>
      </c>
      <c r="I14301" t="b">
        <v>1</v>
      </c>
      <c r="J14301" t="s">
        <v>25</v>
      </c>
      <c r="K14301" t="s">
        <v>600</v>
      </c>
      <c r="L14301" t="s">
        <v>13377</v>
      </c>
      <c r="M14301" t="s">
        <v>86442</v>
      </c>
      <c r="N14301" t="s">
        <v>86443</v>
      </c>
      <c r="O14301" t="s">
        <v>86444</v>
      </c>
      <c r="P14301" t="s">
        <v>80120</v>
      </c>
      <c r="Q14301" t="s">
        <v>86445</v>
      </c>
    </row>
    <row r="14302" spans="1:17" x14ac:dyDescent="0.3">
      <c r="A14302" t="s">
        <v>86446</v>
      </c>
      <c r="B14302" t="s">
        <v>85369</v>
      </c>
      <c r="C14302" t="s">
        <v>30</v>
      </c>
      <c r="D14302" t="s">
        <v>20</v>
      </c>
      <c r="E14302" t="s">
        <v>86447</v>
      </c>
      <c r="G14302" t="s">
        <v>16098</v>
      </c>
      <c r="H14302" t="s">
        <v>44648</v>
      </c>
      <c r="I14302" t="b">
        <v>1</v>
      </c>
      <c r="J14302" t="s">
        <v>25</v>
      </c>
      <c r="K14302" t="s">
        <v>85371</v>
      </c>
      <c r="L14302" t="s">
        <v>1653</v>
      </c>
      <c r="M14302" t="s">
        <v>86448</v>
      </c>
      <c r="N14302" t="s">
        <v>86449</v>
      </c>
      <c r="O14302" t="s">
        <v>85374</v>
      </c>
      <c r="P14302" t="s">
        <v>85375</v>
      </c>
      <c r="Q14302" t="s">
        <v>86450</v>
      </c>
    </row>
    <row r="14303" spans="1:17" x14ac:dyDescent="0.3">
      <c r="A14303" t="s">
        <v>86451</v>
      </c>
      <c r="B14303" t="s">
        <v>86452</v>
      </c>
      <c r="C14303" t="s">
        <v>30</v>
      </c>
      <c r="D14303" t="s">
        <v>20</v>
      </c>
      <c r="E14303" t="s">
        <v>4187</v>
      </c>
      <c r="G14303" t="s">
        <v>16098</v>
      </c>
      <c r="H14303" t="s">
        <v>16099</v>
      </c>
      <c r="I14303" t="b">
        <v>1</v>
      </c>
      <c r="J14303" t="s">
        <v>158</v>
      </c>
      <c r="K14303" t="s">
        <v>86453</v>
      </c>
      <c r="L14303" t="s">
        <v>27987</v>
      </c>
      <c r="M14303" t="s">
        <v>86454</v>
      </c>
      <c r="N14303" t="s">
        <v>86455</v>
      </c>
      <c r="O14303" t="s">
        <v>86456</v>
      </c>
      <c r="P14303" t="s">
        <v>86457</v>
      </c>
      <c r="Q14303" t="s">
        <v>86458</v>
      </c>
    </row>
    <row r="14304" spans="1:17" x14ac:dyDescent="0.3">
      <c r="A14304" t="s">
        <v>86459</v>
      </c>
      <c r="B14304" t="s">
        <v>85369</v>
      </c>
      <c r="C14304" t="s">
        <v>30</v>
      </c>
      <c r="D14304" t="s">
        <v>20</v>
      </c>
      <c r="E14304" t="s">
        <v>86460</v>
      </c>
      <c r="G14304" t="s">
        <v>16098</v>
      </c>
      <c r="H14304" t="s">
        <v>44648</v>
      </c>
      <c r="I14304" t="b">
        <v>1</v>
      </c>
      <c r="J14304" t="s">
        <v>25</v>
      </c>
      <c r="K14304" t="s">
        <v>85371</v>
      </c>
      <c r="L14304" t="s">
        <v>11601</v>
      </c>
      <c r="M14304" t="s">
        <v>86461</v>
      </c>
      <c r="N14304" t="s">
        <v>86462</v>
      </c>
      <c r="O14304" t="s">
        <v>85374</v>
      </c>
      <c r="P14304" t="s">
        <v>85375</v>
      </c>
    </row>
    <row r="14305" spans="1:17" x14ac:dyDescent="0.3">
      <c r="A14305" t="s">
        <v>86463</v>
      </c>
      <c r="B14305" t="s">
        <v>85369</v>
      </c>
      <c r="C14305" t="s">
        <v>30</v>
      </c>
      <c r="D14305" t="s">
        <v>20</v>
      </c>
      <c r="E14305" t="s">
        <v>86464</v>
      </c>
      <c r="G14305" t="s">
        <v>16098</v>
      </c>
      <c r="H14305" t="s">
        <v>44648</v>
      </c>
      <c r="I14305" t="b">
        <v>1</v>
      </c>
      <c r="J14305" t="s">
        <v>25</v>
      </c>
      <c r="K14305" t="s">
        <v>85371</v>
      </c>
      <c r="L14305" t="s">
        <v>1778</v>
      </c>
      <c r="M14305" t="s">
        <v>86465</v>
      </c>
      <c r="N14305" t="s">
        <v>86466</v>
      </c>
      <c r="O14305" t="s">
        <v>85374</v>
      </c>
      <c r="P14305" t="s">
        <v>85375</v>
      </c>
      <c r="Q14305" t="s">
        <v>86467</v>
      </c>
    </row>
    <row r="14306" spans="1:17" x14ac:dyDescent="0.3">
      <c r="A14306" t="s">
        <v>86468</v>
      </c>
      <c r="B14306" t="s">
        <v>85369</v>
      </c>
      <c r="C14306" t="s">
        <v>30</v>
      </c>
      <c r="D14306" t="s">
        <v>20</v>
      </c>
      <c r="E14306" t="s">
        <v>86469</v>
      </c>
      <c r="G14306" t="s">
        <v>16098</v>
      </c>
      <c r="H14306" t="s">
        <v>44648</v>
      </c>
      <c r="I14306" t="b">
        <v>1</v>
      </c>
      <c r="J14306" t="s">
        <v>25</v>
      </c>
      <c r="K14306" t="s">
        <v>85371</v>
      </c>
      <c r="L14306" t="s">
        <v>11978</v>
      </c>
      <c r="M14306" t="s">
        <v>86470</v>
      </c>
      <c r="N14306" t="s">
        <v>86471</v>
      </c>
      <c r="O14306" t="s">
        <v>85374</v>
      </c>
      <c r="P14306" t="s">
        <v>85375</v>
      </c>
      <c r="Q14306" t="s">
        <v>86472</v>
      </c>
    </row>
    <row r="14307" spans="1:17" x14ac:dyDescent="0.3">
      <c r="A14307" t="s">
        <v>86473</v>
      </c>
      <c r="B14307" t="s">
        <v>599</v>
      </c>
      <c r="C14307" t="s">
        <v>30</v>
      </c>
      <c r="D14307" t="s">
        <v>20</v>
      </c>
      <c r="E14307" t="s">
        <v>86474</v>
      </c>
      <c r="G14307" t="s">
        <v>23</v>
      </c>
      <c r="H14307" t="s">
        <v>24</v>
      </c>
      <c r="I14307" t="b">
        <v>1</v>
      </c>
      <c r="J14307" t="s">
        <v>25</v>
      </c>
      <c r="K14307" t="s">
        <v>600</v>
      </c>
      <c r="L14307" t="s">
        <v>4792</v>
      </c>
      <c r="M14307" t="s">
        <v>86475</v>
      </c>
      <c r="N14307" t="s">
        <v>86476</v>
      </c>
      <c r="O14307" t="s">
        <v>86477</v>
      </c>
      <c r="P14307" t="s">
        <v>80120</v>
      </c>
    </row>
    <row r="14308" spans="1:17" x14ac:dyDescent="0.3">
      <c r="A14308" t="s">
        <v>86478</v>
      </c>
      <c r="B14308" t="s">
        <v>59</v>
      </c>
      <c r="C14308" t="s">
        <v>30</v>
      </c>
      <c r="D14308" t="s">
        <v>24648</v>
      </c>
      <c r="E14308" t="s">
        <v>33270</v>
      </c>
      <c r="F14308" t="s">
        <v>22318</v>
      </c>
      <c r="G14308" t="s">
        <v>23</v>
      </c>
      <c r="H14308" t="s">
        <v>24</v>
      </c>
      <c r="I14308" t="b">
        <v>1</v>
      </c>
      <c r="J14308" t="s">
        <v>25</v>
      </c>
      <c r="K14308" t="s">
        <v>61</v>
      </c>
      <c r="L14308" t="s">
        <v>2079</v>
      </c>
      <c r="M14308" t="s">
        <v>86479</v>
      </c>
      <c r="N14308" t="s">
        <v>86480</v>
      </c>
      <c r="O14308" t="s">
        <v>34309</v>
      </c>
      <c r="P14308" t="s">
        <v>86276</v>
      </c>
      <c r="Q14308" t="s">
        <v>86481</v>
      </c>
    </row>
    <row r="14309" spans="1:17" x14ac:dyDescent="0.3">
      <c r="A14309" t="s">
        <v>86482</v>
      </c>
      <c r="B14309" t="s">
        <v>85369</v>
      </c>
      <c r="C14309" t="s">
        <v>30</v>
      </c>
      <c r="D14309" t="s">
        <v>20</v>
      </c>
      <c r="E14309" t="s">
        <v>86483</v>
      </c>
      <c r="G14309" t="s">
        <v>16098</v>
      </c>
      <c r="H14309" t="s">
        <v>44648</v>
      </c>
      <c r="I14309" t="b">
        <v>1</v>
      </c>
      <c r="J14309" t="s">
        <v>25</v>
      </c>
      <c r="K14309" t="s">
        <v>85371</v>
      </c>
      <c r="L14309" t="s">
        <v>1156</v>
      </c>
      <c r="M14309" t="s">
        <v>86484</v>
      </c>
      <c r="N14309" t="s">
        <v>86485</v>
      </c>
      <c r="O14309" t="s">
        <v>85374</v>
      </c>
      <c r="P14309" t="s">
        <v>85375</v>
      </c>
      <c r="Q14309" t="s">
        <v>86486</v>
      </c>
    </row>
    <row r="14310" spans="1:17" x14ac:dyDescent="0.3">
      <c r="A14310" t="s">
        <v>86487</v>
      </c>
      <c r="B14310" t="s">
        <v>85369</v>
      </c>
      <c r="C14310" t="s">
        <v>30</v>
      </c>
      <c r="D14310" t="s">
        <v>20</v>
      </c>
      <c r="E14310" t="s">
        <v>86488</v>
      </c>
      <c r="G14310" t="s">
        <v>16098</v>
      </c>
      <c r="H14310" t="s">
        <v>44648</v>
      </c>
      <c r="I14310" t="b">
        <v>1</v>
      </c>
      <c r="J14310" t="s">
        <v>25</v>
      </c>
      <c r="K14310" t="s">
        <v>85371</v>
      </c>
      <c r="L14310" t="s">
        <v>3380</v>
      </c>
      <c r="M14310" t="s">
        <v>86489</v>
      </c>
      <c r="N14310" t="s">
        <v>86490</v>
      </c>
      <c r="O14310" t="s">
        <v>85374</v>
      </c>
      <c r="P14310" t="s">
        <v>85375</v>
      </c>
    </row>
    <row r="14311" spans="1:17" x14ac:dyDescent="0.3">
      <c r="A14311" t="s">
        <v>86491</v>
      </c>
      <c r="B14311" t="s">
        <v>85369</v>
      </c>
      <c r="C14311" t="s">
        <v>30</v>
      </c>
      <c r="D14311" t="s">
        <v>20</v>
      </c>
      <c r="E14311" t="s">
        <v>86492</v>
      </c>
      <c r="G14311" t="s">
        <v>16098</v>
      </c>
      <c r="H14311" t="s">
        <v>44648</v>
      </c>
      <c r="I14311" t="b">
        <v>1</v>
      </c>
      <c r="J14311" t="s">
        <v>25</v>
      </c>
      <c r="K14311" t="s">
        <v>85371</v>
      </c>
      <c r="L14311" t="s">
        <v>11601</v>
      </c>
      <c r="M14311" t="s">
        <v>86493</v>
      </c>
      <c r="N14311" t="s">
        <v>86494</v>
      </c>
      <c r="O14311" t="s">
        <v>85374</v>
      </c>
      <c r="P14311" t="s">
        <v>85375</v>
      </c>
    </row>
    <row r="14312" spans="1:17" x14ac:dyDescent="0.3">
      <c r="A14312" t="s">
        <v>86495</v>
      </c>
      <c r="B14312" t="s">
        <v>1454</v>
      </c>
      <c r="C14312" t="s">
        <v>30</v>
      </c>
      <c r="D14312" t="s">
        <v>5543</v>
      </c>
      <c r="E14312" t="s">
        <v>86496</v>
      </c>
      <c r="G14312" t="s">
        <v>1455</v>
      </c>
      <c r="H14312" t="s">
        <v>1456</v>
      </c>
      <c r="I14312" t="b">
        <v>1</v>
      </c>
      <c r="J14312" t="s">
        <v>25</v>
      </c>
      <c r="K14312" t="s">
        <v>1457</v>
      </c>
      <c r="L14312" t="s">
        <v>86497</v>
      </c>
      <c r="M14312" t="s">
        <v>86498</v>
      </c>
      <c r="N14312" t="s">
        <v>86499</v>
      </c>
      <c r="O14312" t="s">
        <v>86500</v>
      </c>
      <c r="P14312" t="s">
        <v>86501</v>
      </c>
      <c r="Q14312" t="s">
        <v>86502</v>
      </c>
    </row>
    <row r="14313" spans="1:17" x14ac:dyDescent="0.3">
      <c r="A14313" t="s">
        <v>86503</v>
      </c>
      <c r="B14313" t="s">
        <v>86504</v>
      </c>
      <c r="C14313" t="s">
        <v>30</v>
      </c>
      <c r="D14313" t="s">
        <v>20</v>
      </c>
      <c r="E14313" t="s">
        <v>86505</v>
      </c>
      <c r="G14313" t="s">
        <v>23</v>
      </c>
      <c r="H14313" t="s">
        <v>24</v>
      </c>
      <c r="I14313" t="b">
        <v>1</v>
      </c>
      <c r="J14313" t="s">
        <v>25</v>
      </c>
      <c r="K14313" t="s">
        <v>86506</v>
      </c>
      <c r="L14313" t="s">
        <v>86507</v>
      </c>
      <c r="M14313" t="s">
        <v>86508</v>
      </c>
      <c r="N14313" t="s">
        <v>86509</v>
      </c>
      <c r="O14313" t="s">
        <v>86510</v>
      </c>
      <c r="P14313" t="s">
        <v>86511</v>
      </c>
      <c r="Q14313" t="s">
        <v>86512</v>
      </c>
    </row>
    <row r="14314" spans="1:17" x14ac:dyDescent="0.3">
      <c r="A14314" t="s">
        <v>86513</v>
      </c>
      <c r="B14314" t="s">
        <v>16812</v>
      </c>
      <c r="C14314" t="s">
        <v>30</v>
      </c>
      <c r="D14314" t="s">
        <v>13848</v>
      </c>
      <c r="E14314" t="s">
        <v>57</v>
      </c>
      <c r="G14314" t="s">
        <v>23</v>
      </c>
      <c r="H14314" t="s">
        <v>24</v>
      </c>
      <c r="I14314" t="b">
        <v>1</v>
      </c>
      <c r="J14314" t="s">
        <v>25</v>
      </c>
      <c r="K14314" t="s">
        <v>16813</v>
      </c>
      <c r="L14314" t="s">
        <v>86514</v>
      </c>
      <c r="M14314" t="s">
        <v>86515</v>
      </c>
      <c r="N14314" t="s">
        <v>86516</v>
      </c>
      <c r="O14314" t="s">
        <v>47758</v>
      </c>
      <c r="P14314" t="s">
        <v>16817</v>
      </c>
      <c r="Q14314" t="s">
        <v>86517</v>
      </c>
    </row>
    <row r="14315" spans="1:17" x14ac:dyDescent="0.3">
      <c r="A14315" t="s">
        <v>86518</v>
      </c>
      <c r="B14315" t="s">
        <v>727</v>
      </c>
      <c r="C14315" t="s">
        <v>30</v>
      </c>
      <c r="D14315" t="s">
        <v>20</v>
      </c>
      <c r="E14315" t="s">
        <v>86519</v>
      </c>
      <c r="G14315" t="s">
        <v>23</v>
      </c>
      <c r="H14315" t="s">
        <v>24</v>
      </c>
      <c r="I14315" t="b">
        <v>1</v>
      </c>
      <c r="J14315" t="s">
        <v>25</v>
      </c>
      <c r="K14315" t="s">
        <v>728</v>
      </c>
      <c r="L14315" t="s">
        <v>86520</v>
      </c>
      <c r="M14315" t="s">
        <v>86521</v>
      </c>
      <c r="N14315" t="s">
        <v>86522</v>
      </c>
      <c r="O14315" t="s">
        <v>86523</v>
      </c>
      <c r="P14315" t="s">
        <v>86524</v>
      </c>
      <c r="Q14315" t="s">
        <v>86525</v>
      </c>
    </row>
    <row r="14316" spans="1:17" x14ac:dyDescent="0.3">
      <c r="A14316" t="s">
        <v>86526</v>
      </c>
      <c r="B14316" t="s">
        <v>16812</v>
      </c>
      <c r="C14316" t="s">
        <v>30</v>
      </c>
      <c r="D14316" t="s">
        <v>13848</v>
      </c>
      <c r="E14316" t="s">
        <v>48062</v>
      </c>
      <c r="G14316" t="s">
        <v>23</v>
      </c>
      <c r="H14316" t="s">
        <v>24</v>
      </c>
      <c r="I14316" t="b">
        <v>1</v>
      </c>
      <c r="J14316" t="s">
        <v>25</v>
      </c>
      <c r="K14316" t="s">
        <v>16813</v>
      </c>
      <c r="L14316" t="s">
        <v>37360</v>
      </c>
      <c r="M14316" t="s">
        <v>86527</v>
      </c>
      <c r="N14316" t="s">
        <v>86528</v>
      </c>
      <c r="O14316" t="s">
        <v>29685</v>
      </c>
      <c r="P14316" t="s">
        <v>16817</v>
      </c>
      <c r="Q14316" t="s">
        <v>86529</v>
      </c>
    </row>
    <row r="14317" spans="1:17" x14ac:dyDescent="0.3">
      <c r="A14317" t="s">
        <v>86530</v>
      </c>
      <c r="B14317" t="s">
        <v>16812</v>
      </c>
      <c r="C14317" t="s">
        <v>30</v>
      </c>
      <c r="D14317" t="s">
        <v>13848</v>
      </c>
      <c r="E14317" t="s">
        <v>86531</v>
      </c>
      <c r="G14317" t="s">
        <v>23</v>
      </c>
      <c r="H14317" t="s">
        <v>24</v>
      </c>
      <c r="I14317" t="b">
        <v>1</v>
      </c>
      <c r="J14317" t="s">
        <v>25</v>
      </c>
      <c r="K14317" t="s">
        <v>16813</v>
      </c>
      <c r="L14317" t="s">
        <v>3416</v>
      </c>
      <c r="M14317" t="s">
        <v>86532</v>
      </c>
      <c r="N14317" t="s">
        <v>86533</v>
      </c>
      <c r="O14317" t="s">
        <v>62962</v>
      </c>
      <c r="P14317" t="s">
        <v>16817</v>
      </c>
      <c r="Q14317" t="s">
        <v>86534</v>
      </c>
    </row>
    <row r="14318" spans="1:17" x14ac:dyDescent="0.3">
      <c r="A14318" t="s">
        <v>86535</v>
      </c>
      <c r="B14318" t="s">
        <v>3290</v>
      </c>
      <c r="C14318" t="s">
        <v>123</v>
      </c>
      <c r="D14318" t="s">
        <v>20</v>
      </c>
      <c r="E14318" t="s">
        <v>7359</v>
      </c>
      <c r="F14318" t="s">
        <v>16709</v>
      </c>
      <c r="G14318" t="s">
        <v>23</v>
      </c>
      <c r="H14318" t="s">
        <v>24</v>
      </c>
      <c r="I14318" t="b">
        <v>1</v>
      </c>
      <c r="J14318" t="s">
        <v>25</v>
      </c>
      <c r="K14318" t="s">
        <v>28943</v>
      </c>
      <c r="L14318" t="s">
        <v>324</v>
      </c>
      <c r="M14318" t="s">
        <v>86536</v>
      </c>
      <c r="N14318" t="s">
        <v>86537</v>
      </c>
      <c r="O14318" t="s">
        <v>28946</v>
      </c>
      <c r="P14318" t="s">
        <v>86538</v>
      </c>
      <c r="Q14318" t="s">
        <v>86539</v>
      </c>
    </row>
    <row r="14319" spans="1:17" x14ac:dyDescent="0.3">
      <c r="A14319" t="s">
        <v>86540</v>
      </c>
      <c r="B14319" t="s">
        <v>50520</v>
      </c>
      <c r="C14319" t="s">
        <v>73</v>
      </c>
      <c r="D14319" t="s">
        <v>20</v>
      </c>
      <c r="E14319" t="s">
        <v>61574</v>
      </c>
      <c r="G14319" t="s">
        <v>23</v>
      </c>
      <c r="H14319" t="s">
        <v>24</v>
      </c>
      <c r="I14319" t="b">
        <v>1</v>
      </c>
      <c r="J14319" t="s">
        <v>25</v>
      </c>
      <c r="K14319" t="s">
        <v>50523</v>
      </c>
      <c r="L14319" t="s">
        <v>21512</v>
      </c>
      <c r="M14319" t="s">
        <v>86541</v>
      </c>
      <c r="N14319" t="s">
        <v>86542</v>
      </c>
      <c r="O14319" t="s">
        <v>65801</v>
      </c>
      <c r="P14319" t="s">
        <v>65802</v>
      </c>
      <c r="Q14319" t="s">
        <v>86543</v>
      </c>
    </row>
    <row r="14320" spans="1:17" x14ac:dyDescent="0.3">
      <c r="A14320" t="s">
        <v>86544</v>
      </c>
      <c r="B14320" t="s">
        <v>41933</v>
      </c>
      <c r="C14320" t="s">
        <v>30</v>
      </c>
      <c r="D14320" t="s">
        <v>20</v>
      </c>
      <c r="E14320" t="s">
        <v>86545</v>
      </c>
      <c r="G14320" t="s">
        <v>23</v>
      </c>
      <c r="H14320" t="s">
        <v>24</v>
      </c>
      <c r="I14320" t="b">
        <v>0</v>
      </c>
      <c r="J14320" t="s">
        <v>1946</v>
      </c>
      <c r="K14320" t="s">
        <v>41936</v>
      </c>
      <c r="L14320" t="s">
        <v>33</v>
      </c>
      <c r="M14320" t="s">
        <v>86546</v>
      </c>
      <c r="N14320" t="s">
        <v>86547</v>
      </c>
      <c r="O14320" t="s">
        <v>86548</v>
      </c>
      <c r="P14320" t="s">
        <v>86549</v>
      </c>
      <c r="Q14320" t="s">
        <v>86550</v>
      </c>
    </row>
    <row r="14321" spans="1:17" x14ac:dyDescent="0.3">
      <c r="A14321" t="s">
        <v>86551</v>
      </c>
      <c r="B14321" t="s">
        <v>41933</v>
      </c>
      <c r="C14321" t="s">
        <v>30</v>
      </c>
      <c r="D14321" t="s">
        <v>20</v>
      </c>
      <c r="E14321" t="s">
        <v>86552</v>
      </c>
      <c r="F14321" t="s">
        <v>41935</v>
      </c>
      <c r="G14321" t="s">
        <v>23</v>
      </c>
      <c r="H14321" t="s">
        <v>24</v>
      </c>
      <c r="I14321" t="b">
        <v>1</v>
      </c>
      <c r="J14321" t="s">
        <v>25</v>
      </c>
      <c r="K14321" t="s">
        <v>41936</v>
      </c>
      <c r="L14321" t="s">
        <v>41467</v>
      </c>
      <c r="M14321" t="s">
        <v>86553</v>
      </c>
      <c r="N14321" t="s">
        <v>86554</v>
      </c>
      <c r="O14321" t="s">
        <v>86555</v>
      </c>
      <c r="P14321" t="s">
        <v>86320</v>
      </c>
      <c r="Q14321" t="s">
        <v>86556</v>
      </c>
    </row>
    <row r="14322" spans="1:17" x14ac:dyDescent="0.3">
      <c r="A14322" t="s">
        <v>86557</v>
      </c>
      <c r="B14322" t="s">
        <v>85369</v>
      </c>
      <c r="C14322" t="s">
        <v>30</v>
      </c>
      <c r="D14322" t="s">
        <v>20</v>
      </c>
      <c r="E14322" t="s">
        <v>86558</v>
      </c>
      <c r="G14322" t="s">
        <v>16098</v>
      </c>
      <c r="H14322" t="s">
        <v>44648</v>
      </c>
      <c r="I14322" t="b">
        <v>1</v>
      </c>
      <c r="J14322" t="s">
        <v>25</v>
      </c>
      <c r="K14322" t="s">
        <v>85371</v>
      </c>
      <c r="L14322" t="s">
        <v>37360</v>
      </c>
      <c r="M14322" t="s">
        <v>86559</v>
      </c>
      <c r="N14322" t="s">
        <v>86560</v>
      </c>
      <c r="O14322" t="s">
        <v>85754</v>
      </c>
      <c r="P14322" t="s">
        <v>86561</v>
      </c>
    </row>
    <row r="14323" spans="1:17" x14ac:dyDescent="0.3">
      <c r="A14323" t="s">
        <v>86562</v>
      </c>
      <c r="B14323" t="s">
        <v>73306</v>
      </c>
      <c r="C14323" t="s">
        <v>30</v>
      </c>
      <c r="D14323" t="s">
        <v>20</v>
      </c>
      <c r="E14323" t="s">
        <v>9697</v>
      </c>
      <c r="G14323" t="s">
        <v>39513</v>
      </c>
      <c r="I14323" t="b">
        <v>1</v>
      </c>
      <c r="J14323" t="s">
        <v>25</v>
      </c>
      <c r="K14323" t="s">
        <v>73308</v>
      </c>
      <c r="L14323" t="s">
        <v>5278</v>
      </c>
      <c r="M14323" t="s">
        <v>86563</v>
      </c>
      <c r="N14323" t="s">
        <v>86564</v>
      </c>
      <c r="O14323" t="s">
        <v>86565</v>
      </c>
      <c r="P14323" t="s">
        <v>86566</v>
      </c>
    </row>
    <row r="14324" spans="1:17" x14ac:dyDescent="0.3">
      <c r="A14324" t="s">
        <v>86567</v>
      </c>
      <c r="B14324" t="s">
        <v>28463</v>
      </c>
      <c r="C14324" t="s">
        <v>30</v>
      </c>
      <c r="D14324" t="s">
        <v>20</v>
      </c>
      <c r="E14324" t="s">
        <v>117</v>
      </c>
      <c r="G14324" t="s">
        <v>23</v>
      </c>
      <c r="H14324" t="s">
        <v>24</v>
      </c>
      <c r="I14324" t="b">
        <v>1</v>
      </c>
      <c r="J14324" t="s">
        <v>25</v>
      </c>
      <c r="K14324" t="s">
        <v>28464</v>
      </c>
      <c r="L14324" t="s">
        <v>1215</v>
      </c>
      <c r="M14324" t="s">
        <v>86568</v>
      </c>
      <c r="N14324" t="s">
        <v>86569</v>
      </c>
      <c r="O14324" t="s">
        <v>86570</v>
      </c>
      <c r="P14324" t="s">
        <v>28468</v>
      </c>
      <c r="Q14324" t="s">
        <v>86571</v>
      </c>
    </row>
    <row r="14325" spans="1:17" x14ac:dyDescent="0.3">
      <c r="A14325" t="s">
        <v>86572</v>
      </c>
      <c r="B14325" t="s">
        <v>11348</v>
      </c>
      <c r="C14325" t="s">
        <v>30</v>
      </c>
      <c r="D14325" t="s">
        <v>20</v>
      </c>
      <c r="E14325" t="s">
        <v>18876</v>
      </c>
      <c r="F14325" t="s">
        <v>11349</v>
      </c>
      <c r="G14325" t="s">
        <v>23</v>
      </c>
      <c r="H14325" t="s">
        <v>24</v>
      </c>
      <c r="I14325" t="b">
        <v>1</v>
      </c>
      <c r="J14325" t="s">
        <v>25</v>
      </c>
      <c r="K14325" t="s">
        <v>63085</v>
      </c>
      <c r="L14325" t="s">
        <v>2020</v>
      </c>
      <c r="M14325" t="s">
        <v>86573</v>
      </c>
      <c r="N14325" t="s">
        <v>86574</v>
      </c>
      <c r="O14325" t="s">
        <v>86575</v>
      </c>
      <c r="P14325" t="s">
        <v>75386</v>
      </c>
      <c r="Q14325" t="s">
        <v>86576</v>
      </c>
    </row>
    <row r="14326" spans="1:17" x14ac:dyDescent="0.3">
      <c r="A14326" t="s">
        <v>86577</v>
      </c>
      <c r="B14326" t="s">
        <v>11348</v>
      </c>
      <c r="C14326" t="s">
        <v>30</v>
      </c>
      <c r="D14326" t="s">
        <v>20</v>
      </c>
      <c r="E14326" t="s">
        <v>2181</v>
      </c>
      <c r="F14326" t="s">
        <v>11349</v>
      </c>
      <c r="G14326" t="s">
        <v>23</v>
      </c>
      <c r="H14326" t="s">
        <v>24</v>
      </c>
      <c r="I14326" t="b">
        <v>1</v>
      </c>
      <c r="J14326" t="s">
        <v>25</v>
      </c>
      <c r="K14326" t="s">
        <v>11350</v>
      </c>
      <c r="L14326" t="s">
        <v>2182</v>
      </c>
      <c r="M14326" t="s">
        <v>86578</v>
      </c>
      <c r="N14326" t="s">
        <v>86579</v>
      </c>
      <c r="O14326" t="s">
        <v>86580</v>
      </c>
      <c r="P14326" t="s">
        <v>86581</v>
      </c>
      <c r="Q14326" t="s">
        <v>86582</v>
      </c>
    </row>
    <row r="14327" spans="1:17" x14ac:dyDescent="0.3">
      <c r="A14327" t="s">
        <v>86583</v>
      </c>
      <c r="B14327" t="s">
        <v>86584</v>
      </c>
      <c r="C14327" t="s">
        <v>30</v>
      </c>
      <c r="D14327" t="s">
        <v>20</v>
      </c>
      <c r="E14327" t="s">
        <v>86585</v>
      </c>
      <c r="G14327" t="s">
        <v>23</v>
      </c>
      <c r="H14327" t="s">
        <v>24</v>
      </c>
      <c r="I14327" t="b">
        <v>1</v>
      </c>
      <c r="J14327" t="s">
        <v>25</v>
      </c>
      <c r="K14327" t="s">
        <v>86586</v>
      </c>
      <c r="L14327" t="s">
        <v>635</v>
      </c>
      <c r="M14327" t="s">
        <v>86587</v>
      </c>
      <c r="N14327" t="s">
        <v>86588</v>
      </c>
      <c r="O14327" t="s">
        <v>86589</v>
      </c>
      <c r="P14327" t="s">
        <v>86590</v>
      </c>
    </row>
    <row r="14328" spans="1:17" x14ac:dyDescent="0.3">
      <c r="A14328" t="s">
        <v>86591</v>
      </c>
      <c r="B14328" t="s">
        <v>85369</v>
      </c>
      <c r="C14328" t="s">
        <v>30</v>
      </c>
      <c r="D14328" t="s">
        <v>20</v>
      </c>
      <c r="E14328" t="s">
        <v>86592</v>
      </c>
      <c r="G14328" t="s">
        <v>16098</v>
      </c>
      <c r="H14328" t="s">
        <v>44648</v>
      </c>
      <c r="I14328" t="b">
        <v>1</v>
      </c>
      <c r="J14328" t="s">
        <v>25</v>
      </c>
      <c r="K14328" t="s">
        <v>85371</v>
      </c>
      <c r="L14328" t="s">
        <v>86593</v>
      </c>
      <c r="M14328" t="s">
        <v>86594</v>
      </c>
      <c r="N14328" t="s">
        <v>86595</v>
      </c>
      <c r="O14328" t="s">
        <v>85374</v>
      </c>
      <c r="P14328" t="s">
        <v>85375</v>
      </c>
      <c r="Q14328" t="s">
        <v>86596</v>
      </c>
    </row>
    <row r="14329" spans="1:17" x14ac:dyDescent="0.3">
      <c r="A14329" t="s">
        <v>86597</v>
      </c>
      <c r="B14329" t="s">
        <v>85369</v>
      </c>
      <c r="C14329" t="s">
        <v>30</v>
      </c>
      <c r="D14329" t="s">
        <v>20</v>
      </c>
      <c r="E14329" t="s">
        <v>86598</v>
      </c>
      <c r="G14329" t="s">
        <v>16098</v>
      </c>
      <c r="H14329" t="s">
        <v>44648</v>
      </c>
      <c r="I14329" t="b">
        <v>1</v>
      </c>
      <c r="J14329" t="s">
        <v>25</v>
      </c>
      <c r="K14329" t="s">
        <v>85371</v>
      </c>
      <c r="L14329" t="s">
        <v>62146</v>
      </c>
      <c r="M14329" t="s">
        <v>86599</v>
      </c>
      <c r="N14329" t="s">
        <v>86600</v>
      </c>
      <c r="O14329" t="s">
        <v>85998</v>
      </c>
      <c r="P14329" t="s">
        <v>85999</v>
      </c>
    </row>
    <row r="14330" spans="1:17" x14ac:dyDescent="0.3">
      <c r="A14330" t="s">
        <v>86601</v>
      </c>
      <c r="B14330" t="s">
        <v>21907</v>
      </c>
      <c r="C14330" t="s">
        <v>30</v>
      </c>
      <c r="D14330" t="s">
        <v>20</v>
      </c>
      <c r="E14330" t="s">
        <v>86602</v>
      </c>
      <c r="G14330" t="s">
        <v>23</v>
      </c>
      <c r="H14330" t="s">
        <v>24</v>
      </c>
      <c r="I14330" t="b">
        <v>1</v>
      </c>
      <c r="J14330" t="s">
        <v>25</v>
      </c>
      <c r="K14330" t="s">
        <v>21919</v>
      </c>
      <c r="L14330" t="s">
        <v>906</v>
      </c>
      <c r="M14330" t="s">
        <v>86603</v>
      </c>
      <c r="N14330" t="s">
        <v>86604</v>
      </c>
      <c r="O14330" t="s">
        <v>86605</v>
      </c>
      <c r="P14330" t="s">
        <v>24246</v>
      </c>
      <c r="Q14330" t="s">
        <v>86606</v>
      </c>
    </row>
    <row r="14331" spans="1:17" x14ac:dyDescent="0.3">
      <c r="A14331" t="s">
        <v>86607</v>
      </c>
      <c r="B14331" t="s">
        <v>66539</v>
      </c>
      <c r="C14331" t="s">
        <v>30</v>
      </c>
      <c r="D14331" t="s">
        <v>20</v>
      </c>
      <c r="E14331" t="s">
        <v>86608</v>
      </c>
      <c r="G14331" t="s">
        <v>1455</v>
      </c>
      <c r="H14331" t="s">
        <v>1456</v>
      </c>
      <c r="I14331" t="b">
        <v>1</v>
      </c>
      <c r="J14331" t="s">
        <v>25</v>
      </c>
      <c r="K14331" t="s">
        <v>36746</v>
      </c>
      <c r="L14331" t="s">
        <v>31105</v>
      </c>
      <c r="M14331" t="s">
        <v>86609</v>
      </c>
      <c r="N14331" t="s">
        <v>86610</v>
      </c>
      <c r="O14331" t="s">
        <v>86611</v>
      </c>
      <c r="P14331" t="s">
        <v>86612</v>
      </c>
      <c r="Q14331" t="s">
        <v>86613</v>
      </c>
    </row>
    <row r="14332" spans="1:17" x14ac:dyDescent="0.3">
      <c r="A14332" t="s">
        <v>86614</v>
      </c>
      <c r="B14332" t="s">
        <v>28463</v>
      </c>
      <c r="C14332" t="s">
        <v>30</v>
      </c>
      <c r="D14332" t="s">
        <v>20</v>
      </c>
      <c r="E14332" t="s">
        <v>86615</v>
      </c>
      <c r="G14332" t="s">
        <v>23</v>
      </c>
      <c r="H14332" t="s">
        <v>24</v>
      </c>
      <c r="I14332" t="b">
        <v>1</v>
      </c>
      <c r="J14332" t="s">
        <v>25</v>
      </c>
      <c r="K14332" t="s">
        <v>28464</v>
      </c>
      <c r="L14332" t="s">
        <v>54324</v>
      </c>
      <c r="M14332" t="s">
        <v>86616</v>
      </c>
      <c r="N14332" t="s">
        <v>86617</v>
      </c>
      <c r="O14332" t="s">
        <v>86570</v>
      </c>
      <c r="P14332" t="s">
        <v>86618</v>
      </c>
      <c r="Q14332" t="s">
        <v>86619</v>
      </c>
    </row>
    <row r="14333" spans="1:17" x14ac:dyDescent="0.3">
      <c r="A14333" t="s">
        <v>86620</v>
      </c>
      <c r="B14333" t="s">
        <v>20445</v>
      </c>
      <c r="C14333" t="s">
        <v>30</v>
      </c>
      <c r="D14333" t="s">
        <v>20</v>
      </c>
      <c r="E14333" t="s">
        <v>86621</v>
      </c>
      <c r="G14333" t="s">
        <v>23</v>
      </c>
      <c r="H14333" t="s">
        <v>24</v>
      </c>
      <c r="I14333" t="b">
        <v>1</v>
      </c>
      <c r="J14333" t="s">
        <v>25</v>
      </c>
      <c r="K14333" t="s">
        <v>20447</v>
      </c>
      <c r="L14333" t="s">
        <v>69581</v>
      </c>
      <c r="M14333" t="s">
        <v>86622</v>
      </c>
      <c r="N14333" t="s">
        <v>86623</v>
      </c>
      <c r="O14333" t="s">
        <v>36196</v>
      </c>
      <c r="P14333" t="s">
        <v>36197</v>
      </c>
      <c r="Q14333" t="s">
        <v>86624</v>
      </c>
    </row>
    <row r="14334" spans="1:17" x14ac:dyDescent="0.3">
      <c r="A14334" t="s">
        <v>86625</v>
      </c>
      <c r="B14334" t="s">
        <v>85369</v>
      </c>
      <c r="C14334" t="s">
        <v>30</v>
      </c>
      <c r="D14334" t="s">
        <v>20</v>
      </c>
      <c r="E14334" t="s">
        <v>86626</v>
      </c>
      <c r="G14334" t="s">
        <v>16098</v>
      </c>
      <c r="H14334" t="s">
        <v>44648</v>
      </c>
      <c r="I14334" t="b">
        <v>1</v>
      </c>
      <c r="J14334" t="s">
        <v>25</v>
      </c>
      <c r="K14334" t="s">
        <v>85371</v>
      </c>
      <c r="L14334" t="s">
        <v>4246</v>
      </c>
      <c r="M14334" t="s">
        <v>86627</v>
      </c>
      <c r="N14334" t="s">
        <v>86628</v>
      </c>
      <c r="O14334" t="s">
        <v>85374</v>
      </c>
      <c r="P14334" t="s">
        <v>85375</v>
      </c>
    </row>
    <row r="14335" spans="1:17" x14ac:dyDescent="0.3">
      <c r="A14335" t="s">
        <v>86629</v>
      </c>
      <c r="B14335" t="s">
        <v>85369</v>
      </c>
      <c r="C14335" t="s">
        <v>30</v>
      </c>
      <c r="D14335" t="s">
        <v>20</v>
      </c>
      <c r="E14335" t="s">
        <v>86630</v>
      </c>
      <c r="G14335" t="s">
        <v>16098</v>
      </c>
      <c r="H14335" t="s">
        <v>44648</v>
      </c>
      <c r="I14335" t="b">
        <v>1</v>
      </c>
      <c r="J14335" t="s">
        <v>25</v>
      </c>
      <c r="K14335" t="s">
        <v>85371</v>
      </c>
      <c r="L14335" t="s">
        <v>3634</v>
      </c>
      <c r="M14335" t="s">
        <v>86631</v>
      </c>
      <c r="N14335" t="s">
        <v>86632</v>
      </c>
      <c r="O14335" t="s">
        <v>85374</v>
      </c>
      <c r="P14335" t="s">
        <v>85375</v>
      </c>
    </row>
    <row r="14336" spans="1:17" x14ac:dyDescent="0.3">
      <c r="A14336" t="s">
        <v>86633</v>
      </c>
      <c r="B14336" t="s">
        <v>85369</v>
      </c>
      <c r="C14336" t="s">
        <v>30</v>
      </c>
      <c r="D14336" t="s">
        <v>20</v>
      </c>
      <c r="E14336" t="s">
        <v>86634</v>
      </c>
      <c r="G14336" t="s">
        <v>16098</v>
      </c>
      <c r="H14336" t="s">
        <v>44648</v>
      </c>
      <c r="I14336" t="b">
        <v>1</v>
      </c>
      <c r="J14336" t="s">
        <v>25</v>
      </c>
      <c r="K14336" t="s">
        <v>85371</v>
      </c>
      <c r="L14336" t="s">
        <v>1033</v>
      </c>
      <c r="M14336" t="s">
        <v>86635</v>
      </c>
      <c r="N14336" t="s">
        <v>86636</v>
      </c>
      <c r="O14336" t="s">
        <v>85374</v>
      </c>
      <c r="P14336" t="s">
        <v>85375</v>
      </c>
      <c r="Q14336" t="s">
        <v>86637</v>
      </c>
    </row>
    <row r="14337" spans="1:17" x14ac:dyDescent="0.3">
      <c r="A14337" t="s">
        <v>86638</v>
      </c>
      <c r="B14337" t="s">
        <v>85369</v>
      </c>
      <c r="C14337" t="s">
        <v>30</v>
      </c>
      <c r="D14337" t="s">
        <v>20</v>
      </c>
      <c r="E14337" t="s">
        <v>86639</v>
      </c>
      <c r="G14337" t="s">
        <v>16098</v>
      </c>
      <c r="H14337" t="s">
        <v>44648</v>
      </c>
      <c r="I14337" t="b">
        <v>1</v>
      </c>
      <c r="J14337" t="s">
        <v>25</v>
      </c>
      <c r="K14337" t="s">
        <v>85371</v>
      </c>
      <c r="L14337" t="s">
        <v>21503</v>
      </c>
      <c r="M14337" t="s">
        <v>86640</v>
      </c>
      <c r="N14337" t="s">
        <v>86641</v>
      </c>
      <c r="O14337" t="s">
        <v>85374</v>
      </c>
      <c r="P14337" t="s">
        <v>85375</v>
      </c>
    </row>
    <row r="14338" spans="1:17" x14ac:dyDescent="0.3">
      <c r="A14338" t="s">
        <v>86642</v>
      </c>
      <c r="B14338" t="s">
        <v>85369</v>
      </c>
      <c r="C14338" t="s">
        <v>30</v>
      </c>
      <c r="D14338" t="s">
        <v>20</v>
      </c>
      <c r="E14338" t="s">
        <v>86643</v>
      </c>
      <c r="G14338" t="s">
        <v>16098</v>
      </c>
      <c r="H14338" t="s">
        <v>44648</v>
      </c>
      <c r="I14338" t="b">
        <v>1</v>
      </c>
      <c r="J14338" t="s">
        <v>25</v>
      </c>
      <c r="K14338" t="s">
        <v>85371</v>
      </c>
      <c r="L14338" t="s">
        <v>7575</v>
      </c>
      <c r="M14338" t="s">
        <v>86644</v>
      </c>
      <c r="N14338" t="s">
        <v>86645</v>
      </c>
      <c r="O14338" t="s">
        <v>85374</v>
      </c>
      <c r="P14338" t="s">
        <v>85375</v>
      </c>
    </row>
    <row r="14339" spans="1:17" x14ac:dyDescent="0.3">
      <c r="A14339" t="s">
        <v>86646</v>
      </c>
      <c r="B14339" t="s">
        <v>85369</v>
      </c>
      <c r="C14339" t="s">
        <v>30</v>
      </c>
      <c r="D14339" t="s">
        <v>20</v>
      </c>
      <c r="E14339" t="s">
        <v>86647</v>
      </c>
      <c r="G14339" t="s">
        <v>16098</v>
      </c>
      <c r="H14339" t="s">
        <v>44648</v>
      </c>
      <c r="I14339" t="b">
        <v>1</v>
      </c>
      <c r="J14339" t="s">
        <v>25</v>
      </c>
      <c r="K14339" t="s">
        <v>85371</v>
      </c>
      <c r="L14339" t="s">
        <v>7575</v>
      </c>
      <c r="M14339" t="s">
        <v>86648</v>
      </c>
      <c r="N14339" t="s">
        <v>86649</v>
      </c>
      <c r="O14339" t="s">
        <v>85374</v>
      </c>
      <c r="P14339" t="s">
        <v>85375</v>
      </c>
      <c r="Q14339" t="s">
        <v>86650</v>
      </c>
    </row>
    <row r="14340" spans="1:17" x14ac:dyDescent="0.3">
      <c r="A14340" t="s">
        <v>86651</v>
      </c>
      <c r="B14340" t="s">
        <v>85369</v>
      </c>
      <c r="C14340" t="s">
        <v>30</v>
      </c>
      <c r="D14340" t="s">
        <v>20</v>
      </c>
      <c r="E14340" t="s">
        <v>86652</v>
      </c>
      <c r="G14340" t="s">
        <v>16098</v>
      </c>
      <c r="H14340" t="s">
        <v>44648</v>
      </c>
      <c r="I14340" t="b">
        <v>1</v>
      </c>
      <c r="J14340" t="s">
        <v>25</v>
      </c>
      <c r="K14340" t="s">
        <v>85371</v>
      </c>
      <c r="L14340" t="s">
        <v>697</v>
      </c>
      <c r="M14340" t="s">
        <v>86653</v>
      </c>
      <c r="N14340" t="s">
        <v>86654</v>
      </c>
      <c r="O14340" t="s">
        <v>85374</v>
      </c>
      <c r="P14340" t="s">
        <v>85375</v>
      </c>
      <c r="Q14340" t="s">
        <v>86655</v>
      </c>
    </row>
    <row r="14341" spans="1:17" x14ac:dyDescent="0.3">
      <c r="A14341" t="s">
        <v>86656</v>
      </c>
      <c r="B14341" t="s">
        <v>85369</v>
      </c>
      <c r="C14341" t="s">
        <v>30</v>
      </c>
      <c r="D14341" t="s">
        <v>20</v>
      </c>
      <c r="E14341" t="s">
        <v>86657</v>
      </c>
      <c r="G14341" t="s">
        <v>16098</v>
      </c>
      <c r="H14341" t="s">
        <v>44648</v>
      </c>
      <c r="I14341" t="b">
        <v>1</v>
      </c>
      <c r="J14341" t="s">
        <v>25</v>
      </c>
      <c r="K14341" t="s">
        <v>85371</v>
      </c>
      <c r="L14341" t="s">
        <v>951</v>
      </c>
      <c r="M14341" t="s">
        <v>86658</v>
      </c>
      <c r="N14341" t="s">
        <v>86659</v>
      </c>
      <c r="O14341" t="s">
        <v>85374</v>
      </c>
      <c r="P14341" t="s">
        <v>85375</v>
      </c>
    </row>
    <row r="14342" spans="1:17" x14ac:dyDescent="0.3">
      <c r="A14342" t="s">
        <v>86660</v>
      </c>
      <c r="B14342" t="s">
        <v>85369</v>
      </c>
      <c r="C14342" t="s">
        <v>30</v>
      </c>
      <c r="D14342" t="s">
        <v>20</v>
      </c>
      <c r="E14342" t="s">
        <v>86661</v>
      </c>
      <c r="G14342" t="s">
        <v>16098</v>
      </c>
      <c r="H14342" t="s">
        <v>44648</v>
      </c>
      <c r="I14342" t="b">
        <v>1</v>
      </c>
      <c r="J14342" t="s">
        <v>25</v>
      </c>
      <c r="K14342" t="s">
        <v>85371</v>
      </c>
      <c r="L14342" t="s">
        <v>13458</v>
      </c>
      <c r="M14342" t="s">
        <v>86662</v>
      </c>
      <c r="N14342" t="s">
        <v>86663</v>
      </c>
      <c r="O14342" t="s">
        <v>85374</v>
      </c>
      <c r="P14342" t="s">
        <v>85375</v>
      </c>
    </row>
    <row r="14343" spans="1:17" x14ac:dyDescent="0.3">
      <c r="A14343" t="s">
        <v>86664</v>
      </c>
      <c r="B14343" t="s">
        <v>85369</v>
      </c>
      <c r="C14343" t="s">
        <v>30</v>
      </c>
      <c r="D14343" t="s">
        <v>20</v>
      </c>
      <c r="E14343" t="s">
        <v>86665</v>
      </c>
      <c r="G14343" t="s">
        <v>16098</v>
      </c>
      <c r="H14343" t="s">
        <v>44648</v>
      </c>
      <c r="I14343" t="b">
        <v>1</v>
      </c>
      <c r="J14343" t="s">
        <v>25</v>
      </c>
      <c r="K14343" t="s">
        <v>85371</v>
      </c>
      <c r="L14343" t="s">
        <v>4194</v>
      </c>
      <c r="M14343" t="s">
        <v>86666</v>
      </c>
      <c r="N14343" t="s">
        <v>86667</v>
      </c>
      <c r="O14343" t="s">
        <v>85374</v>
      </c>
      <c r="P14343" t="s">
        <v>85375</v>
      </c>
    </row>
    <row r="14344" spans="1:17" x14ac:dyDescent="0.3">
      <c r="A14344" t="s">
        <v>86668</v>
      </c>
      <c r="B14344" t="s">
        <v>85369</v>
      </c>
      <c r="C14344" t="s">
        <v>30</v>
      </c>
      <c r="D14344" t="s">
        <v>20</v>
      </c>
      <c r="E14344" t="s">
        <v>86669</v>
      </c>
      <c r="G14344" t="s">
        <v>16098</v>
      </c>
      <c r="H14344" t="s">
        <v>44648</v>
      </c>
      <c r="I14344" t="b">
        <v>1</v>
      </c>
      <c r="J14344" t="s">
        <v>25</v>
      </c>
      <c r="K14344" t="s">
        <v>85371</v>
      </c>
      <c r="L14344" t="s">
        <v>1033</v>
      </c>
      <c r="M14344" t="s">
        <v>86670</v>
      </c>
      <c r="N14344" t="s">
        <v>86671</v>
      </c>
      <c r="O14344" t="s">
        <v>85374</v>
      </c>
      <c r="P14344" t="s">
        <v>85375</v>
      </c>
    </row>
    <row r="14345" spans="1:17" x14ac:dyDescent="0.3">
      <c r="A14345" t="s">
        <v>86672</v>
      </c>
      <c r="B14345" t="s">
        <v>4624</v>
      </c>
      <c r="C14345" t="s">
        <v>30</v>
      </c>
      <c r="D14345" t="s">
        <v>20</v>
      </c>
      <c r="E14345" t="s">
        <v>86673</v>
      </c>
      <c r="G14345" t="s">
        <v>23</v>
      </c>
      <c r="H14345" t="s">
        <v>24</v>
      </c>
      <c r="I14345" t="b">
        <v>1</v>
      </c>
      <c r="J14345" t="s">
        <v>25</v>
      </c>
      <c r="K14345" t="s">
        <v>4626</v>
      </c>
      <c r="L14345" t="s">
        <v>4194</v>
      </c>
      <c r="M14345" t="s">
        <v>86674</v>
      </c>
      <c r="N14345" t="s">
        <v>86675</v>
      </c>
      <c r="O14345" t="s">
        <v>23213</v>
      </c>
      <c r="P14345" t="s">
        <v>4631</v>
      </c>
      <c r="Q14345" t="s">
        <v>86676</v>
      </c>
    </row>
    <row r="14346" spans="1:17" x14ac:dyDescent="0.3">
      <c r="A14346" t="s">
        <v>86677</v>
      </c>
      <c r="B14346" t="s">
        <v>68076</v>
      </c>
      <c r="C14346" t="s">
        <v>30</v>
      </c>
      <c r="D14346" t="s">
        <v>15799</v>
      </c>
      <c r="E14346" t="s">
        <v>4587</v>
      </c>
      <c r="G14346" t="s">
        <v>23</v>
      </c>
      <c r="H14346" t="s">
        <v>24</v>
      </c>
      <c r="I14346" t="b">
        <v>1</v>
      </c>
      <c r="J14346" t="s">
        <v>25</v>
      </c>
      <c r="K14346" t="s">
        <v>68077</v>
      </c>
      <c r="L14346" t="s">
        <v>48274</v>
      </c>
      <c r="M14346" t="s">
        <v>86678</v>
      </c>
      <c r="N14346" t="s">
        <v>86679</v>
      </c>
      <c r="O14346" t="s">
        <v>86680</v>
      </c>
      <c r="P14346" t="s">
        <v>86681</v>
      </c>
      <c r="Q14346" t="s">
        <v>86682</v>
      </c>
    </row>
    <row r="14347" spans="1:17" x14ac:dyDescent="0.3">
      <c r="A14347" t="s">
        <v>86683</v>
      </c>
      <c r="B14347" t="s">
        <v>68076</v>
      </c>
      <c r="C14347" t="s">
        <v>30</v>
      </c>
      <c r="D14347" t="s">
        <v>15799</v>
      </c>
      <c r="E14347" t="s">
        <v>32231</v>
      </c>
      <c r="G14347" t="s">
        <v>23</v>
      </c>
      <c r="H14347" t="s">
        <v>24</v>
      </c>
      <c r="I14347" t="b">
        <v>1</v>
      </c>
      <c r="J14347" t="s">
        <v>25</v>
      </c>
      <c r="K14347" t="s">
        <v>68077</v>
      </c>
      <c r="L14347" t="s">
        <v>594</v>
      </c>
      <c r="M14347" t="s">
        <v>86684</v>
      </c>
      <c r="N14347" t="s">
        <v>86685</v>
      </c>
      <c r="O14347" t="s">
        <v>86680</v>
      </c>
      <c r="P14347" t="s">
        <v>86686</v>
      </c>
      <c r="Q14347" t="s">
        <v>86687</v>
      </c>
    </row>
    <row r="14348" spans="1:17" x14ac:dyDescent="0.3">
      <c r="A14348" t="s">
        <v>86688</v>
      </c>
      <c r="B14348" t="s">
        <v>4360</v>
      </c>
      <c r="C14348" t="s">
        <v>30</v>
      </c>
      <c r="D14348" t="s">
        <v>8252</v>
      </c>
      <c r="E14348" t="s">
        <v>162</v>
      </c>
      <c r="F14348" t="s">
        <v>86689</v>
      </c>
      <c r="G14348" t="s">
        <v>23</v>
      </c>
      <c r="H14348" t="s">
        <v>24</v>
      </c>
      <c r="I14348" t="b">
        <v>1</v>
      </c>
      <c r="J14348" t="s">
        <v>25</v>
      </c>
      <c r="K14348" t="s">
        <v>4362</v>
      </c>
      <c r="L14348" t="s">
        <v>20484</v>
      </c>
      <c r="M14348" t="s">
        <v>86690</v>
      </c>
      <c r="N14348" t="s">
        <v>86691</v>
      </c>
      <c r="O14348" t="s">
        <v>86692</v>
      </c>
      <c r="P14348" t="s">
        <v>86693</v>
      </c>
      <c r="Q14348" t="s">
        <v>86694</v>
      </c>
    </row>
    <row r="14349" spans="1:17" x14ac:dyDescent="0.3">
      <c r="A14349" t="s">
        <v>86695</v>
      </c>
      <c r="B14349" t="s">
        <v>7191</v>
      </c>
      <c r="C14349" t="s">
        <v>30</v>
      </c>
      <c r="D14349" t="s">
        <v>20</v>
      </c>
      <c r="E14349" t="s">
        <v>99</v>
      </c>
      <c r="G14349" t="s">
        <v>23</v>
      </c>
      <c r="H14349" t="s">
        <v>24</v>
      </c>
      <c r="I14349" t="b">
        <v>1</v>
      </c>
      <c r="J14349" t="s">
        <v>25</v>
      </c>
      <c r="K14349" t="s">
        <v>7194</v>
      </c>
      <c r="L14349" t="s">
        <v>120</v>
      </c>
      <c r="M14349" t="s">
        <v>86696</v>
      </c>
      <c r="N14349" t="s">
        <v>86697</v>
      </c>
      <c r="O14349" t="s">
        <v>77783</v>
      </c>
      <c r="P14349" t="s">
        <v>80298</v>
      </c>
      <c r="Q14349" t="s">
        <v>86698</v>
      </c>
    </row>
    <row r="14350" spans="1:17" x14ac:dyDescent="0.3">
      <c r="A14350" t="s">
        <v>86699</v>
      </c>
      <c r="B14350" t="s">
        <v>85369</v>
      </c>
      <c r="C14350" t="s">
        <v>30</v>
      </c>
      <c r="D14350" t="s">
        <v>20</v>
      </c>
      <c r="E14350" t="s">
        <v>86700</v>
      </c>
      <c r="G14350" t="s">
        <v>16098</v>
      </c>
      <c r="H14350" t="s">
        <v>44648</v>
      </c>
      <c r="I14350" t="b">
        <v>1</v>
      </c>
      <c r="J14350" t="s">
        <v>25</v>
      </c>
      <c r="K14350" t="s">
        <v>85371</v>
      </c>
      <c r="L14350" t="s">
        <v>2842</v>
      </c>
      <c r="M14350" t="s">
        <v>86701</v>
      </c>
      <c r="N14350" t="s">
        <v>86702</v>
      </c>
      <c r="O14350" t="s">
        <v>85374</v>
      </c>
      <c r="P14350" t="s">
        <v>85375</v>
      </c>
    </row>
    <row r="14351" spans="1:17" x14ac:dyDescent="0.3">
      <c r="A14351" t="s">
        <v>86703</v>
      </c>
      <c r="B14351" t="s">
        <v>85369</v>
      </c>
      <c r="C14351" t="s">
        <v>30</v>
      </c>
      <c r="D14351" t="s">
        <v>20</v>
      </c>
      <c r="E14351" t="s">
        <v>86704</v>
      </c>
      <c r="G14351" t="s">
        <v>16098</v>
      </c>
      <c r="H14351" t="s">
        <v>44648</v>
      </c>
      <c r="I14351" t="b">
        <v>1</v>
      </c>
      <c r="J14351" t="s">
        <v>25</v>
      </c>
      <c r="K14351" t="s">
        <v>85371</v>
      </c>
      <c r="L14351" t="s">
        <v>8872</v>
      </c>
      <c r="M14351" t="s">
        <v>86705</v>
      </c>
      <c r="N14351" t="s">
        <v>86706</v>
      </c>
      <c r="O14351" t="s">
        <v>85374</v>
      </c>
      <c r="P14351" t="s">
        <v>85375</v>
      </c>
    </row>
    <row r="14352" spans="1:17" x14ac:dyDescent="0.3">
      <c r="A14352" t="s">
        <v>86707</v>
      </c>
      <c r="B14352" t="s">
        <v>85369</v>
      </c>
      <c r="C14352" t="s">
        <v>30</v>
      </c>
      <c r="D14352" t="s">
        <v>20</v>
      </c>
      <c r="E14352" t="s">
        <v>86708</v>
      </c>
      <c r="G14352" t="s">
        <v>16098</v>
      </c>
      <c r="H14352" t="s">
        <v>44648</v>
      </c>
      <c r="I14352" t="b">
        <v>1</v>
      </c>
      <c r="J14352" t="s">
        <v>25</v>
      </c>
      <c r="K14352" t="s">
        <v>85371</v>
      </c>
      <c r="L14352" t="s">
        <v>1974</v>
      </c>
      <c r="M14352" t="s">
        <v>86709</v>
      </c>
      <c r="N14352" t="s">
        <v>86710</v>
      </c>
      <c r="O14352" t="s">
        <v>85374</v>
      </c>
      <c r="P14352" t="s">
        <v>85375</v>
      </c>
    </row>
    <row r="14353" spans="1:17" x14ac:dyDescent="0.3">
      <c r="A14353" t="s">
        <v>86711</v>
      </c>
      <c r="B14353" t="s">
        <v>85369</v>
      </c>
      <c r="C14353" t="s">
        <v>30</v>
      </c>
      <c r="D14353" t="s">
        <v>20</v>
      </c>
      <c r="E14353" t="s">
        <v>86712</v>
      </c>
      <c r="G14353" t="s">
        <v>16098</v>
      </c>
      <c r="H14353" t="s">
        <v>44648</v>
      </c>
      <c r="I14353" t="b">
        <v>1</v>
      </c>
      <c r="J14353" t="s">
        <v>25</v>
      </c>
      <c r="K14353" t="s">
        <v>85371</v>
      </c>
      <c r="L14353" t="s">
        <v>63099</v>
      </c>
      <c r="M14353" t="s">
        <v>86713</v>
      </c>
      <c r="N14353" t="s">
        <v>86714</v>
      </c>
      <c r="O14353" t="s">
        <v>85374</v>
      </c>
      <c r="P14353" t="s">
        <v>85375</v>
      </c>
    </row>
    <row r="14354" spans="1:17" x14ac:dyDescent="0.3">
      <c r="A14354" t="s">
        <v>86715</v>
      </c>
      <c r="B14354" t="s">
        <v>85369</v>
      </c>
      <c r="C14354" t="s">
        <v>30</v>
      </c>
      <c r="D14354" t="s">
        <v>20</v>
      </c>
      <c r="E14354" t="s">
        <v>86716</v>
      </c>
      <c r="G14354" t="s">
        <v>16098</v>
      </c>
      <c r="H14354" t="s">
        <v>44648</v>
      </c>
      <c r="I14354" t="b">
        <v>1</v>
      </c>
      <c r="J14354" t="s">
        <v>25</v>
      </c>
      <c r="K14354" t="s">
        <v>85371</v>
      </c>
      <c r="L14354" t="s">
        <v>1033</v>
      </c>
      <c r="M14354" t="s">
        <v>86717</v>
      </c>
      <c r="N14354" t="s">
        <v>86718</v>
      </c>
      <c r="O14354" t="s">
        <v>85374</v>
      </c>
      <c r="P14354" t="s">
        <v>85375</v>
      </c>
    </row>
    <row r="14355" spans="1:17" x14ac:dyDescent="0.3">
      <c r="A14355" t="s">
        <v>86719</v>
      </c>
      <c r="B14355" t="s">
        <v>2591</v>
      </c>
      <c r="C14355" t="s">
        <v>30</v>
      </c>
      <c r="D14355" t="s">
        <v>20</v>
      </c>
      <c r="E14355" t="s">
        <v>86720</v>
      </c>
      <c r="G14355" t="s">
        <v>23</v>
      </c>
      <c r="H14355" t="s">
        <v>24</v>
      </c>
      <c r="I14355" t="b">
        <v>1</v>
      </c>
      <c r="J14355" t="s">
        <v>25</v>
      </c>
      <c r="K14355" t="s">
        <v>9282</v>
      </c>
      <c r="L14355" t="s">
        <v>33</v>
      </c>
      <c r="M14355" t="s">
        <v>86721</v>
      </c>
      <c r="N14355" t="s">
        <v>86722</v>
      </c>
      <c r="O14355" t="s">
        <v>86723</v>
      </c>
      <c r="P14355" t="s">
        <v>86724</v>
      </c>
      <c r="Q14355" t="s">
        <v>86725</v>
      </c>
    </row>
    <row r="14356" spans="1:17" x14ac:dyDescent="0.3">
      <c r="A14356" t="s">
        <v>86726</v>
      </c>
      <c r="B14356" t="s">
        <v>16720</v>
      </c>
      <c r="C14356" t="s">
        <v>30</v>
      </c>
      <c r="D14356" t="s">
        <v>34922</v>
      </c>
      <c r="E14356" t="s">
        <v>99</v>
      </c>
      <c r="G14356" t="s">
        <v>23</v>
      </c>
      <c r="H14356" t="s">
        <v>24</v>
      </c>
      <c r="I14356" t="b">
        <v>1</v>
      </c>
      <c r="J14356" t="s">
        <v>25</v>
      </c>
      <c r="K14356" t="s">
        <v>16722</v>
      </c>
      <c r="L14356" t="s">
        <v>34923</v>
      </c>
      <c r="M14356" t="s">
        <v>86727</v>
      </c>
      <c r="N14356" t="s">
        <v>86728</v>
      </c>
      <c r="O14356" t="s">
        <v>34926</v>
      </c>
      <c r="P14356" t="s">
        <v>86729</v>
      </c>
      <c r="Q14356" t="s">
        <v>86730</v>
      </c>
    </row>
    <row r="14357" spans="1:17" x14ac:dyDescent="0.3">
      <c r="A14357" t="s">
        <v>86731</v>
      </c>
      <c r="B14357" t="s">
        <v>85413</v>
      </c>
      <c r="C14357" t="s">
        <v>309</v>
      </c>
      <c r="D14357" t="s">
        <v>20</v>
      </c>
      <c r="E14357" t="s">
        <v>86732</v>
      </c>
      <c r="G14357" t="s">
        <v>39513</v>
      </c>
      <c r="I14357" t="b">
        <v>1</v>
      </c>
      <c r="J14357" t="s">
        <v>25</v>
      </c>
      <c r="K14357" t="s">
        <v>85414</v>
      </c>
      <c r="L14357" t="s">
        <v>906</v>
      </c>
      <c r="M14357" t="s">
        <v>86733</v>
      </c>
      <c r="N14357" t="s">
        <v>86734</v>
      </c>
      <c r="O14357" t="s">
        <v>86735</v>
      </c>
    </row>
    <row r="14358" spans="1:17" x14ac:dyDescent="0.3">
      <c r="A14358" t="s">
        <v>86736</v>
      </c>
      <c r="B14358" t="s">
        <v>64449</v>
      </c>
      <c r="C14358" t="s">
        <v>30</v>
      </c>
      <c r="D14358" t="s">
        <v>86737</v>
      </c>
      <c r="E14358" t="s">
        <v>27756</v>
      </c>
      <c r="F14358" t="s">
        <v>65646</v>
      </c>
      <c r="G14358" t="s">
        <v>23</v>
      </c>
      <c r="H14358" t="s">
        <v>38</v>
      </c>
      <c r="I14358" t="b">
        <v>1</v>
      </c>
      <c r="J14358" t="s">
        <v>25</v>
      </c>
      <c r="K14358" t="s">
        <v>86738</v>
      </c>
      <c r="L14358" t="s">
        <v>6244</v>
      </c>
      <c r="M14358" t="s">
        <v>86739</v>
      </c>
      <c r="N14358" t="s">
        <v>86740</v>
      </c>
      <c r="O14358" t="s">
        <v>86741</v>
      </c>
      <c r="P14358" t="s">
        <v>86742</v>
      </c>
      <c r="Q14358" t="s">
        <v>86743</v>
      </c>
    </row>
    <row r="14359" spans="1:17" x14ac:dyDescent="0.3">
      <c r="A14359" t="s">
        <v>86744</v>
      </c>
      <c r="B14359" t="s">
        <v>4624</v>
      </c>
      <c r="C14359" t="s">
        <v>30</v>
      </c>
      <c r="D14359" t="s">
        <v>20</v>
      </c>
      <c r="E14359" t="s">
        <v>86745</v>
      </c>
      <c r="G14359" t="s">
        <v>23</v>
      </c>
      <c r="H14359" t="s">
        <v>24</v>
      </c>
      <c r="I14359" t="b">
        <v>1</v>
      </c>
      <c r="J14359" t="s">
        <v>25</v>
      </c>
      <c r="K14359" t="s">
        <v>4626</v>
      </c>
      <c r="L14359" t="s">
        <v>4194</v>
      </c>
      <c r="M14359" t="s">
        <v>86746</v>
      </c>
      <c r="N14359" t="s">
        <v>86747</v>
      </c>
      <c r="O14359" t="s">
        <v>73438</v>
      </c>
      <c r="P14359" t="s">
        <v>4631</v>
      </c>
      <c r="Q14359" t="s">
        <v>86676</v>
      </c>
    </row>
    <row r="14360" spans="1:17" x14ac:dyDescent="0.3">
      <c r="A14360" t="s">
        <v>86748</v>
      </c>
      <c r="B14360" t="s">
        <v>41517</v>
      </c>
      <c r="C14360" t="s">
        <v>106</v>
      </c>
      <c r="D14360" t="s">
        <v>5261</v>
      </c>
      <c r="E14360" t="s">
        <v>86749</v>
      </c>
      <c r="G14360" t="s">
        <v>23</v>
      </c>
      <c r="H14360" t="s">
        <v>38</v>
      </c>
      <c r="I14360" t="b">
        <v>1</v>
      </c>
      <c r="J14360" t="s">
        <v>25</v>
      </c>
      <c r="K14360" t="s">
        <v>41520</v>
      </c>
      <c r="L14360" t="s">
        <v>86750</v>
      </c>
      <c r="M14360" t="s">
        <v>86751</v>
      </c>
      <c r="N14360" t="s">
        <v>86752</v>
      </c>
      <c r="O14360" t="s">
        <v>41546</v>
      </c>
      <c r="P14360" t="s">
        <v>86753</v>
      </c>
      <c r="Q14360" t="s">
        <v>86754</v>
      </c>
    </row>
    <row r="14361" spans="1:17" x14ac:dyDescent="0.3">
      <c r="A14361" t="s">
        <v>86755</v>
      </c>
      <c r="B14361" t="s">
        <v>4624</v>
      </c>
      <c r="C14361" t="s">
        <v>30</v>
      </c>
      <c r="D14361" t="s">
        <v>20</v>
      </c>
      <c r="E14361" t="s">
        <v>86756</v>
      </c>
      <c r="G14361" t="s">
        <v>23</v>
      </c>
      <c r="H14361" t="s">
        <v>24</v>
      </c>
      <c r="I14361" t="b">
        <v>1</v>
      </c>
      <c r="J14361" t="s">
        <v>25</v>
      </c>
      <c r="K14361" t="s">
        <v>4626</v>
      </c>
      <c r="L14361" t="s">
        <v>4194</v>
      </c>
      <c r="M14361" t="s">
        <v>86757</v>
      </c>
      <c r="N14361" t="s">
        <v>86758</v>
      </c>
      <c r="O14361" t="s">
        <v>4630</v>
      </c>
      <c r="P14361" t="s">
        <v>4631</v>
      </c>
      <c r="Q14361" t="s">
        <v>86759</v>
      </c>
    </row>
    <row r="14362" spans="1:17" x14ac:dyDescent="0.3">
      <c r="A14362" t="s">
        <v>86760</v>
      </c>
      <c r="B14362" t="s">
        <v>42735</v>
      </c>
      <c r="C14362" t="s">
        <v>30</v>
      </c>
      <c r="D14362" t="s">
        <v>20</v>
      </c>
      <c r="E14362" t="s">
        <v>1573</v>
      </c>
      <c r="G14362" t="s">
        <v>23</v>
      </c>
      <c r="H14362" t="s">
        <v>24</v>
      </c>
      <c r="I14362" t="b">
        <v>1</v>
      </c>
      <c r="J14362" t="s">
        <v>25</v>
      </c>
      <c r="K14362" t="s">
        <v>42736</v>
      </c>
      <c r="L14362" t="s">
        <v>86761</v>
      </c>
      <c r="M14362" t="s">
        <v>86762</v>
      </c>
      <c r="N14362" t="s">
        <v>86763</v>
      </c>
      <c r="O14362" t="s">
        <v>86764</v>
      </c>
      <c r="P14362" t="s">
        <v>86765</v>
      </c>
      <c r="Q14362" t="s">
        <v>86766</v>
      </c>
    </row>
    <row r="14363" spans="1:17" x14ac:dyDescent="0.3">
      <c r="A14363" t="s">
        <v>86767</v>
      </c>
      <c r="B14363" t="s">
        <v>5123</v>
      </c>
      <c r="C14363" t="s">
        <v>30</v>
      </c>
      <c r="D14363" t="s">
        <v>20</v>
      </c>
      <c r="E14363" t="s">
        <v>86768</v>
      </c>
      <c r="G14363" t="s">
        <v>23</v>
      </c>
      <c r="H14363" t="s">
        <v>24</v>
      </c>
      <c r="I14363" t="b">
        <v>1</v>
      </c>
      <c r="J14363" t="s">
        <v>25</v>
      </c>
      <c r="K14363" t="s">
        <v>5125</v>
      </c>
      <c r="L14363" t="s">
        <v>5695</v>
      </c>
      <c r="M14363" t="s">
        <v>86769</v>
      </c>
      <c r="N14363" t="s">
        <v>86770</v>
      </c>
      <c r="O14363" t="s">
        <v>86771</v>
      </c>
      <c r="P14363" t="s">
        <v>86772</v>
      </c>
      <c r="Q14363" t="s">
        <v>86773</v>
      </c>
    </row>
    <row r="14364" spans="1:17" x14ac:dyDescent="0.3">
      <c r="A14364" t="s">
        <v>86774</v>
      </c>
      <c r="B14364" t="s">
        <v>5123</v>
      </c>
      <c r="C14364" t="s">
        <v>30</v>
      </c>
      <c r="D14364" t="s">
        <v>20</v>
      </c>
      <c r="E14364" t="s">
        <v>86775</v>
      </c>
      <c r="G14364" t="s">
        <v>23</v>
      </c>
      <c r="H14364" t="s">
        <v>24</v>
      </c>
      <c r="I14364" t="b">
        <v>1</v>
      </c>
      <c r="J14364" t="s">
        <v>25</v>
      </c>
      <c r="K14364" t="s">
        <v>5125</v>
      </c>
      <c r="L14364" t="s">
        <v>5695</v>
      </c>
      <c r="M14364" t="s">
        <v>86776</v>
      </c>
      <c r="N14364" t="s">
        <v>86777</v>
      </c>
      <c r="O14364" t="s">
        <v>86778</v>
      </c>
      <c r="P14364" t="s">
        <v>86779</v>
      </c>
      <c r="Q14364" t="s">
        <v>86780</v>
      </c>
    </row>
    <row r="14365" spans="1:17" x14ac:dyDescent="0.3">
      <c r="A14365" t="s">
        <v>86781</v>
      </c>
      <c r="B14365" t="s">
        <v>5123</v>
      </c>
      <c r="C14365" t="s">
        <v>30</v>
      </c>
      <c r="D14365" t="s">
        <v>20</v>
      </c>
      <c r="E14365" t="s">
        <v>86782</v>
      </c>
      <c r="G14365" t="s">
        <v>23</v>
      </c>
      <c r="H14365" t="s">
        <v>24</v>
      </c>
      <c r="I14365" t="b">
        <v>1</v>
      </c>
      <c r="J14365" t="s">
        <v>25</v>
      </c>
      <c r="K14365" t="s">
        <v>5125</v>
      </c>
      <c r="L14365" t="s">
        <v>5695</v>
      </c>
      <c r="M14365" t="s">
        <v>86783</v>
      </c>
      <c r="N14365" t="s">
        <v>86784</v>
      </c>
      <c r="O14365" t="s">
        <v>86785</v>
      </c>
      <c r="P14365" t="s">
        <v>86779</v>
      </c>
      <c r="Q14365" t="s">
        <v>86786</v>
      </c>
    </row>
    <row r="14366" spans="1:17" x14ac:dyDescent="0.3">
      <c r="A14366" t="s">
        <v>86787</v>
      </c>
      <c r="B14366" t="s">
        <v>2005</v>
      </c>
      <c r="C14366" t="s">
        <v>30</v>
      </c>
      <c r="D14366" t="s">
        <v>20</v>
      </c>
      <c r="E14366" t="s">
        <v>86788</v>
      </c>
      <c r="F14366" t="s">
        <v>24071</v>
      </c>
      <c r="G14366" t="s">
        <v>23</v>
      </c>
      <c r="H14366" t="s">
        <v>24</v>
      </c>
      <c r="I14366" t="b">
        <v>1</v>
      </c>
      <c r="J14366" t="s">
        <v>25</v>
      </c>
      <c r="K14366" t="s">
        <v>2007</v>
      </c>
      <c r="L14366" t="s">
        <v>28747</v>
      </c>
      <c r="M14366" t="s">
        <v>86789</v>
      </c>
      <c r="N14366" t="s">
        <v>86790</v>
      </c>
      <c r="O14366" t="s">
        <v>86791</v>
      </c>
      <c r="P14366" t="s">
        <v>86792</v>
      </c>
      <c r="Q14366" t="s">
        <v>86793</v>
      </c>
    </row>
    <row r="14367" spans="1:17" x14ac:dyDescent="0.3">
      <c r="A14367" t="s">
        <v>86794</v>
      </c>
      <c r="B14367" t="s">
        <v>86795</v>
      </c>
      <c r="C14367" t="s">
        <v>30</v>
      </c>
      <c r="D14367" t="s">
        <v>20</v>
      </c>
      <c r="E14367" t="s">
        <v>2048</v>
      </c>
      <c r="F14367" t="s">
        <v>86796</v>
      </c>
      <c r="G14367" t="s">
        <v>23</v>
      </c>
      <c r="H14367" t="s">
        <v>24</v>
      </c>
      <c r="I14367" t="b">
        <v>0</v>
      </c>
      <c r="J14367" t="s">
        <v>1946</v>
      </c>
      <c r="K14367" t="s">
        <v>86797</v>
      </c>
      <c r="L14367" t="s">
        <v>6494</v>
      </c>
      <c r="M14367" t="s">
        <v>86798</v>
      </c>
      <c r="N14367" t="s">
        <v>86799</v>
      </c>
      <c r="O14367" t="s">
        <v>86800</v>
      </c>
      <c r="P14367" t="s">
        <v>86801</v>
      </c>
      <c r="Q14367" t="s">
        <v>86802</v>
      </c>
    </row>
    <row r="14368" spans="1:17" x14ac:dyDescent="0.3">
      <c r="A14368" t="s">
        <v>86803</v>
      </c>
      <c r="B14368" t="s">
        <v>81498</v>
      </c>
      <c r="C14368" t="s">
        <v>106</v>
      </c>
      <c r="D14368" t="s">
        <v>20</v>
      </c>
      <c r="E14368" t="s">
        <v>86804</v>
      </c>
      <c r="G14368" t="s">
        <v>23</v>
      </c>
      <c r="H14368" t="s">
        <v>24</v>
      </c>
      <c r="I14368" t="b">
        <v>1</v>
      </c>
      <c r="J14368" t="s">
        <v>25</v>
      </c>
      <c r="K14368" t="s">
        <v>81499</v>
      </c>
      <c r="L14368" t="s">
        <v>15286</v>
      </c>
      <c r="M14368" t="s">
        <v>86805</v>
      </c>
      <c r="N14368" t="s">
        <v>86806</v>
      </c>
      <c r="O14368" t="s">
        <v>86807</v>
      </c>
      <c r="P14368" t="s">
        <v>86808</v>
      </c>
      <c r="Q14368" t="s">
        <v>86809</v>
      </c>
    </row>
    <row r="14369" spans="1:17" x14ac:dyDescent="0.3">
      <c r="A14369" t="s">
        <v>86810</v>
      </c>
      <c r="B14369" t="s">
        <v>79426</v>
      </c>
      <c r="C14369" t="s">
        <v>30</v>
      </c>
      <c r="D14369" t="s">
        <v>15799</v>
      </c>
      <c r="E14369" t="s">
        <v>15721</v>
      </c>
      <c r="G14369" t="s">
        <v>23</v>
      </c>
      <c r="H14369" t="s">
        <v>24</v>
      </c>
      <c r="I14369" t="b">
        <v>1</v>
      </c>
      <c r="J14369" t="s">
        <v>25</v>
      </c>
      <c r="K14369" t="s">
        <v>79428</v>
      </c>
      <c r="L14369" t="s">
        <v>7583</v>
      </c>
      <c r="M14369" t="s">
        <v>86811</v>
      </c>
      <c r="N14369" t="s">
        <v>86812</v>
      </c>
      <c r="O14369" t="s">
        <v>86813</v>
      </c>
      <c r="P14369" t="s">
        <v>79698</v>
      </c>
      <c r="Q14369" t="s">
        <v>86814</v>
      </c>
    </row>
    <row r="14370" spans="1:17" x14ac:dyDescent="0.3">
      <c r="A14370" t="s">
        <v>86815</v>
      </c>
      <c r="B14370" t="s">
        <v>79426</v>
      </c>
      <c r="C14370" t="s">
        <v>30</v>
      </c>
      <c r="D14370" t="s">
        <v>54377</v>
      </c>
      <c r="E14370" t="s">
        <v>86816</v>
      </c>
      <c r="G14370" t="s">
        <v>23</v>
      </c>
      <c r="H14370" t="s">
        <v>24</v>
      </c>
      <c r="I14370" t="b">
        <v>1</v>
      </c>
      <c r="J14370" t="s">
        <v>25</v>
      </c>
      <c r="K14370" t="s">
        <v>79428</v>
      </c>
      <c r="L14370" t="s">
        <v>1436</v>
      </c>
      <c r="M14370" t="s">
        <v>86817</v>
      </c>
      <c r="N14370" t="s">
        <v>86818</v>
      </c>
      <c r="O14370" t="s">
        <v>79697</v>
      </c>
      <c r="P14370" t="s">
        <v>79698</v>
      </c>
      <c r="Q14370" t="s">
        <v>86819</v>
      </c>
    </row>
    <row r="14371" spans="1:17" x14ac:dyDescent="0.3">
      <c r="A14371" t="s">
        <v>86820</v>
      </c>
      <c r="B14371" t="s">
        <v>15322</v>
      </c>
      <c r="C14371" t="s">
        <v>73</v>
      </c>
      <c r="D14371" t="s">
        <v>20</v>
      </c>
      <c r="E14371" t="s">
        <v>86821</v>
      </c>
      <c r="G14371" t="s">
        <v>23</v>
      </c>
      <c r="H14371" t="s">
        <v>24</v>
      </c>
      <c r="I14371" t="b">
        <v>1</v>
      </c>
      <c r="J14371" t="s">
        <v>25</v>
      </c>
      <c r="K14371" t="s">
        <v>15325</v>
      </c>
      <c r="L14371" t="s">
        <v>1305</v>
      </c>
      <c r="M14371" t="s">
        <v>86822</v>
      </c>
      <c r="N14371" t="s">
        <v>86823</v>
      </c>
      <c r="O14371" t="s">
        <v>51568</v>
      </c>
      <c r="P14371" t="s">
        <v>60520</v>
      </c>
      <c r="Q14371" t="s">
        <v>86824</v>
      </c>
    </row>
    <row r="14372" spans="1:17" x14ac:dyDescent="0.3">
      <c r="A14372" t="s">
        <v>86825</v>
      </c>
      <c r="B14372" t="s">
        <v>20686</v>
      </c>
      <c r="C14372" t="s">
        <v>73</v>
      </c>
      <c r="D14372" t="s">
        <v>20</v>
      </c>
      <c r="E14372" t="s">
        <v>86826</v>
      </c>
      <c r="G14372" t="s">
        <v>23</v>
      </c>
      <c r="H14372" t="s">
        <v>24</v>
      </c>
      <c r="I14372" t="b">
        <v>1</v>
      </c>
      <c r="J14372" t="s">
        <v>25</v>
      </c>
      <c r="K14372" t="s">
        <v>20687</v>
      </c>
      <c r="L14372" t="s">
        <v>13458</v>
      </c>
      <c r="M14372" t="s">
        <v>86827</v>
      </c>
      <c r="N14372" t="s">
        <v>86828</v>
      </c>
      <c r="O14372" t="s">
        <v>27581</v>
      </c>
      <c r="P14372" t="s">
        <v>86829</v>
      </c>
      <c r="Q14372" t="s">
        <v>86830</v>
      </c>
    </row>
    <row r="14373" spans="1:17" x14ac:dyDescent="0.3">
      <c r="A14373" t="s">
        <v>86831</v>
      </c>
      <c r="B14373" t="s">
        <v>15322</v>
      </c>
      <c r="C14373" t="s">
        <v>73</v>
      </c>
      <c r="D14373" t="s">
        <v>20</v>
      </c>
      <c r="E14373" t="s">
        <v>86832</v>
      </c>
      <c r="G14373" t="s">
        <v>23</v>
      </c>
      <c r="H14373" t="s">
        <v>24</v>
      </c>
      <c r="I14373" t="b">
        <v>1</v>
      </c>
      <c r="J14373" t="s">
        <v>25</v>
      </c>
      <c r="K14373" t="s">
        <v>15325</v>
      </c>
      <c r="L14373" t="s">
        <v>1305</v>
      </c>
      <c r="M14373" t="s">
        <v>86833</v>
      </c>
      <c r="N14373" t="s">
        <v>86834</v>
      </c>
      <c r="O14373" t="s">
        <v>51568</v>
      </c>
      <c r="P14373" t="s">
        <v>60520</v>
      </c>
      <c r="Q14373" t="s">
        <v>86824</v>
      </c>
    </row>
    <row r="14374" spans="1:17" x14ac:dyDescent="0.3">
      <c r="A14374" t="s">
        <v>86835</v>
      </c>
      <c r="B14374" t="s">
        <v>17801</v>
      </c>
      <c r="C14374" t="s">
        <v>30</v>
      </c>
      <c r="D14374" t="s">
        <v>20</v>
      </c>
      <c r="E14374" t="s">
        <v>86836</v>
      </c>
      <c r="G14374" t="s">
        <v>23</v>
      </c>
      <c r="H14374" t="s">
        <v>24</v>
      </c>
      <c r="I14374" t="b">
        <v>1</v>
      </c>
      <c r="J14374" t="s">
        <v>25</v>
      </c>
      <c r="K14374" t="s">
        <v>17803</v>
      </c>
      <c r="L14374" t="s">
        <v>86837</v>
      </c>
      <c r="M14374" t="s">
        <v>86838</v>
      </c>
      <c r="N14374" t="s">
        <v>86839</v>
      </c>
      <c r="O14374" t="s">
        <v>18286</v>
      </c>
      <c r="P14374" t="s">
        <v>46225</v>
      </c>
      <c r="Q14374" t="s">
        <v>86840</v>
      </c>
    </row>
    <row r="14375" spans="1:17" x14ac:dyDescent="0.3">
      <c r="A14375" t="s">
        <v>86841</v>
      </c>
      <c r="B14375" t="s">
        <v>59</v>
      </c>
      <c r="C14375" t="s">
        <v>30</v>
      </c>
      <c r="D14375" t="s">
        <v>20</v>
      </c>
      <c r="E14375" t="s">
        <v>86842</v>
      </c>
      <c r="F14375" t="s">
        <v>22318</v>
      </c>
      <c r="G14375" t="s">
        <v>23</v>
      </c>
      <c r="H14375" t="s">
        <v>24</v>
      </c>
      <c r="I14375" t="b">
        <v>1</v>
      </c>
      <c r="J14375" t="s">
        <v>25</v>
      </c>
      <c r="K14375" t="s">
        <v>22319</v>
      </c>
      <c r="L14375" t="s">
        <v>2079</v>
      </c>
      <c r="M14375" t="s">
        <v>86843</v>
      </c>
      <c r="N14375" t="s">
        <v>86844</v>
      </c>
      <c r="O14375" t="s">
        <v>86845</v>
      </c>
      <c r="P14375" t="s">
        <v>86846</v>
      </c>
      <c r="Q14375" t="s">
        <v>86847</v>
      </c>
    </row>
    <row r="14376" spans="1:17" x14ac:dyDescent="0.3">
      <c r="A14376" t="s">
        <v>86848</v>
      </c>
      <c r="B14376" t="s">
        <v>42903</v>
      </c>
      <c r="C14376" t="s">
        <v>30</v>
      </c>
      <c r="D14376" t="s">
        <v>20</v>
      </c>
      <c r="E14376" t="s">
        <v>86849</v>
      </c>
      <c r="G14376" t="s">
        <v>23</v>
      </c>
      <c r="H14376" t="s">
        <v>24</v>
      </c>
      <c r="I14376" t="b">
        <v>1</v>
      </c>
      <c r="J14376" t="s">
        <v>25</v>
      </c>
      <c r="K14376" t="s">
        <v>42905</v>
      </c>
      <c r="L14376" t="s">
        <v>10185</v>
      </c>
      <c r="M14376" t="s">
        <v>86850</v>
      </c>
      <c r="N14376" t="s">
        <v>86851</v>
      </c>
      <c r="O14376" t="s">
        <v>63254</v>
      </c>
      <c r="P14376" t="s">
        <v>63536</v>
      </c>
      <c r="Q14376" t="s">
        <v>86852</v>
      </c>
    </row>
    <row r="14377" spans="1:17" x14ac:dyDescent="0.3">
      <c r="A14377" t="s">
        <v>86853</v>
      </c>
      <c r="B14377" t="s">
        <v>44096</v>
      </c>
      <c r="C14377" t="s">
        <v>30</v>
      </c>
      <c r="D14377" t="s">
        <v>20</v>
      </c>
      <c r="E14377" t="s">
        <v>86854</v>
      </c>
      <c r="G14377" t="s">
        <v>26139</v>
      </c>
      <c r="I14377" t="b">
        <v>1</v>
      </c>
      <c r="J14377" t="s">
        <v>25</v>
      </c>
      <c r="K14377" t="s">
        <v>44097</v>
      </c>
      <c r="L14377" t="s">
        <v>2217</v>
      </c>
      <c r="M14377" t="s">
        <v>86855</v>
      </c>
      <c r="N14377" t="s">
        <v>86856</v>
      </c>
      <c r="O14377" t="s">
        <v>44102</v>
      </c>
      <c r="Q14377" t="s">
        <v>86857</v>
      </c>
    </row>
    <row r="14378" spans="1:17" x14ac:dyDescent="0.3">
      <c r="A14378" t="s">
        <v>86858</v>
      </c>
      <c r="B14378" t="s">
        <v>55111</v>
      </c>
      <c r="C14378" t="s">
        <v>30</v>
      </c>
      <c r="D14378" t="s">
        <v>20</v>
      </c>
      <c r="E14378" t="s">
        <v>86859</v>
      </c>
      <c r="G14378" t="s">
        <v>26139</v>
      </c>
      <c r="I14378" t="b">
        <v>1</v>
      </c>
      <c r="J14378" t="s">
        <v>25</v>
      </c>
      <c r="K14378" t="s">
        <v>40915</v>
      </c>
      <c r="L14378" t="s">
        <v>36805</v>
      </c>
      <c r="M14378" t="s">
        <v>86860</v>
      </c>
      <c r="N14378" t="s">
        <v>86861</v>
      </c>
      <c r="O14378" t="s">
        <v>86862</v>
      </c>
      <c r="P14378" t="s">
        <v>86863</v>
      </c>
      <c r="Q14378" t="s">
        <v>86864</v>
      </c>
    </row>
    <row r="14379" spans="1:17" x14ac:dyDescent="0.3">
      <c r="A14379" t="s">
        <v>86865</v>
      </c>
      <c r="B14379" t="s">
        <v>77344</v>
      </c>
      <c r="C14379" t="s">
        <v>30</v>
      </c>
      <c r="D14379" t="s">
        <v>20</v>
      </c>
      <c r="E14379" t="s">
        <v>19034</v>
      </c>
      <c r="G14379" t="s">
        <v>1455</v>
      </c>
      <c r="H14379" t="s">
        <v>1456</v>
      </c>
      <c r="I14379" t="b">
        <v>1</v>
      </c>
      <c r="J14379" t="s">
        <v>25</v>
      </c>
      <c r="K14379" t="s">
        <v>77346</v>
      </c>
      <c r="M14379" t="s">
        <v>86866</v>
      </c>
      <c r="N14379" t="s">
        <v>86867</v>
      </c>
      <c r="O14379" t="s">
        <v>86868</v>
      </c>
      <c r="P14379" t="s">
        <v>77556</v>
      </c>
      <c r="Q14379" t="s">
        <v>86869</v>
      </c>
    </row>
    <row r="14380" spans="1:17" x14ac:dyDescent="0.3">
      <c r="A14380" t="s">
        <v>86870</v>
      </c>
      <c r="B14380" t="s">
        <v>13304</v>
      </c>
      <c r="C14380" t="s">
        <v>827</v>
      </c>
      <c r="D14380" t="s">
        <v>5261</v>
      </c>
      <c r="E14380" t="s">
        <v>2303</v>
      </c>
      <c r="F14380" t="s">
        <v>24952</v>
      </c>
      <c r="G14380" t="s">
        <v>23</v>
      </c>
      <c r="H14380" t="s">
        <v>24</v>
      </c>
      <c r="I14380" t="b">
        <v>1</v>
      </c>
      <c r="J14380" t="s">
        <v>25</v>
      </c>
      <c r="K14380" t="s">
        <v>13306</v>
      </c>
      <c r="L14380" t="s">
        <v>1778</v>
      </c>
      <c r="M14380" t="s">
        <v>86871</v>
      </c>
      <c r="N14380" t="s">
        <v>86872</v>
      </c>
      <c r="O14380" t="s">
        <v>86873</v>
      </c>
      <c r="P14380" t="s">
        <v>86218</v>
      </c>
      <c r="Q14380" t="s">
        <v>86874</v>
      </c>
    </row>
    <row r="14381" spans="1:17" x14ac:dyDescent="0.3">
      <c r="A14381" t="s">
        <v>86875</v>
      </c>
      <c r="B14381" t="s">
        <v>86876</v>
      </c>
      <c r="C14381" t="s">
        <v>30</v>
      </c>
      <c r="D14381" t="s">
        <v>50228</v>
      </c>
      <c r="E14381" t="s">
        <v>86877</v>
      </c>
      <c r="G14381" t="s">
        <v>23</v>
      </c>
      <c r="H14381" t="s">
        <v>24</v>
      </c>
      <c r="I14381" t="b">
        <v>1</v>
      </c>
      <c r="J14381" t="s">
        <v>25</v>
      </c>
      <c r="K14381" t="s">
        <v>86878</v>
      </c>
      <c r="L14381" t="s">
        <v>398</v>
      </c>
      <c r="M14381" t="s">
        <v>86879</v>
      </c>
      <c r="N14381" t="s">
        <v>86880</v>
      </c>
      <c r="O14381" t="s">
        <v>86881</v>
      </c>
      <c r="P14381" t="s">
        <v>86882</v>
      </c>
    </row>
    <row r="14382" spans="1:17" x14ac:dyDescent="0.3">
      <c r="A14382" t="s">
        <v>86883</v>
      </c>
      <c r="B14382" t="s">
        <v>29223</v>
      </c>
      <c r="C14382" t="s">
        <v>30</v>
      </c>
      <c r="D14382" t="s">
        <v>20</v>
      </c>
      <c r="E14382" t="s">
        <v>86884</v>
      </c>
      <c r="G14382" t="s">
        <v>23</v>
      </c>
      <c r="H14382" t="s">
        <v>38</v>
      </c>
      <c r="I14382" t="b">
        <v>1</v>
      </c>
      <c r="J14382" t="s">
        <v>25</v>
      </c>
      <c r="K14382" t="s">
        <v>29225</v>
      </c>
      <c r="L14382" t="s">
        <v>86885</v>
      </c>
      <c r="M14382" t="s">
        <v>86886</v>
      </c>
      <c r="N14382" t="s">
        <v>86887</v>
      </c>
      <c r="O14382" t="s">
        <v>86888</v>
      </c>
      <c r="P14382" t="s">
        <v>86889</v>
      </c>
      <c r="Q14382" t="s">
        <v>86890</v>
      </c>
    </row>
    <row r="14383" spans="1:17" x14ac:dyDescent="0.3">
      <c r="A14383" t="s">
        <v>86891</v>
      </c>
      <c r="B14383" t="s">
        <v>86892</v>
      </c>
      <c r="C14383" t="s">
        <v>30</v>
      </c>
      <c r="D14383" t="s">
        <v>20</v>
      </c>
      <c r="E14383" t="s">
        <v>86893</v>
      </c>
      <c r="G14383" t="s">
        <v>23</v>
      </c>
      <c r="H14383" t="s">
        <v>24</v>
      </c>
      <c r="I14383" t="b">
        <v>1</v>
      </c>
      <c r="J14383" t="s">
        <v>25</v>
      </c>
      <c r="K14383" t="s">
        <v>86894</v>
      </c>
      <c r="L14383" t="s">
        <v>322</v>
      </c>
      <c r="M14383" t="s">
        <v>86895</v>
      </c>
      <c r="N14383" t="s">
        <v>86896</v>
      </c>
      <c r="O14383" t="s">
        <v>86897</v>
      </c>
      <c r="P14383" t="s">
        <v>86898</v>
      </c>
      <c r="Q14383" t="s">
        <v>86899</v>
      </c>
    </row>
    <row r="14384" spans="1:17" x14ac:dyDescent="0.3">
      <c r="A14384" t="s">
        <v>86900</v>
      </c>
      <c r="B14384" t="s">
        <v>81578</v>
      </c>
      <c r="C14384" t="s">
        <v>30</v>
      </c>
      <c r="D14384" t="s">
        <v>20</v>
      </c>
      <c r="E14384" t="s">
        <v>86901</v>
      </c>
      <c r="G14384" t="s">
        <v>16098</v>
      </c>
      <c r="H14384" t="s">
        <v>16099</v>
      </c>
      <c r="I14384" t="b">
        <v>1</v>
      </c>
      <c r="J14384" t="s">
        <v>25</v>
      </c>
      <c r="K14384" t="s">
        <v>81579</v>
      </c>
      <c r="L14384" t="s">
        <v>4709</v>
      </c>
      <c r="M14384" t="s">
        <v>86902</v>
      </c>
      <c r="N14384" t="s">
        <v>86903</v>
      </c>
      <c r="O14384" t="s">
        <v>86904</v>
      </c>
      <c r="P14384" t="s">
        <v>86905</v>
      </c>
      <c r="Q14384" t="s">
        <v>86906</v>
      </c>
    </row>
    <row r="14385" spans="1:17" x14ac:dyDescent="0.3">
      <c r="A14385" t="s">
        <v>86907</v>
      </c>
      <c r="B14385" t="s">
        <v>413</v>
      </c>
      <c r="C14385" t="s">
        <v>30</v>
      </c>
      <c r="D14385" t="s">
        <v>20</v>
      </c>
      <c r="E14385" t="s">
        <v>86908</v>
      </c>
      <c r="F14385" t="s">
        <v>44973</v>
      </c>
      <c r="G14385" t="s">
        <v>23</v>
      </c>
      <c r="H14385" t="s">
        <v>24</v>
      </c>
      <c r="I14385" t="b">
        <v>1</v>
      </c>
      <c r="J14385" t="s">
        <v>25</v>
      </c>
      <c r="K14385" t="s">
        <v>415</v>
      </c>
      <c r="L14385" t="s">
        <v>55941</v>
      </c>
      <c r="M14385" t="s">
        <v>86909</v>
      </c>
      <c r="N14385" t="s">
        <v>86910</v>
      </c>
      <c r="O14385" t="s">
        <v>86911</v>
      </c>
      <c r="P14385" t="s">
        <v>86912</v>
      </c>
      <c r="Q14385" t="s">
        <v>86913</v>
      </c>
    </row>
    <row r="14386" spans="1:17" x14ac:dyDescent="0.3">
      <c r="A14386" t="s">
        <v>86914</v>
      </c>
      <c r="B14386" t="s">
        <v>29640</v>
      </c>
      <c r="C14386" t="s">
        <v>30</v>
      </c>
      <c r="D14386" t="s">
        <v>20</v>
      </c>
      <c r="E14386" t="s">
        <v>86915</v>
      </c>
      <c r="F14386" t="s">
        <v>57781</v>
      </c>
      <c r="G14386" t="s">
        <v>23</v>
      </c>
      <c r="H14386" t="s">
        <v>24</v>
      </c>
      <c r="I14386" t="b">
        <v>1</v>
      </c>
      <c r="J14386" t="s">
        <v>25</v>
      </c>
      <c r="K14386" t="s">
        <v>29642</v>
      </c>
      <c r="L14386" t="s">
        <v>1593</v>
      </c>
      <c r="M14386" t="s">
        <v>86916</v>
      </c>
      <c r="N14386" t="s">
        <v>86917</v>
      </c>
      <c r="O14386" t="s">
        <v>86918</v>
      </c>
      <c r="P14386" t="s">
        <v>86919</v>
      </c>
      <c r="Q14386" t="s">
        <v>86920</v>
      </c>
    </row>
    <row r="14387" spans="1:17" x14ac:dyDescent="0.3">
      <c r="A14387" t="s">
        <v>86921</v>
      </c>
      <c r="B14387" t="s">
        <v>4851</v>
      </c>
      <c r="C14387" t="s">
        <v>30</v>
      </c>
      <c r="D14387" t="s">
        <v>15799</v>
      </c>
      <c r="E14387" t="s">
        <v>86922</v>
      </c>
      <c r="G14387" t="s">
        <v>23</v>
      </c>
      <c r="H14387" t="s">
        <v>24</v>
      </c>
      <c r="I14387" t="b">
        <v>1</v>
      </c>
      <c r="J14387" t="s">
        <v>25</v>
      </c>
      <c r="K14387" t="s">
        <v>4853</v>
      </c>
      <c r="L14387" t="s">
        <v>86923</v>
      </c>
      <c r="M14387" t="s">
        <v>86924</v>
      </c>
      <c r="N14387" t="s">
        <v>86925</v>
      </c>
      <c r="O14387" t="s">
        <v>86926</v>
      </c>
      <c r="P14387" t="s">
        <v>86927</v>
      </c>
      <c r="Q14387" t="s">
        <v>86928</v>
      </c>
    </row>
    <row r="14388" spans="1:17" x14ac:dyDescent="0.3">
      <c r="A14388" t="s">
        <v>86929</v>
      </c>
      <c r="B14388" t="s">
        <v>2356</v>
      </c>
      <c r="C14388" t="s">
        <v>30</v>
      </c>
      <c r="D14388" t="s">
        <v>20</v>
      </c>
      <c r="E14388" t="s">
        <v>86930</v>
      </c>
      <c r="F14388" t="s">
        <v>4733</v>
      </c>
      <c r="G14388" t="s">
        <v>23</v>
      </c>
      <c r="H14388" t="s">
        <v>24</v>
      </c>
      <c r="I14388" t="b">
        <v>1</v>
      </c>
      <c r="J14388" t="s">
        <v>25</v>
      </c>
      <c r="K14388" t="s">
        <v>2359</v>
      </c>
      <c r="L14388" t="s">
        <v>4094</v>
      </c>
      <c r="M14388" t="s">
        <v>86931</v>
      </c>
      <c r="N14388" t="s">
        <v>86932</v>
      </c>
      <c r="O14388" t="s">
        <v>2362</v>
      </c>
      <c r="P14388" t="s">
        <v>2363</v>
      </c>
      <c r="Q14388" t="s">
        <v>86933</v>
      </c>
    </row>
    <row r="14389" spans="1:17" x14ac:dyDescent="0.3">
      <c r="A14389" t="s">
        <v>86934</v>
      </c>
      <c r="B14389" t="s">
        <v>65060</v>
      </c>
      <c r="C14389" t="s">
        <v>30</v>
      </c>
      <c r="D14389" t="s">
        <v>20</v>
      </c>
      <c r="E14389" t="s">
        <v>86935</v>
      </c>
      <c r="G14389" t="s">
        <v>16098</v>
      </c>
      <c r="H14389" t="s">
        <v>16099</v>
      </c>
      <c r="I14389" t="b">
        <v>1</v>
      </c>
      <c r="J14389" t="s">
        <v>25</v>
      </c>
      <c r="K14389" t="s">
        <v>65062</v>
      </c>
      <c r="L14389" t="s">
        <v>2139</v>
      </c>
      <c r="M14389" t="s">
        <v>86936</v>
      </c>
      <c r="N14389" t="s">
        <v>86937</v>
      </c>
      <c r="O14389" t="s">
        <v>86936</v>
      </c>
      <c r="P14389" t="s">
        <v>65066</v>
      </c>
      <c r="Q14389" t="s">
        <v>86938</v>
      </c>
    </row>
    <row r="14390" spans="1:17" x14ac:dyDescent="0.3">
      <c r="A14390" t="s">
        <v>86939</v>
      </c>
      <c r="B14390" t="s">
        <v>4808</v>
      </c>
      <c r="C14390" t="s">
        <v>123</v>
      </c>
      <c r="D14390" t="s">
        <v>20</v>
      </c>
      <c r="E14390" t="s">
        <v>57076</v>
      </c>
      <c r="G14390" t="s">
        <v>23</v>
      </c>
      <c r="H14390" t="s">
        <v>24</v>
      </c>
      <c r="I14390" t="b">
        <v>1</v>
      </c>
      <c r="J14390" t="s">
        <v>25</v>
      </c>
      <c r="K14390" t="s">
        <v>4810</v>
      </c>
      <c r="L14390" t="s">
        <v>66</v>
      </c>
      <c r="M14390" t="s">
        <v>86940</v>
      </c>
      <c r="N14390" t="s">
        <v>86941</v>
      </c>
      <c r="O14390" t="s">
        <v>62811</v>
      </c>
      <c r="P14390" t="s">
        <v>62812</v>
      </c>
      <c r="Q14390" t="s">
        <v>86942</v>
      </c>
    </row>
    <row r="14391" spans="1:17" x14ac:dyDescent="0.3">
      <c r="A14391" t="s">
        <v>86943</v>
      </c>
      <c r="B14391" t="s">
        <v>38536</v>
      </c>
      <c r="C14391" t="s">
        <v>106</v>
      </c>
      <c r="D14391" t="s">
        <v>20</v>
      </c>
      <c r="E14391" t="s">
        <v>86944</v>
      </c>
      <c r="G14391" t="s">
        <v>23</v>
      </c>
      <c r="H14391" t="s">
        <v>24</v>
      </c>
      <c r="I14391" t="b">
        <v>1</v>
      </c>
      <c r="J14391" t="s">
        <v>25</v>
      </c>
      <c r="K14391" t="s">
        <v>38538</v>
      </c>
      <c r="L14391" t="s">
        <v>1353</v>
      </c>
      <c r="M14391" t="s">
        <v>86945</v>
      </c>
      <c r="N14391" t="s">
        <v>86946</v>
      </c>
      <c r="O14391" t="s">
        <v>86947</v>
      </c>
      <c r="P14391" t="s">
        <v>86948</v>
      </c>
    </row>
    <row r="14392" spans="1:17" x14ac:dyDescent="0.3">
      <c r="A14392" t="s">
        <v>86949</v>
      </c>
      <c r="B14392" t="s">
        <v>38536</v>
      </c>
      <c r="C14392" t="s">
        <v>106</v>
      </c>
      <c r="D14392" t="s">
        <v>20</v>
      </c>
      <c r="E14392" t="s">
        <v>86950</v>
      </c>
      <c r="G14392" t="s">
        <v>23</v>
      </c>
      <c r="H14392" t="s">
        <v>24</v>
      </c>
      <c r="I14392" t="b">
        <v>1</v>
      </c>
      <c r="J14392" t="s">
        <v>25</v>
      </c>
      <c r="K14392" t="s">
        <v>38538</v>
      </c>
      <c r="L14392" t="s">
        <v>21512</v>
      </c>
      <c r="M14392" t="s">
        <v>86951</v>
      </c>
      <c r="N14392" t="s">
        <v>86952</v>
      </c>
      <c r="O14392" t="s">
        <v>86953</v>
      </c>
      <c r="P14392" t="s">
        <v>86954</v>
      </c>
    </row>
    <row r="14393" spans="1:17" x14ac:dyDescent="0.3">
      <c r="A14393" t="s">
        <v>86955</v>
      </c>
      <c r="B14393" t="s">
        <v>831</v>
      </c>
      <c r="C14393" t="s">
        <v>30</v>
      </c>
      <c r="D14393" t="s">
        <v>8749</v>
      </c>
      <c r="E14393" t="s">
        <v>10496</v>
      </c>
      <c r="F14393" t="s">
        <v>3013</v>
      </c>
      <c r="G14393" t="s">
        <v>23</v>
      </c>
      <c r="H14393" t="s">
        <v>24</v>
      </c>
      <c r="I14393" t="b">
        <v>1</v>
      </c>
      <c r="J14393" t="s">
        <v>25</v>
      </c>
      <c r="K14393" t="s">
        <v>14839</v>
      </c>
      <c r="L14393" t="s">
        <v>66</v>
      </c>
      <c r="M14393" t="s">
        <v>86956</v>
      </c>
      <c r="N14393" t="s">
        <v>86957</v>
      </c>
      <c r="O14393" t="s">
        <v>86958</v>
      </c>
      <c r="P14393" t="s">
        <v>9771</v>
      </c>
      <c r="Q14393" t="s">
        <v>86959</v>
      </c>
    </row>
    <row r="14394" spans="1:17" x14ac:dyDescent="0.3">
      <c r="A14394" t="s">
        <v>86960</v>
      </c>
      <c r="B14394" t="s">
        <v>448</v>
      </c>
      <c r="C14394" t="s">
        <v>30</v>
      </c>
      <c r="D14394" t="s">
        <v>20</v>
      </c>
      <c r="E14394" t="s">
        <v>86961</v>
      </c>
      <c r="G14394" t="s">
        <v>23</v>
      </c>
      <c r="H14394" t="s">
        <v>24</v>
      </c>
      <c r="I14394" t="b">
        <v>1</v>
      </c>
      <c r="J14394" t="s">
        <v>25</v>
      </c>
      <c r="K14394" t="s">
        <v>451</v>
      </c>
      <c r="L14394" t="s">
        <v>86962</v>
      </c>
      <c r="M14394" t="s">
        <v>86963</v>
      </c>
      <c r="N14394" t="s">
        <v>86964</v>
      </c>
      <c r="O14394" t="s">
        <v>86965</v>
      </c>
      <c r="P14394" t="s">
        <v>68727</v>
      </c>
      <c r="Q14394" t="s">
        <v>86966</v>
      </c>
    </row>
    <row r="14395" spans="1:17" x14ac:dyDescent="0.3">
      <c r="A14395" t="s">
        <v>86967</v>
      </c>
      <c r="B14395" t="s">
        <v>76601</v>
      </c>
      <c r="C14395" t="s">
        <v>19</v>
      </c>
      <c r="D14395" t="s">
        <v>20</v>
      </c>
      <c r="E14395" t="s">
        <v>27748</v>
      </c>
      <c r="F14395" t="s">
        <v>76602</v>
      </c>
      <c r="G14395" t="s">
        <v>23</v>
      </c>
      <c r="H14395" t="s">
        <v>38</v>
      </c>
      <c r="I14395" t="b">
        <v>1</v>
      </c>
      <c r="J14395" t="s">
        <v>25</v>
      </c>
      <c r="K14395" t="s">
        <v>76603</v>
      </c>
      <c r="L14395" t="s">
        <v>2000</v>
      </c>
      <c r="M14395" t="s">
        <v>86968</v>
      </c>
      <c r="N14395" t="s">
        <v>76605</v>
      </c>
      <c r="O14395" t="s">
        <v>76606</v>
      </c>
      <c r="P14395" t="s">
        <v>86969</v>
      </c>
      <c r="Q14395" t="s">
        <v>86970</v>
      </c>
    </row>
    <row r="14396" spans="1:17" x14ac:dyDescent="0.3">
      <c r="A14396" t="s">
        <v>86971</v>
      </c>
      <c r="B14396" t="s">
        <v>76601</v>
      </c>
      <c r="C14396" t="s">
        <v>19</v>
      </c>
      <c r="D14396" t="s">
        <v>20</v>
      </c>
      <c r="E14396" t="s">
        <v>86972</v>
      </c>
      <c r="F14396" t="s">
        <v>76602</v>
      </c>
      <c r="G14396" t="s">
        <v>23</v>
      </c>
      <c r="H14396" t="s">
        <v>38</v>
      </c>
      <c r="I14396" t="b">
        <v>1</v>
      </c>
      <c r="J14396" t="s">
        <v>25</v>
      </c>
      <c r="K14396" t="s">
        <v>76603</v>
      </c>
      <c r="L14396" t="s">
        <v>324</v>
      </c>
      <c r="M14396" t="s">
        <v>86973</v>
      </c>
      <c r="N14396" t="s">
        <v>86974</v>
      </c>
      <c r="O14396" t="s">
        <v>76606</v>
      </c>
      <c r="P14396" t="s">
        <v>86969</v>
      </c>
      <c r="Q14396" t="s">
        <v>86975</v>
      </c>
    </row>
    <row r="14397" spans="1:17" x14ac:dyDescent="0.3">
      <c r="A14397" t="s">
        <v>86976</v>
      </c>
      <c r="B14397" t="s">
        <v>76601</v>
      </c>
      <c r="C14397" t="s">
        <v>19</v>
      </c>
      <c r="D14397" t="s">
        <v>20</v>
      </c>
      <c r="E14397" t="s">
        <v>86977</v>
      </c>
      <c r="G14397" t="s">
        <v>23</v>
      </c>
      <c r="H14397" t="s">
        <v>38</v>
      </c>
      <c r="I14397" t="b">
        <v>1</v>
      </c>
      <c r="J14397" t="s">
        <v>25</v>
      </c>
      <c r="K14397" t="s">
        <v>76603</v>
      </c>
      <c r="L14397" t="s">
        <v>597</v>
      </c>
      <c r="M14397" t="s">
        <v>86978</v>
      </c>
      <c r="N14397" t="s">
        <v>86979</v>
      </c>
      <c r="O14397" t="s">
        <v>76606</v>
      </c>
      <c r="P14397" t="s">
        <v>86969</v>
      </c>
      <c r="Q14397" t="s">
        <v>86980</v>
      </c>
    </row>
    <row r="14398" spans="1:17" x14ac:dyDescent="0.3">
      <c r="A14398" t="s">
        <v>86981</v>
      </c>
      <c r="B14398" t="s">
        <v>76601</v>
      </c>
      <c r="C14398" t="s">
        <v>19</v>
      </c>
      <c r="D14398" t="s">
        <v>20</v>
      </c>
      <c r="E14398" t="s">
        <v>62904</v>
      </c>
      <c r="G14398" t="s">
        <v>23</v>
      </c>
      <c r="H14398" t="s">
        <v>38</v>
      </c>
      <c r="I14398" t="b">
        <v>1</v>
      </c>
      <c r="J14398" t="s">
        <v>25</v>
      </c>
      <c r="K14398" t="s">
        <v>76603</v>
      </c>
      <c r="L14398" t="s">
        <v>3149</v>
      </c>
      <c r="M14398" t="s">
        <v>86982</v>
      </c>
      <c r="N14398" t="s">
        <v>86983</v>
      </c>
      <c r="O14398" t="s">
        <v>76606</v>
      </c>
      <c r="P14398" t="s">
        <v>86969</v>
      </c>
      <c r="Q14398" t="s">
        <v>86984</v>
      </c>
    </row>
    <row r="14399" spans="1:17" x14ac:dyDescent="0.3">
      <c r="A14399" t="s">
        <v>86985</v>
      </c>
      <c r="B14399" t="s">
        <v>76601</v>
      </c>
      <c r="C14399" t="s">
        <v>19</v>
      </c>
      <c r="D14399" t="s">
        <v>20</v>
      </c>
      <c r="E14399" t="s">
        <v>86986</v>
      </c>
      <c r="G14399" t="s">
        <v>23</v>
      </c>
      <c r="H14399" t="s">
        <v>38</v>
      </c>
      <c r="I14399" t="b">
        <v>1</v>
      </c>
      <c r="J14399" t="s">
        <v>158</v>
      </c>
      <c r="K14399" t="s">
        <v>76603</v>
      </c>
      <c r="L14399" t="s">
        <v>1009</v>
      </c>
      <c r="M14399" t="s">
        <v>86987</v>
      </c>
      <c r="N14399" t="s">
        <v>86988</v>
      </c>
      <c r="O14399" t="s">
        <v>76606</v>
      </c>
      <c r="P14399" t="s">
        <v>86969</v>
      </c>
      <c r="Q14399" t="s">
        <v>86989</v>
      </c>
    </row>
    <row r="14400" spans="1:17" x14ac:dyDescent="0.3">
      <c r="A14400" t="s">
        <v>86990</v>
      </c>
      <c r="B14400" t="s">
        <v>76601</v>
      </c>
      <c r="C14400" t="s">
        <v>19</v>
      </c>
      <c r="D14400" t="s">
        <v>20</v>
      </c>
      <c r="E14400" t="s">
        <v>86991</v>
      </c>
      <c r="G14400" t="s">
        <v>23</v>
      </c>
      <c r="H14400" t="s">
        <v>38</v>
      </c>
      <c r="I14400" t="b">
        <v>1</v>
      </c>
      <c r="J14400" t="s">
        <v>25</v>
      </c>
      <c r="K14400" t="s">
        <v>76603</v>
      </c>
      <c r="L14400" t="s">
        <v>58169</v>
      </c>
      <c r="M14400" t="s">
        <v>86992</v>
      </c>
      <c r="N14400" t="s">
        <v>86993</v>
      </c>
      <c r="O14400" t="s">
        <v>76606</v>
      </c>
      <c r="P14400" t="s">
        <v>86969</v>
      </c>
      <c r="Q14400" t="s">
        <v>86994</v>
      </c>
    </row>
    <row r="14401" spans="1:17" x14ac:dyDescent="0.3">
      <c r="A14401" t="s">
        <v>86995</v>
      </c>
      <c r="B14401" t="s">
        <v>86996</v>
      </c>
      <c r="C14401" t="s">
        <v>30</v>
      </c>
      <c r="D14401" t="s">
        <v>20</v>
      </c>
      <c r="E14401" t="s">
        <v>86997</v>
      </c>
      <c r="G14401" t="s">
        <v>16098</v>
      </c>
      <c r="H14401" t="s">
        <v>16099</v>
      </c>
      <c r="I14401" t="b">
        <v>1</v>
      </c>
      <c r="J14401" t="s">
        <v>25</v>
      </c>
      <c r="K14401" t="s">
        <v>86998</v>
      </c>
      <c r="L14401" t="s">
        <v>5452</v>
      </c>
      <c r="M14401" t="s">
        <v>86999</v>
      </c>
      <c r="N14401" t="s">
        <v>87000</v>
      </c>
      <c r="O14401" t="s">
        <v>87001</v>
      </c>
      <c r="P14401" t="s">
        <v>87002</v>
      </c>
      <c r="Q14401" t="s">
        <v>87003</v>
      </c>
    </row>
    <row r="14402" spans="1:17" x14ac:dyDescent="0.3">
      <c r="A14402" t="s">
        <v>87004</v>
      </c>
      <c r="B14402" t="s">
        <v>87005</v>
      </c>
      <c r="C14402" t="s">
        <v>73</v>
      </c>
      <c r="D14402" t="s">
        <v>20</v>
      </c>
      <c r="E14402" t="s">
        <v>87006</v>
      </c>
      <c r="G14402" t="s">
        <v>23</v>
      </c>
      <c r="H14402" t="s">
        <v>24</v>
      </c>
      <c r="I14402" t="b">
        <v>1</v>
      </c>
      <c r="J14402" t="s">
        <v>25</v>
      </c>
      <c r="K14402" t="s">
        <v>87007</v>
      </c>
      <c r="L14402" t="s">
        <v>87008</v>
      </c>
      <c r="M14402" t="s">
        <v>87009</v>
      </c>
      <c r="N14402" t="s">
        <v>87010</v>
      </c>
      <c r="O14402" t="s">
        <v>87011</v>
      </c>
      <c r="P14402" t="s">
        <v>87012</v>
      </c>
      <c r="Q14402" t="s">
        <v>87013</v>
      </c>
    </row>
    <row r="14403" spans="1:17" x14ac:dyDescent="0.3">
      <c r="A14403" t="s">
        <v>87014</v>
      </c>
      <c r="B14403" t="s">
        <v>87015</v>
      </c>
      <c r="C14403" t="s">
        <v>30</v>
      </c>
      <c r="D14403" t="s">
        <v>20</v>
      </c>
      <c r="E14403" t="s">
        <v>467</v>
      </c>
      <c r="G14403" t="s">
        <v>23</v>
      </c>
      <c r="H14403" t="s">
        <v>24</v>
      </c>
      <c r="I14403" t="b">
        <v>1</v>
      </c>
      <c r="J14403" t="s">
        <v>25</v>
      </c>
      <c r="K14403" t="s">
        <v>87016</v>
      </c>
      <c r="L14403" t="s">
        <v>324</v>
      </c>
      <c r="M14403" t="s">
        <v>87017</v>
      </c>
      <c r="N14403" t="s">
        <v>87018</v>
      </c>
      <c r="O14403" t="s">
        <v>87019</v>
      </c>
      <c r="P14403" t="s">
        <v>87020</v>
      </c>
      <c r="Q14403" t="s">
        <v>87021</v>
      </c>
    </row>
    <row r="14404" spans="1:17" x14ac:dyDescent="0.3">
      <c r="A14404" t="s">
        <v>87022</v>
      </c>
      <c r="B14404" t="s">
        <v>68875</v>
      </c>
      <c r="C14404" t="s">
        <v>30</v>
      </c>
      <c r="D14404" t="s">
        <v>20</v>
      </c>
      <c r="E14404" t="s">
        <v>87023</v>
      </c>
      <c r="F14404" t="s">
        <v>87024</v>
      </c>
      <c r="G14404" t="s">
        <v>23</v>
      </c>
      <c r="H14404" t="s">
        <v>24</v>
      </c>
      <c r="I14404" t="b">
        <v>1</v>
      </c>
      <c r="J14404" t="s">
        <v>25</v>
      </c>
      <c r="K14404" t="s">
        <v>68877</v>
      </c>
      <c r="L14404" t="s">
        <v>12780</v>
      </c>
      <c r="M14404" t="s">
        <v>87025</v>
      </c>
      <c r="N14404" t="s">
        <v>87026</v>
      </c>
      <c r="O14404" t="s">
        <v>87027</v>
      </c>
      <c r="P14404" t="s">
        <v>87028</v>
      </c>
      <c r="Q14404" t="s">
        <v>87029</v>
      </c>
    </row>
    <row r="14405" spans="1:17" x14ac:dyDescent="0.3">
      <c r="A14405" t="s">
        <v>87030</v>
      </c>
      <c r="B14405" t="s">
        <v>87031</v>
      </c>
      <c r="C14405" t="s">
        <v>30</v>
      </c>
      <c r="D14405" t="s">
        <v>79815</v>
      </c>
      <c r="E14405" t="s">
        <v>87032</v>
      </c>
      <c r="G14405" t="s">
        <v>23</v>
      </c>
      <c r="H14405" t="s">
        <v>24</v>
      </c>
      <c r="I14405" t="b">
        <v>1</v>
      </c>
      <c r="J14405" t="s">
        <v>25</v>
      </c>
      <c r="K14405" t="s">
        <v>87033</v>
      </c>
      <c r="L14405" t="s">
        <v>1567</v>
      </c>
      <c r="M14405" t="s">
        <v>87034</v>
      </c>
      <c r="N14405" t="s">
        <v>87035</v>
      </c>
      <c r="O14405" t="s">
        <v>87036</v>
      </c>
      <c r="P14405" t="s">
        <v>87037</v>
      </c>
      <c r="Q14405" t="s">
        <v>87038</v>
      </c>
    </row>
    <row r="14406" spans="1:17" x14ac:dyDescent="0.3">
      <c r="A14406" t="s">
        <v>87039</v>
      </c>
      <c r="B14406" t="s">
        <v>87031</v>
      </c>
      <c r="C14406" t="s">
        <v>30</v>
      </c>
      <c r="D14406" t="s">
        <v>15799</v>
      </c>
      <c r="E14406" t="s">
        <v>87040</v>
      </c>
      <c r="G14406" t="s">
        <v>23</v>
      </c>
      <c r="H14406" t="s">
        <v>24</v>
      </c>
      <c r="I14406" t="b">
        <v>1</v>
      </c>
      <c r="J14406" t="s">
        <v>25</v>
      </c>
      <c r="K14406" t="s">
        <v>87033</v>
      </c>
      <c r="L14406" t="s">
        <v>43535</v>
      </c>
      <c r="M14406" t="s">
        <v>87041</v>
      </c>
      <c r="N14406" t="s">
        <v>87042</v>
      </c>
      <c r="O14406" t="s">
        <v>87043</v>
      </c>
      <c r="P14406" t="s">
        <v>87037</v>
      </c>
      <c r="Q14406" t="s">
        <v>87044</v>
      </c>
    </row>
    <row r="14407" spans="1:17" x14ac:dyDescent="0.3">
      <c r="A14407" t="s">
        <v>87045</v>
      </c>
      <c r="B14407" t="s">
        <v>23898</v>
      </c>
      <c r="C14407" t="s">
        <v>73</v>
      </c>
      <c r="D14407" t="s">
        <v>20</v>
      </c>
      <c r="E14407" t="s">
        <v>87046</v>
      </c>
      <c r="G14407" t="s">
        <v>23</v>
      </c>
      <c r="H14407" t="s">
        <v>24</v>
      </c>
      <c r="I14407" t="b">
        <v>1</v>
      </c>
      <c r="J14407" t="s">
        <v>25</v>
      </c>
      <c r="K14407" t="s">
        <v>23900</v>
      </c>
      <c r="L14407" t="s">
        <v>66789</v>
      </c>
      <c r="M14407" t="s">
        <v>87047</v>
      </c>
      <c r="N14407" t="s">
        <v>87048</v>
      </c>
      <c r="O14407" t="s">
        <v>32007</v>
      </c>
      <c r="P14407" t="s">
        <v>23904</v>
      </c>
    </row>
    <row r="14408" spans="1:17" x14ac:dyDescent="0.3">
      <c r="A14408" t="s">
        <v>87049</v>
      </c>
      <c r="B14408" t="s">
        <v>76403</v>
      </c>
      <c r="C14408" t="s">
        <v>106</v>
      </c>
      <c r="D14408" t="s">
        <v>15799</v>
      </c>
      <c r="E14408" t="s">
        <v>87050</v>
      </c>
      <c r="G14408" t="s">
        <v>23</v>
      </c>
      <c r="H14408" t="s">
        <v>38</v>
      </c>
      <c r="I14408" t="b">
        <v>1</v>
      </c>
      <c r="J14408" t="s">
        <v>25</v>
      </c>
      <c r="K14408" t="s">
        <v>76405</v>
      </c>
      <c r="L14408" t="s">
        <v>87051</v>
      </c>
      <c r="M14408" t="s">
        <v>87052</v>
      </c>
      <c r="N14408" t="s">
        <v>87053</v>
      </c>
      <c r="O14408" t="s">
        <v>87054</v>
      </c>
      <c r="P14408" t="s">
        <v>76410</v>
      </c>
      <c r="Q14408" t="s">
        <v>87055</v>
      </c>
    </row>
    <row r="14409" spans="1:17" x14ac:dyDescent="0.3">
      <c r="A14409" t="s">
        <v>87056</v>
      </c>
      <c r="B14409" t="s">
        <v>23898</v>
      </c>
      <c r="C14409" t="s">
        <v>73</v>
      </c>
      <c r="D14409" t="s">
        <v>20</v>
      </c>
      <c r="E14409" t="s">
        <v>87057</v>
      </c>
      <c r="G14409" t="s">
        <v>23</v>
      </c>
      <c r="H14409" t="s">
        <v>24</v>
      </c>
      <c r="I14409" t="b">
        <v>1</v>
      </c>
      <c r="J14409" t="s">
        <v>25</v>
      </c>
      <c r="K14409" t="s">
        <v>23900</v>
      </c>
      <c r="L14409" t="s">
        <v>87058</v>
      </c>
      <c r="M14409" t="s">
        <v>87059</v>
      </c>
      <c r="N14409" t="s">
        <v>87060</v>
      </c>
      <c r="O14409" t="s">
        <v>32007</v>
      </c>
      <c r="P14409" t="s">
        <v>23904</v>
      </c>
      <c r="Q14409" t="s">
        <v>87061</v>
      </c>
    </row>
    <row r="14410" spans="1:17" x14ac:dyDescent="0.3">
      <c r="A14410" t="s">
        <v>87062</v>
      </c>
      <c r="B14410" t="s">
        <v>10518</v>
      </c>
      <c r="C14410" t="s">
        <v>30</v>
      </c>
      <c r="D14410" t="s">
        <v>20</v>
      </c>
      <c r="E14410" t="s">
        <v>87063</v>
      </c>
      <c r="G14410" t="s">
        <v>1455</v>
      </c>
      <c r="H14410" t="s">
        <v>1456</v>
      </c>
      <c r="I14410" t="b">
        <v>1</v>
      </c>
      <c r="J14410" t="s">
        <v>25</v>
      </c>
      <c r="K14410" t="s">
        <v>27558</v>
      </c>
      <c r="L14410" t="s">
        <v>355</v>
      </c>
      <c r="M14410" t="s">
        <v>87064</v>
      </c>
      <c r="N14410" t="s">
        <v>87065</v>
      </c>
      <c r="O14410" t="s">
        <v>87066</v>
      </c>
      <c r="P14410" t="s">
        <v>27562</v>
      </c>
      <c r="Q14410" t="s">
        <v>87067</v>
      </c>
    </row>
    <row r="14411" spans="1:17" x14ac:dyDescent="0.3">
      <c r="A14411" t="s">
        <v>87068</v>
      </c>
      <c r="B14411" t="s">
        <v>33769</v>
      </c>
      <c r="C14411" t="s">
        <v>30</v>
      </c>
      <c r="D14411" t="s">
        <v>20</v>
      </c>
      <c r="E14411" t="s">
        <v>87069</v>
      </c>
      <c r="G14411" t="s">
        <v>23</v>
      </c>
      <c r="H14411" t="s">
        <v>24</v>
      </c>
      <c r="I14411" t="b">
        <v>1</v>
      </c>
      <c r="J14411" t="s">
        <v>25</v>
      </c>
      <c r="K14411" t="s">
        <v>33771</v>
      </c>
      <c r="L14411" t="s">
        <v>1033</v>
      </c>
      <c r="M14411" t="s">
        <v>69501</v>
      </c>
      <c r="N14411" t="s">
        <v>87070</v>
      </c>
      <c r="O14411" t="s">
        <v>33774</v>
      </c>
      <c r="P14411" t="s">
        <v>48647</v>
      </c>
      <c r="Q14411" t="s">
        <v>87071</v>
      </c>
    </row>
    <row r="14412" spans="1:17" x14ac:dyDescent="0.3">
      <c r="A14412" t="s">
        <v>87072</v>
      </c>
      <c r="B14412" t="s">
        <v>33769</v>
      </c>
      <c r="C14412" t="s">
        <v>30</v>
      </c>
      <c r="D14412" t="s">
        <v>20</v>
      </c>
      <c r="E14412" t="s">
        <v>87073</v>
      </c>
      <c r="G14412" t="s">
        <v>23</v>
      </c>
      <c r="H14412" t="s">
        <v>24</v>
      </c>
      <c r="I14412" t="b">
        <v>1</v>
      </c>
      <c r="J14412" t="s">
        <v>25</v>
      </c>
      <c r="K14412" t="s">
        <v>33771</v>
      </c>
      <c r="L14412" t="s">
        <v>66789</v>
      </c>
      <c r="M14412" t="s">
        <v>87074</v>
      </c>
      <c r="N14412" t="s">
        <v>87075</v>
      </c>
      <c r="O14412" t="s">
        <v>33774</v>
      </c>
      <c r="P14412" t="s">
        <v>48647</v>
      </c>
      <c r="Q14412" t="s">
        <v>87076</v>
      </c>
    </row>
    <row r="14413" spans="1:17" x14ac:dyDescent="0.3">
      <c r="A14413" t="s">
        <v>87077</v>
      </c>
      <c r="B14413" t="s">
        <v>33769</v>
      </c>
      <c r="C14413" t="s">
        <v>30</v>
      </c>
      <c r="D14413" t="s">
        <v>20</v>
      </c>
      <c r="E14413" t="s">
        <v>87078</v>
      </c>
      <c r="G14413" t="s">
        <v>23</v>
      </c>
      <c r="H14413" t="s">
        <v>24</v>
      </c>
      <c r="I14413" t="b">
        <v>1</v>
      </c>
      <c r="J14413" t="s">
        <v>25</v>
      </c>
      <c r="K14413" t="s">
        <v>33771</v>
      </c>
      <c r="L14413" t="s">
        <v>37263</v>
      </c>
      <c r="M14413" t="s">
        <v>87079</v>
      </c>
      <c r="N14413" t="s">
        <v>87080</v>
      </c>
      <c r="O14413" t="s">
        <v>33774</v>
      </c>
      <c r="P14413" t="s">
        <v>48647</v>
      </c>
      <c r="Q14413" t="s">
        <v>87081</v>
      </c>
    </row>
    <row r="14414" spans="1:17" x14ac:dyDescent="0.3">
      <c r="A14414" t="s">
        <v>87082</v>
      </c>
      <c r="B14414" t="s">
        <v>8731</v>
      </c>
      <c r="C14414" t="s">
        <v>30</v>
      </c>
      <c r="D14414" t="s">
        <v>15799</v>
      </c>
      <c r="E14414" t="s">
        <v>7507</v>
      </c>
      <c r="F14414" t="s">
        <v>8770</v>
      </c>
      <c r="G14414" t="s">
        <v>23</v>
      </c>
      <c r="H14414" t="s">
        <v>24</v>
      </c>
      <c r="I14414" t="b">
        <v>1</v>
      </c>
      <c r="J14414" t="s">
        <v>25</v>
      </c>
      <c r="K14414" t="s">
        <v>8734</v>
      </c>
      <c r="L14414" t="s">
        <v>26277</v>
      </c>
      <c r="M14414" t="s">
        <v>87083</v>
      </c>
      <c r="N14414" t="s">
        <v>87084</v>
      </c>
      <c r="O14414" t="s">
        <v>87085</v>
      </c>
      <c r="P14414" t="s">
        <v>8754</v>
      </c>
      <c r="Q14414" t="s">
        <v>87086</v>
      </c>
    </row>
    <row r="14415" spans="1:17" x14ac:dyDescent="0.3">
      <c r="A14415" t="s">
        <v>87087</v>
      </c>
      <c r="B14415" t="s">
        <v>16855</v>
      </c>
      <c r="C14415" t="s">
        <v>30</v>
      </c>
      <c r="D14415" t="s">
        <v>20</v>
      </c>
      <c r="E14415" t="s">
        <v>87088</v>
      </c>
      <c r="F14415" t="s">
        <v>87089</v>
      </c>
      <c r="G14415" t="s">
        <v>23</v>
      </c>
      <c r="H14415" t="s">
        <v>24</v>
      </c>
      <c r="I14415" t="b">
        <v>1</v>
      </c>
      <c r="J14415" t="s">
        <v>25</v>
      </c>
      <c r="K14415" t="s">
        <v>56834</v>
      </c>
      <c r="L14415" t="s">
        <v>87090</v>
      </c>
      <c r="M14415" t="s">
        <v>87091</v>
      </c>
      <c r="N14415" t="s">
        <v>87092</v>
      </c>
      <c r="O14415" t="s">
        <v>56837</v>
      </c>
      <c r="P14415" t="s">
        <v>87093</v>
      </c>
      <c r="Q14415" t="s">
        <v>87094</v>
      </c>
    </row>
    <row r="14416" spans="1:17" x14ac:dyDescent="0.3">
      <c r="A14416" t="s">
        <v>87095</v>
      </c>
      <c r="B14416" t="s">
        <v>54790</v>
      </c>
      <c r="C14416" t="s">
        <v>30</v>
      </c>
      <c r="D14416" t="s">
        <v>20</v>
      </c>
      <c r="E14416" t="s">
        <v>87096</v>
      </c>
      <c r="G14416" t="s">
        <v>1455</v>
      </c>
      <c r="H14416" t="s">
        <v>1456</v>
      </c>
      <c r="I14416" t="b">
        <v>1</v>
      </c>
      <c r="J14416" t="s">
        <v>25</v>
      </c>
      <c r="K14416" t="s">
        <v>54791</v>
      </c>
      <c r="M14416" t="s">
        <v>87097</v>
      </c>
      <c r="N14416" t="s">
        <v>87098</v>
      </c>
      <c r="O14416" t="s">
        <v>87099</v>
      </c>
      <c r="P14416" t="s">
        <v>87100</v>
      </c>
      <c r="Q14416" t="s">
        <v>87101</v>
      </c>
    </row>
    <row r="14417" spans="1:17" x14ac:dyDescent="0.3">
      <c r="A14417" t="s">
        <v>87102</v>
      </c>
      <c r="B14417" t="s">
        <v>54790</v>
      </c>
      <c r="C14417" t="s">
        <v>30</v>
      </c>
      <c r="D14417" t="s">
        <v>20</v>
      </c>
      <c r="E14417" t="s">
        <v>87103</v>
      </c>
      <c r="G14417" t="s">
        <v>1455</v>
      </c>
      <c r="H14417" t="s">
        <v>1456</v>
      </c>
      <c r="I14417" t="b">
        <v>1</v>
      </c>
      <c r="J14417" t="s">
        <v>25</v>
      </c>
      <c r="K14417" t="s">
        <v>54791</v>
      </c>
      <c r="M14417" t="s">
        <v>87104</v>
      </c>
      <c r="N14417" t="s">
        <v>87105</v>
      </c>
      <c r="O14417" t="s">
        <v>87106</v>
      </c>
      <c r="P14417" t="s">
        <v>87100</v>
      </c>
      <c r="Q14417" t="s">
        <v>87107</v>
      </c>
    </row>
    <row r="14418" spans="1:17" x14ac:dyDescent="0.3">
      <c r="A14418" t="s">
        <v>87108</v>
      </c>
      <c r="B14418" t="s">
        <v>54790</v>
      </c>
      <c r="C14418" t="s">
        <v>30</v>
      </c>
      <c r="D14418" t="s">
        <v>20</v>
      </c>
      <c r="E14418" t="s">
        <v>87109</v>
      </c>
      <c r="G14418" t="s">
        <v>1455</v>
      </c>
      <c r="H14418" t="s">
        <v>1456</v>
      </c>
      <c r="I14418" t="b">
        <v>1</v>
      </c>
      <c r="J14418" t="s">
        <v>25</v>
      </c>
      <c r="K14418" t="s">
        <v>34096</v>
      </c>
      <c r="M14418" t="s">
        <v>87110</v>
      </c>
      <c r="N14418" t="s">
        <v>87111</v>
      </c>
      <c r="O14418" t="s">
        <v>87112</v>
      </c>
      <c r="P14418" t="s">
        <v>87100</v>
      </c>
      <c r="Q14418" t="s">
        <v>87113</v>
      </c>
    </row>
    <row r="14419" spans="1:17" x14ac:dyDescent="0.3">
      <c r="A14419" t="s">
        <v>87114</v>
      </c>
      <c r="B14419" t="s">
        <v>54790</v>
      </c>
      <c r="C14419" t="s">
        <v>30</v>
      </c>
      <c r="D14419" t="s">
        <v>20</v>
      </c>
      <c r="E14419" t="s">
        <v>87115</v>
      </c>
      <c r="G14419" t="s">
        <v>1455</v>
      </c>
      <c r="H14419" t="s">
        <v>1456</v>
      </c>
      <c r="I14419" t="b">
        <v>1</v>
      </c>
      <c r="J14419" t="s">
        <v>25</v>
      </c>
      <c r="K14419" t="s">
        <v>54791</v>
      </c>
      <c r="L14419" t="s">
        <v>1353</v>
      </c>
      <c r="M14419" t="s">
        <v>87116</v>
      </c>
      <c r="N14419" t="s">
        <v>87117</v>
      </c>
      <c r="O14419" t="s">
        <v>87118</v>
      </c>
      <c r="P14419" t="s">
        <v>87100</v>
      </c>
      <c r="Q14419" t="s">
        <v>87119</v>
      </c>
    </row>
    <row r="14420" spans="1:17" x14ac:dyDescent="0.3">
      <c r="A14420" t="s">
        <v>87120</v>
      </c>
      <c r="B14420" t="s">
        <v>8731</v>
      </c>
      <c r="C14420" t="s">
        <v>30</v>
      </c>
      <c r="D14420" t="s">
        <v>15799</v>
      </c>
      <c r="E14420" t="s">
        <v>23451</v>
      </c>
      <c r="G14420" t="s">
        <v>23</v>
      </c>
      <c r="H14420" t="s">
        <v>24</v>
      </c>
      <c r="I14420" t="b">
        <v>1</v>
      </c>
      <c r="J14420" t="s">
        <v>25</v>
      </c>
      <c r="K14420" t="s">
        <v>8734</v>
      </c>
      <c r="L14420" t="s">
        <v>1353</v>
      </c>
      <c r="M14420" t="s">
        <v>87121</v>
      </c>
      <c r="N14420" t="s">
        <v>87122</v>
      </c>
      <c r="O14420" t="s">
        <v>87123</v>
      </c>
      <c r="P14420" t="s">
        <v>8754</v>
      </c>
      <c r="Q14420" t="s">
        <v>87124</v>
      </c>
    </row>
    <row r="14421" spans="1:17" x14ac:dyDescent="0.3">
      <c r="A14421" t="s">
        <v>87125</v>
      </c>
      <c r="B14421" t="s">
        <v>72560</v>
      </c>
      <c r="C14421" t="s">
        <v>30</v>
      </c>
      <c r="D14421" t="s">
        <v>20</v>
      </c>
      <c r="E14421" t="s">
        <v>87126</v>
      </c>
      <c r="G14421" t="s">
        <v>16098</v>
      </c>
      <c r="H14421" t="s">
        <v>16099</v>
      </c>
      <c r="I14421" t="b">
        <v>1</v>
      </c>
      <c r="J14421" t="s">
        <v>25</v>
      </c>
      <c r="K14421" t="s">
        <v>72562</v>
      </c>
      <c r="L14421" t="s">
        <v>87127</v>
      </c>
      <c r="M14421" t="s">
        <v>87128</v>
      </c>
      <c r="N14421" t="s">
        <v>87129</v>
      </c>
      <c r="O14421" t="s">
        <v>87130</v>
      </c>
      <c r="P14421" t="s">
        <v>76939</v>
      </c>
      <c r="Q14421" t="s">
        <v>87131</v>
      </c>
    </row>
    <row r="14422" spans="1:17" x14ac:dyDescent="0.3">
      <c r="A14422" t="s">
        <v>87132</v>
      </c>
      <c r="B14422" t="s">
        <v>82192</v>
      </c>
      <c r="C14422" t="s">
        <v>73</v>
      </c>
      <c r="D14422" t="s">
        <v>20</v>
      </c>
      <c r="E14422" t="s">
        <v>87133</v>
      </c>
      <c r="F14422" t="s">
        <v>82195</v>
      </c>
      <c r="G14422" t="s">
        <v>23</v>
      </c>
      <c r="H14422" t="s">
        <v>24</v>
      </c>
      <c r="I14422" t="b">
        <v>1</v>
      </c>
      <c r="J14422" t="s">
        <v>25</v>
      </c>
      <c r="K14422" t="s">
        <v>82196</v>
      </c>
      <c r="L14422" t="s">
        <v>87134</v>
      </c>
      <c r="M14422" t="s">
        <v>87135</v>
      </c>
      <c r="N14422" t="s">
        <v>87136</v>
      </c>
      <c r="O14422" t="s">
        <v>87137</v>
      </c>
      <c r="P14422" t="s">
        <v>87138</v>
      </c>
      <c r="Q14422" t="s">
        <v>87139</v>
      </c>
    </row>
    <row r="14423" spans="1:17" x14ac:dyDescent="0.3">
      <c r="A14423" t="s">
        <v>87140</v>
      </c>
      <c r="B14423" t="s">
        <v>77607</v>
      </c>
      <c r="C14423" t="s">
        <v>30</v>
      </c>
      <c r="D14423" t="s">
        <v>87141</v>
      </c>
      <c r="E14423" t="s">
        <v>87142</v>
      </c>
      <c r="F14423" t="s">
        <v>15785</v>
      </c>
      <c r="G14423" t="s">
        <v>23</v>
      </c>
      <c r="H14423" t="s">
        <v>24</v>
      </c>
      <c r="I14423" t="b">
        <v>1</v>
      </c>
      <c r="J14423" t="s">
        <v>25</v>
      </c>
      <c r="K14423" t="s">
        <v>77608</v>
      </c>
      <c r="L14423" t="s">
        <v>87143</v>
      </c>
      <c r="M14423" t="s">
        <v>87144</v>
      </c>
      <c r="N14423" t="s">
        <v>87145</v>
      </c>
      <c r="O14423" t="s">
        <v>87146</v>
      </c>
      <c r="P14423" t="s">
        <v>87147</v>
      </c>
      <c r="Q14423" t="s">
        <v>87148</v>
      </c>
    </row>
    <row r="14424" spans="1:17" x14ac:dyDescent="0.3">
      <c r="A14424" t="s">
        <v>87149</v>
      </c>
      <c r="B14424" t="s">
        <v>77607</v>
      </c>
      <c r="C14424" t="s">
        <v>30</v>
      </c>
      <c r="D14424" t="s">
        <v>87150</v>
      </c>
      <c r="E14424" t="s">
        <v>2849</v>
      </c>
      <c r="F14424" t="s">
        <v>15785</v>
      </c>
      <c r="G14424" t="s">
        <v>23</v>
      </c>
      <c r="H14424" t="s">
        <v>24</v>
      </c>
      <c r="I14424" t="b">
        <v>1</v>
      </c>
      <c r="J14424" t="s">
        <v>25</v>
      </c>
      <c r="K14424" t="s">
        <v>77608</v>
      </c>
      <c r="L14424" t="s">
        <v>81</v>
      </c>
      <c r="M14424" t="s">
        <v>87151</v>
      </c>
      <c r="N14424" t="s">
        <v>87152</v>
      </c>
      <c r="O14424" t="s">
        <v>87153</v>
      </c>
      <c r="P14424" t="s">
        <v>86291</v>
      </c>
      <c r="Q14424" t="s">
        <v>87154</v>
      </c>
    </row>
    <row r="14425" spans="1:17" x14ac:dyDescent="0.3">
      <c r="A14425" t="s">
        <v>87155</v>
      </c>
      <c r="B14425" t="s">
        <v>59</v>
      </c>
      <c r="C14425" t="s">
        <v>30</v>
      </c>
      <c r="D14425" t="s">
        <v>20</v>
      </c>
      <c r="E14425" t="s">
        <v>87156</v>
      </c>
      <c r="F14425" t="s">
        <v>22318</v>
      </c>
      <c r="G14425" t="s">
        <v>23</v>
      </c>
      <c r="H14425" t="s">
        <v>24</v>
      </c>
      <c r="I14425" t="b">
        <v>1</v>
      </c>
      <c r="J14425" t="s">
        <v>25</v>
      </c>
      <c r="K14425" t="s">
        <v>61</v>
      </c>
      <c r="L14425" t="s">
        <v>87157</v>
      </c>
      <c r="M14425" t="s">
        <v>87158</v>
      </c>
      <c r="N14425" t="s">
        <v>87159</v>
      </c>
      <c r="O14425" t="s">
        <v>81655</v>
      </c>
      <c r="P14425" t="s">
        <v>87160</v>
      </c>
      <c r="Q14425" t="s">
        <v>87161</v>
      </c>
    </row>
    <row r="14426" spans="1:17" x14ac:dyDescent="0.3">
      <c r="A14426" t="s">
        <v>87162</v>
      </c>
      <c r="B14426" t="s">
        <v>41572</v>
      </c>
      <c r="C14426" t="s">
        <v>30</v>
      </c>
      <c r="D14426" t="s">
        <v>15799</v>
      </c>
      <c r="E14426" t="s">
        <v>87163</v>
      </c>
      <c r="F14426" t="s">
        <v>41574</v>
      </c>
      <c r="G14426" t="s">
        <v>23</v>
      </c>
      <c r="H14426" t="s">
        <v>24</v>
      </c>
      <c r="I14426" t="b">
        <v>1</v>
      </c>
      <c r="J14426" t="s">
        <v>25</v>
      </c>
      <c r="K14426" t="s">
        <v>41575</v>
      </c>
      <c r="L14426" t="s">
        <v>6687</v>
      </c>
      <c r="M14426" t="s">
        <v>87164</v>
      </c>
      <c r="N14426" t="s">
        <v>87165</v>
      </c>
      <c r="O14426" t="s">
        <v>87166</v>
      </c>
      <c r="P14426" t="s">
        <v>87167</v>
      </c>
      <c r="Q14426" t="s">
        <v>87168</v>
      </c>
    </row>
    <row r="14427" spans="1:17" x14ac:dyDescent="0.3">
      <c r="A14427" t="s">
        <v>87169</v>
      </c>
      <c r="B14427" t="s">
        <v>41572</v>
      </c>
      <c r="C14427" t="s">
        <v>30</v>
      </c>
      <c r="D14427" t="s">
        <v>15799</v>
      </c>
      <c r="E14427" t="s">
        <v>87170</v>
      </c>
      <c r="F14427" t="s">
        <v>41574</v>
      </c>
      <c r="G14427" t="s">
        <v>23</v>
      </c>
      <c r="H14427" t="s">
        <v>24</v>
      </c>
      <c r="I14427" t="b">
        <v>1</v>
      </c>
      <c r="J14427" t="s">
        <v>25</v>
      </c>
      <c r="K14427" t="s">
        <v>41575</v>
      </c>
      <c r="L14427" t="s">
        <v>87171</v>
      </c>
      <c r="M14427" t="s">
        <v>87172</v>
      </c>
      <c r="N14427" t="s">
        <v>87173</v>
      </c>
      <c r="O14427" t="s">
        <v>87174</v>
      </c>
      <c r="P14427" t="s">
        <v>87167</v>
      </c>
      <c r="Q14427" t="s">
        <v>87175</v>
      </c>
    </row>
    <row r="14428" spans="1:17" x14ac:dyDescent="0.3">
      <c r="A14428" t="s">
        <v>87176</v>
      </c>
      <c r="B14428" t="s">
        <v>67968</v>
      </c>
      <c r="C14428" t="s">
        <v>131</v>
      </c>
      <c r="D14428" t="s">
        <v>20</v>
      </c>
      <c r="E14428" t="s">
        <v>87177</v>
      </c>
      <c r="G14428" t="s">
        <v>23</v>
      </c>
      <c r="H14428" t="s">
        <v>24</v>
      </c>
      <c r="I14428" t="b">
        <v>1</v>
      </c>
      <c r="J14428" t="s">
        <v>25</v>
      </c>
      <c r="K14428" t="s">
        <v>87178</v>
      </c>
      <c r="L14428" t="s">
        <v>4483</v>
      </c>
      <c r="M14428" t="s">
        <v>87179</v>
      </c>
      <c r="N14428" t="s">
        <v>87180</v>
      </c>
      <c r="O14428" t="s">
        <v>87181</v>
      </c>
      <c r="P14428" t="s">
        <v>87182</v>
      </c>
      <c r="Q14428" t="s">
        <v>87183</v>
      </c>
    </row>
    <row r="14429" spans="1:17" x14ac:dyDescent="0.3">
      <c r="A14429" t="s">
        <v>87184</v>
      </c>
      <c r="B14429" t="s">
        <v>20686</v>
      </c>
      <c r="C14429" t="s">
        <v>73</v>
      </c>
      <c r="D14429" t="s">
        <v>87185</v>
      </c>
      <c r="E14429" t="s">
        <v>1799</v>
      </c>
      <c r="G14429" t="s">
        <v>23</v>
      </c>
      <c r="H14429" t="s">
        <v>24</v>
      </c>
      <c r="I14429" t="b">
        <v>1</v>
      </c>
      <c r="J14429" t="s">
        <v>25</v>
      </c>
      <c r="K14429" t="s">
        <v>20687</v>
      </c>
      <c r="L14429" t="s">
        <v>1215</v>
      </c>
      <c r="M14429" t="s">
        <v>87186</v>
      </c>
      <c r="N14429" t="s">
        <v>87187</v>
      </c>
      <c r="O14429" t="s">
        <v>87188</v>
      </c>
      <c r="P14429" t="s">
        <v>87189</v>
      </c>
      <c r="Q14429" t="s">
        <v>87190</v>
      </c>
    </row>
    <row r="14430" spans="1:17" x14ac:dyDescent="0.3">
      <c r="A14430" t="s">
        <v>87191</v>
      </c>
      <c r="B14430" t="s">
        <v>20686</v>
      </c>
      <c r="C14430" t="s">
        <v>73</v>
      </c>
      <c r="D14430" t="s">
        <v>87192</v>
      </c>
      <c r="E14430" t="s">
        <v>87193</v>
      </c>
      <c r="G14430" t="s">
        <v>23</v>
      </c>
      <c r="H14430" t="s">
        <v>24</v>
      </c>
      <c r="I14430" t="b">
        <v>1</v>
      </c>
      <c r="J14430" t="s">
        <v>25</v>
      </c>
      <c r="K14430" t="s">
        <v>20687</v>
      </c>
      <c r="L14430" t="s">
        <v>1305</v>
      </c>
      <c r="M14430" t="s">
        <v>87194</v>
      </c>
      <c r="N14430" t="s">
        <v>87195</v>
      </c>
      <c r="O14430" t="s">
        <v>87196</v>
      </c>
      <c r="P14430" t="s">
        <v>87197</v>
      </c>
      <c r="Q14430" t="s">
        <v>87198</v>
      </c>
    </row>
    <row r="14431" spans="1:17" x14ac:dyDescent="0.3">
      <c r="A14431" t="s">
        <v>87199</v>
      </c>
      <c r="B14431" t="s">
        <v>87200</v>
      </c>
      <c r="C14431" t="s">
        <v>30</v>
      </c>
      <c r="D14431" t="s">
        <v>20</v>
      </c>
      <c r="E14431" t="s">
        <v>87201</v>
      </c>
      <c r="G14431" t="s">
        <v>16098</v>
      </c>
      <c r="H14431" t="s">
        <v>16099</v>
      </c>
      <c r="I14431" t="b">
        <v>1</v>
      </c>
      <c r="J14431" t="s">
        <v>25</v>
      </c>
      <c r="K14431" t="s">
        <v>87202</v>
      </c>
      <c r="L14431" t="s">
        <v>76701</v>
      </c>
      <c r="M14431" t="s">
        <v>87203</v>
      </c>
      <c r="N14431" t="s">
        <v>87204</v>
      </c>
      <c r="O14431" t="s">
        <v>87205</v>
      </c>
      <c r="P14431" t="s">
        <v>87206</v>
      </c>
    </row>
    <row r="14432" spans="1:17" x14ac:dyDescent="0.3">
      <c r="A14432" t="s">
        <v>87207</v>
      </c>
      <c r="B14432" t="s">
        <v>5998</v>
      </c>
      <c r="C14432" t="s">
        <v>30</v>
      </c>
      <c r="D14432" t="s">
        <v>20</v>
      </c>
      <c r="E14432" t="s">
        <v>467</v>
      </c>
      <c r="F14432" t="s">
        <v>21023</v>
      </c>
      <c r="G14432" t="s">
        <v>23</v>
      </c>
      <c r="H14432" t="s">
        <v>38</v>
      </c>
      <c r="I14432" t="b">
        <v>1</v>
      </c>
      <c r="J14432" t="s">
        <v>25</v>
      </c>
      <c r="K14432" t="s">
        <v>6001</v>
      </c>
      <c r="L14432" t="s">
        <v>324</v>
      </c>
      <c r="M14432" t="s">
        <v>87208</v>
      </c>
      <c r="N14432" t="s">
        <v>87209</v>
      </c>
      <c r="O14432" t="s">
        <v>87210</v>
      </c>
      <c r="P14432" t="s">
        <v>35627</v>
      </c>
      <c r="Q14432" t="s">
        <v>87211</v>
      </c>
    </row>
    <row r="14433" spans="1:17" x14ac:dyDescent="0.3">
      <c r="A14433" t="s">
        <v>87212</v>
      </c>
      <c r="B14433" t="s">
        <v>29069</v>
      </c>
      <c r="C14433" t="s">
        <v>30</v>
      </c>
      <c r="D14433" t="s">
        <v>20</v>
      </c>
      <c r="E14433" t="s">
        <v>54</v>
      </c>
      <c r="F14433" t="s">
        <v>29070</v>
      </c>
      <c r="G14433" t="s">
        <v>23</v>
      </c>
      <c r="H14433" t="s">
        <v>24</v>
      </c>
      <c r="I14433" t="b">
        <v>1</v>
      </c>
      <c r="J14433" t="s">
        <v>25</v>
      </c>
      <c r="K14433" t="s">
        <v>87213</v>
      </c>
      <c r="L14433" t="s">
        <v>324</v>
      </c>
      <c r="M14433" t="s">
        <v>87214</v>
      </c>
      <c r="N14433" t="s">
        <v>87215</v>
      </c>
      <c r="O14433" t="s">
        <v>53080</v>
      </c>
      <c r="P14433" t="s">
        <v>87216</v>
      </c>
      <c r="Q14433" t="s">
        <v>87217</v>
      </c>
    </row>
    <row r="14434" spans="1:17" x14ac:dyDescent="0.3">
      <c r="A14434" t="s">
        <v>87218</v>
      </c>
      <c r="B14434" t="s">
        <v>11567</v>
      </c>
      <c r="C14434" t="s">
        <v>30</v>
      </c>
      <c r="D14434" t="s">
        <v>20</v>
      </c>
      <c r="G14434" t="s">
        <v>23</v>
      </c>
      <c r="H14434" t="s">
        <v>24</v>
      </c>
      <c r="I14434" t="b">
        <v>1</v>
      </c>
      <c r="J14434" t="s">
        <v>25</v>
      </c>
      <c r="K14434" t="s">
        <v>11569</v>
      </c>
    </row>
    <row r="14435" spans="1:17" x14ac:dyDescent="0.3">
      <c r="A14435" t="s">
        <v>87219</v>
      </c>
      <c r="B14435" t="s">
        <v>76078</v>
      </c>
      <c r="C14435" t="s">
        <v>30</v>
      </c>
      <c r="D14435" t="s">
        <v>20</v>
      </c>
      <c r="E14435" t="s">
        <v>87220</v>
      </c>
      <c r="F14435" t="s">
        <v>87221</v>
      </c>
      <c r="G14435" t="s">
        <v>23</v>
      </c>
      <c r="H14435" t="s">
        <v>24</v>
      </c>
      <c r="I14435" t="b">
        <v>1</v>
      </c>
      <c r="J14435" t="s">
        <v>25</v>
      </c>
      <c r="K14435" t="s">
        <v>76079</v>
      </c>
      <c r="L14435" t="s">
        <v>906</v>
      </c>
      <c r="M14435" t="s">
        <v>87222</v>
      </c>
      <c r="N14435" t="s">
        <v>87223</v>
      </c>
      <c r="O14435" t="s">
        <v>87224</v>
      </c>
      <c r="P14435" t="s">
        <v>87225</v>
      </c>
      <c r="Q14435" t="s">
        <v>87226</v>
      </c>
    </row>
    <row r="14436" spans="1:17" x14ac:dyDescent="0.3">
      <c r="A14436" t="s">
        <v>87227</v>
      </c>
      <c r="B14436" t="s">
        <v>76078</v>
      </c>
      <c r="C14436" t="s">
        <v>30</v>
      </c>
      <c r="D14436" t="s">
        <v>20</v>
      </c>
      <c r="E14436" t="s">
        <v>87228</v>
      </c>
      <c r="F14436" t="s">
        <v>87229</v>
      </c>
      <c r="G14436" t="s">
        <v>23</v>
      </c>
      <c r="H14436" t="s">
        <v>24</v>
      </c>
      <c r="I14436" t="b">
        <v>1</v>
      </c>
      <c r="J14436" t="s">
        <v>25</v>
      </c>
      <c r="K14436" t="s">
        <v>76079</v>
      </c>
      <c r="L14436" t="s">
        <v>5505</v>
      </c>
      <c r="M14436" t="s">
        <v>87230</v>
      </c>
      <c r="N14436" t="s">
        <v>87231</v>
      </c>
      <c r="O14436" t="s">
        <v>87232</v>
      </c>
      <c r="P14436" t="s">
        <v>87233</v>
      </c>
      <c r="Q14436" t="s">
        <v>87234</v>
      </c>
    </row>
    <row r="14437" spans="1:17" x14ac:dyDescent="0.3">
      <c r="A14437" t="s">
        <v>87235</v>
      </c>
      <c r="B14437" t="s">
        <v>76078</v>
      </c>
      <c r="C14437" t="s">
        <v>30</v>
      </c>
      <c r="D14437" t="s">
        <v>20</v>
      </c>
      <c r="E14437" t="s">
        <v>87236</v>
      </c>
      <c r="F14437" t="s">
        <v>87229</v>
      </c>
      <c r="G14437" t="s">
        <v>23</v>
      </c>
      <c r="H14437" t="s">
        <v>24</v>
      </c>
      <c r="I14437" t="b">
        <v>1</v>
      </c>
      <c r="J14437" t="s">
        <v>25</v>
      </c>
      <c r="K14437" t="s">
        <v>76079</v>
      </c>
      <c r="L14437" t="s">
        <v>87237</v>
      </c>
      <c r="M14437" t="s">
        <v>87238</v>
      </c>
      <c r="N14437" t="s">
        <v>87239</v>
      </c>
      <c r="O14437" t="s">
        <v>87240</v>
      </c>
      <c r="P14437" t="s">
        <v>87241</v>
      </c>
      <c r="Q14437" t="s">
        <v>87242</v>
      </c>
    </row>
    <row r="14438" spans="1:17" x14ac:dyDescent="0.3">
      <c r="A14438" t="s">
        <v>87243</v>
      </c>
      <c r="B14438" t="s">
        <v>11567</v>
      </c>
      <c r="C14438" t="s">
        <v>30</v>
      </c>
      <c r="D14438" t="s">
        <v>20</v>
      </c>
      <c r="E14438" t="s">
        <v>87244</v>
      </c>
      <c r="G14438" t="s">
        <v>23</v>
      </c>
      <c r="H14438" t="s">
        <v>24</v>
      </c>
      <c r="I14438" t="b">
        <v>1</v>
      </c>
      <c r="J14438" t="s">
        <v>25</v>
      </c>
      <c r="K14438" t="s">
        <v>11569</v>
      </c>
      <c r="L14438" t="s">
        <v>87245</v>
      </c>
      <c r="M14438" t="s">
        <v>87246</v>
      </c>
      <c r="N14438" t="s">
        <v>87247</v>
      </c>
      <c r="O14438" t="s">
        <v>13441</v>
      </c>
      <c r="P14438" t="s">
        <v>25703</v>
      </c>
      <c r="Q14438" t="s">
        <v>87248</v>
      </c>
    </row>
    <row r="14439" spans="1:17" x14ac:dyDescent="0.3">
      <c r="A14439" t="s">
        <v>87249</v>
      </c>
      <c r="B14439" t="s">
        <v>11567</v>
      </c>
      <c r="C14439" t="s">
        <v>30</v>
      </c>
      <c r="D14439" t="s">
        <v>87250</v>
      </c>
      <c r="E14439" t="s">
        <v>87251</v>
      </c>
      <c r="G14439" t="s">
        <v>23</v>
      </c>
      <c r="H14439" t="s">
        <v>24</v>
      </c>
      <c r="I14439" t="b">
        <v>1</v>
      </c>
      <c r="J14439" t="s">
        <v>25</v>
      </c>
      <c r="K14439" t="s">
        <v>11569</v>
      </c>
      <c r="L14439" t="s">
        <v>64277</v>
      </c>
      <c r="M14439" t="s">
        <v>87252</v>
      </c>
      <c r="N14439" t="s">
        <v>87253</v>
      </c>
      <c r="O14439" t="s">
        <v>13441</v>
      </c>
      <c r="P14439" t="s">
        <v>25703</v>
      </c>
      <c r="Q14439" t="s">
        <v>87254</v>
      </c>
    </row>
    <row r="14440" spans="1:17" x14ac:dyDescent="0.3">
      <c r="A14440" t="s">
        <v>87255</v>
      </c>
      <c r="B14440" t="s">
        <v>87256</v>
      </c>
      <c r="C14440" t="s">
        <v>73</v>
      </c>
      <c r="D14440" t="s">
        <v>15799</v>
      </c>
      <c r="E14440" t="s">
        <v>87257</v>
      </c>
      <c r="G14440" t="s">
        <v>23</v>
      </c>
      <c r="H14440" t="s">
        <v>38</v>
      </c>
      <c r="I14440" t="b">
        <v>1</v>
      </c>
      <c r="J14440" t="s">
        <v>25</v>
      </c>
      <c r="K14440" t="s">
        <v>87258</v>
      </c>
      <c r="L14440" t="s">
        <v>87259</v>
      </c>
      <c r="M14440" t="s">
        <v>87260</v>
      </c>
      <c r="N14440" t="s">
        <v>87261</v>
      </c>
      <c r="O14440" t="s">
        <v>87262</v>
      </c>
      <c r="P14440" t="s">
        <v>87263</v>
      </c>
      <c r="Q14440" t="s">
        <v>87264</v>
      </c>
    </row>
    <row r="14441" spans="1:17" x14ac:dyDescent="0.3">
      <c r="A14441" t="s">
        <v>87265</v>
      </c>
      <c r="B14441" t="s">
        <v>44096</v>
      </c>
      <c r="C14441" t="s">
        <v>30</v>
      </c>
      <c r="D14441" t="s">
        <v>87266</v>
      </c>
      <c r="E14441" t="s">
        <v>87267</v>
      </c>
      <c r="G14441" t="s">
        <v>26139</v>
      </c>
      <c r="I14441" t="b">
        <v>1</v>
      </c>
      <c r="J14441" t="s">
        <v>25</v>
      </c>
      <c r="K14441" t="s">
        <v>44097</v>
      </c>
      <c r="M14441" t="s">
        <v>87268</v>
      </c>
      <c r="N14441" t="s">
        <v>87269</v>
      </c>
      <c r="O14441" t="s">
        <v>87270</v>
      </c>
      <c r="Q14441" t="s">
        <v>87271</v>
      </c>
    </row>
    <row r="14442" spans="1:17" x14ac:dyDescent="0.3">
      <c r="A14442" t="s">
        <v>87272</v>
      </c>
      <c r="B14442" t="s">
        <v>87273</v>
      </c>
      <c r="C14442" t="s">
        <v>30</v>
      </c>
      <c r="D14442" t="s">
        <v>87274</v>
      </c>
      <c r="E14442" t="s">
        <v>87275</v>
      </c>
      <c r="G14442" t="s">
        <v>23</v>
      </c>
      <c r="H14442" t="s">
        <v>24</v>
      </c>
      <c r="I14442" t="b">
        <v>1</v>
      </c>
      <c r="J14442" t="s">
        <v>25</v>
      </c>
      <c r="K14442" t="s">
        <v>87276</v>
      </c>
      <c r="L14442" t="s">
        <v>76</v>
      </c>
      <c r="M14442" t="s">
        <v>87277</v>
      </c>
      <c r="N14442" t="s">
        <v>87278</v>
      </c>
      <c r="O14442" t="s">
        <v>87279</v>
      </c>
      <c r="P14442" t="s">
        <v>87280</v>
      </c>
      <c r="Q14442" t="s">
        <v>87281</v>
      </c>
    </row>
    <row r="14443" spans="1:17" x14ac:dyDescent="0.3">
      <c r="A14443" t="s">
        <v>87282</v>
      </c>
      <c r="B14443" t="s">
        <v>453</v>
      </c>
      <c r="C14443" t="s">
        <v>30</v>
      </c>
      <c r="D14443" t="s">
        <v>87283</v>
      </c>
      <c r="E14443" t="s">
        <v>87284</v>
      </c>
      <c r="G14443" t="s">
        <v>23</v>
      </c>
      <c r="H14443" t="s">
        <v>24</v>
      </c>
      <c r="I14443" t="b">
        <v>1</v>
      </c>
      <c r="J14443" t="s">
        <v>25</v>
      </c>
      <c r="K14443" t="s">
        <v>456</v>
      </c>
      <c r="L14443" t="s">
        <v>229</v>
      </c>
      <c r="M14443" t="s">
        <v>87285</v>
      </c>
      <c r="N14443" t="s">
        <v>87285</v>
      </c>
      <c r="O14443" t="s">
        <v>74322</v>
      </c>
      <c r="P14443" t="s">
        <v>56061</v>
      </c>
      <c r="Q14443" t="s">
        <v>87286</v>
      </c>
    </row>
    <row r="14444" spans="1:17" x14ac:dyDescent="0.3">
      <c r="A14444" t="s">
        <v>87287</v>
      </c>
      <c r="B14444" t="s">
        <v>49247</v>
      </c>
      <c r="C14444" t="s">
        <v>30</v>
      </c>
      <c r="D14444" t="s">
        <v>5235</v>
      </c>
      <c r="E14444" t="s">
        <v>87288</v>
      </c>
      <c r="F14444" t="s">
        <v>49249</v>
      </c>
      <c r="G14444" t="s">
        <v>23</v>
      </c>
      <c r="H14444" t="s">
        <v>24</v>
      </c>
      <c r="I14444" t="b">
        <v>1</v>
      </c>
      <c r="J14444" t="s">
        <v>25</v>
      </c>
      <c r="K14444" t="s">
        <v>49250</v>
      </c>
      <c r="L14444" t="s">
        <v>1928</v>
      </c>
      <c r="M14444" t="s">
        <v>87289</v>
      </c>
      <c r="N14444" t="s">
        <v>87290</v>
      </c>
      <c r="O14444" t="s">
        <v>49446</v>
      </c>
      <c r="P14444" t="s">
        <v>49254</v>
      </c>
      <c r="Q14444" t="s">
        <v>87291</v>
      </c>
    </row>
    <row r="14445" spans="1:17" x14ac:dyDescent="0.3">
      <c r="A14445" t="s">
        <v>87292</v>
      </c>
      <c r="B14445" t="s">
        <v>49247</v>
      </c>
      <c r="C14445" t="s">
        <v>30</v>
      </c>
      <c r="D14445" t="s">
        <v>5235</v>
      </c>
      <c r="E14445" t="s">
        <v>87293</v>
      </c>
      <c r="F14445" t="s">
        <v>49249</v>
      </c>
      <c r="G14445" t="s">
        <v>23</v>
      </c>
      <c r="H14445" t="s">
        <v>24</v>
      </c>
      <c r="I14445" t="b">
        <v>1</v>
      </c>
      <c r="J14445" t="s">
        <v>25</v>
      </c>
      <c r="K14445" t="s">
        <v>49250</v>
      </c>
      <c r="L14445" t="s">
        <v>3634</v>
      </c>
      <c r="M14445" t="s">
        <v>87294</v>
      </c>
      <c r="N14445" t="s">
        <v>87295</v>
      </c>
      <c r="O14445" t="s">
        <v>49446</v>
      </c>
      <c r="P14445" t="s">
        <v>87296</v>
      </c>
      <c r="Q14445" t="s">
        <v>87297</v>
      </c>
    </row>
    <row r="14446" spans="1:17" x14ac:dyDescent="0.3">
      <c r="A14446" t="s">
        <v>87298</v>
      </c>
      <c r="B14446" t="s">
        <v>12204</v>
      </c>
      <c r="C14446" t="s">
        <v>123</v>
      </c>
      <c r="D14446" t="s">
        <v>8009</v>
      </c>
      <c r="E14446" t="s">
        <v>87299</v>
      </c>
      <c r="G14446" t="s">
        <v>23</v>
      </c>
      <c r="H14446" t="s">
        <v>24</v>
      </c>
      <c r="I14446" t="b">
        <v>1</v>
      </c>
      <c r="J14446" t="s">
        <v>25</v>
      </c>
      <c r="K14446" t="s">
        <v>12206</v>
      </c>
      <c r="L14446" t="s">
        <v>355</v>
      </c>
      <c r="M14446" t="s">
        <v>87300</v>
      </c>
      <c r="N14446" t="s">
        <v>87301</v>
      </c>
      <c r="O14446" t="s">
        <v>27969</v>
      </c>
      <c r="P14446" t="s">
        <v>27970</v>
      </c>
      <c r="Q14446" t="s">
        <v>87302</v>
      </c>
    </row>
    <row r="14447" spans="1:17" x14ac:dyDescent="0.3">
      <c r="A14447" t="s">
        <v>87303</v>
      </c>
      <c r="B14447" t="s">
        <v>41933</v>
      </c>
      <c r="C14447" t="s">
        <v>30</v>
      </c>
      <c r="D14447" t="s">
        <v>20</v>
      </c>
      <c r="E14447" t="s">
        <v>87304</v>
      </c>
      <c r="F14447" t="s">
        <v>41935</v>
      </c>
      <c r="G14447" t="s">
        <v>23</v>
      </c>
      <c r="H14447" t="s">
        <v>24</v>
      </c>
      <c r="I14447" t="b">
        <v>1</v>
      </c>
      <c r="J14447" t="s">
        <v>25</v>
      </c>
      <c r="K14447" t="s">
        <v>41936</v>
      </c>
      <c r="L14447" t="s">
        <v>3047</v>
      </c>
      <c r="M14447" t="s">
        <v>87305</v>
      </c>
      <c r="N14447" t="s">
        <v>87306</v>
      </c>
      <c r="O14447" t="s">
        <v>87307</v>
      </c>
      <c r="P14447" t="s">
        <v>87308</v>
      </c>
      <c r="Q14447" t="s">
        <v>87309</v>
      </c>
    </row>
    <row r="14448" spans="1:17" x14ac:dyDescent="0.3">
      <c r="A14448" t="s">
        <v>87310</v>
      </c>
      <c r="B14448" t="s">
        <v>41933</v>
      </c>
      <c r="C14448" t="s">
        <v>30</v>
      </c>
      <c r="D14448" t="s">
        <v>20</v>
      </c>
      <c r="E14448" t="s">
        <v>87311</v>
      </c>
      <c r="F14448" t="s">
        <v>41935</v>
      </c>
      <c r="G14448" t="s">
        <v>23</v>
      </c>
      <c r="H14448" t="s">
        <v>24</v>
      </c>
      <c r="I14448" t="b">
        <v>1</v>
      </c>
      <c r="J14448" t="s">
        <v>25</v>
      </c>
      <c r="K14448" t="s">
        <v>41936</v>
      </c>
      <c r="L14448" t="s">
        <v>1653</v>
      </c>
      <c r="M14448" t="s">
        <v>87312</v>
      </c>
      <c r="N14448" t="s">
        <v>87306</v>
      </c>
      <c r="O14448" t="s">
        <v>87313</v>
      </c>
      <c r="P14448" t="s">
        <v>87314</v>
      </c>
      <c r="Q14448" t="s">
        <v>87315</v>
      </c>
    </row>
    <row r="14449" spans="1:17" x14ac:dyDescent="0.3">
      <c r="A14449" t="s">
        <v>87316</v>
      </c>
      <c r="B14449" t="s">
        <v>55983</v>
      </c>
      <c r="C14449" t="s">
        <v>30</v>
      </c>
      <c r="D14449" t="s">
        <v>20</v>
      </c>
      <c r="E14449" t="s">
        <v>87317</v>
      </c>
      <c r="G14449" t="s">
        <v>23</v>
      </c>
      <c r="H14449" t="s">
        <v>24</v>
      </c>
      <c r="I14449" t="b">
        <v>1</v>
      </c>
      <c r="J14449" t="s">
        <v>25</v>
      </c>
      <c r="K14449" t="s">
        <v>55984</v>
      </c>
      <c r="L14449" t="s">
        <v>594</v>
      </c>
      <c r="M14449" t="s">
        <v>87318</v>
      </c>
      <c r="N14449" t="s">
        <v>87319</v>
      </c>
      <c r="O14449" t="s">
        <v>87320</v>
      </c>
      <c r="P14449" t="s">
        <v>57066</v>
      </c>
      <c r="Q14449" t="s">
        <v>87321</v>
      </c>
    </row>
    <row r="14450" spans="1:17" x14ac:dyDescent="0.3">
      <c r="A14450" t="s">
        <v>87322</v>
      </c>
      <c r="B14450" t="s">
        <v>19699</v>
      </c>
      <c r="C14450" t="s">
        <v>30</v>
      </c>
      <c r="D14450" t="s">
        <v>20</v>
      </c>
      <c r="E14450" t="s">
        <v>87323</v>
      </c>
      <c r="F14450" t="s">
        <v>29574</v>
      </c>
      <c r="G14450" t="s">
        <v>23</v>
      </c>
      <c r="H14450" t="s">
        <v>24</v>
      </c>
      <c r="I14450" t="b">
        <v>1</v>
      </c>
      <c r="J14450" t="s">
        <v>25</v>
      </c>
      <c r="K14450" t="s">
        <v>19701</v>
      </c>
      <c r="L14450" t="s">
        <v>87324</v>
      </c>
      <c r="M14450" t="s">
        <v>87325</v>
      </c>
      <c r="N14450" t="s">
        <v>87326</v>
      </c>
      <c r="O14450" t="s">
        <v>87327</v>
      </c>
      <c r="P14450" t="s">
        <v>87328</v>
      </c>
    </row>
    <row r="14451" spans="1:17" x14ac:dyDescent="0.3">
      <c r="A14451" t="s">
        <v>87329</v>
      </c>
      <c r="B14451" t="s">
        <v>43524</v>
      </c>
      <c r="C14451" t="s">
        <v>73</v>
      </c>
      <c r="D14451" t="s">
        <v>20</v>
      </c>
      <c r="E14451" t="s">
        <v>1573</v>
      </c>
      <c r="F14451" t="s">
        <v>43525</v>
      </c>
      <c r="G14451" t="s">
        <v>23</v>
      </c>
      <c r="H14451" t="s">
        <v>24</v>
      </c>
      <c r="I14451" t="b">
        <v>1</v>
      </c>
      <c r="J14451" t="s">
        <v>25</v>
      </c>
      <c r="K14451" t="s">
        <v>43526</v>
      </c>
      <c r="L14451" t="s">
        <v>87330</v>
      </c>
      <c r="M14451" t="s">
        <v>87331</v>
      </c>
      <c r="N14451" t="s">
        <v>87332</v>
      </c>
      <c r="O14451" t="s">
        <v>68584</v>
      </c>
      <c r="P14451" t="s">
        <v>68558</v>
      </c>
      <c r="Q14451" t="s">
        <v>87333</v>
      </c>
    </row>
    <row r="14452" spans="1:17" x14ac:dyDescent="0.3">
      <c r="A14452" t="s">
        <v>87334</v>
      </c>
      <c r="B14452" t="s">
        <v>4721</v>
      </c>
      <c r="C14452" t="s">
        <v>30</v>
      </c>
      <c r="D14452" t="s">
        <v>20</v>
      </c>
      <c r="E14452" t="s">
        <v>87335</v>
      </c>
      <c r="G14452" t="s">
        <v>23</v>
      </c>
      <c r="H14452" t="s">
        <v>24</v>
      </c>
      <c r="I14452" t="b">
        <v>1</v>
      </c>
      <c r="J14452" t="s">
        <v>25</v>
      </c>
      <c r="K14452" t="s">
        <v>4724</v>
      </c>
      <c r="L14452" t="s">
        <v>1305</v>
      </c>
      <c r="M14452" t="s">
        <v>87336</v>
      </c>
      <c r="N14452" t="s">
        <v>87337</v>
      </c>
      <c r="O14452" t="s">
        <v>87338</v>
      </c>
      <c r="P14452" t="s">
        <v>85410</v>
      </c>
      <c r="Q14452" t="s">
        <v>87339</v>
      </c>
    </row>
    <row r="14453" spans="1:17" x14ac:dyDescent="0.3">
      <c r="A14453" t="s">
        <v>87340</v>
      </c>
      <c r="B14453" t="s">
        <v>82431</v>
      </c>
      <c r="C14453" t="s">
        <v>264</v>
      </c>
      <c r="D14453" t="s">
        <v>20</v>
      </c>
      <c r="E14453" t="s">
        <v>87341</v>
      </c>
      <c r="G14453" t="s">
        <v>39513</v>
      </c>
      <c r="I14453" t="b">
        <v>1</v>
      </c>
      <c r="J14453" t="s">
        <v>25</v>
      </c>
      <c r="K14453" t="s">
        <v>82434</v>
      </c>
      <c r="L14453" t="s">
        <v>11389</v>
      </c>
      <c r="M14453" t="s">
        <v>87342</v>
      </c>
      <c r="N14453" t="s">
        <v>87343</v>
      </c>
      <c r="O14453" t="s">
        <v>87344</v>
      </c>
      <c r="P14453" t="s">
        <v>82437</v>
      </c>
    </row>
    <row r="14454" spans="1:17" x14ac:dyDescent="0.3">
      <c r="A14454" t="s">
        <v>87345</v>
      </c>
      <c r="B14454" t="s">
        <v>32836</v>
      </c>
      <c r="C14454" t="s">
        <v>30</v>
      </c>
      <c r="D14454" t="s">
        <v>20</v>
      </c>
      <c r="E14454" t="s">
        <v>87346</v>
      </c>
      <c r="G14454" t="s">
        <v>23</v>
      </c>
      <c r="H14454" t="s">
        <v>24</v>
      </c>
      <c r="I14454" t="b">
        <v>1</v>
      </c>
      <c r="J14454" t="s">
        <v>25</v>
      </c>
      <c r="K14454" t="s">
        <v>32838</v>
      </c>
      <c r="L14454" t="s">
        <v>76</v>
      </c>
      <c r="M14454" t="s">
        <v>87347</v>
      </c>
      <c r="N14454" t="s">
        <v>87348</v>
      </c>
      <c r="O14454" t="s">
        <v>32908</v>
      </c>
      <c r="P14454" t="s">
        <v>32872</v>
      </c>
      <c r="Q14454" t="s">
        <v>87349</v>
      </c>
    </row>
    <row r="14455" spans="1:17" x14ac:dyDescent="0.3">
      <c r="A14455" t="s">
        <v>87350</v>
      </c>
      <c r="B14455" t="s">
        <v>32836</v>
      </c>
      <c r="C14455" t="s">
        <v>30</v>
      </c>
      <c r="D14455" t="s">
        <v>20</v>
      </c>
      <c r="E14455" t="s">
        <v>87351</v>
      </c>
      <c r="G14455" t="s">
        <v>23</v>
      </c>
      <c r="H14455" t="s">
        <v>24</v>
      </c>
      <c r="I14455" t="b">
        <v>1</v>
      </c>
      <c r="J14455" t="s">
        <v>25</v>
      </c>
      <c r="K14455" t="s">
        <v>32838</v>
      </c>
      <c r="L14455" t="s">
        <v>120</v>
      </c>
      <c r="M14455" t="s">
        <v>87352</v>
      </c>
      <c r="N14455" t="s">
        <v>87353</v>
      </c>
      <c r="O14455" t="s">
        <v>32847</v>
      </c>
      <c r="P14455" t="s">
        <v>32859</v>
      </c>
      <c r="Q14455" t="s">
        <v>87354</v>
      </c>
    </row>
    <row r="14456" spans="1:17" x14ac:dyDescent="0.3">
      <c r="A14456" t="s">
        <v>87355</v>
      </c>
      <c r="B14456" t="s">
        <v>32836</v>
      </c>
      <c r="C14456" t="s">
        <v>30</v>
      </c>
      <c r="D14456" t="s">
        <v>20</v>
      </c>
      <c r="E14456" t="s">
        <v>87356</v>
      </c>
      <c r="G14456" t="s">
        <v>23</v>
      </c>
      <c r="H14456" t="s">
        <v>24</v>
      </c>
      <c r="I14456" t="b">
        <v>1</v>
      </c>
      <c r="J14456" t="s">
        <v>25</v>
      </c>
      <c r="K14456" t="s">
        <v>32838</v>
      </c>
      <c r="L14456" t="s">
        <v>81</v>
      </c>
      <c r="M14456" t="s">
        <v>87357</v>
      </c>
      <c r="N14456" t="s">
        <v>87358</v>
      </c>
      <c r="O14456" t="s">
        <v>32908</v>
      </c>
      <c r="P14456" t="s">
        <v>32842</v>
      </c>
      <c r="Q14456" t="s">
        <v>87359</v>
      </c>
    </row>
    <row r="14457" spans="1:17" x14ac:dyDescent="0.3">
      <c r="A14457" t="s">
        <v>87360</v>
      </c>
      <c r="B14457" t="s">
        <v>32836</v>
      </c>
      <c r="C14457" t="s">
        <v>30</v>
      </c>
      <c r="D14457" t="s">
        <v>20</v>
      </c>
      <c r="E14457" t="s">
        <v>87361</v>
      </c>
      <c r="G14457" t="s">
        <v>23</v>
      </c>
      <c r="H14457" t="s">
        <v>24</v>
      </c>
      <c r="I14457" t="b">
        <v>1</v>
      </c>
      <c r="J14457" t="s">
        <v>25</v>
      </c>
      <c r="K14457" t="s">
        <v>32838</v>
      </c>
      <c r="L14457" t="s">
        <v>81</v>
      </c>
      <c r="M14457" t="s">
        <v>87362</v>
      </c>
      <c r="N14457" t="s">
        <v>87363</v>
      </c>
      <c r="O14457" t="s">
        <v>32908</v>
      </c>
      <c r="P14457" t="s">
        <v>32842</v>
      </c>
      <c r="Q14457" t="s">
        <v>87364</v>
      </c>
    </row>
    <row r="14458" spans="1:17" x14ac:dyDescent="0.3">
      <c r="A14458" t="s">
        <v>87365</v>
      </c>
      <c r="B14458" t="s">
        <v>32836</v>
      </c>
      <c r="C14458" t="s">
        <v>30</v>
      </c>
      <c r="D14458" t="s">
        <v>20</v>
      </c>
      <c r="E14458" t="s">
        <v>87366</v>
      </c>
      <c r="G14458" t="s">
        <v>23</v>
      </c>
      <c r="H14458" t="s">
        <v>24</v>
      </c>
      <c r="I14458" t="b">
        <v>1</v>
      </c>
      <c r="J14458" t="s">
        <v>25</v>
      </c>
      <c r="K14458" t="s">
        <v>32838</v>
      </c>
      <c r="L14458" t="s">
        <v>951</v>
      </c>
      <c r="M14458" t="s">
        <v>87367</v>
      </c>
      <c r="N14458" t="s">
        <v>87368</v>
      </c>
      <c r="O14458" t="s">
        <v>84014</v>
      </c>
      <c r="P14458" t="s">
        <v>32859</v>
      </c>
      <c r="Q14458" t="s">
        <v>87369</v>
      </c>
    </row>
    <row r="14459" spans="1:17" x14ac:dyDescent="0.3">
      <c r="A14459" t="s">
        <v>87370</v>
      </c>
      <c r="B14459" t="s">
        <v>5463</v>
      </c>
      <c r="C14459" t="s">
        <v>30</v>
      </c>
      <c r="D14459" t="s">
        <v>20</v>
      </c>
      <c r="E14459" t="s">
        <v>87371</v>
      </c>
      <c r="F14459" t="s">
        <v>5465</v>
      </c>
      <c r="G14459" t="s">
        <v>23</v>
      </c>
      <c r="H14459" t="s">
        <v>24</v>
      </c>
      <c r="I14459" t="b">
        <v>1</v>
      </c>
      <c r="J14459" t="s">
        <v>25</v>
      </c>
      <c r="K14459" t="s">
        <v>85010</v>
      </c>
      <c r="L14459" t="s">
        <v>66</v>
      </c>
      <c r="M14459" t="s">
        <v>87372</v>
      </c>
      <c r="N14459" t="s">
        <v>87373</v>
      </c>
      <c r="O14459" t="s">
        <v>87374</v>
      </c>
      <c r="P14459" t="s">
        <v>87375</v>
      </c>
      <c r="Q14459" t="s">
        <v>87376</v>
      </c>
    </row>
    <row r="14460" spans="1:17" x14ac:dyDescent="0.3">
      <c r="A14460" t="s">
        <v>87377</v>
      </c>
      <c r="B14460" t="s">
        <v>32836</v>
      </c>
      <c r="C14460" t="s">
        <v>30</v>
      </c>
      <c r="D14460" t="s">
        <v>20</v>
      </c>
      <c r="E14460" t="s">
        <v>80290</v>
      </c>
      <c r="G14460" t="s">
        <v>23</v>
      </c>
      <c r="H14460" t="s">
        <v>24</v>
      </c>
      <c r="I14460" t="b">
        <v>1</v>
      </c>
      <c r="J14460" t="s">
        <v>25</v>
      </c>
      <c r="K14460" t="s">
        <v>32838</v>
      </c>
      <c r="L14460" t="s">
        <v>951</v>
      </c>
      <c r="M14460" t="s">
        <v>87378</v>
      </c>
      <c r="N14460" t="s">
        <v>87379</v>
      </c>
      <c r="O14460" t="s">
        <v>84014</v>
      </c>
      <c r="P14460" t="s">
        <v>32859</v>
      </c>
      <c r="Q14460" t="s">
        <v>87380</v>
      </c>
    </row>
    <row r="14461" spans="1:17" x14ac:dyDescent="0.3">
      <c r="A14461" t="s">
        <v>87381</v>
      </c>
      <c r="B14461" t="s">
        <v>5463</v>
      </c>
      <c r="C14461" t="s">
        <v>30</v>
      </c>
      <c r="D14461" t="s">
        <v>20</v>
      </c>
      <c r="E14461" t="s">
        <v>2849</v>
      </c>
      <c r="F14461" t="s">
        <v>5465</v>
      </c>
      <c r="G14461" t="s">
        <v>23</v>
      </c>
      <c r="H14461" t="s">
        <v>24</v>
      </c>
      <c r="I14461" t="b">
        <v>1</v>
      </c>
      <c r="J14461" t="s">
        <v>25</v>
      </c>
      <c r="K14461" t="s">
        <v>87382</v>
      </c>
      <c r="L14461" t="s">
        <v>81</v>
      </c>
      <c r="M14461" t="s">
        <v>87383</v>
      </c>
      <c r="N14461" t="s">
        <v>87373</v>
      </c>
      <c r="O14461" t="s">
        <v>84501</v>
      </c>
      <c r="P14461" t="s">
        <v>87384</v>
      </c>
      <c r="Q14461" t="s">
        <v>87385</v>
      </c>
    </row>
    <row r="14462" spans="1:17" x14ac:dyDescent="0.3">
      <c r="A14462" t="s">
        <v>87386</v>
      </c>
      <c r="B14462" t="s">
        <v>83255</v>
      </c>
      <c r="C14462" t="s">
        <v>106</v>
      </c>
      <c r="D14462" t="s">
        <v>32959</v>
      </c>
      <c r="E14462" t="s">
        <v>87387</v>
      </c>
      <c r="G14462" t="s">
        <v>26139</v>
      </c>
      <c r="I14462" t="b">
        <v>1</v>
      </c>
      <c r="J14462" t="s">
        <v>25</v>
      </c>
      <c r="K14462" t="s">
        <v>83257</v>
      </c>
      <c r="L14462" t="s">
        <v>14708</v>
      </c>
      <c r="M14462" t="s">
        <v>87388</v>
      </c>
      <c r="N14462" t="s">
        <v>87389</v>
      </c>
      <c r="O14462" t="s">
        <v>83408</v>
      </c>
      <c r="P14462" t="s">
        <v>87390</v>
      </c>
    </row>
    <row r="14463" spans="1:17" x14ac:dyDescent="0.3">
      <c r="A14463" t="s">
        <v>87391</v>
      </c>
      <c r="B14463" t="s">
        <v>83255</v>
      </c>
      <c r="C14463" t="s">
        <v>106</v>
      </c>
      <c r="D14463" t="s">
        <v>51118</v>
      </c>
      <c r="E14463" t="s">
        <v>87392</v>
      </c>
      <c r="G14463" t="s">
        <v>26139</v>
      </c>
      <c r="I14463" t="b">
        <v>1</v>
      </c>
      <c r="J14463" t="s">
        <v>25</v>
      </c>
      <c r="K14463" t="s">
        <v>83257</v>
      </c>
      <c r="L14463" t="s">
        <v>18060</v>
      </c>
      <c r="M14463" t="s">
        <v>87393</v>
      </c>
      <c r="N14463" t="s">
        <v>87394</v>
      </c>
      <c r="O14463" t="s">
        <v>83408</v>
      </c>
      <c r="P14463" t="s">
        <v>83270</v>
      </c>
      <c r="Q14463" t="s">
        <v>87395</v>
      </c>
    </row>
    <row r="14464" spans="1:17" x14ac:dyDescent="0.3">
      <c r="A14464" t="s">
        <v>87396</v>
      </c>
      <c r="B14464" t="s">
        <v>49247</v>
      </c>
      <c r="C14464" t="s">
        <v>30</v>
      </c>
      <c r="D14464" t="s">
        <v>71680</v>
      </c>
      <c r="E14464" t="s">
        <v>87397</v>
      </c>
      <c r="F14464" t="s">
        <v>49249</v>
      </c>
      <c r="G14464" t="s">
        <v>23</v>
      </c>
      <c r="H14464" t="s">
        <v>24</v>
      </c>
      <c r="I14464" t="b">
        <v>1</v>
      </c>
      <c r="J14464" t="s">
        <v>25</v>
      </c>
      <c r="K14464" t="s">
        <v>49250</v>
      </c>
      <c r="L14464" t="s">
        <v>1033</v>
      </c>
      <c r="M14464" t="s">
        <v>87398</v>
      </c>
      <c r="N14464" t="s">
        <v>87399</v>
      </c>
      <c r="O14464" t="s">
        <v>49446</v>
      </c>
      <c r="P14464" t="s">
        <v>49254</v>
      </c>
      <c r="Q14464" t="s">
        <v>87400</v>
      </c>
    </row>
    <row r="14465" spans="1:17" x14ac:dyDescent="0.3">
      <c r="A14465" t="s">
        <v>87401</v>
      </c>
      <c r="B14465" t="s">
        <v>4624</v>
      </c>
      <c r="C14465" t="s">
        <v>30</v>
      </c>
      <c r="D14465" t="s">
        <v>20</v>
      </c>
      <c r="E14465" t="s">
        <v>87402</v>
      </c>
      <c r="F14465" t="s">
        <v>18915</v>
      </c>
      <c r="G14465" t="s">
        <v>23</v>
      </c>
      <c r="H14465" t="s">
        <v>24</v>
      </c>
      <c r="I14465" t="b">
        <v>1</v>
      </c>
      <c r="J14465" t="s">
        <v>25</v>
      </c>
      <c r="K14465" t="s">
        <v>4626</v>
      </c>
      <c r="L14465" t="s">
        <v>735</v>
      </c>
      <c r="M14465" t="s">
        <v>87403</v>
      </c>
      <c r="N14465" t="s">
        <v>87404</v>
      </c>
      <c r="O14465" t="s">
        <v>73438</v>
      </c>
      <c r="P14465" t="s">
        <v>4631</v>
      </c>
      <c r="Q14465" t="s">
        <v>87405</v>
      </c>
    </row>
    <row r="14466" spans="1:17" x14ac:dyDescent="0.3">
      <c r="A14466" t="s">
        <v>87406</v>
      </c>
      <c r="B14466" t="s">
        <v>4624</v>
      </c>
      <c r="C14466" t="s">
        <v>30</v>
      </c>
      <c r="D14466" t="s">
        <v>20</v>
      </c>
      <c r="E14466" t="s">
        <v>87407</v>
      </c>
      <c r="F14466" t="s">
        <v>18915</v>
      </c>
      <c r="G14466" t="s">
        <v>23</v>
      </c>
      <c r="H14466" t="s">
        <v>24</v>
      </c>
      <c r="I14466" t="b">
        <v>1</v>
      </c>
      <c r="J14466" t="s">
        <v>25</v>
      </c>
      <c r="K14466" t="s">
        <v>4626</v>
      </c>
      <c r="L14466" t="s">
        <v>735</v>
      </c>
      <c r="M14466" t="s">
        <v>87408</v>
      </c>
      <c r="N14466" t="s">
        <v>87409</v>
      </c>
      <c r="O14466" t="s">
        <v>73438</v>
      </c>
      <c r="P14466" t="s">
        <v>4631</v>
      </c>
      <c r="Q14466" t="s">
        <v>87410</v>
      </c>
    </row>
    <row r="14467" spans="1:17" x14ac:dyDescent="0.3">
      <c r="A14467" t="s">
        <v>87411</v>
      </c>
      <c r="B14467" t="s">
        <v>472</v>
      </c>
      <c r="C14467" t="s">
        <v>30</v>
      </c>
      <c r="D14467" t="s">
        <v>20</v>
      </c>
      <c r="E14467" t="s">
        <v>70526</v>
      </c>
      <c r="F14467" t="s">
        <v>1107</v>
      </c>
      <c r="G14467" t="s">
        <v>23</v>
      </c>
      <c r="H14467" t="s">
        <v>24</v>
      </c>
      <c r="I14467" t="b">
        <v>1</v>
      </c>
      <c r="J14467" t="s">
        <v>25</v>
      </c>
      <c r="K14467" t="s">
        <v>473</v>
      </c>
      <c r="L14467" t="s">
        <v>1264</v>
      </c>
      <c r="M14467" t="s">
        <v>87412</v>
      </c>
      <c r="N14467" t="s">
        <v>87413</v>
      </c>
      <c r="O14467" t="s">
        <v>87414</v>
      </c>
      <c r="P14467" t="s">
        <v>87415</v>
      </c>
      <c r="Q14467" t="s">
        <v>87416</v>
      </c>
    </row>
    <row r="14468" spans="1:17" x14ac:dyDescent="0.3">
      <c r="A14468" t="s">
        <v>87417</v>
      </c>
      <c r="B14468" t="s">
        <v>22956</v>
      </c>
      <c r="C14468" t="s">
        <v>123</v>
      </c>
      <c r="D14468" t="s">
        <v>20</v>
      </c>
      <c r="E14468" t="s">
        <v>57</v>
      </c>
      <c r="G14468" t="s">
        <v>23</v>
      </c>
      <c r="H14468" t="s">
        <v>24</v>
      </c>
      <c r="I14468" t="b">
        <v>1</v>
      </c>
      <c r="J14468" t="s">
        <v>25</v>
      </c>
      <c r="K14468" t="s">
        <v>22958</v>
      </c>
      <c r="L14468" t="s">
        <v>87418</v>
      </c>
      <c r="M14468" t="s">
        <v>87419</v>
      </c>
      <c r="N14468" t="s">
        <v>87420</v>
      </c>
      <c r="O14468" t="s">
        <v>87421</v>
      </c>
      <c r="P14468" t="s">
        <v>87422</v>
      </c>
      <c r="Q14468" t="s">
        <v>87423</v>
      </c>
    </row>
    <row r="14469" spans="1:17" x14ac:dyDescent="0.3">
      <c r="A14469" t="s">
        <v>87424</v>
      </c>
      <c r="B14469" t="s">
        <v>87425</v>
      </c>
      <c r="C14469" t="s">
        <v>106</v>
      </c>
      <c r="D14469" t="s">
        <v>87426</v>
      </c>
      <c r="E14469" t="s">
        <v>87427</v>
      </c>
      <c r="F14469" t="s">
        <v>87428</v>
      </c>
      <c r="G14469" t="s">
        <v>23</v>
      </c>
      <c r="H14469" t="s">
        <v>38</v>
      </c>
      <c r="I14469" t="b">
        <v>1</v>
      </c>
      <c r="J14469" t="s">
        <v>25</v>
      </c>
      <c r="K14469" t="s">
        <v>87429</v>
      </c>
      <c r="L14469" t="s">
        <v>32540</v>
      </c>
      <c r="M14469" t="s">
        <v>87430</v>
      </c>
      <c r="N14469" t="s">
        <v>87431</v>
      </c>
      <c r="O14469" t="s">
        <v>87432</v>
      </c>
      <c r="P14469" t="s">
        <v>87433</v>
      </c>
      <c r="Q14469" t="s">
        <v>87434</v>
      </c>
    </row>
    <row r="14470" spans="1:17" x14ac:dyDescent="0.3">
      <c r="A14470" t="s">
        <v>87435</v>
      </c>
      <c r="B14470" t="s">
        <v>56933</v>
      </c>
      <c r="C14470" t="s">
        <v>30</v>
      </c>
      <c r="D14470" t="s">
        <v>20</v>
      </c>
      <c r="E14470" t="s">
        <v>87436</v>
      </c>
      <c r="G14470" t="s">
        <v>26139</v>
      </c>
      <c r="I14470" t="b">
        <v>1</v>
      </c>
      <c r="J14470" t="s">
        <v>25</v>
      </c>
      <c r="K14470" t="s">
        <v>56935</v>
      </c>
      <c r="L14470" t="s">
        <v>1033</v>
      </c>
      <c r="M14470" t="s">
        <v>87437</v>
      </c>
      <c r="N14470" t="s">
        <v>87438</v>
      </c>
      <c r="O14470" t="s">
        <v>67931</v>
      </c>
      <c r="P14470" t="s">
        <v>85582</v>
      </c>
    </row>
    <row r="14471" spans="1:17" x14ac:dyDescent="0.3">
      <c r="A14471" t="s">
        <v>87439</v>
      </c>
      <c r="B14471" t="s">
        <v>52312</v>
      </c>
      <c r="C14471" t="s">
        <v>264</v>
      </c>
      <c r="D14471" t="s">
        <v>20</v>
      </c>
      <c r="G14471" t="s">
        <v>39513</v>
      </c>
      <c r="I14471" t="b">
        <v>1</v>
      </c>
      <c r="J14471" t="s">
        <v>25</v>
      </c>
      <c r="K14471" t="s">
        <v>52314</v>
      </c>
    </row>
    <row r="14472" spans="1:17" x14ac:dyDescent="0.3">
      <c r="A14472" t="s">
        <v>87440</v>
      </c>
      <c r="B14472" t="s">
        <v>56933</v>
      </c>
      <c r="C14472" t="s">
        <v>30</v>
      </c>
      <c r="D14472" t="s">
        <v>20</v>
      </c>
      <c r="E14472" t="s">
        <v>87441</v>
      </c>
      <c r="G14472" t="s">
        <v>26139</v>
      </c>
      <c r="I14472" t="b">
        <v>1</v>
      </c>
      <c r="J14472" t="s">
        <v>25</v>
      </c>
      <c r="K14472" t="s">
        <v>56935</v>
      </c>
      <c r="L14472" t="s">
        <v>3069</v>
      </c>
      <c r="M14472" t="s">
        <v>87442</v>
      </c>
      <c r="N14472" t="s">
        <v>87443</v>
      </c>
      <c r="O14472" t="s">
        <v>67931</v>
      </c>
      <c r="P14472" t="s">
        <v>85582</v>
      </c>
    </row>
    <row r="14473" spans="1:17" x14ac:dyDescent="0.3">
      <c r="A14473" t="s">
        <v>87444</v>
      </c>
      <c r="B14473" t="s">
        <v>52312</v>
      </c>
      <c r="C14473" t="s">
        <v>264</v>
      </c>
      <c r="D14473" t="s">
        <v>20</v>
      </c>
      <c r="E14473" t="s">
        <v>87445</v>
      </c>
      <c r="G14473" t="s">
        <v>39513</v>
      </c>
      <c r="I14473" t="b">
        <v>1</v>
      </c>
      <c r="J14473" t="s">
        <v>25</v>
      </c>
      <c r="K14473" t="s">
        <v>52314</v>
      </c>
      <c r="L14473" t="s">
        <v>589</v>
      </c>
      <c r="M14473" t="s">
        <v>87446</v>
      </c>
      <c r="N14473" t="s">
        <v>87447</v>
      </c>
      <c r="O14473" t="s">
        <v>87448</v>
      </c>
      <c r="P14473" t="s">
        <v>87449</v>
      </c>
    </row>
    <row r="14474" spans="1:17" x14ac:dyDescent="0.3">
      <c r="A14474" t="s">
        <v>87450</v>
      </c>
      <c r="B14474" t="s">
        <v>56933</v>
      </c>
      <c r="C14474" t="s">
        <v>30</v>
      </c>
      <c r="D14474" t="s">
        <v>20</v>
      </c>
      <c r="E14474" t="s">
        <v>87451</v>
      </c>
      <c r="G14474" t="s">
        <v>26139</v>
      </c>
      <c r="I14474" t="b">
        <v>1</v>
      </c>
      <c r="J14474" t="s">
        <v>25</v>
      </c>
      <c r="K14474" t="s">
        <v>56935</v>
      </c>
      <c r="L14474" t="s">
        <v>47801</v>
      </c>
      <c r="M14474" t="s">
        <v>87452</v>
      </c>
      <c r="N14474" t="s">
        <v>87453</v>
      </c>
      <c r="O14474" t="s">
        <v>67931</v>
      </c>
      <c r="P14474" t="s">
        <v>85582</v>
      </c>
    </row>
    <row r="14475" spans="1:17" x14ac:dyDescent="0.3">
      <c r="A14475" t="s">
        <v>87454</v>
      </c>
      <c r="B14475" t="s">
        <v>56933</v>
      </c>
      <c r="C14475" t="s">
        <v>30</v>
      </c>
      <c r="D14475" t="s">
        <v>20</v>
      </c>
      <c r="E14475" t="s">
        <v>46970</v>
      </c>
      <c r="G14475" t="s">
        <v>26139</v>
      </c>
      <c r="I14475" t="b">
        <v>1</v>
      </c>
      <c r="J14475" t="s">
        <v>25</v>
      </c>
      <c r="K14475" t="s">
        <v>56935</v>
      </c>
      <c r="L14475" t="s">
        <v>371</v>
      </c>
      <c r="M14475" t="s">
        <v>87455</v>
      </c>
      <c r="N14475" t="s">
        <v>87456</v>
      </c>
      <c r="O14475" t="s">
        <v>67931</v>
      </c>
      <c r="P14475" t="s">
        <v>85582</v>
      </c>
    </row>
    <row r="14476" spans="1:17" x14ac:dyDescent="0.3">
      <c r="A14476" t="s">
        <v>87457</v>
      </c>
      <c r="B14476" t="s">
        <v>56933</v>
      </c>
      <c r="C14476" t="s">
        <v>30</v>
      </c>
      <c r="D14476" t="s">
        <v>20</v>
      </c>
      <c r="E14476" t="s">
        <v>46970</v>
      </c>
      <c r="G14476" t="s">
        <v>26139</v>
      </c>
      <c r="I14476" t="b">
        <v>1</v>
      </c>
      <c r="J14476" t="s">
        <v>25</v>
      </c>
      <c r="K14476" t="s">
        <v>56935</v>
      </c>
      <c r="L14476" t="s">
        <v>371</v>
      </c>
      <c r="M14476" t="s">
        <v>87455</v>
      </c>
      <c r="N14476" t="s">
        <v>87456</v>
      </c>
      <c r="O14476" t="s">
        <v>67931</v>
      </c>
      <c r="P14476" t="s">
        <v>85582</v>
      </c>
    </row>
    <row r="14477" spans="1:17" x14ac:dyDescent="0.3">
      <c r="A14477" t="s">
        <v>87458</v>
      </c>
      <c r="B14477" t="s">
        <v>56933</v>
      </c>
      <c r="C14477" t="s">
        <v>30</v>
      </c>
      <c r="D14477" t="s">
        <v>20</v>
      </c>
      <c r="E14477" t="s">
        <v>46970</v>
      </c>
      <c r="G14477" t="s">
        <v>26139</v>
      </c>
      <c r="I14477" t="b">
        <v>1</v>
      </c>
      <c r="J14477" t="s">
        <v>25</v>
      </c>
      <c r="K14477" t="s">
        <v>56935</v>
      </c>
      <c r="L14477" t="s">
        <v>371</v>
      </c>
      <c r="M14477" t="s">
        <v>87455</v>
      </c>
      <c r="N14477" t="s">
        <v>87456</v>
      </c>
      <c r="O14477" t="s">
        <v>67931</v>
      </c>
      <c r="P14477" t="s">
        <v>85582</v>
      </c>
    </row>
    <row r="14478" spans="1:17" x14ac:dyDescent="0.3">
      <c r="A14478" t="s">
        <v>87459</v>
      </c>
      <c r="B14478" t="s">
        <v>56933</v>
      </c>
      <c r="C14478" t="s">
        <v>30</v>
      </c>
      <c r="D14478" t="s">
        <v>20</v>
      </c>
      <c r="E14478" t="s">
        <v>46970</v>
      </c>
      <c r="G14478" t="s">
        <v>26139</v>
      </c>
      <c r="I14478" t="b">
        <v>1</v>
      </c>
      <c r="J14478" t="s">
        <v>25</v>
      </c>
      <c r="K14478" t="s">
        <v>56935</v>
      </c>
      <c r="L14478" t="s">
        <v>371</v>
      </c>
      <c r="M14478" t="s">
        <v>87455</v>
      </c>
      <c r="N14478" t="s">
        <v>87456</v>
      </c>
      <c r="O14478" t="s">
        <v>67931</v>
      </c>
      <c r="P14478" t="s">
        <v>85582</v>
      </c>
    </row>
    <row r="14479" spans="1:17" x14ac:dyDescent="0.3">
      <c r="A14479" t="s">
        <v>87460</v>
      </c>
      <c r="B14479" t="s">
        <v>56933</v>
      </c>
      <c r="C14479" t="s">
        <v>30</v>
      </c>
      <c r="D14479" t="s">
        <v>20</v>
      </c>
      <c r="E14479" t="s">
        <v>46970</v>
      </c>
      <c r="G14479" t="s">
        <v>26139</v>
      </c>
      <c r="I14479" t="b">
        <v>1</v>
      </c>
      <c r="J14479" t="s">
        <v>25</v>
      </c>
      <c r="K14479" t="s">
        <v>56935</v>
      </c>
      <c r="L14479" t="s">
        <v>371</v>
      </c>
      <c r="M14479" t="s">
        <v>87455</v>
      </c>
      <c r="N14479" t="s">
        <v>87456</v>
      </c>
      <c r="O14479" t="s">
        <v>67931</v>
      </c>
      <c r="P14479" t="s">
        <v>85582</v>
      </c>
    </row>
    <row r="14480" spans="1:17" x14ac:dyDescent="0.3">
      <c r="A14480" t="s">
        <v>87461</v>
      </c>
      <c r="B14480" t="s">
        <v>56933</v>
      </c>
      <c r="C14480" t="s">
        <v>30</v>
      </c>
      <c r="D14480" t="s">
        <v>20</v>
      </c>
      <c r="E14480" t="s">
        <v>46970</v>
      </c>
      <c r="G14480" t="s">
        <v>26139</v>
      </c>
      <c r="I14480" t="b">
        <v>1</v>
      </c>
      <c r="J14480" t="s">
        <v>25</v>
      </c>
      <c r="K14480" t="s">
        <v>56935</v>
      </c>
      <c r="L14480" t="s">
        <v>371</v>
      </c>
      <c r="M14480" t="s">
        <v>87462</v>
      </c>
      <c r="N14480" t="s">
        <v>87463</v>
      </c>
      <c r="O14480" t="s">
        <v>67931</v>
      </c>
      <c r="P14480" t="s">
        <v>85582</v>
      </c>
    </row>
    <row r="14481" spans="1:17" x14ac:dyDescent="0.3">
      <c r="A14481" t="s">
        <v>87464</v>
      </c>
      <c r="B14481" t="s">
        <v>56933</v>
      </c>
      <c r="C14481" t="s">
        <v>30</v>
      </c>
      <c r="D14481" t="s">
        <v>20</v>
      </c>
      <c r="E14481" t="s">
        <v>87465</v>
      </c>
      <c r="G14481" t="s">
        <v>26139</v>
      </c>
      <c r="I14481" t="b">
        <v>1</v>
      </c>
      <c r="J14481" t="s">
        <v>25</v>
      </c>
      <c r="K14481" t="s">
        <v>56935</v>
      </c>
      <c r="L14481" t="s">
        <v>37360</v>
      </c>
      <c r="M14481" t="s">
        <v>87466</v>
      </c>
      <c r="N14481" t="s">
        <v>87467</v>
      </c>
      <c r="O14481" t="s">
        <v>67931</v>
      </c>
      <c r="P14481" t="s">
        <v>85582</v>
      </c>
    </row>
    <row r="14482" spans="1:17" x14ac:dyDescent="0.3">
      <c r="A14482" t="s">
        <v>87468</v>
      </c>
      <c r="B14482" t="s">
        <v>52312</v>
      </c>
      <c r="C14482" t="s">
        <v>264</v>
      </c>
      <c r="D14482" t="s">
        <v>20</v>
      </c>
      <c r="E14482" t="s">
        <v>87469</v>
      </c>
      <c r="G14482" t="s">
        <v>39513</v>
      </c>
      <c r="I14482" t="b">
        <v>1</v>
      </c>
      <c r="J14482" t="s">
        <v>25</v>
      </c>
      <c r="K14482" t="s">
        <v>52314</v>
      </c>
      <c r="L14482" t="s">
        <v>14328</v>
      </c>
      <c r="M14482" t="s">
        <v>87470</v>
      </c>
      <c r="N14482" t="s">
        <v>87471</v>
      </c>
      <c r="O14482" t="s">
        <v>87472</v>
      </c>
      <c r="P14482" t="s">
        <v>87473</v>
      </c>
    </row>
    <row r="14483" spans="1:17" x14ac:dyDescent="0.3">
      <c r="A14483" t="s">
        <v>87474</v>
      </c>
      <c r="B14483" t="s">
        <v>2751</v>
      </c>
      <c r="C14483" t="s">
        <v>30</v>
      </c>
      <c r="D14483" t="s">
        <v>20</v>
      </c>
      <c r="E14483" t="s">
        <v>87475</v>
      </c>
      <c r="G14483" t="s">
        <v>23</v>
      </c>
      <c r="H14483" t="s">
        <v>24</v>
      </c>
      <c r="I14483" t="b">
        <v>1</v>
      </c>
      <c r="J14483" t="s">
        <v>25</v>
      </c>
      <c r="K14483" t="s">
        <v>2752</v>
      </c>
      <c r="L14483" t="s">
        <v>4212</v>
      </c>
      <c r="M14483" t="s">
        <v>87476</v>
      </c>
      <c r="N14483" t="s">
        <v>87477</v>
      </c>
      <c r="O14483" t="s">
        <v>87478</v>
      </c>
      <c r="P14483" t="s">
        <v>87479</v>
      </c>
      <c r="Q14483" t="s">
        <v>87480</v>
      </c>
    </row>
    <row r="14484" spans="1:17" x14ac:dyDescent="0.3">
      <c r="A14484" t="s">
        <v>87481</v>
      </c>
      <c r="B14484" t="s">
        <v>87482</v>
      </c>
      <c r="C14484" t="s">
        <v>30</v>
      </c>
      <c r="D14484" t="s">
        <v>1960</v>
      </c>
      <c r="E14484" t="s">
        <v>87483</v>
      </c>
      <c r="F14484" t="s">
        <v>87484</v>
      </c>
      <c r="G14484" t="s">
        <v>23</v>
      </c>
      <c r="H14484" t="s">
        <v>24</v>
      </c>
      <c r="I14484" t="b">
        <v>1</v>
      </c>
      <c r="J14484" t="s">
        <v>25</v>
      </c>
      <c r="K14484" t="s">
        <v>87485</v>
      </c>
      <c r="L14484" t="s">
        <v>68</v>
      </c>
      <c r="M14484" t="s">
        <v>87486</v>
      </c>
      <c r="N14484" t="s">
        <v>87487</v>
      </c>
      <c r="O14484" t="s">
        <v>87488</v>
      </c>
      <c r="P14484" t="s">
        <v>87489</v>
      </c>
      <c r="Q14484" t="s">
        <v>87490</v>
      </c>
    </row>
    <row r="14485" spans="1:17" x14ac:dyDescent="0.3">
      <c r="A14485" t="s">
        <v>87491</v>
      </c>
      <c r="B14485" t="s">
        <v>6977</v>
      </c>
      <c r="C14485" t="s">
        <v>19</v>
      </c>
      <c r="D14485" t="s">
        <v>8424</v>
      </c>
      <c r="E14485" t="s">
        <v>2567</v>
      </c>
      <c r="F14485" t="s">
        <v>58591</v>
      </c>
      <c r="G14485" t="s">
        <v>23</v>
      </c>
      <c r="H14485" t="s">
        <v>24</v>
      </c>
      <c r="I14485" t="b">
        <v>1</v>
      </c>
      <c r="J14485" t="s">
        <v>25</v>
      </c>
      <c r="K14485" t="s">
        <v>6981</v>
      </c>
      <c r="L14485" t="s">
        <v>26277</v>
      </c>
      <c r="M14485" t="s">
        <v>87492</v>
      </c>
      <c r="N14485" t="s">
        <v>87493</v>
      </c>
      <c r="O14485" t="s">
        <v>87494</v>
      </c>
      <c r="P14485" t="s">
        <v>87495</v>
      </c>
      <c r="Q14485" t="s">
        <v>87496</v>
      </c>
    </row>
    <row r="14486" spans="1:17" x14ac:dyDescent="0.3">
      <c r="A14486" t="s">
        <v>87497</v>
      </c>
      <c r="B14486" t="s">
        <v>413</v>
      </c>
      <c r="C14486" t="s">
        <v>30</v>
      </c>
      <c r="D14486" t="s">
        <v>20</v>
      </c>
      <c r="E14486" t="s">
        <v>87498</v>
      </c>
      <c r="G14486" t="s">
        <v>23</v>
      </c>
      <c r="H14486" t="s">
        <v>24</v>
      </c>
      <c r="I14486" t="b">
        <v>1</v>
      </c>
      <c r="J14486" t="s">
        <v>25</v>
      </c>
      <c r="K14486" t="s">
        <v>415</v>
      </c>
      <c r="L14486" t="s">
        <v>594</v>
      </c>
      <c r="M14486" t="s">
        <v>87499</v>
      </c>
      <c r="N14486" t="s">
        <v>87500</v>
      </c>
      <c r="O14486" t="s">
        <v>87501</v>
      </c>
      <c r="P14486" t="s">
        <v>56256</v>
      </c>
      <c r="Q14486" t="s">
        <v>87502</v>
      </c>
    </row>
    <row r="14487" spans="1:17" x14ac:dyDescent="0.3">
      <c r="A14487" t="s">
        <v>87503</v>
      </c>
      <c r="B14487" t="s">
        <v>80123</v>
      </c>
      <c r="C14487" t="s">
        <v>30</v>
      </c>
      <c r="D14487" t="s">
        <v>87504</v>
      </c>
      <c r="E14487" t="s">
        <v>87505</v>
      </c>
      <c r="G14487" t="s">
        <v>23</v>
      </c>
      <c r="H14487" t="s">
        <v>24</v>
      </c>
      <c r="I14487" t="b">
        <v>1</v>
      </c>
      <c r="J14487" t="s">
        <v>25</v>
      </c>
      <c r="K14487" t="s">
        <v>80124</v>
      </c>
      <c r="L14487" t="s">
        <v>19498</v>
      </c>
      <c r="M14487" t="s">
        <v>87506</v>
      </c>
      <c r="N14487" t="s">
        <v>87507</v>
      </c>
      <c r="O14487" t="s">
        <v>87508</v>
      </c>
      <c r="P14487" t="s">
        <v>87509</v>
      </c>
      <c r="Q14487" t="s">
        <v>87510</v>
      </c>
    </row>
    <row r="14488" spans="1:17" x14ac:dyDescent="0.3">
      <c r="A14488" t="s">
        <v>87511</v>
      </c>
      <c r="B14488" t="s">
        <v>1012</v>
      </c>
      <c r="C14488" t="s">
        <v>30</v>
      </c>
      <c r="D14488" t="s">
        <v>20</v>
      </c>
      <c r="E14488" t="s">
        <v>87512</v>
      </c>
      <c r="G14488" t="s">
        <v>23</v>
      </c>
      <c r="H14488" t="s">
        <v>24</v>
      </c>
      <c r="I14488" t="b">
        <v>1</v>
      </c>
      <c r="J14488" t="s">
        <v>25</v>
      </c>
      <c r="K14488" t="s">
        <v>1014</v>
      </c>
      <c r="L14488" t="s">
        <v>1156</v>
      </c>
      <c r="M14488" t="s">
        <v>87513</v>
      </c>
      <c r="N14488" t="s">
        <v>87514</v>
      </c>
      <c r="O14488" t="s">
        <v>87515</v>
      </c>
      <c r="P14488" t="s">
        <v>87516</v>
      </c>
      <c r="Q14488" t="s">
        <v>87517</v>
      </c>
    </row>
    <row r="14489" spans="1:17" x14ac:dyDescent="0.3">
      <c r="A14489" t="s">
        <v>87518</v>
      </c>
      <c r="B14489" t="s">
        <v>1012</v>
      </c>
      <c r="C14489" t="s">
        <v>30</v>
      </c>
      <c r="D14489" t="s">
        <v>20</v>
      </c>
      <c r="E14489" t="s">
        <v>87519</v>
      </c>
      <c r="G14489" t="s">
        <v>23</v>
      </c>
      <c r="H14489" t="s">
        <v>24</v>
      </c>
      <c r="I14489" t="b">
        <v>1</v>
      </c>
      <c r="J14489" t="s">
        <v>25</v>
      </c>
      <c r="K14489" t="s">
        <v>1014</v>
      </c>
      <c r="L14489" t="s">
        <v>398</v>
      </c>
      <c r="M14489" t="s">
        <v>87520</v>
      </c>
      <c r="N14489" t="s">
        <v>87521</v>
      </c>
      <c r="O14489" t="s">
        <v>87522</v>
      </c>
      <c r="P14489" t="s">
        <v>87516</v>
      </c>
      <c r="Q14489" t="s">
        <v>87523</v>
      </c>
    </row>
    <row r="14490" spans="1:17" x14ac:dyDescent="0.3">
      <c r="A14490" t="s">
        <v>87524</v>
      </c>
      <c r="B14490" t="s">
        <v>87525</v>
      </c>
      <c r="C14490" t="s">
        <v>30</v>
      </c>
      <c r="D14490" t="s">
        <v>20</v>
      </c>
      <c r="E14490" t="s">
        <v>87526</v>
      </c>
      <c r="G14490" t="s">
        <v>26139</v>
      </c>
      <c r="I14490" t="b">
        <v>1</v>
      </c>
      <c r="J14490" t="s">
        <v>25</v>
      </c>
      <c r="K14490" t="s">
        <v>87527</v>
      </c>
      <c r="L14490" t="s">
        <v>3388</v>
      </c>
      <c r="M14490" t="s">
        <v>87528</v>
      </c>
      <c r="N14490" t="s">
        <v>87529</v>
      </c>
      <c r="O14490" t="s">
        <v>87530</v>
      </c>
      <c r="P14490" t="s">
        <v>87531</v>
      </c>
      <c r="Q14490" t="s">
        <v>87532</v>
      </c>
    </row>
    <row r="14491" spans="1:17" x14ac:dyDescent="0.3">
      <c r="A14491" t="s">
        <v>87533</v>
      </c>
      <c r="B14491" t="s">
        <v>13794</v>
      </c>
      <c r="C14491" t="s">
        <v>30</v>
      </c>
      <c r="D14491" t="s">
        <v>79672</v>
      </c>
      <c r="E14491" t="s">
        <v>574</v>
      </c>
      <c r="G14491" t="s">
        <v>23</v>
      </c>
      <c r="H14491" t="s">
        <v>24</v>
      </c>
      <c r="I14491" t="b">
        <v>1</v>
      </c>
      <c r="J14491" t="s">
        <v>25</v>
      </c>
      <c r="K14491" t="s">
        <v>13797</v>
      </c>
      <c r="L14491" t="s">
        <v>9880</v>
      </c>
      <c r="M14491" t="s">
        <v>87534</v>
      </c>
      <c r="N14491" t="s">
        <v>87535</v>
      </c>
      <c r="O14491" t="s">
        <v>87536</v>
      </c>
      <c r="P14491" t="s">
        <v>87537</v>
      </c>
      <c r="Q14491" t="s">
        <v>87538</v>
      </c>
    </row>
    <row r="14492" spans="1:17" x14ac:dyDescent="0.3">
      <c r="A14492" t="s">
        <v>87539</v>
      </c>
      <c r="B14492" t="s">
        <v>87525</v>
      </c>
      <c r="C14492" t="s">
        <v>30</v>
      </c>
      <c r="D14492" t="s">
        <v>20</v>
      </c>
      <c r="E14492" t="s">
        <v>87540</v>
      </c>
      <c r="G14492" t="s">
        <v>26139</v>
      </c>
      <c r="I14492" t="b">
        <v>1</v>
      </c>
      <c r="J14492" t="s">
        <v>25</v>
      </c>
      <c r="K14492" t="s">
        <v>87527</v>
      </c>
      <c r="L14492" t="s">
        <v>3388</v>
      </c>
      <c r="M14492" t="s">
        <v>87541</v>
      </c>
      <c r="N14492" t="s">
        <v>87542</v>
      </c>
      <c r="O14492" t="s">
        <v>87543</v>
      </c>
      <c r="P14492" t="s">
        <v>87544</v>
      </c>
      <c r="Q14492" t="s">
        <v>87545</v>
      </c>
    </row>
    <row r="14493" spans="1:17" x14ac:dyDescent="0.3">
      <c r="A14493" t="s">
        <v>87546</v>
      </c>
      <c r="B14493" t="s">
        <v>15067</v>
      </c>
      <c r="C14493" t="s">
        <v>30</v>
      </c>
      <c r="D14493" t="s">
        <v>20</v>
      </c>
      <c r="E14493" t="s">
        <v>13795</v>
      </c>
      <c r="G14493" t="s">
        <v>23</v>
      </c>
      <c r="H14493" t="s">
        <v>24</v>
      </c>
      <c r="I14493" t="b">
        <v>1</v>
      </c>
      <c r="J14493" t="s">
        <v>25</v>
      </c>
      <c r="K14493" t="s">
        <v>15069</v>
      </c>
      <c r="L14493" t="s">
        <v>83826</v>
      </c>
      <c r="M14493" t="s">
        <v>87547</v>
      </c>
      <c r="N14493" t="s">
        <v>87548</v>
      </c>
      <c r="O14493" t="s">
        <v>87549</v>
      </c>
      <c r="P14493" t="s">
        <v>87550</v>
      </c>
      <c r="Q14493" t="s">
        <v>87551</v>
      </c>
    </row>
    <row r="14494" spans="1:17" x14ac:dyDescent="0.3">
      <c r="A14494" t="s">
        <v>87552</v>
      </c>
      <c r="B14494" t="s">
        <v>15067</v>
      </c>
      <c r="C14494" t="s">
        <v>30</v>
      </c>
      <c r="D14494" t="s">
        <v>20</v>
      </c>
      <c r="E14494" t="s">
        <v>49</v>
      </c>
      <c r="G14494" t="s">
        <v>23</v>
      </c>
      <c r="H14494" t="s">
        <v>24</v>
      </c>
      <c r="I14494" t="b">
        <v>1</v>
      </c>
      <c r="J14494" t="s">
        <v>25</v>
      </c>
      <c r="K14494" t="s">
        <v>15069</v>
      </c>
      <c r="L14494" t="s">
        <v>87553</v>
      </c>
      <c r="M14494" t="s">
        <v>87554</v>
      </c>
      <c r="N14494" t="s">
        <v>87555</v>
      </c>
      <c r="O14494" t="s">
        <v>87556</v>
      </c>
      <c r="P14494" t="s">
        <v>87557</v>
      </c>
      <c r="Q14494" t="s">
        <v>87558</v>
      </c>
    </row>
    <row r="14495" spans="1:17" x14ac:dyDescent="0.3">
      <c r="A14495" t="s">
        <v>87559</v>
      </c>
      <c r="B14495" t="s">
        <v>15067</v>
      </c>
      <c r="C14495" t="s">
        <v>30</v>
      </c>
      <c r="D14495" t="s">
        <v>20</v>
      </c>
      <c r="E14495" t="s">
        <v>1287</v>
      </c>
      <c r="G14495" t="s">
        <v>23</v>
      </c>
      <c r="H14495" t="s">
        <v>24</v>
      </c>
      <c r="I14495" t="b">
        <v>1</v>
      </c>
      <c r="J14495" t="s">
        <v>25</v>
      </c>
      <c r="K14495" t="s">
        <v>15069</v>
      </c>
      <c r="L14495" t="s">
        <v>1033</v>
      </c>
      <c r="M14495" t="s">
        <v>87560</v>
      </c>
      <c r="N14495" t="s">
        <v>87561</v>
      </c>
      <c r="O14495" t="s">
        <v>87562</v>
      </c>
      <c r="P14495" t="s">
        <v>65352</v>
      </c>
      <c r="Q14495" t="s">
        <v>87563</v>
      </c>
    </row>
    <row r="14496" spans="1:17" x14ac:dyDescent="0.3">
      <c r="A14496" t="s">
        <v>87564</v>
      </c>
      <c r="B14496" t="s">
        <v>8860</v>
      </c>
      <c r="C14496" t="s">
        <v>30</v>
      </c>
      <c r="D14496" t="s">
        <v>20</v>
      </c>
      <c r="E14496" t="s">
        <v>18538</v>
      </c>
      <c r="G14496" t="s">
        <v>23</v>
      </c>
      <c r="H14496" t="s">
        <v>24</v>
      </c>
      <c r="I14496" t="b">
        <v>1</v>
      </c>
      <c r="J14496" t="s">
        <v>25</v>
      </c>
      <c r="K14496" t="s">
        <v>8863</v>
      </c>
      <c r="L14496" t="s">
        <v>3794</v>
      </c>
      <c r="M14496" t="s">
        <v>87565</v>
      </c>
      <c r="N14496" t="s">
        <v>87566</v>
      </c>
      <c r="O14496" t="s">
        <v>87567</v>
      </c>
      <c r="P14496" t="s">
        <v>8876</v>
      </c>
      <c r="Q14496" t="s">
        <v>87568</v>
      </c>
    </row>
    <row r="14497" spans="1:17" x14ac:dyDescent="0.3">
      <c r="A14497" t="s">
        <v>87569</v>
      </c>
      <c r="B14497" t="s">
        <v>44547</v>
      </c>
      <c r="C14497" t="s">
        <v>30</v>
      </c>
      <c r="D14497" t="s">
        <v>20</v>
      </c>
      <c r="E14497" t="s">
        <v>87570</v>
      </c>
      <c r="G14497" t="s">
        <v>16098</v>
      </c>
      <c r="H14497" t="s">
        <v>16099</v>
      </c>
      <c r="I14497" t="b">
        <v>1</v>
      </c>
      <c r="J14497" t="s">
        <v>25</v>
      </c>
      <c r="K14497" t="s">
        <v>44549</v>
      </c>
      <c r="L14497" t="s">
        <v>37360</v>
      </c>
      <c r="M14497" t="s">
        <v>87571</v>
      </c>
      <c r="N14497" t="s">
        <v>87572</v>
      </c>
      <c r="O14497" t="s">
        <v>87573</v>
      </c>
      <c r="P14497" t="s">
        <v>57939</v>
      </c>
      <c r="Q14497" t="s">
        <v>87574</v>
      </c>
    </row>
    <row r="14498" spans="1:17" x14ac:dyDescent="0.3">
      <c r="A14498" t="s">
        <v>87575</v>
      </c>
      <c r="B14498" t="s">
        <v>44547</v>
      </c>
      <c r="C14498" t="s">
        <v>30</v>
      </c>
      <c r="D14498" t="s">
        <v>20</v>
      </c>
      <c r="E14498" t="s">
        <v>87576</v>
      </c>
      <c r="G14498" t="s">
        <v>16098</v>
      </c>
      <c r="H14498" t="s">
        <v>16099</v>
      </c>
      <c r="I14498" t="b">
        <v>1</v>
      </c>
      <c r="J14498" t="s">
        <v>25</v>
      </c>
      <c r="K14498" t="s">
        <v>44549</v>
      </c>
      <c r="L14498" t="s">
        <v>87577</v>
      </c>
      <c r="M14498" t="s">
        <v>87578</v>
      </c>
      <c r="N14498" t="s">
        <v>87579</v>
      </c>
      <c r="O14498" t="s">
        <v>87580</v>
      </c>
      <c r="P14498" t="s">
        <v>87581</v>
      </c>
      <c r="Q14498" t="s">
        <v>87582</v>
      </c>
    </row>
    <row r="14499" spans="1:17" x14ac:dyDescent="0.3">
      <c r="A14499" t="s">
        <v>87583</v>
      </c>
      <c r="B14499" t="s">
        <v>87584</v>
      </c>
      <c r="C14499" t="s">
        <v>89</v>
      </c>
      <c r="D14499" t="s">
        <v>87585</v>
      </c>
      <c r="E14499" t="s">
        <v>87586</v>
      </c>
      <c r="G14499" t="s">
        <v>23</v>
      </c>
      <c r="H14499" t="s">
        <v>24</v>
      </c>
      <c r="I14499" t="b">
        <v>1</v>
      </c>
      <c r="J14499" t="s">
        <v>25</v>
      </c>
      <c r="K14499" t="s">
        <v>87587</v>
      </c>
      <c r="L14499" t="s">
        <v>9940</v>
      </c>
      <c r="M14499" t="s">
        <v>87588</v>
      </c>
      <c r="N14499" t="s">
        <v>87589</v>
      </c>
      <c r="O14499" t="s">
        <v>87590</v>
      </c>
      <c r="P14499" t="s">
        <v>87591</v>
      </c>
      <c r="Q14499" t="s">
        <v>87592</v>
      </c>
    </row>
    <row r="14500" spans="1:17" x14ac:dyDescent="0.3">
      <c r="A14500" t="s">
        <v>87593</v>
      </c>
      <c r="B14500" t="s">
        <v>64095</v>
      </c>
      <c r="C14500" t="s">
        <v>30</v>
      </c>
      <c r="D14500" t="s">
        <v>13006</v>
      </c>
      <c r="E14500" t="s">
        <v>87594</v>
      </c>
      <c r="G14500" t="s">
        <v>23</v>
      </c>
      <c r="H14500" t="s">
        <v>24</v>
      </c>
      <c r="I14500" t="b">
        <v>1</v>
      </c>
      <c r="J14500" t="s">
        <v>25</v>
      </c>
      <c r="K14500" t="s">
        <v>64097</v>
      </c>
      <c r="L14500" t="s">
        <v>15241</v>
      </c>
      <c r="M14500" t="s">
        <v>87595</v>
      </c>
      <c r="N14500" t="s">
        <v>87596</v>
      </c>
      <c r="O14500" t="s">
        <v>71683</v>
      </c>
      <c r="P14500" t="s">
        <v>64102</v>
      </c>
      <c r="Q14500" t="s">
        <v>85993</v>
      </c>
    </row>
    <row r="14501" spans="1:17" x14ac:dyDescent="0.3">
      <c r="A14501" t="s">
        <v>87597</v>
      </c>
      <c r="B14501" t="s">
        <v>9108</v>
      </c>
      <c r="C14501" t="s">
        <v>30</v>
      </c>
      <c r="D14501" t="s">
        <v>20</v>
      </c>
      <c r="E14501" t="s">
        <v>63867</v>
      </c>
      <c r="F14501" t="s">
        <v>9133</v>
      </c>
      <c r="G14501" t="s">
        <v>23</v>
      </c>
      <c r="H14501" t="s">
        <v>24</v>
      </c>
      <c r="I14501" t="b">
        <v>1</v>
      </c>
      <c r="J14501" t="s">
        <v>25</v>
      </c>
      <c r="K14501" t="s">
        <v>9111</v>
      </c>
      <c r="L14501" t="s">
        <v>81</v>
      </c>
      <c r="M14501" t="s">
        <v>87598</v>
      </c>
      <c r="N14501" t="s">
        <v>87599</v>
      </c>
      <c r="O14501" t="s">
        <v>36350</v>
      </c>
      <c r="P14501" t="s">
        <v>87600</v>
      </c>
      <c r="Q14501" t="s">
        <v>87601</v>
      </c>
    </row>
    <row r="14502" spans="1:17" x14ac:dyDescent="0.3">
      <c r="A14502" t="s">
        <v>87602</v>
      </c>
      <c r="B14502" t="s">
        <v>9108</v>
      </c>
      <c r="C14502" t="s">
        <v>30</v>
      </c>
      <c r="D14502" t="s">
        <v>20</v>
      </c>
      <c r="E14502" t="s">
        <v>87603</v>
      </c>
      <c r="F14502" t="s">
        <v>9133</v>
      </c>
      <c r="G14502" t="s">
        <v>23</v>
      </c>
      <c r="H14502" t="s">
        <v>24</v>
      </c>
      <c r="I14502" t="b">
        <v>1</v>
      </c>
      <c r="J14502" t="s">
        <v>25</v>
      </c>
      <c r="K14502" t="s">
        <v>9111</v>
      </c>
      <c r="L14502" t="s">
        <v>324</v>
      </c>
      <c r="M14502" t="s">
        <v>87604</v>
      </c>
      <c r="N14502" t="s">
        <v>87605</v>
      </c>
      <c r="O14502" t="s">
        <v>36350</v>
      </c>
      <c r="P14502" t="s">
        <v>36351</v>
      </c>
      <c r="Q14502" t="s">
        <v>87606</v>
      </c>
    </row>
    <row r="14503" spans="1:17" x14ac:dyDescent="0.3">
      <c r="A14503" t="s">
        <v>87607</v>
      </c>
      <c r="B14503" t="s">
        <v>15580</v>
      </c>
      <c r="C14503" t="s">
        <v>30</v>
      </c>
      <c r="D14503" t="s">
        <v>87608</v>
      </c>
      <c r="E14503" t="s">
        <v>87609</v>
      </c>
      <c r="G14503" t="s">
        <v>23</v>
      </c>
      <c r="H14503" t="s">
        <v>24</v>
      </c>
      <c r="I14503" t="b">
        <v>1</v>
      </c>
      <c r="J14503" t="s">
        <v>25</v>
      </c>
      <c r="K14503" t="s">
        <v>15582</v>
      </c>
      <c r="L14503" t="s">
        <v>8923</v>
      </c>
      <c r="M14503" t="s">
        <v>87610</v>
      </c>
      <c r="N14503" t="s">
        <v>87611</v>
      </c>
      <c r="O14503" t="s">
        <v>20131</v>
      </c>
      <c r="P14503" t="s">
        <v>15586</v>
      </c>
      <c r="Q14503" t="s">
        <v>87612</v>
      </c>
    </row>
    <row r="14504" spans="1:17" x14ac:dyDescent="0.3">
      <c r="A14504" t="s">
        <v>87613</v>
      </c>
      <c r="B14504" t="s">
        <v>70949</v>
      </c>
      <c r="C14504" t="s">
        <v>89</v>
      </c>
      <c r="D14504" t="s">
        <v>26091</v>
      </c>
      <c r="E14504" t="s">
        <v>54</v>
      </c>
      <c r="F14504" t="s">
        <v>70950</v>
      </c>
      <c r="G14504" t="s">
        <v>23</v>
      </c>
      <c r="H14504" t="s">
        <v>24</v>
      </c>
      <c r="I14504" t="b">
        <v>1</v>
      </c>
      <c r="J14504" t="s">
        <v>25</v>
      </c>
      <c r="K14504" t="s">
        <v>84858</v>
      </c>
      <c r="L14504" t="s">
        <v>87614</v>
      </c>
      <c r="M14504" t="s">
        <v>87615</v>
      </c>
      <c r="N14504" t="s">
        <v>87616</v>
      </c>
      <c r="O14504" t="s">
        <v>87617</v>
      </c>
      <c r="P14504" t="s">
        <v>87618</v>
      </c>
      <c r="Q14504" t="s">
        <v>87619</v>
      </c>
    </row>
    <row r="14505" spans="1:17" x14ac:dyDescent="0.3">
      <c r="A14505" t="s">
        <v>87620</v>
      </c>
      <c r="B14505" t="s">
        <v>36279</v>
      </c>
      <c r="C14505" t="s">
        <v>30</v>
      </c>
      <c r="D14505" t="s">
        <v>34922</v>
      </c>
      <c r="E14505" t="s">
        <v>38969</v>
      </c>
      <c r="G14505" t="s">
        <v>23</v>
      </c>
      <c r="H14505" t="s">
        <v>24</v>
      </c>
      <c r="I14505" t="b">
        <v>1</v>
      </c>
      <c r="J14505" t="s">
        <v>25</v>
      </c>
      <c r="K14505" t="s">
        <v>36282</v>
      </c>
      <c r="L14505" t="s">
        <v>87621</v>
      </c>
      <c r="M14505" t="s">
        <v>87622</v>
      </c>
      <c r="N14505" t="s">
        <v>87623</v>
      </c>
      <c r="O14505" t="s">
        <v>82169</v>
      </c>
      <c r="P14505" t="s">
        <v>51794</v>
      </c>
      <c r="Q14505" t="s">
        <v>87624</v>
      </c>
    </row>
    <row r="14506" spans="1:17" x14ac:dyDescent="0.3">
      <c r="A14506" t="s">
        <v>87625</v>
      </c>
      <c r="B14506" t="s">
        <v>36279</v>
      </c>
      <c r="C14506" t="s">
        <v>30</v>
      </c>
      <c r="D14506" t="s">
        <v>7699</v>
      </c>
      <c r="E14506" t="s">
        <v>87626</v>
      </c>
      <c r="F14506" t="s">
        <v>36281</v>
      </c>
      <c r="G14506" t="s">
        <v>23</v>
      </c>
      <c r="H14506" t="s">
        <v>24</v>
      </c>
      <c r="I14506" t="b">
        <v>1</v>
      </c>
      <c r="J14506" t="s">
        <v>25</v>
      </c>
      <c r="K14506" t="s">
        <v>36282</v>
      </c>
      <c r="L14506" t="s">
        <v>87627</v>
      </c>
      <c r="M14506" t="s">
        <v>87628</v>
      </c>
      <c r="N14506" t="s">
        <v>87629</v>
      </c>
      <c r="O14506" t="s">
        <v>82169</v>
      </c>
      <c r="P14506" t="s">
        <v>51794</v>
      </c>
      <c r="Q14506" t="s">
        <v>87630</v>
      </c>
    </row>
    <row r="14507" spans="1:17" x14ac:dyDescent="0.3">
      <c r="A14507" t="s">
        <v>87631</v>
      </c>
      <c r="B14507" t="s">
        <v>36279</v>
      </c>
      <c r="C14507" t="s">
        <v>30</v>
      </c>
      <c r="D14507" t="s">
        <v>34922</v>
      </c>
      <c r="E14507" t="s">
        <v>11599</v>
      </c>
      <c r="F14507" t="s">
        <v>36281</v>
      </c>
      <c r="G14507" t="s">
        <v>23</v>
      </c>
      <c r="H14507" t="s">
        <v>24</v>
      </c>
      <c r="I14507" t="b">
        <v>1</v>
      </c>
      <c r="J14507" t="s">
        <v>25</v>
      </c>
      <c r="K14507" t="s">
        <v>36282</v>
      </c>
      <c r="L14507" t="s">
        <v>11601</v>
      </c>
      <c r="M14507" t="s">
        <v>87632</v>
      </c>
      <c r="N14507" t="s">
        <v>87633</v>
      </c>
      <c r="O14507" t="s">
        <v>82169</v>
      </c>
      <c r="P14507" t="s">
        <v>51794</v>
      </c>
      <c r="Q14507" t="s">
        <v>87634</v>
      </c>
    </row>
    <row r="14508" spans="1:17" x14ac:dyDescent="0.3">
      <c r="A14508" t="s">
        <v>87635</v>
      </c>
      <c r="B14508" t="s">
        <v>87636</v>
      </c>
      <c r="C14508" t="s">
        <v>30</v>
      </c>
      <c r="D14508" t="s">
        <v>5235</v>
      </c>
      <c r="E14508" t="s">
        <v>42743</v>
      </c>
      <c r="G14508" t="s">
        <v>23</v>
      </c>
      <c r="H14508" t="s">
        <v>24</v>
      </c>
      <c r="I14508" t="b">
        <v>1</v>
      </c>
      <c r="J14508" t="s">
        <v>25</v>
      </c>
      <c r="K14508" t="s">
        <v>87637</v>
      </c>
      <c r="L14508" t="s">
        <v>842</v>
      </c>
      <c r="M14508" t="s">
        <v>87638</v>
      </c>
      <c r="N14508" t="s">
        <v>87639</v>
      </c>
      <c r="O14508" t="s">
        <v>87640</v>
      </c>
      <c r="P14508" t="s">
        <v>87641</v>
      </c>
      <c r="Q14508" t="s">
        <v>87642</v>
      </c>
    </row>
    <row r="14509" spans="1:17" x14ac:dyDescent="0.3">
      <c r="A14509" t="s">
        <v>87643</v>
      </c>
      <c r="B14509" t="s">
        <v>26072</v>
      </c>
      <c r="C14509" t="s">
        <v>30</v>
      </c>
      <c r="D14509" t="s">
        <v>20</v>
      </c>
      <c r="E14509" t="s">
        <v>87644</v>
      </c>
      <c r="F14509" t="s">
        <v>26074</v>
      </c>
      <c r="G14509" t="s">
        <v>23</v>
      </c>
      <c r="H14509" t="s">
        <v>24</v>
      </c>
      <c r="I14509" t="b">
        <v>1</v>
      </c>
      <c r="J14509" t="s">
        <v>25</v>
      </c>
      <c r="L14509" t="s">
        <v>1033</v>
      </c>
      <c r="M14509" t="s">
        <v>87645</v>
      </c>
      <c r="N14509" t="s">
        <v>87646</v>
      </c>
      <c r="O14509" t="s">
        <v>87647</v>
      </c>
      <c r="P14509" t="s">
        <v>63491</v>
      </c>
      <c r="Q14509" t="s">
        <v>87648</v>
      </c>
    </row>
    <row r="14510" spans="1:17" x14ac:dyDescent="0.3">
      <c r="A14510" t="s">
        <v>87649</v>
      </c>
      <c r="B14510" t="s">
        <v>87636</v>
      </c>
      <c r="C14510" t="s">
        <v>30</v>
      </c>
      <c r="D14510" t="s">
        <v>5235</v>
      </c>
      <c r="E14510" t="s">
        <v>49531</v>
      </c>
      <c r="G14510" t="s">
        <v>23</v>
      </c>
      <c r="H14510" t="s">
        <v>24</v>
      </c>
      <c r="I14510" t="b">
        <v>1</v>
      </c>
      <c r="J14510" t="s">
        <v>25</v>
      </c>
      <c r="K14510" t="s">
        <v>87637</v>
      </c>
      <c r="L14510" t="s">
        <v>842</v>
      </c>
      <c r="M14510" t="s">
        <v>87650</v>
      </c>
      <c r="N14510" t="s">
        <v>87651</v>
      </c>
      <c r="O14510" t="s">
        <v>87652</v>
      </c>
      <c r="P14510" t="s">
        <v>73013</v>
      </c>
      <c r="Q14510" t="s">
        <v>87653</v>
      </c>
    </row>
    <row r="14511" spans="1:17" x14ac:dyDescent="0.3">
      <c r="A14511" t="s">
        <v>87654</v>
      </c>
      <c r="B14511" t="s">
        <v>26072</v>
      </c>
      <c r="C14511" t="s">
        <v>30</v>
      </c>
      <c r="D14511" t="s">
        <v>20</v>
      </c>
      <c r="E14511" t="s">
        <v>87655</v>
      </c>
      <c r="G14511" t="s">
        <v>23</v>
      </c>
      <c r="H14511" t="s">
        <v>24</v>
      </c>
      <c r="I14511" t="b">
        <v>1</v>
      </c>
      <c r="J14511" t="s">
        <v>25</v>
      </c>
      <c r="L14511" t="s">
        <v>56479</v>
      </c>
      <c r="M14511" t="s">
        <v>87656</v>
      </c>
      <c r="N14511" t="s">
        <v>87657</v>
      </c>
      <c r="O14511" t="s">
        <v>87658</v>
      </c>
      <c r="P14511" t="s">
        <v>63491</v>
      </c>
      <c r="Q14511" t="s">
        <v>87659</v>
      </c>
    </row>
    <row r="14512" spans="1:17" x14ac:dyDescent="0.3">
      <c r="A14512" t="s">
        <v>87660</v>
      </c>
      <c r="B14512" t="s">
        <v>36640</v>
      </c>
      <c r="C14512" t="s">
        <v>30</v>
      </c>
      <c r="D14512" t="s">
        <v>20</v>
      </c>
      <c r="E14512" t="s">
        <v>87661</v>
      </c>
      <c r="F14512" t="s">
        <v>87662</v>
      </c>
      <c r="G14512" t="s">
        <v>23</v>
      </c>
      <c r="H14512" t="s">
        <v>24</v>
      </c>
      <c r="I14512" t="b">
        <v>0</v>
      </c>
      <c r="J14512" t="s">
        <v>25</v>
      </c>
      <c r="K14512" t="s">
        <v>36643</v>
      </c>
      <c r="L14512" t="s">
        <v>1305</v>
      </c>
      <c r="M14512" t="s">
        <v>87663</v>
      </c>
      <c r="N14512" t="s">
        <v>87664</v>
      </c>
      <c r="O14512" t="s">
        <v>87665</v>
      </c>
      <c r="P14512" t="s">
        <v>87666</v>
      </c>
      <c r="Q14512" t="s">
        <v>87667</v>
      </c>
    </row>
    <row r="14513" spans="1:17" x14ac:dyDescent="0.3">
      <c r="A14513" t="s">
        <v>87668</v>
      </c>
      <c r="B14513" t="s">
        <v>28063</v>
      </c>
      <c r="C14513" t="s">
        <v>30</v>
      </c>
      <c r="D14513" t="s">
        <v>13081</v>
      </c>
      <c r="E14513" t="s">
        <v>7953</v>
      </c>
      <c r="F14513" t="s">
        <v>28065</v>
      </c>
      <c r="G14513" t="s">
        <v>23</v>
      </c>
      <c r="H14513" t="s">
        <v>24</v>
      </c>
      <c r="I14513" t="b">
        <v>1</v>
      </c>
      <c r="J14513" t="s">
        <v>25</v>
      </c>
      <c r="K14513" t="s">
        <v>28066</v>
      </c>
      <c r="L14513" t="s">
        <v>8147</v>
      </c>
      <c r="M14513" t="s">
        <v>87669</v>
      </c>
      <c r="N14513" t="s">
        <v>87670</v>
      </c>
      <c r="O14513" t="s">
        <v>87671</v>
      </c>
      <c r="P14513" t="s">
        <v>87672</v>
      </c>
      <c r="Q14513" t="s">
        <v>87673</v>
      </c>
    </row>
    <row r="14514" spans="1:17" x14ac:dyDescent="0.3">
      <c r="A14514" t="s">
        <v>87674</v>
      </c>
      <c r="B14514" t="s">
        <v>5622</v>
      </c>
      <c r="C14514" t="s">
        <v>30</v>
      </c>
      <c r="D14514" t="s">
        <v>32959</v>
      </c>
      <c r="E14514" t="s">
        <v>87675</v>
      </c>
      <c r="G14514" t="s">
        <v>23</v>
      </c>
      <c r="H14514" t="s">
        <v>24</v>
      </c>
      <c r="I14514" t="b">
        <v>1</v>
      </c>
      <c r="J14514" t="s">
        <v>25</v>
      </c>
      <c r="K14514" t="s">
        <v>5624</v>
      </c>
      <c r="L14514" t="s">
        <v>58814</v>
      </c>
      <c r="M14514" t="s">
        <v>87676</v>
      </c>
      <c r="N14514" t="s">
        <v>87677</v>
      </c>
      <c r="O14514" t="s">
        <v>87678</v>
      </c>
      <c r="P14514" t="s">
        <v>33782</v>
      </c>
      <c r="Q14514" t="s">
        <v>87679</v>
      </c>
    </row>
    <row r="14515" spans="1:17" x14ac:dyDescent="0.3">
      <c r="A14515" t="s">
        <v>87680</v>
      </c>
      <c r="B14515" t="s">
        <v>87681</v>
      </c>
      <c r="C14515" t="s">
        <v>30</v>
      </c>
      <c r="D14515" t="s">
        <v>20</v>
      </c>
      <c r="E14515" t="s">
        <v>87682</v>
      </c>
      <c r="G14515" t="s">
        <v>16098</v>
      </c>
      <c r="H14515" t="s">
        <v>16099</v>
      </c>
      <c r="I14515" t="b">
        <v>1</v>
      </c>
      <c r="J14515" t="s">
        <v>25</v>
      </c>
      <c r="K14515" t="s">
        <v>87683</v>
      </c>
      <c r="L14515" t="s">
        <v>87684</v>
      </c>
      <c r="M14515" t="s">
        <v>87685</v>
      </c>
      <c r="N14515" t="s">
        <v>87686</v>
      </c>
      <c r="O14515" t="s">
        <v>87687</v>
      </c>
      <c r="P14515" t="s">
        <v>87688</v>
      </c>
      <c r="Q14515" t="s">
        <v>87689</v>
      </c>
    </row>
    <row r="14516" spans="1:17" x14ac:dyDescent="0.3">
      <c r="A14516" t="s">
        <v>87690</v>
      </c>
      <c r="B14516" t="s">
        <v>87691</v>
      </c>
      <c r="C14516" t="s">
        <v>30</v>
      </c>
      <c r="D14516" t="s">
        <v>56352</v>
      </c>
      <c r="E14516" t="s">
        <v>87692</v>
      </c>
      <c r="F14516" t="s">
        <v>87693</v>
      </c>
      <c r="G14516" t="s">
        <v>23</v>
      </c>
      <c r="H14516" t="s">
        <v>24</v>
      </c>
      <c r="I14516" t="b">
        <v>1</v>
      </c>
      <c r="J14516" t="s">
        <v>25</v>
      </c>
      <c r="K14516" t="s">
        <v>87694</v>
      </c>
      <c r="L14516" t="s">
        <v>87695</v>
      </c>
      <c r="M14516" t="s">
        <v>87696</v>
      </c>
      <c r="N14516" t="s">
        <v>87697</v>
      </c>
      <c r="O14516" t="s">
        <v>87698</v>
      </c>
      <c r="P14516" t="s">
        <v>87699</v>
      </c>
      <c r="Q14516" t="s">
        <v>87700</v>
      </c>
    </row>
    <row r="14517" spans="1:17" x14ac:dyDescent="0.3">
      <c r="A14517" t="s">
        <v>87701</v>
      </c>
      <c r="B14517" t="s">
        <v>87702</v>
      </c>
      <c r="C14517" t="s">
        <v>30</v>
      </c>
      <c r="D14517" t="s">
        <v>20</v>
      </c>
      <c r="E14517" t="s">
        <v>87703</v>
      </c>
      <c r="G14517" t="s">
        <v>26139</v>
      </c>
      <c r="I14517" t="b">
        <v>1</v>
      </c>
      <c r="J14517" t="s">
        <v>25</v>
      </c>
      <c r="K14517" t="s">
        <v>87704</v>
      </c>
      <c r="L14517" t="s">
        <v>87705</v>
      </c>
      <c r="M14517" t="s">
        <v>87706</v>
      </c>
      <c r="N14517" t="s">
        <v>87707</v>
      </c>
      <c r="O14517" t="s">
        <v>87708</v>
      </c>
      <c r="P14517" t="s">
        <v>87709</v>
      </c>
      <c r="Q14517" t="s">
        <v>87710</v>
      </c>
    </row>
    <row r="14518" spans="1:17" x14ac:dyDescent="0.3">
      <c r="A14518" t="s">
        <v>87711</v>
      </c>
      <c r="B14518" t="s">
        <v>64313</v>
      </c>
      <c r="C14518" t="s">
        <v>30</v>
      </c>
      <c r="D14518" t="s">
        <v>20</v>
      </c>
      <c r="E14518" t="s">
        <v>87712</v>
      </c>
      <c r="G14518" t="s">
        <v>1455</v>
      </c>
      <c r="H14518" t="s">
        <v>1456</v>
      </c>
      <c r="I14518" t="b">
        <v>1</v>
      </c>
      <c r="J14518" t="s">
        <v>25</v>
      </c>
      <c r="K14518" t="s">
        <v>87713</v>
      </c>
      <c r="L14518" t="s">
        <v>20607</v>
      </c>
      <c r="M14518" t="s">
        <v>87714</v>
      </c>
      <c r="N14518" t="s">
        <v>87715</v>
      </c>
      <c r="O14518" t="s">
        <v>87716</v>
      </c>
      <c r="P14518" t="s">
        <v>87717</v>
      </c>
      <c r="Q14518" t="s">
        <v>87718</v>
      </c>
    </row>
    <row r="14519" spans="1:17" x14ac:dyDescent="0.3">
      <c r="A14519" t="s">
        <v>87719</v>
      </c>
      <c r="B14519" t="s">
        <v>85398</v>
      </c>
      <c r="C14519" t="s">
        <v>30</v>
      </c>
      <c r="D14519" t="s">
        <v>20</v>
      </c>
      <c r="E14519" t="s">
        <v>70181</v>
      </c>
      <c r="G14519" t="s">
        <v>23</v>
      </c>
      <c r="H14519" t="s">
        <v>24</v>
      </c>
      <c r="I14519" t="b">
        <v>1</v>
      </c>
      <c r="J14519" t="s">
        <v>25</v>
      </c>
      <c r="K14519" t="s">
        <v>85399</v>
      </c>
      <c r="L14519" t="s">
        <v>87720</v>
      </c>
      <c r="M14519" t="s">
        <v>87721</v>
      </c>
      <c r="N14519" t="s">
        <v>87722</v>
      </c>
      <c r="O14519" t="s">
        <v>87723</v>
      </c>
      <c r="P14519" t="s">
        <v>87724</v>
      </c>
      <c r="Q14519" t="s">
        <v>87725</v>
      </c>
    </row>
    <row r="14520" spans="1:17" x14ac:dyDescent="0.3">
      <c r="A14520" t="s">
        <v>87726</v>
      </c>
      <c r="B14520" t="s">
        <v>30390</v>
      </c>
      <c r="C14520" t="s">
        <v>30</v>
      </c>
      <c r="D14520" t="s">
        <v>20</v>
      </c>
      <c r="E14520" t="s">
        <v>87727</v>
      </c>
      <c r="G14520" t="s">
        <v>23</v>
      </c>
      <c r="H14520" t="s">
        <v>24</v>
      </c>
      <c r="I14520" t="b">
        <v>1</v>
      </c>
      <c r="J14520" t="s">
        <v>25</v>
      </c>
      <c r="K14520" t="s">
        <v>30392</v>
      </c>
      <c r="L14520" t="s">
        <v>21468</v>
      </c>
      <c r="M14520" t="s">
        <v>66758</v>
      </c>
      <c r="N14520" t="s">
        <v>87728</v>
      </c>
      <c r="O14520" t="s">
        <v>87729</v>
      </c>
      <c r="P14520" t="s">
        <v>75572</v>
      </c>
      <c r="Q14520" t="s">
        <v>87730</v>
      </c>
    </row>
    <row r="14521" spans="1:17" x14ac:dyDescent="0.3">
      <c r="A14521" t="s">
        <v>87731</v>
      </c>
      <c r="B14521" t="s">
        <v>112</v>
      </c>
      <c r="C14521" t="s">
        <v>30</v>
      </c>
      <c r="D14521" t="s">
        <v>20</v>
      </c>
      <c r="E14521" t="s">
        <v>87732</v>
      </c>
      <c r="F14521" t="s">
        <v>46706</v>
      </c>
      <c r="G14521" t="s">
        <v>23</v>
      </c>
      <c r="H14521" t="s">
        <v>24</v>
      </c>
      <c r="I14521" t="b">
        <v>1</v>
      </c>
      <c r="J14521" t="s">
        <v>25</v>
      </c>
      <c r="K14521" t="s">
        <v>25553</v>
      </c>
      <c r="L14521" t="s">
        <v>58169</v>
      </c>
      <c r="M14521" t="s">
        <v>87733</v>
      </c>
      <c r="N14521" t="s">
        <v>87734</v>
      </c>
      <c r="O14521" t="s">
        <v>87735</v>
      </c>
      <c r="P14521" t="s">
        <v>87736</v>
      </c>
      <c r="Q14521" t="s">
        <v>87737</v>
      </c>
    </row>
    <row r="14522" spans="1:17" x14ac:dyDescent="0.3">
      <c r="A14522" t="s">
        <v>87738</v>
      </c>
      <c r="B14522" t="s">
        <v>112</v>
      </c>
      <c r="C14522" t="s">
        <v>30</v>
      </c>
      <c r="D14522" t="s">
        <v>25338</v>
      </c>
      <c r="E14522" t="s">
        <v>87739</v>
      </c>
      <c r="G14522" t="s">
        <v>23</v>
      </c>
      <c r="H14522" t="s">
        <v>24</v>
      </c>
      <c r="I14522" t="b">
        <v>1</v>
      </c>
      <c r="J14522" t="s">
        <v>25</v>
      </c>
      <c r="K14522" t="s">
        <v>25553</v>
      </c>
      <c r="L14522" t="s">
        <v>1009</v>
      </c>
      <c r="M14522" t="s">
        <v>87740</v>
      </c>
      <c r="N14522" t="s">
        <v>87741</v>
      </c>
      <c r="O14522" t="s">
        <v>87742</v>
      </c>
      <c r="P14522" t="s">
        <v>87743</v>
      </c>
      <c r="Q14522" t="s">
        <v>87744</v>
      </c>
    </row>
    <row r="14523" spans="1:17" x14ac:dyDescent="0.3">
      <c r="A14523" t="s">
        <v>87745</v>
      </c>
      <c r="B14523" t="s">
        <v>87746</v>
      </c>
      <c r="C14523" t="s">
        <v>30</v>
      </c>
      <c r="D14523" t="s">
        <v>87747</v>
      </c>
      <c r="E14523" t="s">
        <v>87748</v>
      </c>
      <c r="F14523" t="s">
        <v>87749</v>
      </c>
      <c r="G14523" t="s">
        <v>23</v>
      </c>
      <c r="H14523" t="s">
        <v>24</v>
      </c>
      <c r="I14523" t="b">
        <v>1</v>
      </c>
      <c r="J14523" t="s">
        <v>25</v>
      </c>
      <c r="K14523" t="s">
        <v>87750</v>
      </c>
      <c r="L14523" t="s">
        <v>324</v>
      </c>
      <c r="M14523" t="s">
        <v>87751</v>
      </c>
      <c r="N14523" t="s">
        <v>87752</v>
      </c>
      <c r="O14523" t="s">
        <v>87753</v>
      </c>
      <c r="P14523" t="s">
        <v>87754</v>
      </c>
      <c r="Q14523" t="s">
        <v>87755</v>
      </c>
    </row>
    <row r="14524" spans="1:17" x14ac:dyDescent="0.3">
      <c r="A14524" t="s">
        <v>87756</v>
      </c>
      <c r="B14524" t="s">
        <v>61048</v>
      </c>
      <c r="C14524" t="s">
        <v>30</v>
      </c>
      <c r="D14524" t="s">
        <v>21954</v>
      </c>
      <c r="E14524" t="s">
        <v>87757</v>
      </c>
      <c r="G14524" t="s">
        <v>23</v>
      </c>
      <c r="H14524" t="s">
        <v>24</v>
      </c>
      <c r="I14524" t="b">
        <v>1</v>
      </c>
      <c r="J14524" t="s">
        <v>25</v>
      </c>
      <c r="K14524" t="s">
        <v>61050</v>
      </c>
      <c r="L14524" t="s">
        <v>87758</v>
      </c>
      <c r="M14524" t="s">
        <v>87759</v>
      </c>
      <c r="N14524" t="s">
        <v>61984</v>
      </c>
      <c r="O14524" t="s">
        <v>61934</v>
      </c>
      <c r="P14524" t="s">
        <v>61055</v>
      </c>
      <c r="Q14524" t="s">
        <v>61985</v>
      </c>
    </row>
    <row r="14525" spans="1:17" x14ac:dyDescent="0.3">
      <c r="A14525" t="s">
        <v>87760</v>
      </c>
      <c r="B14525" t="s">
        <v>135</v>
      </c>
      <c r="C14525" t="s">
        <v>30</v>
      </c>
      <c r="D14525" t="s">
        <v>20</v>
      </c>
      <c r="E14525" t="s">
        <v>87761</v>
      </c>
      <c r="G14525" t="s">
        <v>136</v>
      </c>
      <c r="I14525" t="b">
        <v>1</v>
      </c>
      <c r="J14525" t="s">
        <v>25</v>
      </c>
      <c r="K14525" t="s">
        <v>137</v>
      </c>
      <c r="L14525" t="s">
        <v>940</v>
      </c>
      <c r="M14525" t="s">
        <v>87762</v>
      </c>
      <c r="N14525" t="s">
        <v>87763</v>
      </c>
      <c r="O14525" t="s">
        <v>87764</v>
      </c>
      <c r="P14525" t="s">
        <v>42184</v>
      </c>
      <c r="Q14525" t="s">
        <v>87765</v>
      </c>
    </row>
    <row r="14526" spans="1:17" x14ac:dyDescent="0.3">
      <c r="A14526" t="s">
        <v>87766</v>
      </c>
      <c r="B14526" t="s">
        <v>87767</v>
      </c>
      <c r="C14526" t="s">
        <v>30</v>
      </c>
      <c r="D14526" t="s">
        <v>45995</v>
      </c>
      <c r="E14526" t="s">
        <v>87768</v>
      </c>
      <c r="G14526" t="s">
        <v>23</v>
      </c>
      <c r="H14526" t="s">
        <v>38</v>
      </c>
      <c r="I14526" t="b">
        <v>1</v>
      </c>
      <c r="J14526" t="s">
        <v>25</v>
      </c>
      <c r="K14526" t="s">
        <v>87769</v>
      </c>
      <c r="L14526" t="s">
        <v>81</v>
      </c>
      <c r="M14526" t="s">
        <v>87770</v>
      </c>
      <c r="N14526" t="s">
        <v>87771</v>
      </c>
      <c r="O14526" t="s">
        <v>87772</v>
      </c>
      <c r="P14526" t="s">
        <v>87773</v>
      </c>
      <c r="Q14526" t="s">
        <v>87774</v>
      </c>
    </row>
    <row r="14527" spans="1:17" x14ac:dyDescent="0.3">
      <c r="A14527" t="s">
        <v>87775</v>
      </c>
      <c r="B14527" t="s">
        <v>16624</v>
      </c>
      <c r="C14527" t="s">
        <v>30</v>
      </c>
      <c r="D14527" t="s">
        <v>20</v>
      </c>
      <c r="G14527" t="s">
        <v>23</v>
      </c>
      <c r="H14527" t="s">
        <v>24</v>
      </c>
      <c r="I14527" t="b">
        <v>1</v>
      </c>
      <c r="J14527" t="s">
        <v>25</v>
      </c>
      <c r="K14527" t="s">
        <v>16626</v>
      </c>
    </row>
    <row r="14528" spans="1:17" x14ac:dyDescent="0.3">
      <c r="A14528" t="s">
        <v>87776</v>
      </c>
      <c r="B14528" t="s">
        <v>85398</v>
      </c>
      <c r="C14528" t="s">
        <v>30</v>
      </c>
      <c r="D14528" t="s">
        <v>20</v>
      </c>
      <c r="E14528" t="s">
        <v>87777</v>
      </c>
      <c r="G14528" t="s">
        <v>23</v>
      </c>
      <c r="H14528" t="s">
        <v>24</v>
      </c>
      <c r="I14528" t="b">
        <v>1</v>
      </c>
      <c r="J14528" t="s">
        <v>25</v>
      </c>
      <c r="K14528" t="s">
        <v>85399</v>
      </c>
      <c r="L14528" t="s">
        <v>17638</v>
      </c>
      <c r="M14528" t="s">
        <v>87778</v>
      </c>
      <c r="N14528" t="s">
        <v>87722</v>
      </c>
      <c r="O14528" t="s">
        <v>87779</v>
      </c>
      <c r="P14528" t="s">
        <v>87780</v>
      </c>
      <c r="Q14528" t="s">
        <v>87781</v>
      </c>
    </row>
    <row r="14529" spans="1:17" x14ac:dyDescent="0.3">
      <c r="A14529" t="s">
        <v>87782</v>
      </c>
      <c r="B14529" t="s">
        <v>74266</v>
      </c>
      <c r="C14529" t="s">
        <v>30</v>
      </c>
      <c r="D14529" t="s">
        <v>20</v>
      </c>
      <c r="E14529" t="s">
        <v>87783</v>
      </c>
      <c r="G14529" t="s">
        <v>16098</v>
      </c>
      <c r="H14529" t="s">
        <v>16099</v>
      </c>
      <c r="I14529" t="b">
        <v>1</v>
      </c>
      <c r="J14529" t="s">
        <v>25</v>
      </c>
      <c r="K14529" t="s">
        <v>74268</v>
      </c>
      <c r="L14529" t="s">
        <v>4094</v>
      </c>
      <c r="M14529" t="s">
        <v>87784</v>
      </c>
      <c r="N14529" t="s">
        <v>87785</v>
      </c>
      <c r="O14529" t="s">
        <v>87786</v>
      </c>
      <c r="P14529" t="s">
        <v>87787</v>
      </c>
    </row>
    <row r="14530" spans="1:17" x14ac:dyDescent="0.3">
      <c r="A14530" t="s">
        <v>87788</v>
      </c>
      <c r="B14530" t="s">
        <v>74266</v>
      </c>
      <c r="C14530" t="s">
        <v>30</v>
      </c>
      <c r="D14530" t="s">
        <v>20</v>
      </c>
      <c r="E14530" t="s">
        <v>87789</v>
      </c>
      <c r="G14530" t="s">
        <v>16098</v>
      </c>
      <c r="H14530" t="s">
        <v>16099</v>
      </c>
      <c r="I14530" t="b">
        <v>1</v>
      </c>
      <c r="J14530" t="s">
        <v>25</v>
      </c>
      <c r="K14530" t="s">
        <v>74268</v>
      </c>
      <c r="L14530" t="s">
        <v>68</v>
      </c>
      <c r="M14530" t="s">
        <v>87790</v>
      </c>
      <c r="N14530" t="s">
        <v>87791</v>
      </c>
      <c r="O14530" t="s">
        <v>87792</v>
      </c>
      <c r="P14530" t="s">
        <v>74272</v>
      </c>
      <c r="Q14530" t="s">
        <v>87793</v>
      </c>
    </row>
    <row r="14531" spans="1:17" x14ac:dyDescent="0.3">
      <c r="A14531" t="s">
        <v>87794</v>
      </c>
      <c r="B14531" t="s">
        <v>8710</v>
      </c>
      <c r="C14531" t="s">
        <v>89</v>
      </c>
      <c r="D14531" t="s">
        <v>20</v>
      </c>
      <c r="E14531" t="s">
        <v>8929</v>
      </c>
      <c r="F14531" t="s">
        <v>8712</v>
      </c>
      <c r="G14531" t="s">
        <v>23</v>
      </c>
      <c r="H14531" t="s">
        <v>24</v>
      </c>
      <c r="I14531" t="b">
        <v>1</v>
      </c>
      <c r="J14531" t="s">
        <v>25</v>
      </c>
      <c r="K14531" t="s">
        <v>8713</v>
      </c>
      <c r="L14531" t="s">
        <v>1033</v>
      </c>
      <c r="M14531" t="s">
        <v>87795</v>
      </c>
      <c r="N14531" t="s">
        <v>87796</v>
      </c>
      <c r="O14531" t="s">
        <v>19202</v>
      </c>
      <c r="P14531" t="s">
        <v>87797</v>
      </c>
      <c r="Q14531" t="s">
        <v>87798</v>
      </c>
    </row>
    <row r="14532" spans="1:17" x14ac:dyDescent="0.3">
      <c r="A14532" t="s">
        <v>87799</v>
      </c>
      <c r="B14532" t="s">
        <v>8996</v>
      </c>
      <c r="C14532" t="s">
        <v>30</v>
      </c>
      <c r="D14532" t="s">
        <v>20</v>
      </c>
      <c r="E14532" t="s">
        <v>87800</v>
      </c>
      <c r="G14532" t="s">
        <v>23</v>
      </c>
      <c r="H14532" t="s">
        <v>24</v>
      </c>
      <c r="I14532" t="b">
        <v>1</v>
      </c>
      <c r="J14532" t="s">
        <v>25</v>
      </c>
      <c r="K14532" t="s">
        <v>8999</v>
      </c>
      <c r="L14532" t="s">
        <v>5033</v>
      </c>
      <c r="M14532" t="s">
        <v>87801</v>
      </c>
      <c r="N14532" t="s">
        <v>87802</v>
      </c>
      <c r="O14532" t="s">
        <v>87803</v>
      </c>
      <c r="P14532" t="s">
        <v>87804</v>
      </c>
      <c r="Q14532" t="s">
        <v>87805</v>
      </c>
    </row>
    <row r="14533" spans="1:17" x14ac:dyDescent="0.3">
      <c r="A14533" t="s">
        <v>87806</v>
      </c>
      <c r="B14533" t="s">
        <v>2018</v>
      </c>
      <c r="C14533" t="s">
        <v>30</v>
      </c>
      <c r="D14533" t="s">
        <v>20</v>
      </c>
      <c r="E14533" t="s">
        <v>8929</v>
      </c>
      <c r="G14533" t="s">
        <v>23</v>
      </c>
      <c r="H14533" t="s">
        <v>24</v>
      </c>
      <c r="I14533" t="b">
        <v>0</v>
      </c>
      <c r="J14533" t="s">
        <v>1946</v>
      </c>
      <c r="K14533" t="s">
        <v>87807</v>
      </c>
      <c r="L14533" t="s">
        <v>1033</v>
      </c>
      <c r="M14533" t="s">
        <v>87808</v>
      </c>
      <c r="N14533" t="s">
        <v>87809</v>
      </c>
      <c r="O14533" t="s">
        <v>87810</v>
      </c>
      <c r="P14533" t="s">
        <v>87811</v>
      </c>
      <c r="Q14533" t="s">
        <v>87812</v>
      </c>
    </row>
    <row r="14534" spans="1:17" x14ac:dyDescent="0.3">
      <c r="A14534" t="s">
        <v>87813</v>
      </c>
      <c r="B14534" t="s">
        <v>5622</v>
      </c>
      <c r="C14534" t="s">
        <v>30</v>
      </c>
      <c r="D14534" t="s">
        <v>20</v>
      </c>
      <c r="E14534" t="s">
        <v>87814</v>
      </c>
      <c r="G14534" t="s">
        <v>23</v>
      </c>
      <c r="H14534" t="s">
        <v>24</v>
      </c>
      <c r="I14534" t="b">
        <v>1</v>
      </c>
      <c r="J14534" t="s">
        <v>25</v>
      </c>
      <c r="K14534" t="s">
        <v>5624</v>
      </c>
      <c r="L14534" t="s">
        <v>324</v>
      </c>
      <c r="M14534" t="s">
        <v>87815</v>
      </c>
      <c r="N14534" t="s">
        <v>87816</v>
      </c>
      <c r="O14534" t="s">
        <v>87817</v>
      </c>
      <c r="P14534" t="s">
        <v>33782</v>
      </c>
      <c r="Q14534" t="s">
        <v>87818</v>
      </c>
    </row>
    <row r="14535" spans="1:17" x14ac:dyDescent="0.3">
      <c r="A14535" t="s">
        <v>87819</v>
      </c>
      <c r="B14535" t="s">
        <v>23795</v>
      </c>
      <c r="C14535" t="s">
        <v>89</v>
      </c>
      <c r="D14535" t="s">
        <v>24648</v>
      </c>
      <c r="E14535" t="s">
        <v>232</v>
      </c>
      <c r="G14535" t="s">
        <v>23</v>
      </c>
      <c r="H14535" t="s">
        <v>24</v>
      </c>
      <c r="I14535" t="b">
        <v>1</v>
      </c>
      <c r="J14535" t="s">
        <v>25</v>
      </c>
      <c r="K14535" t="s">
        <v>23797</v>
      </c>
      <c r="L14535" t="s">
        <v>234</v>
      </c>
      <c r="M14535" t="s">
        <v>87820</v>
      </c>
      <c r="N14535" t="s">
        <v>87821</v>
      </c>
      <c r="O14535" t="s">
        <v>87822</v>
      </c>
      <c r="P14535" t="s">
        <v>87823</v>
      </c>
      <c r="Q14535" t="s">
        <v>87824</v>
      </c>
    </row>
    <row r="14536" spans="1:17" x14ac:dyDescent="0.3">
      <c r="A14536" t="s">
        <v>87825</v>
      </c>
      <c r="B14536" t="s">
        <v>74266</v>
      </c>
      <c r="C14536" t="s">
        <v>30</v>
      </c>
      <c r="D14536" t="s">
        <v>20</v>
      </c>
      <c r="E14536" t="s">
        <v>87826</v>
      </c>
      <c r="G14536" t="s">
        <v>16098</v>
      </c>
      <c r="H14536" t="s">
        <v>16099</v>
      </c>
      <c r="I14536" t="b">
        <v>1</v>
      </c>
      <c r="J14536" t="s">
        <v>25</v>
      </c>
      <c r="K14536" t="s">
        <v>74268</v>
      </c>
      <c r="L14536" t="s">
        <v>3438</v>
      </c>
      <c r="M14536" t="s">
        <v>87827</v>
      </c>
      <c r="N14536" t="s">
        <v>87828</v>
      </c>
      <c r="O14536" t="s">
        <v>74271</v>
      </c>
      <c r="P14536" t="s">
        <v>74272</v>
      </c>
      <c r="Q14536" t="s">
        <v>87829</v>
      </c>
    </row>
    <row r="14537" spans="1:17" x14ac:dyDescent="0.3">
      <c r="A14537" t="s">
        <v>87830</v>
      </c>
      <c r="B14537" t="s">
        <v>74266</v>
      </c>
      <c r="C14537" t="s">
        <v>30</v>
      </c>
      <c r="D14537" t="s">
        <v>20</v>
      </c>
      <c r="E14537" t="s">
        <v>87831</v>
      </c>
      <c r="G14537" t="s">
        <v>16098</v>
      </c>
      <c r="H14537" t="s">
        <v>16099</v>
      </c>
      <c r="I14537" t="b">
        <v>1</v>
      </c>
      <c r="J14537" t="s">
        <v>25</v>
      </c>
      <c r="K14537" t="s">
        <v>74268</v>
      </c>
      <c r="L14537" t="s">
        <v>68</v>
      </c>
      <c r="M14537" t="s">
        <v>87832</v>
      </c>
      <c r="N14537" t="s">
        <v>87833</v>
      </c>
      <c r="O14537" t="s">
        <v>87834</v>
      </c>
      <c r="P14537" t="s">
        <v>74272</v>
      </c>
      <c r="Q14537" t="s">
        <v>87835</v>
      </c>
    </row>
    <row r="14538" spans="1:17" x14ac:dyDescent="0.3">
      <c r="A14538" t="s">
        <v>87836</v>
      </c>
      <c r="B14538" t="s">
        <v>74266</v>
      </c>
      <c r="C14538" t="s">
        <v>30</v>
      </c>
      <c r="D14538" t="s">
        <v>20</v>
      </c>
      <c r="E14538" t="s">
        <v>87837</v>
      </c>
      <c r="G14538" t="s">
        <v>16098</v>
      </c>
      <c r="H14538" t="s">
        <v>16099</v>
      </c>
      <c r="I14538" t="b">
        <v>1</v>
      </c>
      <c r="J14538" t="s">
        <v>25</v>
      </c>
      <c r="K14538" t="s">
        <v>74268</v>
      </c>
      <c r="L14538" t="s">
        <v>1488</v>
      </c>
      <c r="M14538" t="s">
        <v>87838</v>
      </c>
      <c r="N14538" t="s">
        <v>87839</v>
      </c>
      <c r="O14538" t="s">
        <v>87840</v>
      </c>
      <c r="P14538" t="s">
        <v>74272</v>
      </c>
      <c r="Q14538" t="s">
        <v>87841</v>
      </c>
    </row>
    <row r="14539" spans="1:17" x14ac:dyDescent="0.3">
      <c r="A14539" t="s">
        <v>87842</v>
      </c>
      <c r="B14539" t="s">
        <v>5622</v>
      </c>
      <c r="C14539" t="s">
        <v>30</v>
      </c>
      <c r="D14539" t="s">
        <v>20</v>
      </c>
      <c r="E14539" t="s">
        <v>87843</v>
      </c>
      <c r="G14539" t="s">
        <v>23</v>
      </c>
      <c r="H14539" t="s">
        <v>24</v>
      </c>
      <c r="I14539" t="b">
        <v>1</v>
      </c>
      <c r="J14539" t="s">
        <v>25</v>
      </c>
      <c r="K14539" t="s">
        <v>5624</v>
      </c>
      <c r="L14539" t="s">
        <v>2890</v>
      </c>
      <c r="M14539" t="s">
        <v>41291</v>
      </c>
      <c r="N14539" t="s">
        <v>41292</v>
      </c>
      <c r="O14539" t="s">
        <v>87844</v>
      </c>
      <c r="P14539" t="s">
        <v>23825</v>
      </c>
      <c r="Q14539" t="s">
        <v>87845</v>
      </c>
    </row>
    <row r="14540" spans="1:17" x14ac:dyDescent="0.3">
      <c r="A14540" t="s">
        <v>87846</v>
      </c>
      <c r="B14540" t="s">
        <v>41933</v>
      </c>
      <c r="C14540" t="s">
        <v>30</v>
      </c>
      <c r="D14540" t="s">
        <v>46925</v>
      </c>
      <c r="E14540" t="s">
        <v>87847</v>
      </c>
      <c r="G14540" t="s">
        <v>23</v>
      </c>
      <c r="H14540" t="s">
        <v>24</v>
      </c>
      <c r="I14540" t="b">
        <v>1</v>
      </c>
      <c r="J14540" t="s">
        <v>25</v>
      </c>
      <c r="K14540" t="s">
        <v>41936</v>
      </c>
      <c r="L14540" t="s">
        <v>1567</v>
      </c>
      <c r="M14540" t="s">
        <v>87848</v>
      </c>
      <c r="N14540" t="s">
        <v>87849</v>
      </c>
      <c r="O14540" t="s">
        <v>87850</v>
      </c>
      <c r="P14540" t="s">
        <v>87851</v>
      </c>
      <c r="Q14540" t="s">
        <v>87852</v>
      </c>
    </row>
    <row r="14541" spans="1:17" x14ac:dyDescent="0.3">
      <c r="A14541" t="s">
        <v>87853</v>
      </c>
      <c r="B14541" t="s">
        <v>15043</v>
      </c>
      <c r="C14541" t="s">
        <v>30</v>
      </c>
      <c r="D14541" t="s">
        <v>35088</v>
      </c>
      <c r="E14541" t="s">
        <v>87854</v>
      </c>
      <c r="G14541" t="s">
        <v>23</v>
      </c>
      <c r="H14541" t="s">
        <v>24</v>
      </c>
      <c r="I14541" t="b">
        <v>1</v>
      </c>
      <c r="J14541" t="s">
        <v>25</v>
      </c>
      <c r="K14541" t="s">
        <v>15047</v>
      </c>
      <c r="L14541" t="s">
        <v>19796</v>
      </c>
      <c r="M14541" t="s">
        <v>87855</v>
      </c>
      <c r="N14541" t="s">
        <v>87856</v>
      </c>
      <c r="O14541" t="s">
        <v>15050</v>
      </c>
      <c r="P14541" t="s">
        <v>15051</v>
      </c>
      <c r="Q14541" t="s">
        <v>87857</v>
      </c>
    </row>
    <row r="14542" spans="1:17" x14ac:dyDescent="0.3">
      <c r="A14542" t="s">
        <v>87858</v>
      </c>
      <c r="B14542" t="s">
        <v>15043</v>
      </c>
      <c r="C14542" t="s">
        <v>30</v>
      </c>
      <c r="D14542" t="s">
        <v>35088</v>
      </c>
      <c r="E14542" t="s">
        <v>87859</v>
      </c>
      <c r="G14542" t="s">
        <v>23</v>
      </c>
      <c r="H14542" t="s">
        <v>24</v>
      </c>
      <c r="I14542" t="b">
        <v>1</v>
      </c>
      <c r="J14542" t="s">
        <v>25</v>
      </c>
      <c r="K14542" t="s">
        <v>15047</v>
      </c>
      <c r="L14542" t="s">
        <v>2288</v>
      </c>
      <c r="M14542" t="s">
        <v>87860</v>
      </c>
      <c r="N14542" t="s">
        <v>87861</v>
      </c>
      <c r="O14542" t="s">
        <v>15050</v>
      </c>
      <c r="P14542" t="s">
        <v>15051</v>
      </c>
      <c r="Q14542" t="s">
        <v>87862</v>
      </c>
    </row>
    <row r="14543" spans="1:17" x14ac:dyDescent="0.3">
      <c r="A14543" t="s">
        <v>87863</v>
      </c>
      <c r="B14543" t="s">
        <v>49482</v>
      </c>
      <c r="C14543" t="s">
        <v>30</v>
      </c>
      <c r="D14543" t="s">
        <v>57044</v>
      </c>
      <c r="E14543" t="s">
        <v>87864</v>
      </c>
      <c r="G14543" t="s">
        <v>23</v>
      </c>
      <c r="H14543" t="s">
        <v>24</v>
      </c>
      <c r="I14543" t="b">
        <v>1</v>
      </c>
      <c r="J14543" t="s">
        <v>25</v>
      </c>
      <c r="K14543" t="s">
        <v>57046</v>
      </c>
      <c r="L14543" t="s">
        <v>7874</v>
      </c>
      <c r="M14543" t="s">
        <v>87865</v>
      </c>
      <c r="N14543" t="s">
        <v>87866</v>
      </c>
      <c r="O14543" t="s">
        <v>87867</v>
      </c>
      <c r="P14543" t="s">
        <v>87868</v>
      </c>
      <c r="Q14543" t="s">
        <v>87869</v>
      </c>
    </row>
    <row r="14544" spans="1:17" x14ac:dyDescent="0.3">
      <c r="A14544" t="s">
        <v>87870</v>
      </c>
      <c r="B14544" t="s">
        <v>33769</v>
      </c>
      <c r="C14544" t="s">
        <v>30</v>
      </c>
      <c r="D14544" t="s">
        <v>20</v>
      </c>
      <c r="E14544" t="s">
        <v>87871</v>
      </c>
      <c r="G14544" t="s">
        <v>23</v>
      </c>
      <c r="H14544" t="s">
        <v>24</v>
      </c>
      <c r="I14544" t="b">
        <v>1</v>
      </c>
      <c r="J14544" t="s">
        <v>25</v>
      </c>
      <c r="K14544" t="s">
        <v>33771</v>
      </c>
      <c r="L14544" t="s">
        <v>66</v>
      </c>
      <c r="M14544" t="s">
        <v>87872</v>
      </c>
      <c r="N14544" t="s">
        <v>87873</v>
      </c>
      <c r="O14544" t="s">
        <v>33774</v>
      </c>
      <c r="P14544" t="s">
        <v>48647</v>
      </c>
      <c r="Q14544" t="s">
        <v>87874</v>
      </c>
    </row>
    <row r="14545" spans="1:17" x14ac:dyDescent="0.3">
      <c r="A14545" t="s">
        <v>87875</v>
      </c>
      <c r="B14545" t="s">
        <v>64095</v>
      </c>
      <c r="C14545" t="s">
        <v>30</v>
      </c>
      <c r="D14545" t="s">
        <v>17929</v>
      </c>
      <c r="E14545" t="s">
        <v>87876</v>
      </c>
      <c r="G14545" t="s">
        <v>23</v>
      </c>
      <c r="H14545" t="s">
        <v>24</v>
      </c>
      <c r="I14545" t="b">
        <v>1</v>
      </c>
      <c r="J14545" t="s">
        <v>25</v>
      </c>
      <c r="K14545" t="s">
        <v>64097</v>
      </c>
      <c r="L14545" t="s">
        <v>5278</v>
      </c>
      <c r="M14545" t="s">
        <v>87877</v>
      </c>
      <c r="N14545" t="s">
        <v>87878</v>
      </c>
      <c r="O14545" t="s">
        <v>64101</v>
      </c>
      <c r="P14545" t="s">
        <v>64102</v>
      </c>
      <c r="Q14545" t="s">
        <v>87879</v>
      </c>
    </row>
    <row r="14546" spans="1:17" x14ac:dyDescent="0.3">
      <c r="A14546" t="s">
        <v>87880</v>
      </c>
      <c r="B14546" t="s">
        <v>727</v>
      </c>
      <c r="C14546" t="s">
        <v>30</v>
      </c>
      <c r="D14546" t="s">
        <v>20</v>
      </c>
      <c r="E14546" t="s">
        <v>950</v>
      </c>
      <c r="G14546" t="s">
        <v>23</v>
      </c>
      <c r="H14546" t="s">
        <v>24</v>
      </c>
      <c r="I14546" t="b">
        <v>1</v>
      </c>
      <c r="J14546" t="s">
        <v>25</v>
      </c>
      <c r="K14546" t="s">
        <v>728</v>
      </c>
      <c r="L14546" t="s">
        <v>951</v>
      </c>
      <c r="M14546" t="s">
        <v>87881</v>
      </c>
      <c r="N14546" t="s">
        <v>87882</v>
      </c>
      <c r="O14546" t="s">
        <v>87883</v>
      </c>
      <c r="P14546" t="s">
        <v>81033</v>
      </c>
      <c r="Q14546" t="s">
        <v>87884</v>
      </c>
    </row>
    <row r="14547" spans="1:17" x14ac:dyDescent="0.3">
      <c r="A14547" t="s">
        <v>87885</v>
      </c>
      <c r="B14547" t="s">
        <v>83255</v>
      </c>
      <c r="C14547" t="s">
        <v>106</v>
      </c>
      <c r="D14547" t="s">
        <v>20</v>
      </c>
      <c r="E14547" t="s">
        <v>87886</v>
      </c>
      <c r="G14547" t="s">
        <v>26139</v>
      </c>
      <c r="I14547" t="b">
        <v>1</v>
      </c>
      <c r="J14547" t="s">
        <v>25</v>
      </c>
      <c r="K14547" t="s">
        <v>83257</v>
      </c>
      <c r="M14547" t="s">
        <v>87887</v>
      </c>
      <c r="N14547" t="s">
        <v>87888</v>
      </c>
      <c r="O14547" t="s">
        <v>83408</v>
      </c>
      <c r="P14547" t="s">
        <v>87889</v>
      </c>
      <c r="Q14547" t="s">
        <v>87890</v>
      </c>
    </row>
    <row r="14548" spans="1:17" x14ac:dyDescent="0.3">
      <c r="A14548" t="s">
        <v>87891</v>
      </c>
      <c r="B14548" t="s">
        <v>10821</v>
      </c>
      <c r="C14548" t="s">
        <v>30</v>
      </c>
      <c r="D14548" t="s">
        <v>21954</v>
      </c>
      <c r="E14548" t="s">
        <v>87892</v>
      </c>
      <c r="F14548" t="s">
        <v>51748</v>
      </c>
      <c r="G14548" t="s">
        <v>23</v>
      </c>
      <c r="H14548" t="s">
        <v>24</v>
      </c>
      <c r="I14548" t="b">
        <v>1</v>
      </c>
      <c r="J14548" t="s">
        <v>25</v>
      </c>
      <c r="K14548" t="s">
        <v>10823</v>
      </c>
      <c r="L14548" t="s">
        <v>87893</v>
      </c>
      <c r="M14548" t="s">
        <v>87894</v>
      </c>
      <c r="N14548" t="s">
        <v>87895</v>
      </c>
      <c r="O14548" t="s">
        <v>87896</v>
      </c>
      <c r="P14548" t="s">
        <v>61341</v>
      </c>
      <c r="Q14548" t="s">
        <v>87897</v>
      </c>
    </row>
    <row r="14549" spans="1:17" x14ac:dyDescent="0.3">
      <c r="A14549" t="s">
        <v>87898</v>
      </c>
      <c r="B14549" t="s">
        <v>65673</v>
      </c>
      <c r="C14549" t="s">
        <v>30</v>
      </c>
      <c r="D14549" t="s">
        <v>20</v>
      </c>
      <c r="E14549" t="s">
        <v>59896</v>
      </c>
      <c r="G14549" t="s">
        <v>23</v>
      </c>
      <c r="H14549" t="s">
        <v>24</v>
      </c>
      <c r="I14549" t="b">
        <v>1</v>
      </c>
      <c r="J14549" t="s">
        <v>25</v>
      </c>
      <c r="K14549" t="s">
        <v>65674</v>
      </c>
      <c r="L14549" t="s">
        <v>1567</v>
      </c>
      <c r="M14549" t="s">
        <v>87899</v>
      </c>
      <c r="N14549" t="s">
        <v>87900</v>
      </c>
      <c r="O14549" t="s">
        <v>87901</v>
      </c>
      <c r="P14549" t="s">
        <v>87902</v>
      </c>
      <c r="Q14549" t="s">
        <v>87903</v>
      </c>
    </row>
    <row r="14550" spans="1:17" x14ac:dyDescent="0.3">
      <c r="A14550" t="s">
        <v>87904</v>
      </c>
      <c r="B14550" t="s">
        <v>21788</v>
      </c>
      <c r="C14550" t="s">
        <v>30</v>
      </c>
      <c r="D14550" t="s">
        <v>20</v>
      </c>
      <c r="E14550" t="s">
        <v>40485</v>
      </c>
      <c r="G14550" t="s">
        <v>23</v>
      </c>
      <c r="H14550" t="s">
        <v>24</v>
      </c>
      <c r="I14550" t="b">
        <v>1</v>
      </c>
      <c r="J14550" t="s">
        <v>25</v>
      </c>
      <c r="K14550" t="s">
        <v>21790</v>
      </c>
      <c r="L14550" t="s">
        <v>56713</v>
      </c>
      <c r="M14550" t="s">
        <v>87905</v>
      </c>
      <c r="N14550" t="s">
        <v>87906</v>
      </c>
      <c r="O14550" t="s">
        <v>21793</v>
      </c>
      <c r="P14550" t="s">
        <v>87907</v>
      </c>
      <c r="Q14550" t="s">
        <v>87908</v>
      </c>
    </row>
    <row r="14551" spans="1:17" x14ac:dyDescent="0.3">
      <c r="A14551" t="s">
        <v>87909</v>
      </c>
      <c r="B14551" t="s">
        <v>51203</v>
      </c>
      <c r="C14551" t="s">
        <v>30</v>
      </c>
      <c r="D14551" t="s">
        <v>15799</v>
      </c>
      <c r="E14551" t="s">
        <v>87910</v>
      </c>
      <c r="G14551" t="s">
        <v>23</v>
      </c>
      <c r="H14551" t="s">
        <v>24</v>
      </c>
      <c r="I14551" t="b">
        <v>1</v>
      </c>
      <c r="J14551" t="s">
        <v>25</v>
      </c>
      <c r="K14551" t="s">
        <v>51204</v>
      </c>
      <c r="L14551" t="s">
        <v>5577</v>
      </c>
      <c r="M14551" t="s">
        <v>87911</v>
      </c>
      <c r="N14551" t="s">
        <v>87912</v>
      </c>
      <c r="O14551" t="s">
        <v>85305</v>
      </c>
      <c r="P14551" t="s">
        <v>85306</v>
      </c>
      <c r="Q14551" t="s">
        <v>87913</v>
      </c>
    </row>
    <row r="14552" spans="1:17" x14ac:dyDescent="0.3">
      <c r="A14552" t="s">
        <v>87914</v>
      </c>
      <c r="B14552" t="s">
        <v>87915</v>
      </c>
      <c r="C14552" t="s">
        <v>30</v>
      </c>
      <c r="D14552" t="s">
        <v>5235</v>
      </c>
      <c r="E14552" t="s">
        <v>211</v>
      </c>
      <c r="F14552" t="s">
        <v>87916</v>
      </c>
      <c r="G14552" t="s">
        <v>23</v>
      </c>
      <c r="H14552" t="s">
        <v>24</v>
      </c>
      <c r="I14552" t="b">
        <v>1</v>
      </c>
      <c r="J14552" t="s">
        <v>25</v>
      </c>
      <c r="K14552" t="s">
        <v>87917</v>
      </c>
      <c r="L14552" t="s">
        <v>87918</v>
      </c>
      <c r="M14552" t="s">
        <v>87919</v>
      </c>
      <c r="N14552" t="s">
        <v>87920</v>
      </c>
      <c r="O14552" t="s">
        <v>87921</v>
      </c>
      <c r="P14552" t="s">
        <v>87922</v>
      </c>
      <c r="Q14552" t="s">
        <v>87923</v>
      </c>
    </row>
    <row r="14553" spans="1:17" x14ac:dyDescent="0.3">
      <c r="A14553" t="s">
        <v>87924</v>
      </c>
      <c r="B14553" t="s">
        <v>8860</v>
      </c>
      <c r="C14553" t="s">
        <v>30</v>
      </c>
      <c r="D14553" t="s">
        <v>20</v>
      </c>
      <c r="E14553" t="s">
        <v>31</v>
      </c>
      <c r="G14553" t="s">
        <v>23</v>
      </c>
      <c r="H14553" t="s">
        <v>24</v>
      </c>
      <c r="I14553" t="b">
        <v>1</v>
      </c>
      <c r="J14553" t="s">
        <v>25</v>
      </c>
      <c r="K14553" t="s">
        <v>8863</v>
      </c>
      <c r="L14553" t="s">
        <v>594</v>
      </c>
      <c r="M14553" t="s">
        <v>87925</v>
      </c>
      <c r="N14553" t="s">
        <v>87926</v>
      </c>
      <c r="O14553" t="s">
        <v>87927</v>
      </c>
      <c r="P14553" t="s">
        <v>8868</v>
      </c>
      <c r="Q14553" t="s">
        <v>87928</v>
      </c>
    </row>
    <row r="14554" spans="1:17" x14ac:dyDescent="0.3">
      <c r="A14554" t="s">
        <v>87929</v>
      </c>
      <c r="B14554" t="s">
        <v>42022</v>
      </c>
      <c r="C14554" t="s">
        <v>5286</v>
      </c>
      <c r="D14554" t="s">
        <v>20</v>
      </c>
      <c r="E14554" t="s">
        <v>25468</v>
      </c>
      <c r="G14554" t="s">
        <v>23</v>
      </c>
      <c r="H14554" t="s">
        <v>38</v>
      </c>
      <c r="I14554" t="b">
        <v>1</v>
      </c>
      <c r="J14554" t="s">
        <v>25</v>
      </c>
      <c r="K14554" t="s">
        <v>42023</v>
      </c>
      <c r="L14554" t="s">
        <v>4164</v>
      </c>
      <c r="M14554" t="s">
        <v>87930</v>
      </c>
      <c r="N14554" t="s">
        <v>87931</v>
      </c>
      <c r="O14554" t="s">
        <v>87932</v>
      </c>
      <c r="P14554" t="s">
        <v>87933</v>
      </c>
      <c r="Q14554" t="s">
        <v>87934</v>
      </c>
    </row>
    <row r="14555" spans="1:17" x14ac:dyDescent="0.3">
      <c r="A14555" t="s">
        <v>87935</v>
      </c>
      <c r="B14555" t="s">
        <v>161</v>
      </c>
      <c r="C14555" t="s">
        <v>30</v>
      </c>
      <c r="D14555" t="s">
        <v>20</v>
      </c>
      <c r="E14555" t="s">
        <v>162</v>
      </c>
      <c r="F14555" t="s">
        <v>1981</v>
      </c>
      <c r="G14555" t="s">
        <v>23</v>
      </c>
      <c r="H14555" t="s">
        <v>24</v>
      </c>
      <c r="I14555" t="b">
        <v>1</v>
      </c>
      <c r="J14555" t="s">
        <v>25</v>
      </c>
      <c r="K14555" t="s">
        <v>1214</v>
      </c>
      <c r="L14555" t="s">
        <v>749</v>
      </c>
      <c r="M14555" t="s">
        <v>87936</v>
      </c>
      <c r="N14555" t="s">
        <v>87937</v>
      </c>
      <c r="O14555" t="s">
        <v>87938</v>
      </c>
      <c r="P14555" t="s">
        <v>86057</v>
      </c>
      <c r="Q14555" t="s">
        <v>87939</v>
      </c>
    </row>
    <row r="14556" spans="1:17" x14ac:dyDescent="0.3">
      <c r="A14556" t="s">
        <v>87940</v>
      </c>
      <c r="B14556" t="s">
        <v>87746</v>
      </c>
      <c r="C14556" t="s">
        <v>30</v>
      </c>
      <c r="D14556" t="s">
        <v>20</v>
      </c>
      <c r="E14556" t="s">
        <v>87941</v>
      </c>
      <c r="G14556" t="s">
        <v>23</v>
      </c>
      <c r="H14556" t="s">
        <v>24</v>
      </c>
      <c r="I14556" t="b">
        <v>1</v>
      </c>
      <c r="J14556" t="s">
        <v>25</v>
      </c>
      <c r="K14556" t="s">
        <v>87750</v>
      </c>
      <c r="L14556" t="s">
        <v>1567</v>
      </c>
      <c r="M14556" t="s">
        <v>87942</v>
      </c>
      <c r="N14556" t="s">
        <v>87943</v>
      </c>
      <c r="O14556" t="s">
        <v>87944</v>
      </c>
      <c r="P14556" t="s">
        <v>87945</v>
      </c>
      <c r="Q14556" t="s">
        <v>87946</v>
      </c>
    </row>
    <row r="14557" spans="1:17" x14ac:dyDescent="0.3">
      <c r="A14557" t="s">
        <v>87947</v>
      </c>
      <c r="B14557" t="s">
        <v>87746</v>
      </c>
      <c r="C14557" t="s">
        <v>30</v>
      </c>
      <c r="D14557" t="s">
        <v>87948</v>
      </c>
      <c r="E14557" t="s">
        <v>87949</v>
      </c>
      <c r="F14557" t="s">
        <v>87749</v>
      </c>
      <c r="G14557" t="s">
        <v>23</v>
      </c>
      <c r="H14557" t="s">
        <v>24</v>
      </c>
      <c r="I14557" t="b">
        <v>1</v>
      </c>
      <c r="J14557" t="s">
        <v>25</v>
      </c>
      <c r="K14557" t="s">
        <v>87750</v>
      </c>
      <c r="L14557" t="s">
        <v>648</v>
      </c>
      <c r="M14557" t="s">
        <v>87950</v>
      </c>
      <c r="N14557" t="s">
        <v>87951</v>
      </c>
      <c r="O14557" t="s">
        <v>87952</v>
      </c>
      <c r="P14557" t="s">
        <v>87953</v>
      </c>
      <c r="Q14557" t="s">
        <v>87954</v>
      </c>
    </row>
    <row r="14558" spans="1:17" x14ac:dyDescent="0.3">
      <c r="A14558" t="s">
        <v>87955</v>
      </c>
      <c r="B14558" t="s">
        <v>87746</v>
      </c>
      <c r="C14558" t="s">
        <v>30</v>
      </c>
      <c r="D14558" t="s">
        <v>13006</v>
      </c>
      <c r="E14558" t="s">
        <v>87956</v>
      </c>
      <c r="F14558" t="s">
        <v>87749</v>
      </c>
      <c r="G14558" t="s">
        <v>23</v>
      </c>
      <c r="H14558" t="s">
        <v>24</v>
      </c>
      <c r="I14558" t="b">
        <v>1</v>
      </c>
      <c r="J14558" t="s">
        <v>25</v>
      </c>
      <c r="K14558" t="s">
        <v>87750</v>
      </c>
      <c r="L14558" t="s">
        <v>1033</v>
      </c>
      <c r="M14558" t="s">
        <v>87957</v>
      </c>
      <c r="N14558" t="s">
        <v>87958</v>
      </c>
      <c r="O14558" t="s">
        <v>87959</v>
      </c>
      <c r="P14558" t="s">
        <v>87945</v>
      </c>
      <c r="Q14558" t="s">
        <v>87960</v>
      </c>
    </row>
    <row r="14559" spans="1:17" x14ac:dyDescent="0.3">
      <c r="A14559" t="s">
        <v>87961</v>
      </c>
      <c r="B14559" t="s">
        <v>29143</v>
      </c>
      <c r="C14559" t="s">
        <v>73</v>
      </c>
      <c r="D14559" t="s">
        <v>86161</v>
      </c>
      <c r="E14559" t="s">
        <v>10969</v>
      </c>
      <c r="G14559" t="s">
        <v>23</v>
      </c>
      <c r="H14559" t="s">
        <v>24</v>
      </c>
      <c r="I14559" t="b">
        <v>1</v>
      </c>
      <c r="J14559" t="s">
        <v>25</v>
      </c>
      <c r="K14559" t="s">
        <v>29144</v>
      </c>
      <c r="L14559" t="s">
        <v>4194</v>
      </c>
      <c r="M14559" t="s">
        <v>87962</v>
      </c>
      <c r="N14559" t="s">
        <v>87963</v>
      </c>
      <c r="O14559" t="s">
        <v>87964</v>
      </c>
      <c r="P14559" t="s">
        <v>87965</v>
      </c>
      <c r="Q14559" t="s">
        <v>87966</v>
      </c>
    </row>
    <row r="14560" spans="1:17" x14ac:dyDescent="0.3">
      <c r="A14560" t="s">
        <v>87967</v>
      </c>
      <c r="B14560" t="s">
        <v>87968</v>
      </c>
      <c r="C14560" t="s">
        <v>30</v>
      </c>
      <c r="D14560" t="s">
        <v>5235</v>
      </c>
      <c r="E14560" t="s">
        <v>87969</v>
      </c>
      <c r="G14560" t="s">
        <v>23</v>
      </c>
      <c r="H14560" t="s">
        <v>24</v>
      </c>
      <c r="I14560" t="b">
        <v>1</v>
      </c>
      <c r="J14560" t="s">
        <v>25</v>
      </c>
      <c r="K14560" t="s">
        <v>87970</v>
      </c>
      <c r="L14560" t="s">
        <v>87971</v>
      </c>
      <c r="M14560" t="s">
        <v>87972</v>
      </c>
      <c r="N14560" t="s">
        <v>87973</v>
      </c>
      <c r="O14560" t="s">
        <v>87974</v>
      </c>
      <c r="P14560" t="s">
        <v>87975</v>
      </c>
      <c r="Q14560" t="s">
        <v>87976</v>
      </c>
    </row>
    <row r="14561" spans="1:17" x14ac:dyDescent="0.3">
      <c r="A14561" t="s">
        <v>87977</v>
      </c>
      <c r="B14561" t="s">
        <v>135</v>
      </c>
      <c r="C14561" t="s">
        <v>30</v>
      </c>
      <c r="D14561" t="s">
        <v>20</v>
      </c>
      <c r="E14561" t="s">
        <v>87978</v>
      </c>
      <c r="G14561" t="s">
        <v>136</v>
      </c>
      <c r="I14561" t="b">
        <v>1</v>
      </c>
      <c r="J14561" t="s">
        <v>25</v>
      </c>
      <c r="K14561" t="s">
        <v>137</v>
      </c>
      <c r="L14561" t="s">
        <v>594</v>
      </c>
      <c r="M14561" t="s">
        <v>87979</v>
      </c>
      <c r="N14561" t="s">
        <v>87980</v>
      </c>
      <c r="O14561" t="s">
        <v>87981</v>
      </c>
      <c r="P14561" t="s">
        <v>87982</v>
      </c>
      <c r="Q14561" t="s">
        <v>87983</v>
      </c>
    </row>
    <row r="14562" spans="1:17" x14ac:dyDescent="0.3">
      <c r="A14562" t="s">
        <v>87984</v>
      </c>
      <c r="B14562" t="s">
        <v>135</v>
      </c>
      <c r="C14562" t="s">
        <v>30</v>
      </c>
      <c r="D14562" t="s">
        <v>20</v>
      </c>
      <c r="E14562" t="s">
        <v>87985</v>
      </c>
      <c r="G14562" t="s">
        <v>23</v>
      </c>
      <c r="H14562" t="s">
        <v>24</v>
      </c>
      <c r="I14562" t="b">
        <v>1</v>
      </c>
      <c r="J14562" t="s">
        <v>25</v>
      </c>
      <c r="K14562" t="s">
        <v>16415</v>
      </c>
      <c r="L14562" t="s">
        <v>87986</v>
      </c>
      <c r="M14562" t="s">
        <v>87987</v>
      </c>
      <c r="N14562" t="s">
        <v>87988</v>
      </c>
      <c r="O14562" t="s">
        <v>36737</v>
      </c>
      <c r="P14562" t="s">
        <v>87989</v>
      </c>
      <c r="Q14562" t="s">
        <v>87990</v>
      </c>
    </row>
    <row r="14563" spans="1:17" x14ac:dyDescent="0.3">
      <c r="A14563" t="s">
        <v>87991</v>
      </c>
      <c r="B14563" t="s">
        <v>87992</v>
      </c>
      <c r="C14563" t="s">
        <v>3776</v>
      </c>
      <c r="D14563" t="s">
        <v>20</v>
      </c>
      <c r="E14563" t="s">
        <v>87993</v>
      </c>
      <c r="G14563" t="s">
        <v>23</v>
      </c>
      <c r="H14563" t="s">
        <v>24</v>
      </c>
      <c r="I14563" t="b">
        <v>1</v>
      </c>
      <c r="J14563" t="s">
        <v>25</v>
      </c>
      <c r="K14563" t="s">
        <v>87994</v>
      </c>
      <c r="L14563" t="s">
        <v>87995</v>
      </c>
      <c r="M14563" t="s">
        <v>87996</v>
      </c>
      <c r="N14563" t="s">
        <v>87997</v>
      </c>
      <c r="O14563" t="s">
        <v>87998</v>
      </c>
      <c r="P14563" t="s">
        <v>87999</v>
      </c>
      <c r="Q14563" t="s">
        <v>88000</v>
      </c>
    </row>
    <row r="14564" spans="1:17" x14ac:dyDescent="0.3">
      <c r="A14564" t="s">
        <v>88001</v>
      </c>
      <c r="B14564" t="s">
        <v>88002</v>
      </c>
      <c r="C14564" t="s">
        <v>5286</v>
      </c>
      <c r="D14564" t="s">
        <v>20</v>
      </c>
      <c r="E14564" t="s">
        <v>88003</v>
      </c>
      <c r="G14564" t="s">
        <v>1455</v>
      </c>
      <c r="H14564" t="s">
        <v>1456</v>
      </c>
      <c r="I14564" t="b">
        <v>1</v>
      </c>
      <c r="J14564" t="s">
        <v>25</v>
      </c>
      <c r="K14564" t="s">
        <v>88004</v>
      </c>
      <c r="L14564" t="s">
        <v>3149</v>
      </c>
      <c r="M14564" t="s">
        <v>88005</v>
      </c>
      <c r="N14564" t="s">
        <v>88006</v>
      </c>
      <c r="O14564" t="s">
        <v>88007</v>
      </c>
      <c r="P14564" t="s">
        <v>88008</v>
      </c>
      <c r="Q14564" t="s">
        <v>88009</v>
      </c>
    </row>
    <row r="14565" spans="1:17" x14ac:dyDescent="0.3">
      <c r="A14565" t="s">
        <v>88010</v>
      </c>
      <c r="B14565" t="s">
        <v>88011</v>
      </c>
      <c r="C14565" t="s">
        <v>30</v>
      </c>
      <c r="D14565" t="s">
        <v>20</v>
      </c>
      <c r="E14565" t="s">
        <v>88012</v>
      </c>
      <c r="G14565" t="s">
        <v>23</v>
      </c>
      <c r="H14565" t="s">
        <v>24</v>
      </c>
      <c r="I14565" t="b">
        <v>1</v>
      </c>
      <c r="J14565" t="s">
        <v>25</v>
      </c>
      <c r="K14565" t="s">
        <v>88013</v>
      </c>
      <c r="L14565" t="s">
        <v>12445</v>
      </c>
      <c r="M14565" t="s">
        <v>88014</v>
      </c>
      <c r="N14565" t="s">
        <v>88015</v>
      </c>
      <c r="O14565" t="s">
        <v>88016</v>
      </c>
      <c r="P14565" t="s">
        <v>88017</v>
      </c>
      <c r="Q14565" t="s">
        <v>88018</v>
      </c>
    </row>
    <row r="14566" spans="1:17" x14ac:dyDescent="0.3">
      <c r="A14566" t="s">
        <v>88019</v>
      </c>
      <c r="B14566" t="s">
        <v>88020</v>
      </c>
      <c r="C14566" t="s">
        <v>30</v>
      </c>
      <c r="D14566" t="s">
        <v>20</v>
      </c>
      <c r="E14566" t="s">
        <v>7131</v>
      </c>
      <c r="G14566" t="s">
        <v>26139</v>
      </c>
      <c r="I14566" t="b">
        <v>1</v>
      </c>
      <c r="J14566" t="s">
        <v>25</v>
      </c>
      <c r="K14566" t="s">
        <v>88021</v>
      </c>
      <c r="L14566" t="s">
        <v>1567</v>
      </c>
      <c r="N14566" t="s">
        <v>88022</v>
      </c>
      <c r="O14566" t="s">
        <v>88023</v>
      </c>
    </row>
    <row r="14567" spans="1:17" x14ac:dyDescent="0.3">
      <c r="A14567" t="s">
        <v>88024</v>
      </c>
      <c r="B14567" t="s">
        <v>53686</v>
      </c>
      <c r="C14567" t="s">
        <v>30</v>
      </c>
      <c r="D14567" t="s">
        <v>15799</v>
      </c>
      <c r="E14567" t="s">
        <v>88025</v>
      </c>
      <c r="G14567" t="s">
        <v>23</v>
      </c>
      <c r="H14567" t="s">
        <v>24</v>
      </c>
      <c r="I14567" t="b">
        <v>1</v>
      </c>
      <c r="J14567" t="s">
        <v>25</v>
      </c>
      <c r="K14567" t="s">
        <v>53701</v>
      </c>
      <c r="L14567" t="s">
        <v>8221</v>
      </c>
      <c r="M14567" t="s">
        <v>88026</v>
      </c>
      <c r="N14567" t="s">
        <v>88027</v>
      </c>
      <c r="O14567" t="s">
        <v>86189</v>
      </c>
      <c r="P14567" t="s">
        <v>88028</v>
      </c>
      <c r="Q14567" t="s">
        <v>88029</v>
      </c>
    </row>
    <row r="14568" spans="1:17" x14ac:dyDescent="0.3">
      <c r="A14568" t="s">
        <v>88030</v>
      </c>
      <c r="B14568" t="s">
        <v>244</v>
      </c>
      <c r="C14568" t="s">
        <v>30</v>
      </c>
      <c r="D14568" t="s">
        <v>20</v>
      </c>
      <c r="E14568" t="s">
        <v>88031</v>
      </c>
      <c r="G14568" t="s">
        <v>23</v>
      </c>
      <c r="H14568" t="s">
        <v>24</v>
      </c>
      <c r="I14568" t="b">
        <v>1</v>
      </c>
      <c r="J14568" t="s">
        <v>25</v>
      </c>
      <c r="K14568" t="s">
        <v>246</v>
      </c>
      <c r="L14568" t="s">
        <v>15192</v>
      </c>
      <c r="M14568" t="s">
        <v>88032</v>
      </c>
      <c r="N14568" t="s">
        <v>88033</v>
      </c>
      <c r="O14568" t="s">
        <v>82676</v>
      </c>
      <c r="P14568" t="s">
        <v>73705</v>
      </c>
      <c r="Q14568" t="s">
        <v>88034</v>
      </c>
    </row>
    <row r="14569" spans="1:17" x14ac:dyDescent="0.3">
      <c r="A14569" t="s">
        <v>88035</v>
      </c>
      <c r="B14569" t="s">
        <v>33769</v>
      </c>
      <c r="C14569" t="s">
        <v>30</v>
      </c>
      <c r="D14569" t="s">
        <v>20</v>
      </c>
      <c r="E14569" t="s">
        <v>49593</v>
      </c>
      <c r="G14569" t="s">
        <v>23</v>
      </c>
      <c r="H14569" t="s">
        <v>24</v>
      </c>
      <c r="I14569" t="b">
        <v>1</v>
      </c>
      <c r="J14569" t="s">
        <v>25</v>
      </c>
      <c r="K14569" t="s">
        <v>33771</v>
      </c>
      <c r="L14569" t="s">
        <v>660</v>
      </c>
      <c r="M14569" t="s">
        <v>88036</v>
      </c>
      <c r="N14569" t="s">
        <v>88037</v>
      </c>
      <c r="O14569" t="s">
        <v>33774</v>
      </c>
      <c r="P14569" t="s">
        <v>88038</v>
      </c>
      <c r="Q14569" t="s">
        <v>88039</v>
      </c>
    </row>
    <row r="14570" spans="1:17" x14ac:dyDescent="0.3">
      <c r="A14570" t="s">
        <v>88040</v>
      </c>
      <c r="B14570" t="s">
        <v>910</v>
      </c>
      <c r="C14570" t="s">
        <v>30</v>
      </c>
      <c r="D14570" t="s">
        <v>5235</v>
      </c>
      <c r="E14570" t="s">
        <v>20583</v>
      </c>
      <c r="G14570" t="s">
        <v>23</v>
      </c>
      <c r="H14570" t="s">
        <v>24</v>
      </c>
      <c r="I14570" t="b">
        <v>1</v>
      </c>
      <c r="J14570" t="s">
        <v>25</v>
      </c>
      <c r="K14570" t="s">
        <v>912</v>
      </c>
      <c r="L14570" t="s">
        <v>5452</v>
      </c>
      <c r="M14570" t="s">
        <v>88041</v>
      </c>
      <c r="N14570" t="s">
        <v>88042</v>
      </c>
      <c r="O14570" t="s">
        <v>915</v>
      </c>
      <c r="P14570" t="s">
        <v>88043</v>
      </c>
      <c r="Q14570" t="s">
        <v>88044</v>
      </c>
    </row>
    <row r="14571" spans="1:17" x14ac:dyDescent="0.3">
      <c r="A14571" t="s">
        <v>88045</v>
      </c>
      <c r="B14571" t="s">
        <v>910</v>
      </c>
      <c r="C14571" t="s">
        <v>30</v>
      </c>
      <c r="D14571" t="s">
        <v>5235</v>
      </c>
      <c r="E14571" t="s">
        <v>88046</v>
      </c>
      <c r="G14571" t="s">
        <v>23</v>
      </c>
      <c r="H14571" t="s">
        <v>24</v>
      </c>
      <c r="I14571" t="b">
        <v>1</v>
      </c>
      <c r="J14571" t="s">
        <v>25</v>
      </c>
      <c r="K14571" t="s">
        <v>912</v>
      </c>
      <c r="L14571" t="s">
        <v>2919</v>
      </c>
      <c r="M14571" t="s">
        <v>88047</v>
      </c>
      <c r="N14571" t="s">
        <v>88048</v>
      </c>
      <c r="O14571" t="s">
        <v>915</v>
      </c>
      <c r="P14571" t="s">
        <v>88043</v>
      </c>
      <c r="Q14571" t="s">
        <v>88049</v>
      </c>
    </row>
    <row r="14572" spans="1:17" x14ac:dyDescent="0.3">
      <c r="A14572" t="s">
        <v>88050</v>
      </c>
      <c r="B14572" t="s">
        <v>35300</v>
      </c>
      <c r="C14572" t="s">
        <v>30</v>
      </c>
      <c r="D14572" t="s">
        <v>20</v>
      </c>
      <c r="E14572" t="s">
        <v>88051</v>
      </c>
      <c r="F14572" t="s">
        <v>88052</v>
      </c>
      <c r="G14572" t="s">
        <v>23</v>
      </c>
      <c r="H14572" t="s">
        <v>507</v>
      </c>
      <c r="I14572" t="b">
        <v>1</v>
      </c>
      <c r="J14572" t="s">
        <v>25</v>
      </c>
      <c r="K14572" t="s">
        <v>35303</v>
      </c>
      <c r="L14572" t="s">
        <v>7043</v>
      </c>
      <c r="M14572" t="s">
        <v>88053</v>
      </c>
      <c r="N14572" t="s">
        <v>88054</v>
      </c>
      <c r="O14572" t="s">
        <v>88055</v>
      </c>
      <c r="P14572" t="s">
        <v>88056</v>
      </c>
      <c r="Q14572" t="s">
        <v>88057</v>
      </c>
    </row>
    <row r="14573" spans="1:17" x14ac:dyDescent="0.3">
      <c r="A14573" t="s">
        <v>88058</v>
      </c>
      <c r="B14573" t="s">
        <v>2005</v>
      </c>
      <c r="C14573" t="s">
        <v>30</v>
      </c>
      <c r="D14573" t="s">
        <v>20</v>
      </c>
      <c r="E14573" t="s">
        <v>88059</v>
      </c>
      <c r="F14573" t="s">
        <v>24071</v>
      </c>
      <c r="G14573" t="s">
        <v>23</v>
      </c>
      <c r="H14573" t="s">
        <v>24</v>
      </c>
      <c r="I14573" t="b">
        <v>1</v>
      </c>
      <c r="J14573" t="s">
        <v>25</v>
      </c>
      <c r="K14573" t="s">
        <v>2007</v>
      </c>
      <c r="L14573" t="s">
        <v>88060</v>
      </c>
      <c r="M14573" t="s">
        <v>88061</v>
      </c>
      <c r="N14573" t="s">
        <v>88062</v>
      </c>
      <c r="O14573" t="s">
        <v>88063</v>
      </c>
      <c r="P14573" t="s">
        <v>84882</v>
      </c>
      <c r="Q14573" t="s">
        <v>88064</v>
      </c>
    </row>
    <row r="14574" spans="1:17" x14ac:dyDescent="0.3">
      <c r="A14574" t="s">
        <v>88065</v>
      </c>
      <c r="B14574" t="s">
        <v>2005</v>
      </c>
      <c r="C14574" t="s">
        <v>30</v>
      </c>
      <c r="D14574" t="s">
        <v>20</v>
      </c>
      <c r="E14574" t="s">
        <v>9350</v>
      </c>
      <c r="F14574" t="s">
        <v>24071</v>
      </c>
      <c r="G14574" t="s">
        <v>23</v>
      </c>
      <c r="H14574" t="s">
        <v>24</v>
      </c>
      <c r="I14574" t="b">
        <v>1</v>
      </c>
      <c r="J14574" t="s">
        <v>25</v>
      </c>
      <c r="K14574" t="s">
        <v>2007</v>
      </c>
      <c r="L14574" t="s">
        <v>1264</v>
      </c>
      <c r="M14574" t="s">
        <v>88066</v>
      </c>
      <c r="N14574" t="s">
        <v>88067</v>
      </c>
      <c r="O14574" t="s">
        <v>86791</v>
      </c>
      <c r="P14574" t="s">
        <v>84882</v>
      </c>
      <c r="Q14574" t="s">
        <v>88068</v>
      </c>
    </row>
    <row r="14575" spans="1:17" x14ac:dyDescent="0.3">
      <c r="A14575" t="s">
        <v>88069</v>
      </c>
      <c r="B14575" t="s">
        <v>4704</v>
      </c>
      <c r="C14575" t="s">
        <v>30</v>
      </c>
      <c r="D14575" t="s">
        <v>12843</v>
      </c>
      <c r="E14575" t="s">
        <v>88070</v>
      </c>
      <c r="F14575" t="s">
        <v>5088</v>
      </c>
      <c r="G14575" t="s">
        <v>23</v>
      </c>
      <c r="H14575" t="s">
        <v>24</v>
      </c>
      <c r="I14575" t="b">
        <v>1</v>
      </c>
      <c r="J14575" t="s">
        <v>25</v>
      </c>
      <c r="K14575" t="s">
        <v>5089</v>
      </c>
      <c r="L14575" t="s">
        <v>57573</v>
      </c>
      <c r="M14575" t="s">
        <v>88071</v>
      </c>
      <c r="N14575" t="s">
        <v>88072</v>
      </c>
      <c r="O14575" t="s">
        <v>88073</v>
      </c>
      <c r="P14575" t="s">
        <v>88074</v>
      </c>
      <c r="Q14575" t="s">
        <v>88075</v>
      </c>
    </row>
    <row r="14576" spans="1:17" x14ac:dyDescent="0.3">
      <c r="A14576" t="s">
        <v>88076</v>
      </c>
      <c r="B14576" t="s">
        <v>87681</v>
      </c>
      <c r="C14576" t="s">
        <v>30</v>
      </c>
      <c r="D14576" t="s">
        <v>20</v>
      </c>
      <c r="E14576" t="s">
        <v>88077</v>
      </c>
      <c r="G14576" t="s">
        <v>16098</v>
      </c>
      <c r="H14576" t="s">
        <v>16099</v>
      </c>
      <c r="I14576" t="b">
        <v>1</v>
      </c>
      <c r="J14576" t="s">
        <v>25</v>
      </c>
      <c r="K14576" t="s">
        <v>87683</v>
      </c>
      <c r="L14576" t="s">
        <v>88078</v>
      </c>
      <c r="M14576" t="s">
        <v>88079</v>
      </c>
      <c r="N14576" t="s">
        <v>88080</v>
      </c>
      <c r="O14576" t="s">
        <v>88081</v>
      </c>
      <c r="P14576" t="s">
        <v>88082</v>
      </c>
    </row>
    <row r="14577" spans="1:17" x14ac:dyDescent="0.3">
      <c r="A14577" t="s">
        <v>88083</v>
      </c>
      <c r="B14577" t="s">
        <v>87681</v>
      </c>
      <c r="C14577" t="s">
        <v>30</v>
      </c>
      <c r="D14577" t="s">
        <v>20</v>
      </c>
      <c r="E14577" t="s">
        <v>88084</v>
      </c>
      <c r="G14577" t="s">
        <v>16098</v>
      </c>
      <c r="H14577" t="s">
        <v>16099</v>
      </c>
      <c r="I14577" t="b">
        <v>1</v>
      </c>
      <c r="J14577" t="s">
        <v>158</v>
      </c>
      <c r="K14577" t="s">
        <v>87683</v>
      </c>
      <c r="L14577" t="s">
        <v>87684</v>
      </c>
      <c r="M14577" t="s">
        <v>88085</v>
      </c>
      <c r="N14577" t="s">
        <v>88086</v>
      </c>
      <c r="O14577" t="s">
        <v>88081</v>
      </c>
      <c r="P14577" t="s">
        <v>88082</v>
      </c>
    </row>
    <row r="14578" spans="1:17" x14ac:dyDescent="0.3">
      <c r="A14578" t="s">
        <v>88087</v>
      </c>
      <c r="B14578" t="s">
        <v>88088</v>
      </c>
      <c r="C14578" t="s">
        <v>73</v>
      </c>
      <c r="D14578" t="s">
        <v>5261</v>
      </c>
      <c r="E14578" t="s">
        <v>88089</v>
      </c>
      <c r="G14578" t="s">
        <v>23</v>
      </c>
      <c r="H14578" t="s">
        <v>24</v>
      </c>
      <c r="I14578" t="b">
        <v>1</v>
      </c>
      <c r="J14578" t="s">
        <v>25</v>
      </c>
      <c r="K14578" t="s">
        <v>88090</v>
      </c>
      <c r="L14578" t="s">
        <v>88091</v>
      </c>
      <c r="M14578" t="s">
        <v>88092</v>
      </c>
      <c r="N14578" t="s">
        <v>88093</v>
      </c>
      <c r="O14578" t="s">
        <v>88094</v>
      </c>
      <c r="P14578" t="s">
        <v>88095</v>
      </c>
      <c r="Q14578" t="s">
        <v>88096</v>
      </c>
    </row>
    <row r="14579" spans="1:17" x14ac:dyDescent="0.3">
      <c r="A14579" t="s">
        <v>88097</v>
      </c>
      <c r="B14579" t="s">
        <v>42735</v>
      </c>
      <c r="C14579" t="s">
        <v>30</v>
      </c>
      <c r="D14579" t="s">
        <v>42812</v>
      </c>
      <c r="E14579" t="s">
        <v>1223</v>
      </c>
      <c r="G14579" t="s">
        <v>23</v>
      </c>
      <c r="H14579" t="s">
        <v>24</v>
      </c>
      <c r="I14579" t="b">
        <v>1</v>
      </c>
      <c r="J14579" t="s">
        <v>25</v>
      </c>
      <c r="K14579" t="s">
        <v>42736</v>
      </c>
      <c r="L14579" t="s">
        <v>20607</v>
      </c>
      <c r="M14579" t="s">
        <v>88098</v>
      </c>
      <c r="N14579" t="s">
        <v>46498</v>
      </c>
      <c r="O14579" t="s">
        <v>46492</v>
      </c>
      <c r="P14579" t="s">
        <v>46493</v>
      </c>
      <c r="Q14579" t="s">
        <v>88099</v>
      </c>
    </row>
    <row r="14580" spans="1:17" x14ac:dyDescent="0.3">
      <c r="A14580" t="s">
        <v>88100</v>
      </c>
      <c r="B14580" t="s">
        <v>25438</v>
      </c>
      <c r="C14580" t="s">
        <v>30</v>
      </c>
      <c r="D14580" t="s">
        <v>34922</v>
      </c>
      <c r="E14580" t="s">
        <v>88101</v>
      </c>
      <c r="F14580" t="s">
        <v>88102</v>
      </c>
      <c r="G14580" t="s">
        <v>23</v>
      </c>
      <c r="H14580" t="s">
        <v>24</v>
      </c>
      <c r="I14580" t="b">
        <v>1</v>
      </c>
      <c r="J14580" t="s">
        <v>25</v>
      </c>
      <c r="K14580" t="s">
        <v>25440</v>
      </c>
      <c r="L14580" t="s">
        <v>88103</v>
      </c>
      <c r="N14580" t="s">
        <v>88104</v>
      </c>
      <c r="O14580" t="s">
        <v>88105</v>
      </c>
      <c r="P14580" t="s">
        <v>88106</v>
      </c>
      <c r="Q14580" t="s">
        <v>88107</v>
      </c>
    </row>
    <row r="14581" spans="1:17" x14ac:dyDescent="0.3">
      <c r="A14581" t="s">
        <v>88108</v>
      </c>
      <c r="B14581" t="s">
        <v>50530</v>
      </c>
      <c r="C14581" t="s">
        <v>73</v>
      </c>
      <c r="D14581" t="s">
        <v>88109</v>
      </c>
      <c r="E14581" t="s">
        <v>88110</v>
      </c>
      <c r="G14581" t="s">
        <v>23</v>
      </c>
      <c r="H14581" t="s">
        <v>24</v>
      </c>
      <c r="I14581" t="b">
        <v>1</v>
      </c>
      <c r="J14581" t="s">
        <v>25</v>
      </c>
      <c r="K14581" t="s">
        <v>50532</v>
      </c>
      <c r="L14581" t="s">
        <v>1267</v>
      </c>
      <c r="M14581" t="s">
        <v>88111</v>
      </c>
      <c r="N14581" t="s">
        <v>88112</v>
      </c>
      <c r="O14581" t="s">
        <v>88113</v>
      </c>
      <c r="P14581" t="s">
        <v>8754</v>
      </c>
      <c r="Q14581" t="s">
        <v>88114</v>
      </c>
    </row>
    <row r="14582" spans="1:17" x14ac:dyDescent="0.3">
      <c r="A14582" t="s">
        <v>88115</v>
      </c>
      <c r="B14582" t="s">
        <v>28000</v>
      </c>
      <c r="C14582" t="s">
        <v>30</v>
      </c>
      <c r="D14582" t="s">
        <v>21954</v>
      </c>
      <c r="E14582" t="s">
        <v>13033</v>
      </c>
      <c r="G14582" t="s">
        <v>23</v>
      </c>
      <c r="H14582" t="s">
        <v>24</v>
      </c>
      <c r="I14582" t="b">
        <v>1</v>
      </c>
      <c r="J14582" t="s">
        <v>25</v>
      </c>
      <c r="K14582" t="s">
        <v>28002</v>
      </c>
      <c r="L14582" t="s">
        <v>1033</v>
      </c>
      <c r="M14582" t="s">
        <v>88116</v>
      </c>
      <c r="N14582" t="s">
        <v>88117</v>
      </c>
      <c r="O14582" t="s">
        <v>88118</v>
      </c>
      <c r="P14582" t="s">
        <v>88119</v>
      </c>
      <c r="Q14582" t="s">
        <v>88120</v>
      </c>
    </row>
    <row r="14583" spans="1:17" x14ac:dyDescent="0.3">
      <c r="A14583" t="s">
        <v>88121</v>
      </c>
      <c r="B14583" t="s">
        <v>25438</v>
      </c>
      <c r="C14583" t="s">
        <v>30</v>
      </c>
      <c r="D14583" t="s">
        <v>88122</v>
      </c>
      <c r="E14583" t="s">
        <v>88123</v>
      </c>
      <c r="F14583" t="s">
        <v>88102</v>
      </c>
      <c r="G14583" t="s">
        <v>23</v>
      </c>
      <c r="H14583" t="s">
        <v>24</v>
      </c>
      <c r="I14583" t="b">
        <v>1</v>
      </c>
      <c r="J14583" t="s">
        <v>25</v>
      </c>
      <c r="K14583" t="s">
        <v>25440</v>
      </c>
      <c r="L14583" t="s">
        <v>6494</v>
      </c>
      <c r="M14583" t="s">
        <v>88124</v>
      </c>
      <c r="N14583" t="s">
        <v>88125</v>
      </c>
      <c r="O14583" t="s">
        <v>88105</v>
      </c>
      <c r="P14583" t="s">
        <v>88126</v>
      </c>
      <c r="Q14583" t="s">
        <v>88107</v>
      </c>
    </row>
    <row r="14584" spans="1:17" x14ac:dyDescent="0.3">
      <c r="A14584" t="s">
        <v>88127</v>
      </c>
      <c r="B14584" t="s">
        <v>244</v>
      </c>
      <c r="C14584" t="s">
        <v>30</v>
      </c>
      <c r="D14584" t="s">
        <v>20</v>
      </c>
      <c r="E14584" t="s">
        <v>88128</v>
      </c>
      <c r="G14584" t="s">
        <v>23</v>
      </c>
      <c r="H14584" t="s">
        <v>24</v>
      </c>
      <c r="I14584" t="b">
        <v>1</v>
      </c>
      <c r="J14584" t="s">
        <v>25</v>
      </c>
      <c r="K14584" t="s">
        <v>246</v>
      </c>
      <c r="L14584" t="s">
        <v>61584</v>
      </c>
      <c r="M14584" t="s">
        <v>88129</v>
      </c>
      <c r="N14584" t="s">
        <v>88130</v>
      </c>
      <c r="O14584" t="s">
        <v>88131</v>
      </c>
      <c r="P14584" t="s">
        <v>73705</v>
      </c>
      <c r="Q14584" t="s">
        <v>88132</v>
      </c>
    </row>
    <row r="14585" spans="1:17" x14ac:dyDescent="0.3">
      <c r="A14585" t="s">
        <v>88133</v>
      </c>
      <c r="B14585" t="s">
        <v>48077</v>
      </c>
      <c r="C14585" t="s">
        <v>89</v>
      </c>
      <c r="D14585" t="s">
        <v>20</v>
      </c>
      <c r="E14585" t="s">
        <v>88134</v>
      </c>
      <c r="F14585" t="s">
        <v>48078</v>
      </c>
      <c r="G14585" t="s">
        <v>23</v>
      </c>
      <c r="H14585" t="s">
        <v>24</v>
      </c>
      <c r="I14585" t="b">
        <v>0</v>
      </c>
      <c r="J14585" t="s">
        <v>1946</v>
      </c>
      <c r="K14585" t="s">
        <v>48079</v>
      </c>
      <c r="L14585" t="s">
        <v>68</v>
      </c>
      <c r="M14585" t="s">
        <v>88135</v>
      </c>
      <c r="N14585" t="s">
        <v>88136</v>
      </c>
      <c r="O14585" t="s">
        <v>88137</v>
      </c>
      <c r="P14585" t="s">
        <v>88138</v>
      </c>
      <c r="Q14585" t="s">
        <v>88139</v>
      </c>
    </row>
    <row r="14586" spans="1:17" x14ac:dyDescent="0.3">
      <c r="A14586" t="s">
        <v>88140</v>
      </c>
      <c r="B14586" t="s">
        <v>48077</v>
      </c>
      <c r="C14586" t="s">
        <v>89</v>
      </c>
      <c r="D14586" t="s">
        <v>20</v>
      </c>
      <c r="E14586" t="s">
        <v>88141</v>
      </c>
      <c r="F14586" t="s">
        <v>48078</v>
      </c>
      <c r="G14586" t="s">
        <v>23</v>
      </c>
      <c r="H14586" t="s">
        <v>24</v>
      </c>
      <c r="I14586" t="b">
        <v>1</v>
      </c>
      <c r="J14586" t="s">
        <v>25</v>
      </c>
      <c r="K14586" t="s">
        <v>48079</v>
      </c>
      <c r="L14586" t="s">
        <v>648</v>
      </c>
      <c r="M14586" t="s">
        <v>88142</v>
      </c>
      <c r="N14586" t="s">
        <v>88143</v>
      </c>
      <c r="O14586" t="s">
        <v>88144</v>
      </c>
      <c r="P14586" t="s">
        <v>88145</v>
      </c>
      <c r="Q14586" t="s">
        <v>88146</v>
      </c>
    </row>
    <row r="14587" spans="1:17" x14ac:dyDescent="0.3">
      <c r="A14587" t="s">
        <v>88147</v>
      </c>
      <c r="B14587" t="s">
        <v>48077</v>
      </c>
      <c r="C14587" t="s">
        <v>89</v>
      </c>
      <c r="D14587" t="s">
        <v>20</v>
      </c>
      <c r="E14587" t="s">
        <v>88148</v>
      </c>
      <c r="F14587" t="s">
        <v>48078</v>
      </c>
      <c r="G14587" t="s">
        <v>23</v>
      </c>
      <c r="H14587" t="s">
        <v>24</v>
      </c>
      <c r="I14587" t="b">
        <v>1</v>
      </c>
      <c r="J14587" t="s">
        <v>25</v>
      </c>
      <c r="K14587" t="s">
        <v>48079</v>
      </c>
      <c r="L14587" t="s">
        <v>8147</v>
      </c>
      <c r="M14587" t="s">
        <v>88149</v>
      </c>
      <c r="N14587" t="s">
        <v>88150</v>
      </c>
      <c r="O14587" t="s">
        <v>88151</v>
      </c>
      <c r="P14587" t="s">
        <v>88152</v>
      </c>
      <c r="Q14587" t="s">
        <v>88153</v>
      </c>
    </row>
    <row r="14588" spans="1:17" x14ac:dyDescent="0.3">
      <c r="A14588" t="s">
        <v>88154</v>
      </c>
      <c r="B14588" t="s">
        <v>81519</v>
      </c>
      <c r="C14588" t="s">
        <v>89</v>
      </c>
      <c r="D14588" t="s">
        <v>5261</v>
      </c>
      <c r="E14588" t="s">
        <v>88155</v>
      </c>
      <c r="F14588" t="s">
        <v>81535</v>
      </c>
      <c r="G14588" t="s">
        <v>23</v>
      </c>
      <c r="H14588" t="s">
        <v>24</v>
      </c>
      <c r="I14588" t="b">
        <v>1</v>
      </c>
      <c r="J14588" t="s">
        <v>25</v>
      </c>
      <c r="K14588" t="s">
        <v>81522</v>
      </c>
      <c r="L14588" t="s">
        <v>88156</v>
      </c>
      <c r="M14588" t="s">
        <v>88157</v>
      </c>
      <c r="N14588" t="s">
        <v>88158</v>
      </c>
      <c r="O14588" t="s">
        <v>88159</v>
      </c>
      <c r="P14588" t="s">
        <v>88160</v>
      </c>
      <c r="Q14588" t="s">
        <v>88161</v>
      </c>
    </row>
    <row r="14589" spans="1:17" x14ac:dyDescent="0.3">
      <c r="A14589" t="s">
        <v>88162</v>
      </c>
      <c r="B14589" t="s">
        <v>413</v>
      </c>
      <c r="C14589" t="s">
        <v>30</v>
      </c>
      <c r="D14589" t="s">
        <v>60353</v>
      </c>
      <c r="E14589" t="s">
        <v>36796</v>
      </c>
      <c r="F14589" t="s">
        <v>2611</v>
      </c>
      <c r="G14589" t="s">
        <v>23</v>
      </c>
      <c r="H14589" t="s">
        <v>24</v>
      </c>
      <c r="I14589" t="b">
        <v>1</v>
      </c>
      <c r="J14589" t="s">
        <v>25</v>
      </c>
      <c r="K14589" t="s">
        <v>415</v>
      </c>
      <c r="L14589" t="s">
        <v>21867</v>
      </c>
      <c r="M14589" t="s">
        <v>88163</v>
      </c>
      <c r="N14589" t="s">
        <v>88164</v>
      </c>
      <c r="O14589" t="s">
        <v>42153</v>
      </c>
      <c r="P14589" t="s">
        <v>88165</v>
      </c>
      <c r="Q14589" t="s">
        <v>88166</v>
      </c>
    </row>
    <row r="14590" spans="1:17" x14ac:dyDescent="0.3">
      <c r="A14590" t="s">
        <v>88167</v>
      </c>
      <c r="B14590" t="s">
        <v>413</v>
      </c>
      <c r="C14590" t="s">
        <v>30</v>
      </c>
      <c r="D14590" t="s">
        <v>20</v>
      </c>
      <c r="E14590" t="s">
        <v>2666</v>
      </c>
      <c r="F14590" t="s">
        <v>2611</v>
      </c>
      <c r="G14590" t="s">
        <v>23</v>
      </c>
      <c r="H14590" t="s">
        <v>24</v>
      </c>
      <c r="I14590" t="b">
        <v>1</v>
      </c>
      <c r="J14590" t="s">
        <v>25</v>
      </c>
      <c r="K14590" t="s">
        <v>415</v>
      </c>
      <c r="L14590" t="s">
        <v>66</v>
      </c>
      <c r="M14590" t="s">
        <v>88168</v>
      </c>
      <c r="N14590" t="s">
        <v>88169</v>
      </c>
      <c r="O14590" t="s">
        <v>88170</v>
      </c>
      <c r="P14590" t="s">
        <v>57131</v>
      </c>
      <c r="Q14590" t="s">
        <v>88171</v>
      </c>
    </row>
    <row r="14591" spans="1:17" x14ac:dyDescent="0.3">
      <c r="A14591" t="s">
        <v>88172</v>
      </c>
      <c r="B14591" t="s">
        <v>48077</v>
      </c>
      <c r="C14591" t="s">
        <v>89</v>
      </c>
      <c r="D14591" t="s">
        <v>20</v>
      </c>
      <c r="E14591" t="s">
        <v>232</v>
      </c>
      <c r="G14591" t="s">
        <v>23</v>
      </c>
      <c r="H14591" t="s">
        <v>24</v>
      </c>
      <c r="I14591" t="b">
        <v>1</v>
      </c>
      <c r="J14591" t="s">
        <v>25</v>
      </c>
      <c r="K14591" t="s">
        <v>48079</v>
      </c>
      <c r="L14591" t="s">
        <v>234</v>
      </c>
      <c r="M14591" t="s">
        <v>88173</v>
      </c>
      <c r="N14591" t="s">
        <v>88174</v>
      </c>
      <c r="O14591" t="s">
        <v>88151</v>
      </c>
      <c r="P14591" t="s">
        <v>88152</v>
      </c>
      <c r="Q14591" t="s">
        <v>88175</v>
      </c>
    </row>
    <row r="14592" spans="1:17" x14ac:dyDescent="0.3">
      <c r="A14592" t="s">
        <v>88176</v>
      </c>
      <c r="B14592" t="s">
        <v>48077</v>
      </c>
      <c r="C14592" t="s">
        <v>89</v>
      </c>
      <c r="D14592" t="s">
        <v>20</v>
      </c>
      <c r="E14592" t="s">
        <v>19654</v>
      </c>
      <c r="F14592" t="s">
        <v>48078</v>
      </c>
      <c r="G14592" t="s">
        <v>23</v>
      </c>
      <c r="H14592" t="s">
        <v>24</v>
      </c>
      <c r="I14592" t="b">
        <v>1</v>
      </c>
      <c r="J14592" t="s">
        <v>25</v>
      </c>
      <c r="K14592" t="s">
        <v>48079</v>
      </c>
      <c r="L14592" t="s">
        <v>66</v>
      </c>
      <c r="M14592" t="s">
        <v>88177</v>
      </c>
      <c r="N14592" t="s">
        <v>88178</v>
      </c>
      <c r="O14592" t="s">
        <v>88151</v>
      </c>
      <c r="P14592" t="s">
        <v>88152</v>
      </c>
      <c r="Q14592" t="s">
        <v>88179</v>
      </c>
    </row>
    <row r="14593" spans="1:17" x14ac:dyDescent="0.3">
      <c r="A14593" t="s">
        <v>88180</v>
      </c>
      <c r="B14593" t="s">
        <v>73973</v>
      </c>
      <c r="C14593" t="s">
        <v>30</v>
      </c>
      <c r="D14593" t="s">
        <v>20</v>
      </c>
      <c r="E14593" t="s">
        <v>88181</v>
      </c>
      <c r="F14593" t="s">
        <v>73974</v>
      </c>
      <c r="G14593" t="s">
        <v>23</v>
      </c>
      <c r="H14593" t="s">
        <v>24</v>
      </c>
      <c r="I14593" t="b">
        <v>0</v>
      </c>
      <c r="J14593" t="s">
        <v>1946</v>
      </c>
      <c r="K14593" t="s">
        <v>73975</v>
      </c>
      <c r="L14593" t="s">
        <v>16277</v>
      </c>
      <c r="M14593" t="s">
        <v>88182</v>
      </c>
      <c r="N14593" t="s">
        <v>88183</v>
      </c>
      <c r="O14593" t="s">
        <v>88184</v>
      </c>
      <c r="P14593" t="s">
        <v>73979</v>
      </c>
      <c r="Q14593" t="s">
        <v>88185</v>
      </c>
    </row>
    <row r="14594" spans="1:17" x14ac:dyDescent="0.3">
      <c r="A14594" t="s">
        <v>88186</v>
      </c>
      <c r="B14594" t="s">
        <v>15548</v>
      </c>
      <c r="C14594" t="s">
        <v>30</v>
      </c>
      <c r="D14594" t="s">
        <v>20</v>
      </c>
      <c r="E14594" t="s">
        <v>80</v>
      </c>
      <c r="F14594" t="s">
        <v>52267</v>
      </c>
      <c r="G14594" t="s">
        <v>23</v>
      </c>
      <c r="H14594" t="s">
        <v>24</v>
      </c>
      <c r="I14594" t="b">
        <v>1</v>
      </c>
      <c r="J14594" t="s">
        <v>25</v>
      </c>
      <c r="K14594" t="s">
        <v>15550</v>
      </c>
      <c r="L14594" t="s">
        <v>81</v>
      </c>
      <c r="M14594" t="s">
        <v>88187</v>
      </c>
      <c r="N14594" t="s">
        <v>88188</v>
      </c>
      <c r="O14594" t="s">
        <v>88189</v>
      </c>
      <c r="P14594" t="s">
        <v>88190</v>
      </c>
      <c r="Q14594" t="s">
        <v>88191</v>
      </c>
    </row>
    <row r="14595" spans="1:17" x14ac:dyDescent="0.3">
      <c r="A14595" t="s">
        <v>88192</v>
      </c>
      <c r="B14595" t="s">
        <v>49721</v>
      </c>
      <c r="C14595" t="s">
        <v>264</v>
      </c>
      <c r="D14595" t="s">
        <v>88193</v>
      </c>
      <c r="E14595" t="s">
        <v>88194</v>
      </c>
      <c r="G14595" t="s">
        <v>1455</v>
      </c>
      <c r="H14595" t="s">
        <v>1456</v>
      </c>
      <c r="I14595" t="b">
        <v>1</v>
      </c>
      <c r="J14595" t="s">
        <v>25</v>
      </c>
      <c r="K14595" t="s">
        <v>88195</v>
      </c>
      <c r="M14595" t="s">
        <v>88196</v>
      </c>
      <c r="N14595" t="s">
        <v>88197</v>
      </c>
      <c r="O14595" t="s">
        <v>88198</v>
      </c>
      <c r="P14595" t="s">
        <v>88199</v>
      </c>
      <c r="Q14595" t="s">
        <v>88200</v>
      </c>
    </row>
    <row r="14596" spans="1:17" x14ac:dyDescent="0.3">
      <c r="A14596" t="s">
        <v>88201</v>
      </c>
      <c r="B14596" t="s">
        <v>88202</v>
      </c>
      <c r="C14596" t="s">
        <v>106</v>
      </c>
      <c r="D14596" t="s">
        <v>5235</v>
      </c>
      <c r="E14596" t="s">
        <v>88203</v>
      </c>
      <c r="G14596" t="s">
        <v>16098</v>
      </c>
      <c r="H14596" t="s">
        <v>16099</v>
      </c>
      <c r="I14596" t="b">
        <v>1</v>
      </c>
      <c r="J14596" t="s">
        <v>25</v>
      </c>
      <c r="K14596" t="s">
        <v>88204</v>
      </c>
      <c r="L14596" t="s">
        <v>21512</v>
      </c>
      <c r="M14596" t="s">
        <v>88205</v>
      </c>
      <c r="N14596" t="s">
        <v>88206</v>
      </c>
      <c r="O14596" t="s">
        <v>88206</v>
      </c>
      <c r="P14596" t="s">
        <v>88207</v>
      </c>
    </row>
    <row r="14597" spans="1:17" x14ac:dyDescent="0.3">
      <c r="A14597" t="s">
        <v>88208</v>
      </c>
      <c r="B14597" t="s">
        <v>70949</v>
      </c>
      <c r="C14597" t="s">
        <v>89</v>
      </c>
      <c r="D14597" t="s">
        <v>20</v>
      </c>
      <c r="E14597" t="s">
        <v>2677</v>
      </c>
      <c r="F14597" t="s">
        <v>70950</v>
      </c>
      <c r="G14597" t="s">
        <v>23</v>
      </c>
      <c r="H14597" t="s">
        <v>24</v>
      </c>
      <c r="I14597" t="b">
        <v>1</v>
      </c>
      <c r="J14597" t="s">
        <v>25</v>
      </c>
      <c r="K14597" t="s">
        <v>84858</v>
      </c>
      <c r="L14597" t="s">
        <v>7874</v>
      </c>
      <c r="M14597" t="s">
        <v>88209</v>
      </c>
      <c r="N14597" t="s">
        <v>88210</v>
      </c>
      <c r="O14597" t="s">
        <v>88211</v>
      </c>
      <c r="P14597" t="s">
        <v>88212</v>
      </c>
      <c r="Q14597" t="s">
        <v>88213</v>
      </c>
    </row>
    <row r="14598" spans="1:17" x14ac:dyDescent="0.3">
      <c r="A14598" t="s">
        <v>88214</v>
      </c>
      <c r="B14598" t="s">
        <v>88215</v>
      </c>
      <c r="C14598" t="s">
        <v>30</v>
      </c>
      <c r="D14598" t="s">
        <v>5261</v>
      </c>
      <c r="E14598" t="s">
        <v>10260</v>
      </c>
      <c r="G14598" t="s">
        <v>23</v>
      </c>
      <c r="H14598" t="s">
        <v>24</v>
      </c>
      <c r="I14598" t="b">
        <v>1</v>
      </c>
      <c r="J14598" t="s">
        <v>25</v>
      </c>
      <c r="K14598" t="s">
        <v>88216</v>
      </c>
      <c r="L14598" t="s">
        <v>1593</v>
      </c>
      <c r="M14598" t="s">
        <v>88217</v>
      </c>
      <c r="N14598" t="s">
        <v>88218</v>
      </c>
      <c r="O14598" t="s">
        <v>88219</v>
      </c>
      <c r="P14598" t="s">
        <v>88220</v>
      </c>
      <c r="Q14598" t="s">
        <v>88221</v>
      </c>
    </row>
    <row r="14599" spans="1:17" x14ac:dyDescent="0.3">
      <c r="A14599" t="s">
        <v>88222</v>
      </c>
      <c r="B14599" t="s">
        <v>88215</v>
      </c>
      <c r="C14599" t="s">
        <v>30</v>
      </c>
      <c r="D14599" t="s">
        <v>20</v>
      </c>
      <c r="E14599" t="s">
        <v>88223</v>
      </c>
      <c r="G14599" t="s">
        <v>23</v>
      </c>
      <c r="H14599" t="s">
        <v>24</v>
      </c>
      <c r="I14599" t="b">
        <v>1</v>
      </c>
      <c r="J14599" t="s">
        <v>25</v>
      </c>
      <c r="K14599" t="s">
        <v>88216</v>
      </c>
      <c r="L14599" t="s">
        <v>1593</v>
      </c>
      <c r="M14599" t="s">
        <v>88224</v>
      </c>
      <c r="N14599" t="s">
        <v>88225</v>
      </c>
      <c r="O14599" t="s">
        <v>88226</v>
      </c>
      <c r="P14599" t="s">
        <v>88227</v>
      </c>
      <c r="Q14599" t="s">
        <v>88228</v>
      </c>
    </row>
    <row r="14600" spans="1:17" x14ac:dyDescent="0.3">
      <c r="A14600" t="s">
        <v>88229</v>
      </c>
      <c r="B14600" t="s">
        <v>65738</v>
      </c>
      <c r="C14600" t="s">
        <v>30</v>
      </c>
      <c r="D14600" t="s">
        <v>20</v>
      </c>
      <c r="E14600" t="s">
        <v>88230</v>
      </c>
      <c r="G14600" t="s">
        <v>23</v>
      </c>
      <c r="H14600" t="s">
        <v>24</v>
      </c>
      <c r="I14600" t="b">
        <v>1</v>
      </c>
      <c r="J14600" t="s">
        <v>25</v>
      </c>
      <c r="K14600" t="s">
        <v>65777</v>
      </c>
      <c r="L14600" t="s">
        <v>4164</v>
      </c>
      <c r="M14600" t="s">
        <v>88231</v>
      </c>
      <c r="N14600" t="s">
        <v>88232</v>
      </c>
      <c r="O14600" t="s">
        <v>65780</v>
      </c>
      <c r="P14600" t="s">
        <v>65781</v>
      </c>
      <c r="Q14600" t="s">
        <v>88233</v>
      </c>
    </row>
    <row r="14601" spans="1:17" x14ac:dyDescent="0.3">
      <c r="A14601" t="s">
        <v>88234</v>
      </c>
      <c r="B14601" t="s">
        <v>2526</v>
      </c>
      <c r="C14601" t="s">
        <v>30</v>
      </c>
      <c r="D14601" t="s">
        <v>5261</v>
      </c>
      <c r="E14601" t="s">
        <v>88235</v>
      </c>
      <c r="G14601" t="s">
        <v>23</v>
      </c>
      <c r="H14601" t="s">
        <v>24</v>
      </c>
      <c r="I14601" t="b">
        <v>1</v>
      </c>
      <c r="J14601" t="s">
        <v>25</v>
      </c>
      <c r="K14601" t="s">
        <v>2530</v>
      </c>
      <c r="L14601" t="s">
        <v>58169</v>
      </c>
      <c r="M14601" t="s">
        <v>88236</v>
      </c>
      <c r="N14601" t="s">
        <v>88237</v>
      </c>
      <c r="O14601" t="s">
        <v>2542</v>
      </c>
      <c r="P14601" t="s">
        <v>2535</v>
      </c>
      <c r="Q14601" t="s">
        <v>88238</v>
      </c>
    </row>
    <row r="14602" spans="1:17" x14ac:dyDescent="0.3">
      <c r="A14602" t="s">
        <v>88239</v>
      </c>
      <c r="B14602" t="s">
        <v>88240</v>
      </c>
      <c r="C14602" t="s">
        <v>30</v>
      </c>
      <c r="D14602" t="s">
        <v>20</v>
      </c>
      <c r="E14602" t="s">
        <v>88241</v>
      </c>
      <c r="F14602" t="s">
        <v>88242</v>
      </c>
      <c r="G14602" t="s">
        <v>23</v>
      </c>
      <c r="H14602" t="s">
        <v>24</v>
      </c>
      <c r="I14602" t="b">
        <v>1</v>
      </c>
      <c r="J14602" t="s">
        <v>25</v>
      </c>
      <c r="K14602" t="s">
        <v>88243</v>
      </c>
      <c r="L14602" t="s">
        <v>5278</v>
      </c>
      <c r="M14602" t="s">
        <v>88244</v>
      </c>
      <c r="N14602" t="s">
        <v>88245</v>
      </c>
      <c r="O14602" t="s">
        <v>88246</v>
      </c>
      <c r="P14602" t="s">
        <v>88247</v>
      </c>
      <c r="Q14602" t="s">
        <v>88248</v>
      </c>
    </row>
    <row r="14603" spans="1:17" x14ac:dyDescent="0.3">
      <c r="A14603" t="s">
        <v>88249</v>
      </c>
      <c r="B14603" t="s">
        <v>46905</v>
      </c>
      <c r="C14603" t="s">
        <v>30</v>
      </c>
      <c r="D14603" t="s">
        <v>20</v>
      </c>
      <c r="E14603" t="s">
        <v>88250</v>
      </c>
      <c r="G14603" t="s">
        <v>23</v>
      </c>
      <c r="H14603" t="s">
        <v>24</v>
      </c>
      <c r="I14603" t="b">
        <v>1</v>
      </c>
      <c r="J14603" t="s">
        <v>25</v>
      </c>
      <c r="K14603" t="s">
        <v>46907</v>
      </c>
      <c r="L14603" t="s">
        <v>88251</v>
      </c>
      <c r="M14603" t="s">
        <v>88252</v>
      </c>
      <c r="N14603" t="s">
        <v>88253</v>
      </c>
      <c r="O14603" t="s">
        <v>79830</v>
      </c>
      <c r="P14603" t="s">
        <v>88254</v>
      </c>
      <c r="Q14603" t="s">
        <v>88255</v>
      </c>
    </row>
    <row r="14604" spans="1:17" x14ac:dyDescent="0.3">
      <c r="A14604" t="s">
        <v>88256</v>
      </c>
      <c r="B14604" t="s">
        <v>70542</v>
      </c>
      <c r="C14604" t="s">
        <v>30</v>
      </c>
      <c r="D14604" t="s">
        <v>20</v>
      </c>
      <c r="E14604" t="s">
        <v>88257</v>
      </c>
      <c r="G14604" t="s">
        <v>16098</v>
      </c>
      <c r="H14604" t="s">
        <v>16099</v>
      </c>
      <c r="I14604" t="b">
        <v>1</v>
      </c>
      <c r="J14604" t="s">
        <v>25</v>
      </c>
      <c r="K14604" t="s">
        <v>70544</v>
      </c>
      <c r="L14604" t="s">
        <v>2217</v>
      </c>
      <c r="M14604" t="s">
        <v>88258</v>
      </c>
      <c r="N14604" t="s">
        <v>88259</v>
      </c>
      <c r="O14604" t="s">
        <v>70547</v>
      </c>
      <c r="P14604" t="s">
        <v>71034</v>
      </c>
      <c r="Q14604" t="s">
        <v>88260</v>
      </c>
    </row>
    <row r="14605" spans="1:17" x14ac:dyDescent="0.3">
      <c r="A14605" t="s">
        <v>88261</v>
      </c>
      <c r="B14605" t="s">
        <v>88262</v>
      </c>
      <c r="C14605" t="s">
        <v>30</v>
      </c>
      <c r="D14605" t="s">
        <v>20</v>
      </c>
      <c r="E14605" t="s">
        <v>88263</v>
      </c>
      <c r="G14605" t="s">
        <v>1455</v>
      </c>
      <c r="H14605" t="s">
        <v>1456</v>
      </c>
      <c r="I14605" t="b">
        <v>1</v>
      </c>
      <c r="J14605" t="s">
        <v>25</v>
      </c>
      <c r="K14605" t="s">
        <v>88264</v>
      </c>
      <c r="L14605" t="s">
        <v>1264</v>
      </c>
      <c r="M14605" t="s">
        <v>88265</v>
      </c>
      <c r="N14605" t="s">
        <v>88266</v>
      </c>
      <c r="O14605" t="s">
        <v>88267</v>
      </c>
      <c r="P14605" t="s">
        <v>88268</v>
      </c>
      <c r="Q14605" t="s">
        <v>88269</v>
      </c>
    </row>
    <row r="14606" spans="1:17" x14ac:dyDescent="0.3">
      <c r="A14606" t="s">
        <v>88270</v>
      </c>
      <c r="B14606" t="s">
        <v>88262</v>
      </c>
      <c r="C14606" t="s">
        <v>30</v>
      </c>
      <c r="D14606" t="s">
        <v>20</v>
      </c>
      <c r="E14606" t="s">
        <v>88271</v>
      </c>
      <c r="G14606" t="s">
        <v>1455</v>
      </c>
      <c r="H14606" t="s">
        <v>1456</v>
      </c>
      <c r="I14606" t="b">
        <v>1</v>
      </c>
      <c r="J14606" t="s">
        <v>25</v>
      </c>
      <c r="K14606" t="s">
        <v>88264</v>
      </c>
      <c r="L14606" t="s">
        <v>18748</v>
      </c>
      <c r="M14606" t="s">
        <v>88272</v>
      </c>
      <c r="N14606" t="s">
        <v>88273</v>
      </c>
      <c r="O14606" t="s">
        <v>88274</v>
      </c>
      <c r="P14606" t="s">
        <v>88275</v>
      </c>
      <c r="Q14606" t="s">
        <v>88276</v>
      </c>
    </row>
    <row r="14607" spans="1:17" x14ac:dyDescent="0.3">
      <c r="A14607" t="s">
        <v>88277</v>
      </c>
      <c r="B14607" t="s">
        <v>88262</v>
      </c>
      <c r="C14607" t="s">
        <v>30</v>
      </c>
      <c r="D14607" t="s">
        <v>20</v>
      </c>
      <c r="E14607" t="s">
        <v>88278</v>
      </c>
      <c r="G14607" t="s">
        <v>1455</v>
      </c>
      <c r="H14607" t="s">
        <v>1456</v>
      </c>
      <c r="I14607" t="b">
        <v>1</v>
      </c>
      <c r="J14607" t="s">
        <v>25</v>
      </c>
      <c r="K14607" t="s">
        <v>88264</v>
      </c>
      <c r="M14607" t="s">
        <v>88279</v>
      </c>
      <c r="N14607" t="s">
        <v>88280</v>
      </c>
      <c r="O14607" t="s">
        <v>88281</v>
      </c>
      <c r="P14607" t="s">
        <v>88282</v>
      </c>
      <c r="Q14607" t="s">
        <v>88283</v>
      </c>
    </row>
    <row r="14608" spans="1:17" x14ac:dyDescent="0.3">
      <c r="A14608" t="s">
        <v>88284</v>
      </c>
      <c r="B14608" t="s">
        <v>1350</v>
      </c>
      <c r="C14608" t="s">
        <v>30</v>
      </c>
      <c r="D14608" t="s">
        <v>2077</v>
      </c>
      <c r="E14608" t="s">
        <v>1541</v>
      </c>
      <c r="G14608" t="s">
        <v>23</v>
      </c>
      <c r="H14608" t="s">
        <v>24</v>
      </c>
      <c r="I14608" t="b">
        <v>1</v>
      </c>
      <c r="J14608" t="s">
        <v>25</v>
      </c>
      <c r="K14608" t="s">
        <v>1352</v>
      </c>
      <c r="L14608" t="s">
        <v>234</v>
      </c>
      <c r="M14608" t="s">
        <v>88285</v>
      </c>
      <c r="N14608" t="s">
        <v>88286</v>
      </c>
      <c r="O14608" t="s">
        <v>88287</v>
      </c>
      <c r="P14608" t="s">
        <v>2083</v>
      </c>
      <c r="Q14608" t="s">
        <v>88288</v>
      </c>
    </row>
    <row r="14609" spans="1:17" x14ac:dyDescent="0.3">
      <c r="A14609" t="s">
        <v>88289</v>
      </c>
      <c r="B14609" t="s">
        <v>33405</v>
      </c>
      <c r="C14609" t="s">
        <v>30</v>
      </c>
      <c r="D14609" t="s">
        <v>20</v>
      </c>
      <c r="E14609" t="s">
        <v>88290</v>
      </c>
      <c r="G14609" t="s">
        <v>1455</v>
      </c>
      <c r="H14609" t="s">
        <v>33453</v>
      </c>
      <c r="I14609" t="b">
        <v>1</v>
      </c>
      <c r="J14609" t="s">
        <v>25</v>
      </c>
      <c r="K14609" t="s">
        <v>88291</v>
      </c>
      <c r="M14609" t="s">
        <v>84167</v>
      </c>
      <c r="N14609" t="s">
        <v>84168</v>
      </c>
      <c r="O14609" t="s">
        <v>84169</v>
      </c>
      <c r="P14609" t="s">
        <v>88292</v>
      </c>
      <c r="Q14609" t="s">
        <v>88293</v>
      </c>
    </row>
    <row r="14610" spans="1:17" x14ac:dyDescent="0.3">
      <c r="A14610" t="s">
        <v>88294</v>
      </c>
      <c r="B14610" t="s">
        <v>33405</v>
      </c>
      <c r="C14610" t="s">
        <v>30</v>
      </c>
      <c r="D14610" t="s">
        <v>20</v>
      </c>
      <c r="E14610" t="s">
        <v>88295</v>
      </c>
      <c r="G14610" t="s">
        <v>1455</v>
      </c>
      <c r="H14610" t="s">
        <v>33453</v>
      </c>
      <c r="I14610" t="b">
        <v>1</v>
      </c>
      <c r="J14610" t="s">
        <v>25</v>
      </c>
      <c r="K14610" t="s">
        <v>88291</v>
      </c>
      <c r="L14610" t="s">
        <v>10179</v>
      </c>
      <c r="M14610" t="s">
        <v>82034</v>
      </c>
      <c r="N14610" t="s">
        <v>84155</v>
      </c>
      <c r="O14610" t="s">
        <v>84156</v>
      </c>
      <c r="P14610" t="s">
        <v>88296</v>
      </c>
      <c r="Q14610" t="s">
        <v>84157</v>
      </c>
    </row>
    <row r="14611" spans="1:17" x14ac:dyDescent="0.3">
      <c r="A14611" t="s">
        <v>88297</v>
      </c>
      <c r="B14611" t="s">
        <v>33405</v>
      </c>
      <c r="C14611" t="s">
        <v>30</v>
      </c>
      <c r="D14611" t="s">
        <v>20</v>
      </c>
      <c r="E14611" t="s">
        <v>88298</v>
      </c>
      <c r="G14611" t="s">
        <v>1455</v>
      </c>
      <c r="H14611" t="s">
        <v>33453</v>
      </c>
      <c r="I14611" t="b">
        <v>1</v>
      </c>
      <c r="J14611" t="s">
        <v>25</v>
      </c>
      <c r="K14611" t="s">
        <v>88291</v>
      </c>
      <c r="L14611" t="s">
        <v>16766</v>
      </c>
      <c r="M14611" t="s">
        <v>84129</v>
      </c>
      <c r="N14611" t="s">
        <v>84130</v>
      </c>
      <c r="O14611" t="s">
        <v>84131</v>
      </c>
      <c r="P14611" t="s">
        <v>88296</v>
      </c>
      <c r="Q14611" t="s">
        <v>84133</v>
      </c>
    </row>
    <row r="14612" spans="1:17" x14ac:dyDescent="0.3">
      <c r="A14612" t="s">
        <v>88299</v>
      </c>
      <c r="B14612" t="s">
        <v>33405</v>
      </c>
      <c r="C14612" t="s">
        <v>30</v>
      </c>
      <c r="D14612" t="s">
        <v>20</v>
      </c>
      <c r="E14612" t="s">
        <v>88300</v>
      </c>
      <c r="G14612" t="s">
        <v>1455</v>
      </c>
      <c r="H14612" t="s">
        <v>1456</v>
      </c>
      <c r="I14612" t="b">
        <v>1</v>
      </c>
      <c r="J14612" t="s">
        <v>25</v>
      </c>
      <c r="K14612" t="s">
        <v>49420</v>
      </c>
      <c r="L14612" t="s">
        <v>1353</v>
      </c>
      <c r="M14612" t="s">
        <v>83399</v>
      </c>
      <c r="N14612" t="s">
        <v>83400</v>
      </c>
      <c r="O14612" t="s">
        <v>83401</v>
      </c>
      <c r="P14612" t="s">
        <v>88301</v>
      </c>
      <c r="Q14612" t="s">
        <v>83403</v>
      </c>
    </row>
    <row r="14613" spans="1:17" x14ac:dyDescent="0.3">
      <c r="A14613" t="s">
        <v>88302</v>
      </c>
      <c r="B14613" t="s">
        <v>33405</v>
      </c>
      <c r="C14613" t="s">
        <v>30</v>
      </c>
      <c r="D14613" t="s">
        <v>20</v>
      </c>
      <c r="E14613" t="s">
        <v>88303</v>
      </c>
      <c r="G14613" t="s">
        <v>1455</v>
      </c>
      <c r="H14613" t="s">
        <v>33453</v>
      </c>
      <c r="I14613" t="b">
        <v>1</v>
      </c>
      <c r="J14613" t="s">
        <v>25</v>
      </c>
      <c r="K14613" t="s">
        <v>88291</v>
      </c>
      <c r="L14613" t="s">
        <v>1353</v>
      </c>
      <c r="M14613" t="s">
        <v>83399</v>
      </c>
      <c r="N14613" t="s">
        <v>83400</v>
      </c>
      <c r="O14613" t="s">
        <v>83401</v>
      </c>
      <c r="P14613" t="s">
        <v>88304</v>
      </c>
      <c r="Q14613" t="s">
        <v>83403</v>
      </c>
    </row>
    <row r="14614" spans="1:17" x14ac:dyDescent="0.3">
      <c r="A14614" t="s">
        <v>88305</v>
      </c>
      <c r="B14614" t="s">
        <v>33405</v>
      </c>
      <c r="C14614" t="s">
        <v>30</v>
      </c>
      <c r="D14614" t="s">
        <v>20</v>
      </c>
      <c r="E14614" t="s">
        <v>88306</v>
      </c>
      <c r="G14614" t="s">
        <v>1455</v>
      </c>
      <c r="H14614" t="s">
        <v>1456</v>
      </c>
      <c r="I14614" t="b">
        <v>1</v>
      </c>
      <c r="J14614" t="s">
        <v>25</v>
      </c>
      <c r="K14614" t="s">
        <v>49420</v>
      </c>
      <c r="M14614" t="s">
        <v>82106</v>
      </c>
      <c r="N14614" t="s">
        <v>82107</v>
      </c>
      <c r="O14614" t="s">
        <v>82108</v>
      </c>
      <c r="P14614" t="s">
        <v>88307</v>
      </c>
      <c r="Q14614" t="s">
        <v>82110</v>
      </c>
    </row>
    <row r="14615" spans="1:17" x14ac:dyDescent="0.3">
      <c r="A14615" t="s">
        <v>88308</v>
      </c>
      <c r="B14615" t="s">
        <v>33405</v>
      </c>
      <c r="C14615" t="s">
        <v>30</v>
      </c>
      <c r="D14615" t="s">
        <v>20</v>
      </c>
      <c r="E14615" t="s">
        <v>88309</v>
      </c>
      <c r="G14615" t="s">
        <v>1455</v>
      </c>
      <c r="H14615" t="s">
        <v>33453</v>
      </c>
      <c r="I14615" t="b">
        <v>1</v>
      </c>
      <c r="J14615" t="s">
        <v>25</v>
      </c>
      <c r="K14615" t="s">
        <v>88291</v>
      </c>
      <c r="M14615" t="s">
        <v>82106</v>
      </c>
      <c r="N14615" t="s">
        <v>82107</v>
      </c>
      <c r="O14615" t="s">
        <v>82108</v>
      </c>
      <c r="P14615" t="s">
        <v>88310</v>
      </c>
      <c r="Q14615" t="s">
        <v>82110</v>
      </c>
    </row>
    <row r="14616" spans="1:17" x14ac:dyDescent="0.3">
      <c r="A14616" t="s">
        <v>88311</v>
      </c>
      <c r="B14616" t="s">
        <v>33405</v>
      </c>
      <c r="C14616" t="s">
        <v>30</v>
      </c>
      <c r="D14616" t="s">
        <v>20</v>
      </c>
      <c r="E14616" t="s">
        <v>88312</v>
      </c>
      <c r="G14616" t="s">
        <v>1455</v>
      </c>
      <c r="H14616" t="s">
        <v>30239</v>
      </c>
      <c r="I14616" t="b">
        <v>1</v>
      </c>
      <c r="J14616" t="s">
        <v>25</v>
      </c>
      <c r="K14616" t="s">
        <v>88313</v>
      </c>
      <c r="M14616" t="s">
        <v>82106</v>
      </c>
      <c r="N14616" t="s">
        <v>82107</v>
      </c>
      <c r="O14616" t="s">
        <v>82108</v>
      </c>
      <c r="P14616" t="s">
        <v>88314</v>
      </c>
      <c r="Q14616" t="s">
        <v>82110</v>
      </c>
    </row>
    <row r="14617" spans="1:17" x14ac:dyDescent="0.3">
      <c r="A14617" t="s">
        <v>88315</v>
      </c>
      <c r="B14617" t="s">
        <v>33405</v>
      </c>
      <c r="C14617" t="s">
        <v>30</v>
      </c>
      <c r="D14617" t="s">
        <v>20</v>
      </c>
      <c r="E14617" t="s">
        <v>88316</v>
      </c>
      <c r="G14617" t="s">
        <v>1455</v>
      </c>
      <c r="H14617" t="s">
        <v>44538</v>
      </c>
      <c r="I14617" t="b">
        <v>1</v>
      </c>
      <c r="J14617" t="s">
        <v>25</v>
      </c>
      <c r="K14617" t="s">
        <v>88317</v>
      </c>
      <c r="L14617" t="s">
        <v>88318</v>
      </c>
      <c r="M14617" t="s">
        <v>82106</v>
      </c>
      <c r="N14617" t="s">
        <v>82107</v>
      </c>
      <c r="O14617" t="s">
        <v>82108</v>
      </c>
      <c r="P14617" t="s">
        <v>88319</v>
      </c>
      <c r="Q14617" t="s">
        <v>82110</v>
      </c>
    </row>
    <row r="14618" spans="1:17" x14ac:dyDescent="0.3">
      <c r="A14618" t="s">
        <v>88320</v>
      </c>
      <c r="B14618" t="s">
        <v>33405</v>
      </c>
      <c r="C14618" t="s">
        <v>30</v>
      </c>
      <c r="D14618" t="s">
        <v>20</v>
      </c>
      <c r="E14618" t="s">
        <v>88321</v>
      </c>
      <c r="G14618" t="s">
        <v>1455</v>
      </c>
      <c r="H14618" t="s">
        <v>26204</v>
      </c>
      <c r="I14618" t="b">
        <v>1</v>
      </c>
      <c r="J14618" t="s">
        <v>25</v>
      </c>
      <c r="K14618" t="s">
        <v>33414</v>
      </c>
      <c r="M14618" t="s">
        <v>82079</v>
      </c>
      <c r="N14618" t="s">
        <v>82080</v>
      </c>
      <c r="O14618" t="s">
        <v>82081</v>
      </c>
      <c r="P14618" t="s">
        <v>88322</v>
      </c>
      <c r="Q14618" t="s">
        <v>82083</v>
      </c>
    </row>
    <row r="14619" spans="1:17" x14ac:dyDescent="0.3">
      <c r="A14619" t="s">
        <v>88323</v>
      </c>
      <c r="B14619" t="s">
        <v>33405</v>
      </c>
      <c r="C14619" t="s">
        <v>30</v>
      </c>
      <c r="D14619" t="s">
        <v>20</v>
      </c>
      <c r="E14619" t="s">
        <v>88324</v>
      </c>
      <c r="G14619" t="s">
        <v>1455</v>
      </c>
      <c r="H14619" t="s">
        <v>26204</v>
      </c>
      <c r="I14619" t="b">
        <v>1</v>
      </c>
      <c r="J14619" t="s">
        <v>25</v>
      </c>
      <c r="K14619" t="s">
        <v>33414</v>
      </c>
      <c r="M14619" t="s">
        <v>82079</v>
      </c>
      <c r="N14619" t="s">
        <v>82080</v>
      </c>
      <c r="O14619" t="s">
        <v>82081</v>
      </c>
      <c r="P14619" t="s">
        <v>88325</v>
      </c>
      <c r="Q14619" t="s">
        <v>82083</v>
      </c>
    </row>
    <row r="14620" spans="1:17" x14ac:dyDescent="0.3">
      <c r="A14620" t="s">
        <v>88326</v>
      </c>
      <c r="B14620" t="s">
        <v>33405</v>
      </c>
      <c r="C14620" t="s">
        <v>30</v>
      </c>
      <c r="D14620" t="s">
        <v>20</v>
      </c>
      <c r="E14620" t="s">
        <v>88327</v>
      </c>
      <c r="G14620" t="s">
        <v>1455</v>
      </c>
      <c r="H14620" t="s">
        <v>26204</v>
      </c>
      <c r="I14620" t="b">
        <v>1</v>
      </c>
      <c r="J14620" t="s">
        <v>25</v>
      </c>
      <c r="K14620" t="s">
        <v>33414</v>
      </c>
      <c r="M14620" t="s">
        <v>82079</v>
      </c>
      <c r="N14620" t="s">
        <v>82080</v>
      </c>
      <c r="O14620" t="s">
        <v>82081</v>
      </c>
      <c r="P14620" t="s">
        <v>88328</v>
      </c>
      <c r="Q14620" t="s">
        <v>82083</v>
      </c>
    </row>
    <row r="14621" spans="1:17" x14ac:dyDescent="0.3">
      <c r="A14621" t="s">
        <v>88329</v>
      </c>
      <c r="B14621" t="s">
        <v>33405</v>
      </c>
      <c r="C14621" t="s">
        <v>30</v>
      </c>
      <c r="D14621" t="s">
        <v>20</v>
      </c>
      <c r="E14621" t="s">
        <v>88330</v>
      </c>
      <c r="G14621" t="s">
        <v>1455</v>
      </c>
      <c r="H14621" t="s">
        <v>26204</v>
      </c>
      <c r="I14621" t="b">
        <v>1</v>
      </c>
      <c r="J14621" t="s">
        <v>25</v>
      </c>
      <c r="K14621" t="s">
        <v>33414</v>
      </c>
      <c r="M14621" t="s">
        <v>82079</v>
      </c>
      <c r="N14621" t="s">
        <v>82080</v>
      </c>
      <c r="O14621" t="s">
        <v>82081</v>
      </c>
      <c r="P14621" t="s">
        <v>88331</v>
      </c>
      <c r="Q14621" t="s">
        <v>82083</v>
      </c>
    </row>
    <row r="14622" spans="1:17" x14ac:dyDescent="0.3">
      <c r="A14622" t="s">
        <v>88332</v>
      </c>
      <c r="B14622" t="s">
        <v>73419</v>
      </c>
      <c r="C14622" t="s">
        <v>30</v>
      </c>
      <c r="D14622" t="s">
        <v>24648</v>
      </c>
      <c r="E14622" t="s">
        <v>88333</v>
      </c>
      <c r="G14622" t="s">
        <v>23</v>
      </c>
      <c r="H14622" t="s">
        <v>24</v>
      </c>
      <c r="I14622" t="b">
        <v>1</v>
      </c>
      <c r="J14622" t="s">
        <v>25</v>
      </c>
      <c r="K14622" t="s">
        <v>73421</v>
      </c>
      <c r="L14622" t="s">
        <v>3361</v>
      </c>
      <c r="M14622" t="s">
        <v>88334</v>
      </c>
      <c r="N14622" t="s">
        <v>88335</v>
      </c>
      <c r="O14622" t="s">
        <v>73425</v>
      </c>
      <c r="P14622" t="s">
        <v>88336</v>
      </c>
      <c r="Q14622" t="s">
        <v>88337</v>
      </c>
    </row>
    <row r="14623" spans="1:17" x14ac:dyDescent="0.3">
      <c r="A14623" t="s">
        <v>88338</v>
      </c>
      <c r="B14623" t="s">
        <v>88339</v>
      </c>
      <c r="C14623" t="s">
        <v>106</v>
      </c>
      <c r="D14623" t="s">
        <v>3255</v>
      </c>
      <c r="E14623" t="s">
        <v>88340</v>
      </c>
      <c r="G14623" t="s">
        <v>23</v>
      </c>
      <c r="H14623" t="s">
        <v>38</v>
      </c>
      <c r="I14623" t="b">
        <v>1</v>
      </c>
      <c r="J14623" t="s">
        <v>25</v>
      </c>
      <c r="K14623" t="s">
        <v>88341</v>
      </c>
      <c r="L14623" t="s">
        <v>6964</v>
      </c>
      <c r="M14623" t="s">
        <v>88342</v>
      </c>
      <c r="N14623" t="s">
        <v>88343</v>
      </c>
      <c r="O14623" t="s">
        <v>88344</v>
      </c>
      <c r="P14623" t="s">
        <v>88345</v>
      </c>
      <c r="Q14623" t="s">
        <v>88346</v>
      </c>
    </row>
    <row r="14624" spans="1:17" x14ac:dyDescent="0.3">
      <c r="A14624" t="s">
        <v>88347</v>
      </c>
      <c r="B14624" t="s">
        <v>17801</v>
      </c>
      <c r="C14624" t="s">
        <v>30</v>
      </c>
      <c r="D14624" t="s">
        <v>20</v>
      </c>
      <c r="E14624" t="s">
        <v>88348</v>
      </c>
      <c r="G14624" t="s">
        <v>23</v>
      </c>
      <c r="H14624" t="s">
        <v>24</v>
      </c>
      <c r="I14624" t="b">
        <v>1</v>
      </c>
      <c r="J14624" t="s">
        <v>25</v>
      </c>
      <c r="K14624" t="s">
        <v>17803</v>
      </c>
      <c r="L14624" t="s">
        <v>66</v>
      </c>
      <c r="M14624" t="s">
        <v>88349</v>
      </c>
      <c r="N14624" t="s">
        <v>71852</v>
      </c>
      <c r="O14624" t="s">
        <v>18286</v>
      </c>
      <c r="P14624" t="s">
        <v>46225</v>
      </c>
      <c r="Q14624" t="s">
        <v>88350</v>
      </c>
    </row>
    <row r="14625" spans="1:17" x14ac:dyDescent="0.3">
      <c r="A14625" t="s">
        <v>88351</v>
      </c>
      <c r="B14625" t="s">
        <v>13252</v>
      </c>
      <c r="C14625" t="s">
        <v>3776</v>
      </c>
      <c r="D14625" t="s">
        <v>20</v>
      </c>
      <c r="E14625" t="s">
        <v>13253</v>
      </c>
      <c r="G14625" t="s">
        <v>23</v>
      </c>
      <c r="H14625" t="s">
        <v>24</v>
      </c>
      <c r="I14625" t="b">
        <v>1</v>
      </c>
      <c r="J14625" t="s">
        <v>25</v>
      </c>
      <c r="K14625" t="s">
        <v>13254</v>
      </c>
      <c r="L14625" t="s">
        <v>88352</v>
      </c>
      <c r="M14625" t="s">
        <v>88353</v>
      </c>
      <c r="N14625" t="s">
        <v>88354</v>
      </c>
      <c r="O14625" t="s">
        <v>88355</v>
      </c>
      <c r="P14625" t="s">
        <v>88356</v>
      </c>
      <c r="Q14625" t="s">
        <v>88357</v>
      </c>
    </row>
    <row r="14626" spans="1:17" x14ac:dyDescent="0.3">
      <c r="A14626" t="s">
        <v>88358</v>
      </c>
      <c r="B14626" t="s">
        <v>41933</v>
      </c>
      <c r="C14626" t="s">
        <v>30</v>
      </c>
      <c r="D14626" t="s">
        <v>20</v>
      </c>
      <c r="E14626" t="s">
        <v>88359</v>
      </c>
      <c r="F14626" t="s">
        <v>41935</v>
      </c>
      <c r="G14626" t="s">
        <v>23</v>
      </c>
      <c r="H14626" t="s">
        <v>24</v>
      </c>
      <c r="I14626" t="b">
        <v>1</v>
      </c>
      <c r="J14626" t="s">
        <v>25</v>
      </c>
      <c r="K14626" t="s">
        <v>41936</v>
      </c>
      <c r="L14626" t="s">
        <v>1653</v>
      </c>
      <c r="P14626" t="s">
        <v>87851</v>
      </c>
    </row>
    <row r="14627" spans="1:17" x14ac:dyDescent="0.3">
      <c r="A14627" t="s">
        <v>88360</v>
      </c>
      <c r="B14627" t="s">
        <v>19653</v>
      </c>
      <c r="C14627" t="s">
        <v>73</v>
      </c>
      <c r="D14627" t="s">
        <v>88361</v>
      </c>
      <c r="E14627" t="s">
        <v>88362</v>
      </c>
      <c r="G14627" t="s">
        <v>23</v>
      </c>
      <c r="H14627" t="s">
        <v>24</v>
      </c>
      <c r="I14627" t="b">
        <v>1</v>
      </c>
      <c r="J14627" t="s">
        <v>25</v>
      </c>
      <c r="K14627" t="s">
        <v>19656</v>
      </c>
      <c r="L14627" t="s">
        <v>88363</v>
      </c>
      <c r="M14627" t="s">
        <v>88364</v>
      </c>
      <c r="N14627" t="s">
        <v>88365</v>
      </c>
      <c r="O14627" t="s">
        <v>88366</v>
      </c>
      <c r="P14627" t="s">
        <v>88367</v>
      </c>
      <c r="Q14627" t="s">
        <v>88368</v>
      </c>
    </row>
    <row r="14628" spans="1:17" x14ac:dyDescent="0.3">
      <c r="A14628" t="s">
        <v>88369</v>
      </c>
      <c r="B14628" t="s">
        <v>8731</v>
      </c>
      <c r="C14628" t="s">
        <v>30</v>
      </c>
      <c r="D14628" t="s">
        <v>35088</v>
      </c>
      <c r="E14628" t="s">
        <v>88370</v>
      </c>
      <c r="G14628" t="s">
        <v>23</v>
      </c>
      <c r="H14628" t="s">
        <v>24</v>
      </c>
      <c r="I14628" t="b">
        <v>1</v>
      </c>
      <c r="J14628" t="s">
        <v>25</v>
      </c>
      <c r="K14628" t="s">
        <v>8734</v>
      </c>
      <c r="L14628" t="s">
        <v>88371</v>
      </c>
      <c r="M14628" t="s">
        <v>88372</v>
      </c>
      <c r="N14628" t="s">
        <v>88373</v>
      </c>
      <c r="O14628" t="s">
        <v>88374</v>
      </c>
      <c r="P14628" t="s">
        <v>8754</v>
      </c>
      <c r="Q14628" t="s">
        <v>88375</v>
      </c>
    </row>
    <row r="14629" spans="1:17" x14ac:dyDescent="0.3">
      <c r="A14629" t="s">
        <v>88376</v>
      </c>
      <c r="B14629" t="s">
        <v>85369</v>
      </c>
      <c r="C14629" t="s">
        <v>30</v>
      </c>
      <c r="D14629" t="s">
        <v>20</v>
      </c>
      <c r="E14629" t="s">
        <v>88377</v>
      </c>
      <c r="G14629" t="s">
        <v>16098</v>
      </c>
      <c r="H14629" t="s">
        <v>44648</v>
      </c>
      <c r="I14629" t="b">
        <v>1</v>
      </c>
      <c r="J14629" t="s">
        <v>25</v>
      </c>
      <c r="K14629" t="s">
        <v>85371</v>
      </c>
      <c r="L14629" t="s">
        <v>16848</v>
      </c>
      <c r="M14629" t="s">
        <v>88378</v>
      </c>
      <c r="N14629" t="s">
        <v>88379</v>
      </c>
      <c r="O14629" t="s">
        <v>85998</v>
      </c>
      <c r="P14629" t="s">
        <v>85999</v>
      </c>
      <c r="Q14629" t="s">
        <v>88380</v>
      </c>
    </row>
    <row r="14630" spans="1:17" x14ac:dyDescent="0.3">
      <c r="A14630" t="s">
        <v>88381</v>
      </c>
      <c r="B14630" t="s">
        <v>4893</v>
      </c>
      <c r="C14630" t="s">
        <v>30</v>
      </c>
      <c r="D14630" t="s">
        <v>16544</v>
      </c>
      <c r="E14630" t="s">
        <v>88382</v>
      </c>
      <c r="F14630" t="s">
        <v>4894</v>
      </c>
      <c r="G14630" t="s">
        <v>23</v>
      </c>
      <c r="H14630" t="s">
        <v>24</v>
      </c>
      <c r="I14630" t="b">
        <v>1</v>
      </c>
      <c r="J14630" t="s">
        <v>25</v>
      </c>
      <c r="K14630" t="s">
        <v>4895</v>
      </c>
      <c r="L14630" t="s">
        <v>36086</v>
      </c>
      <c r="M14630" t="s">
        <v>88383</v>
      </c>
      <c r="N14630" t="s">
        <v>88384</v>
      </c>
      <c r="O14630" t="s">
        <v>88385</v>
      </c>
      <c r="P14630" t="s">
        <v>88386</v>
      </c>
      <c r="Q14630" t="s">
        <v>88387</v>
      </c>
    </row>
    <row r="14631" spans="1:17" x14ac:dyDescent="0.3">
      <c r="A14631" t="s">
        <v>88388</v>
      </c>
      <c r="B14631" t="s">
        <v>88389</v>
      </c>
      <c r="C14631" t="s">
        <v>30</v>
      </c>
      <c r="D14631" t="s">
        <v>88390</v>
      </c>
      <c r="E14631" t="s">
        <v>52158</v>
      </c>
      <c r="G14631" t="s">
        <v>23</v>
      </c>
      <c r="H14631" t="s">
        <v>24</v>
      </c>
      <c r="I14631" t="b">
        <v>1</v>
      </c>
      <c r="J14631" t="s">
        <v>25</v>
      </c>
      <c r="K14631" t="s">
        <v>88391</v>
      </c>
      <c r="L14631" t="s">
        <v>9194</v>
      </c>
      <c r="M14631" t="s">
        <v>88392</v>
      </c>
      <c r="N14631" t="s">
        <v>88393</v>
      </c>
      <c r="O14631" t="s">
        <v>88394</v>
      </c>
      <c r="P14631" t="s">
        <v>88395</v>
      </c>
      <c r="Q14631" t="s">
        <v>88396</v>
      </c>
    </row>
    <row r="14632" spans="1:17" x14ac:dyDescent="0.3">
      <c r="A14632" t="s">
        <v>88397</v>
      </c>
      <c r="B14632" t="s">
        <v>4893</v>
      </c>
      <c r="C14632" t="s">
        <v>30</v>
      </c>
      <c r="D14632" t="s">
        <v>2527</v>
      </c>
      <c r="E14632" t="s">
        <v>88398</v>
      </c>
      <c r="G14632" t="s">
        <v>23</v>
      </c>
      <c r="H14632" t="s">
        <v>24</v>
      </c>
      <c r="I14632" t="b">
        <v>1</v>
      </c>
      <c r="J14632" t="s">
        <v>25</v>
      </c>
      <c r="K14632" t="s">
        <v>4895</v>
      </c>
      <c r="L14632" t="s">
        <v>88399</v>
      </c>
      <c r="M14632" t="s">
        <v>88400</v>
      </c>
      <c r="N14632" t="s">
        <v>88401</v>
      </c>
      <c r="O14632" t="s">
        <v>88402</v>
      </c>
      <c r="P14632" t="s">
        <v>88403</v>
      </c>
      <c r="Q14632" t="s">
        <v>88404</v>
      </c>
    </row>
    <row r="14633" spans="1:17" x14ac:dyDescent="0.3">
      <c r="A14633" t="s">
        <v>88405</v>
      </c>
      <c r="B14633" t="s">
        <v>88406</v>
      </c>
      <c r="C14633" t="s">
        <v>5286</v>
      </c>
      <c r="D14633" t="s">
        <v>20</v>
      </c>
      <c r="E14633" t="s">
        <v>88407</v>
      </c>
      <c r="G14633" t="s">
        <v>16098</v>
      </c>
      <c r="H14633" t="s">
        <v>16099</v>
      </c>
      <c r="I14633" t="b">
        <v>1</v>
      </c>
      <c r="J14633" t="s">
        <v>158</v>
      </c>
      <c r="K14633" t="s">
        <v>88408</v>
      </c>
      <c r="L14633" t="s">
        <v>88409</v>
      </c>
      <c r="M14633" t="s">
        <v>88410</v>
      </c>
      <c r="N14633" t="s">
        <v>88411</v>
      </c>
      <c r="O14633" t="s">
        <v>88412</v>
      </c>
      <c r="P14633" t="s">
        <v>88413</v>
      </c>
      <c r="Q14633" t="s">
        <v>88414</v>
      </c>
    </row>
    <row r="14634" spans="1:17" x14ac:dyDescent="0.3">
      <c r="A14634" t="s">
        <v>88415</v>
      </c>
      <c r="B14634" t="s">
        <v>70949</v>
      </c>
      <c r="C14634" t="s">
        <v>89</v>
      </c>
      <c r="D14634" t="s">
        <v>20</v>
      </c>
      <c r="E14634" t="s">
        <v>88416</v>
      </c>
      <c r="F14634" t="s">
        <v>88417</v>
      </c>
      <c r="G14634" t="s">
        <v>23</v>
      </c>
      <c r="H14634" t="s">
        <v>24</v>
      </c>
      <c r="I14634" t="b">
        <v>1</v>
      </c>
      <c r="J14634" t="s">
        <v>25</v>
      </c>
      <c r="K14634" t="s">
        <v>70951</v>
      </c>
      <c r="L14634" t="s">
        <v>88418</v>
      </c>
      <c r="M14634" t="s">
        <v>88419</v>
      </c>
      <c r="N14634" t="s">
        <v>88420</v>
      </c>
      <c r="O14634" t="s">
        <v>88421</v>
      </c>
      <c r="P14634" t="s">
        <v>88422</v>
      </c>
      <c r="Q14634" t="s">
        <v>88423</v>
      </c>
    </row>
    <row r="14635" spans="1:17" x14ac:dyDescent="0.3">
      <c r="A14635" t="s">
        <v>88424</v>
      </c>
      <c r="B14635" t="s">
        <v>6351</v>
      </c>
      <c r="C14635" t="s">
        <v>106</v>
      </c>
      <c r="D14635" t="s">
        <v>20</v>
      </c>
      <c r="E14635" t="s">
        <v>88425</v>
      </c>
      <c r="F14635" t="s">
        <v>80819</v>
      </c>
      <c r="G14635" t="s">
        <v>23</v>
      </c>
      <c r="H14635" t="s">
        <v>24</v>
      </c>
      <c r="I14635" t="b">
        <v>1</v>
      </c>
      <c r="J14635" t="s">
        <v>25</v>
      </c>
      <c r="K14635" t="s">
        <v>6353</v>
      </c>
      <c r="L14635" t="s">
        <v>88426</v>
      </c>
      <c r="M14635" t="s">
        <v>88427</v>
      </c>
      <c r="N14635" t="s">
        <v>88428</v>
      </c>
      <c r="O14635" t="s">
        <v>80427</v>
      </c>
      <c r="P14635" t="s">
        <v>88429</v>
      </c>
      <c r="Q14635" t="s">
        <v>88430</v>
      </c>
    </row>
    <row r="14636" spans="1:17" x14ac:dyDescent="0.3">
      <c r="A14636" t="s">
        <v>88431</v>
      </c>
      <c r="B14636" t="s">
        <v>5234</v>
      </c>
      <c r="C14636" t="s">
        <v>30</v>
      </c>
      <c r="D14636" t="s">
        <v>20</v>
      </c>
      <c r="E14636" t="s">
        <v>88432</v>
      </c>
      <c r="F14636" t="s">
        <v>88433</v>
      </c>
      <c r="G14636" t="s">
        <v>23</v>
      </c>
      <c r="H14636" t="s">
        <v>24</v>
      </c>
      <c r="I14636" t="b">
        <v>1</v>
      </c>
      <c r="J14636" t="s">
        <v>25</v>
      </c>
      <c r="K14636" t="s">
        <v>5238</v>
      </c>
      <c r="L14636" t="s">
        <v>2008</v>
      </c>
      <c r="M14636" t="s">
        <v>88434</v>
      </c>
      <c r="N14636" t="s">
        <v>88435</v>
      </c>
      <c r="O14636" t="s">
        <v>88436</v>
      </c>
      <c r="P14636" t="s">
        <v>88437</v>
      </c>
      <c r="Q14636" t="s">
        <v>88438</v>
      </c>
    </row>
    <row r="14637" spans="1:17" x14ac:dyDescent="0.3">
      <c r="A14637" t="s">
        <v>88439</v>
      </c>
      <c r="B14637" t="s">
        <v>6351</v>
      </c>
      <c r="C14637" t="s">
        <v>106</v>
      </c>
      <c r="D14637" t="s">
        <v>20</v>
      </c>
      <c r="E14637" t="s">
        <v>37201</v>
      </c>
      <c r="F14637" t="s">
        <v>80819</v>
      </c>
      <c r="G14637" t="s">
        <v>23</v>
      </c>
      <c r="H14637" t="s">
        <v>24</v>
      </c>
      <c r="I14637" t="b">
        <v>1</v>
      </c>
      <c r="J14637" t="s">
        <v>25</v>
      </c>
      <c r="K14637" t="s">
        <v>6353</v>
      </c>
      <c r="L14637" t="s">
        <v>88440</v>
      </c>
      <c r="M14637" t="s">
        <v>88441</v>
      </c>
      <c r="N14637" t="s">
        <v>88442</v>
      </c>
      <c r="O14637" t="s">
        <v>88443</v>
      </c>
      <c r="P14637" t="s">
        <v>88429</v>
      </c>
    </row>
    <row r="14638" spans="1:17" x14ac:dyDescent="0.3">
      <c r="A14638" t="s">
        <v>88444</v>
      </c>
      <c r="B14638" t="s">
        <v>6351</v>
      </c>
      <c r="C14638" t="s">
        <v>106</v>
      </c>
      <c r="D14638" t="s">
        <v>20</v>
      </c>
      <c r="E14638" t="s">
        <v>63922</v>
      </c>
      <c r="F14638" t="s">
        <v>6352</v>
      </c>
      <c r="G14638" t="s">
        <v>23</v>
      </c>
      <c r="H14638" t="s">
        <v>24</v>
      </c>
      <c r="I14638" t="b">
        <v>1</v>
      </c>
      <c r="J14638" t="s">
        <v>25</v>
      </c>
      <c r="K14638" t="s">
        <v>6353</v>
      </c>
      <c r="L14638" t="s">
        <v>76</v>
      </c>
      <c r="M14638" t="s">
        <v>88445</v>
      </c>
      <c r="N14638" t="s">
        <v>82936</v>
      </c>
      <c r="O14638" t="s">
        <v>88443</v>
      </c>
      <c r="P14638" t="s">
        <v>88429</v>
      </c>
      <c r="Q14638" t="s">
        <v>88446</v>
      </c>
    </row>
    <row r="14639" spans="1:17" x14ac:dyDescent="0.3">
      <c r="A14639" t="s">
        <v>88447</v>
      </c>
      <c r="B14639" t="s">
        <v>6351</v>
      </c>
      <c r="C14639" t="s">
        <v>106</v>
      </c>
      <c r="D14639" t="s">
        <v>20</v>
      </c>
      <c r="E14639" t="s">
        <v>63305</v>
      </c>
      <c r="F14639" t="s">
        <v>6352</v>
      </c>
      <c r="G14639" t="s">
        <v>23</v>
      </c>
      <c r="H14639" t="s">
        <v>24</v>
      </c>
      <c r="I14639" t="b">
        <v>1</v>
      </c>
      <c r="J14639" t="s">
        <v>25</v>
      </c>
      <c r="K14639" t="s">
        <v>6353</v>
      </c>
      <c r="L14639" t="s">
        <v>8872</v>
      </c>
      <c r="M14639" t="s">
        <v>88448</v>
      </c>
      <c r="N14639" t="s">
        <v>88449</v>
      </c>
      <c r="O14639" t="s">
        <v>80427</v>
      </c>
      <c r="P14639" t="s">
        <v>80428</v>
      </c>
    </row>
    <row r="14640" spans="1:17" x14ac:dyDescent="0.3">
      <c r="A14640" t="s">
        <v>88450</v>
      </c>
      <c r="B14640" t="s">
        <v>6351</v>
      </c>
      <c r="C14640" t="s">
        <v>106</v>
      </c>
      <c r="D14640" t="s">
        <v>20</v>
      </c>
      <c r="E14640" t="s">
        <v>63305</v>
      </c>
      <c r="F14640" t="s">
        <v>6352</v>
      </c>
      <c r="G14640" t="s">
        <v>23</v>
      </c>
      <c r="H14640" t="s">
        <v>24</v>
      </c>
      <c r="I14640" t="b">
        <v>1</v>
      </c>
      <c r="J14640" t="s">
        <v>25</v>
      </c>
      <c r="K14640" t="s">
        <v>6353</v>
      </c>
      <c r="L14640" t="s">
        <v>8872</v>
      </c>
      <c r="M14640" t="s">
        <v>88448</v>
      </c>
      <c r="N14640" t="s">
        <v>88449</v>
      </c>
      <c r="O14640" t="s">
        <v>88443</v>
      </c>
      <c r="P14640" t="s">
        <v>88451</v>
      </c>
    </row>
    <row r="14641" spans="1:17" x14ac:dyDescent="0.3">
      <c r="A14641" t="s">
        <v>88452</v>
      </c>
      <c r="B14641" t="s">
        <v>6351</v>
      </c>
      <c r="C14641" t="s">
        <v>106</v>
      </c>
      <c r="D14641" t="s">
        <v>20</v>
      </c>
      <c r="E14641" t="s">
        <v>63305</v>
      </c>
      <c r="F14641" t="s">
        <v>6352</v>
      </c>
      <c r="G14641" t="s">
        <v>23</v>
      </c>
      <c r="H14641" t="s">
        <v>24</v>
      </c>
      <c r="I14641" t="b">
        <v>1</v>
      </c>
      <c r="J14641" t="s">
        <v>25</v>
      </c>
      <c r="K14641" t="s">
        <v>6353</v>
      </c>
      <c r="L14641" t="s">
        <v>8872</v>
      </c>
      <c r="M14641" t="s">
        <v>88448</v>
      </c>
      <c r="N14641" t="s">
        <v>88449</v>
      </c>
      <c r="O14641" t="s">
        <v>80427</v>
      </c>
      <c r="P14641" t="s">
        <v>80428</v>
      </c>
    </row>
    <row r="14642" spans="1:17" x14ac:dyDescent="0.3">
      <c r="A14642" t="s">
        <v>88453</v>
      </c>
      <c r="B14642" t="s">
        <v>6351</v>
      </c>
      <c r="C14642" t="s">
        <v>106</v>
      </c>
      <c r="D14642" t="s">
        <v>20</v>
      </c>
      <c r="E14642" t="s">
        <v>52313</v>
      </c>
      <c r="F14642" t="s">
        <v>88454</v>
      </c>
      <c r="G14642" t="s">
        <v>23</v>
      </c>
      <c r="H14642" t="s">
        <v>24</v>
      </c>
      <c r="I14642" t="b">
        <v>1</v>
      </c>
      <c r="J14642" t="s">
        <v>25</v>
      </c>
      <c r="K14642" t="s">
        <v>6353</v>
      </c>
      <c r="L14642" t="s">
        <v>234</v>
      </c>
      <c r="M14642" t="s">
        <v>88455</v>
      </c>
      <c r="N14642" t="s">
        <v>88456</v>
      </c>
      <c r="O14642" t="s">
        <v>88443</v>
      </c>
      <c r="P14642" t="s">
        <v>80428</v>
      </c>
      <c r="Q14642" t="s">
        <v>88457</v>
      </c>
    </row>
    <row r="14643" spans="1:17" x14ac:dyDescent="0.3">
      <c r="A14643" t="s">
        <v>88458</v>
      </c>
      <c r="B14643" t="s">
        <v>88459</v>
      </c>
      <c r="C14643" t="s">
        <v>30</v>
      </c>
      <c r="D14643" t="s">
        <v>20</v>
      </c>
      <c r="E14643" t="s">
        <v>88460</v>
      </c>
      <c r="G14643" t="s">
        <v>1455</v>
      </c>
      <c r="H14643" t="s">
        <v>1456</v>
      </c>
      <c r="I14643" t="b">
        <v>1</v>
      </c>
      <c r="J14643" t="s">
        <v>158</v>
      </c>
      <c r="K14643" t="s">
        <v>88461</v>
      </c>
      <c r="L14643" t="s">
        <v>16848</v>
      </c>
      <c r="M14643" t="s">
        <v>88462</v>
      </c>
      <c r="N14643" t="s">
        <v>88463</v>
      </c>
      <c r="O14643" t="s">
        <v>88464</v>
      </c>
      <c r="P14643" t="s">
        <v>88465</v>
      </c>
      <c r="Q14643" t="s">
        <v>88466</v>
      </c>
    </row>
    <row r="14644" spans="1:17" x14ac:dyDescent="0.3">
      <c r="A14644" t="s">
        <v>88467</v>
      </c>
      <c r="B14644" t="s">
        <v>88459</v>
      </c>
      <c r="C14644" t="s">
        <v>30</v>
      </c>
      <c r="D14644" t="s">
        <v>20</v>
      </c>
      <c r="E14644" t="s">
        <v>60725</v>
      </c>
      <c r="G14644" t="s">
        <v>1455</v>
      </c>
      <c r="H14644" t="s">
        <v>1456</v>
      </c>
      <c r="I14644" t="b">
        <v>1</v>
      </c>
      <c r="J14644" t="s">
        <v>25</v>
      </c>
      <c r="K14644" t="s">
        <v>88461</v>
      </c>
      <c r="L14644" t="s">
        <v>18748</v>
      </c>
      <c r="M14644" t="s">
        <v>88468</v>
      </c>
      <c r="N14644" t="s">
        <v>88469</v>
      </c>
      <c r="O14644" t="s">
        <v>88470</v>
      </c>
      <c r="P14644" t="s">
        <v>88465</v>
      </c>
      <c r="Q14644" t="s">
        <v>88471</v>
      </c>
    </row>
    <row r="14645" spans="1:17" x14ac:dyDescent="0.3">
      <c r="A14645" t="s">
        <v>88472</v>
      </c>
      <c r="B14645" t="s">
        <v>88459</v>
      </c>
      <c r="C14645" t="s">
        <v>30</v>
      </c>
      <c r="D14645" t="s">
        <v>20</v>
      </c>
      <c r="E14645" t="s">
        <v>88473</v>
      </c>
      <c r="G14645" t="s">
        <v>1455</v>
      </c>
      <c r="H14645" t="s">
        <v>1456</v>
      </c>
      <c r="I14645" t="b">
        <v>1</v>
      </c>
      <c r="J14645" t="s">
        <v>25</v>
      </c>
      <c r="K14645" t="s">
        <v>88461</v>
      </c>
      <c r="L14645" t="s">
        <v>88474</v>
      </c>
      <c r="M14645" t="s">
        <v>88475</v>
      </c>
      <c r="N14645" t="s">
        <v>88476</v>
      </c>
      <c r="O14645" t="s">
        <v>88477</v>
      </c>
      <c r="P14645" t="s">
        <v>88478</v>
      </c>
      <c r="Q14645" t="s">
        <v>88479</v>
      </c>
    </row>
    <row r="14646" spans="1:17" x14ac:dyDescent="0.3">
      <c r="A14646" t="s">
        <v>88480</v>
      </c>
      <c r="B14646" t="s">
        <v>65259</v>
      </c>
      <c r="C14646" t="s">
        <v>89</v>
      </c>
      <c r="D14646" t="s">
        <v>20</v>
      </c>
      <c r="E14646" t="s">
        <v>88481</v>
      </c>
      <c r="G14646" t="s">
        <v>23</v>
      </c>
      <c r="H14646" t="s">
        <v>24</v>
      </c>
      <c r="I14646" t="b">
        <v>1</v>
      </c>
      <c r="J14646" t="s">
        <v>158</v>
      </c>
      <c r="K14646" t="s">
        <v>65394</v>
      </c>
      <c r="L14646" t="s">
        <v>9662</v>
      </c>
      <c r="M14646" t="s">
        <v>88482</v>
      </c>
      <c r="N14646" t="s">
        <v>88483</v>
      </c>
      <c r="O14646" t="s">
        <v>88484</v>
      </c>
      <c r="P14646" t="s">
        <v>65398</v>
      </c>
      <c r="Q14646" t="s">
        <v>88485</v>
      </c>
    </row>
    <row r="14647" spans="1:17" x14ac:dyDescent="0.3">
      <c r="A14647" t="s">
        <v>88486</v>
      </c>
      <c r="B14647" t="s">
        <v>65259</v>
      </c>
      <c r="C14647" t="s">
        <v>89</v>
      </c>
      <c r="D14647" t="s">
        <v>20</v>
      </c>
      <c r="E14647" t="s">
        <v>88487</v>
      </c>
      <c r="G14647" t="s">
        <v>23</v>
      </c>
      <c r="H14647" t="s">
        <v>24</v>
      </c>
      <c r="I14647" t="b">
        <v>1</v>
      </c>
      <c r="J14647" t="s">
        <v>25</v>
      </c>
      <c r="K14647" t="s">
        <v>65261</v>
      </c>
      <c r="L14647" t="s">
        <v>88488</v>
      </c>
      <c r="M14647" t="s">
        <v>88489</v>
      </c>
      <c r="N14647" t="s">
        <v>88490</v>
      </c>
      <c r="O14647" t="s">
        <v>88491</v>
      </c>
      <c r="P14647" t="s">
        <v>88492</v>
      </c>
      <c r="Q14647" t="s">
        <v>88493</v>
      </c>
    </row>
    <row r="14648" spans="1:17" x14ac:dyDescent="0.3">
      <c r="A14648" t="s">
        <v>88494</v>
      </c>
      <c r="B14648" t="s">
        <v>65259</v>
      </c>
      <c r="C14648" t="s">
        <v>89</v>
      </c>
      <c r="D14648" t="s">
        <v>65392</v>
      </c>
      <c r="E14648" t="s">
        <v>9947</v>
      </c>
      <c r="G14648" t="s">
        <v>23</v>
      </c>
      <c r="H14648" t="s">
        <v>24</v>
      </c>
      <c r="I14648" t="b">
        <v>1</v>
      </c>
      <c r="J14648" t="s">
        <v>25</v>
      </c>
      <c r="K14648" t="s">
        <v>65394</v>
      </c>
      <c r="L14648" t="s">
        <v>1783</v>
      </c>
      <c r="M14648" t="s">
        <v>88495</v>
      </c>
      <c r="N14648" t="s">
        <v>88496</v>
      </c>
      <c r="O14648" t="s">
        <v>88497</v>
      </c>
      <c r="P14648" t="s">
        <v>65398</v>
      </c>
      <c r="Q14648" t="s">
        <v>88498</v>
      </c>
    </row>
    <row r="14649" spans="1:17" x14ac:dyDescent="0.3">
      <c r="A14649" t="s">
        <v>88499</v>
      </c>
      <c r="B14649" t="s">
        <v>65259</v>
      </c>
      <c r="C14649" t="s">
        <v>89</v>
      </c>
      <c r="D14649" t="s">
        <v>20</v>
      </c>
      <c r="E14649" t="s">
        <v>88500</v>
      </c>
      <c r="G14649" t="s">
        <v>23</v>
      </c>
      <c r="H14649" t="s">
        <v>24</v>
      </c>
      <c r="I14649" t="b">
        <v>1</v>
      </c>
      <c r="J14649" t="s">
        <v>158</v>
      </c>
      <c r="K14649" t="s">
        <v>65261</v>
      </c>
      <c r="L14649" t="s">
        <v>2311</v>
      </c>
      <c r="M14649" t="s">
        <v>88501</v>
      </c>
      <c r="N14649" t="s">
        <v>88502</v>
      </c>
      <c r="O14649" t="s">
        <v>88503</v>
      </c>
      <c r="P14649" t="s">
        <v>88504</v>
      </c>
      <c r="Q14649" t="s">
        <v>88505</v>
      </c>
    </row>
    <row r="14650" spans="1:17" x14ac:dyDescent="0.3">
      <c r="A14650" t="s">
        <v>88506</v>
      </c>
      <c r="B14650" t="s">
        <v>65259</v>
      </c>
      <c r="C14650" t="s">
        <v>89</v>
      </c>
      <c r="D14650" t="s">
        <v>20</v>
      </c>
      <c r="E14650" t="s">
        <v>88507</v>
      </c>
      <c r="G14650" t="s">
        <v>23</v>
      </c>
      <c r="H14650" t="s">
        <v>24</v>
      </c>
      <c r="I14650" t="b">
        <v>1</v>
      </c>
      <c r="J14650" t="s">
        <v>158</v>
      </c>
      <c r="K14650" t="s">
        <v>65394</v>
      </c>
      <c r="L14650" t="s">
        <v>23452</v>
      </c>
      <c r="M14650" t="s">
        <v>88508</v>
      </c>
      <c r="N14650" t="s">
        <v>88509</v>
      </c>
      <c r="O14650" t="s">
        <v>88484</v>
      </c>
      <c r="P14650" t="s">
        <v>65398</v>
      </c>
      <c r="Q14650" t="s">
        <v>88510</v>
      </c>
    </row>
    <row r="14651" spans="1:17" x14ac:dyDescent="0.3">
      <c r="A14651" t="s">
        <v>88511</v>
      </c>
      <c r="B14651" t="s">
        <v>65259</v>
      </c>
      <c r="C14651" t="s">
        <v>89</v>
      </c>
      <c r="D14651" t="s">
        <v>20</v>
      </c>
      <c r="E14651" t="s">
        <v>88512</v>
      </c>
      <c r="G14651" t="s">
        <v>23</v>
      </c>
      <c r="H14651" t="s">
        <v>24</v>
      </c>
      <c r="I14651" t="b">
        <v>1</v>
      </c>
      <c r="J14651" t="s">
        <v>158</v>
      </c>
      <c r="K14651" t="s">
        <v>65394</v>
      </c>
      <c r="L14651" t="s">
        <v>5814</v>
      </c>
      <c r="M14651" t="s">
        <v>88513</v>
      </c>
      <c r="N14651" t="s">
        <v>88514</v>
      </c>
      <c r="O14651" t="s">
        <v>88484</v>
      </c>
      <c r="P14651" t="s">
        <v>65398</v>
      </c>
      <c r="Q14651" t="s">
        <v>88515</v>
      </c>
    </row>
    <row r="14652" spans="1:17" x14ac:dyDescent="0.3">
      <c r="A14652" t="s">
        <v>88516</v>
      </c>
      <c r="B14652" t="s">
        <v>65259</v>
      </c>
      <c r="C14652" t="s">
        <v>89</v>
      </c>
      <c r="D14652" t="s">
        <v>88517</v>
      </c>
      <c r="E14652" t="s">
        <v>88518</v>
      </c>
      <c r="G14652" t="s">
        <v>23</v>
      </c>
      <c r="H14652" t="s">
        <v>24</v>
      </c>
      <c r="I14652" t="b">
        <v>1</v>
      </c>
      <c r="J14652" t="s">
        <v>25</v>
      </c>
      <c r="K14652" t="s">
        <v>65261</v>
      </c>
      <c r="L14652" t="s">
        <v>88519</v>
      </c>
      <c r="M14652" t="s">
        <v>88520</v>
      </c>
      <c r="N14652" t="s">
        <v>88521</v>
      </c>
      <c r="O14652" t="s">
        <v>88491</v>
      </c>
      <c r="P14652" t="s">
        <v>88492</v>
      </c>
      <c r="Q14652" t="s">
        <v>88522</v>
      </c>
    </row>
    <row r="14653" spans="1:17" x14ac:dyDescent="0.3">
      <c r="A14653" t="s">
        <v>88523</v>
      </c>
      <c r="B14653" t="s">
        <v>6351</v>
      </c>
      <c r="C14653" t="s">
        <v>106</v>
      </c>
      <c r="D14653" t="s">
        <v>20</v>
      </c>
      <c r="E14653" t="s">
        <v>88524</v>
      </c>
      <c r="G14653" t="s">
        <v>23</v>
      </c>
      <c r="H14653" t="s">
        <v>24</v>
      </c>
      <c r="I14653" t="b">
        <v>1</v>
      </c>
      <c r="J14653" t="s">
        <v>25</v>
      </c>
      <c r="K14653" t="s">
        <v>6353</v>
      </c>
      <c r="L14653" t="s">
        <v>38597</v>
      </c>
      <c r="M14653" t="s">
        <v>88525</v>
      </c>
      <c r="N14653" t="s">
        <v>88526</v>
      </c>
      <c r="O14653" t="s">
        <v>88443</v>
      </c>
      <c r="P14653" t="s">
        <v>88429</v>
      </c>
      <c r="Q14653" t="s">
        <v>88527</v>
      </c>
    </row>
    <row r="14654" spans="1:17" x14ac:dyDescent="0.3">
      <c r="A14654" t="s">
        <v>88528</v>
      </c>
      <c r="B14654" t="s">
        <v>65259</v>
      </c>
      <c r="C14654" t="s">
        <v>89</v>
      </c>
      <c r="D14654" t="s">
        <v>88517</v>
      </c>
      <c r="E14654" t="s">
        <v>35388</v>
      </c>
      <c r="G14654" t="s">
        <v>23</v>
      </c>
      <c r="H14654" t="s">
        <v>24</v>
      </c>
      <c r="I14654" t="b">
        <v>1</v>
      </c>
      <c r="J14654" t="s">
        <v>25</v>
      </c>
      <c r="K14654" t="s">
        <v>65261</v>
      </c>
      <c r="L14654" t="s">
        <v>88529</v>
      </c>
      <c r="M14654" t="s">
        <v>88530</v>
      </c>
      <c r="N14654" t="s">
        <v>88531</v>
      </c>
      <c r="O14654" t="s">
        <v>88491</v>
      </c>
      <c r="P14654" t="s">
        <v>88492</v>
      </c>
      <c r="Q14654" t="s">
        <v>88532</v>
      </c>
    </row>
    <row r="14655" spans="1:17" x14ac:dyDescent="0.3">
      <c r="A14655" t="s">
        <v>88533</v>
      </c>
      <c r="B14655" t="s">
        <v>65259</v>
      </c>
      <c r="C14655" t="s">
        <v>89</v>
      </c>
      <c r="D14655" t="s">
        <v>20</v>
      </c>
      <c r="E14655" t="s">
        <v>87859</v>
      </c>
      <c r="G14655" t="s">
        <v>23</v>
      </c>
      <c r="H14655" t="s">
        <v>24</v>
      </c>
      <c r="I14655" t="b">
        <v>1</v>
      </c>
      <c r="J14655" t="s">
        <v>25</v>
      </c>
      <c r="K14655" t="s">
        <v>65261</v>
      </c>
      <c r="L14655" t="s">
        <v>88534</v>
      </c>
      <c r="M14655" t="s">
        <v>88535</v>
      </c>
      <c r="N14655" t="s">
        <v>88536</v>
      </c>
      <c r="O14655" t="s">
        <v>88537</v>
      </c>
      <c r="P14655" t="s">
        <v>88492</v>
      </c>
      <c r="Q14655" t="s">
        <v>88538</v>
      </c>
    </row>
    <row r="14656" spans="1:17" x14ac:dyDescent="0.3">
      <c r="A14656" t="s">
        <v>88539</v>
      </c>
      <c r="B14656" t="s">
        <v>65259</v>
      </c>
      <c r="C14656" t="s">
        <v>89</v>
      </c>
      <c r="D14656" t="s">
        <v>20</v>
      </c>
      <c r="E14656" t="s">
        <v>49</v>
      </c>
      <c r="G14656" t="s">
        <v>23</v>
      </c>
      <c r="H14656" t="s">
        <v>24</v>
      </c>
      <c r="I14656" t="b">
        <v>1</v>
      </c>
      <c r="J14656" t="s">
        <v>25</v>
      </c>
      <c r="K14656" t="s">
        <v>65261</v>
      </c>
      <c r="L14656" t="s">
        <v>88540</v>
      </c>
      <c r="M14656" t="s">
        <v>88541</v>
      </c>
      <c r="N14656" t="s">
        <v>88542</v>
      </c>
      <c r="O14656" t="s">
        <v>88543</v>
      </c>
      <c r="P14656" t="s">
        <v>88504</v>
      </c>
      <c r="Q14656" t="s">
        <v>88544</v>
      </c>
    </row>
    <row r="14657" spans="1:17" x14ac:dyDescent="0.3">
      <c r="A14657" t="s">
        <v>88545</v>
      </c>
      <c r="B14657" t="s">
        <v>65259</v>
      </c>
      <c r="C14657" t="s">
        <v>89</v>
      </c>
      <c r="D14657" t="s">
        <v>20</v>
      </c>
      <c r="E14657" t="s">
        <v>80</v>
      </c>
      <c r="G14657" t="s">
        <v>23</v>
      </c>
      <c r="H14657" t="s">
        <v>24</v>
      </c>
      <c r="I14657" t="b">
        <v>1</v>
      </c>
      <c r="J14657" t="s">
        <v>25</v>
      </c>
      <c r="K14657" t="s">
        <v>65394</v>
      </c>
      <c r="L14657" t="s">
        <v>88546</v>
      </c>
      <c r="M14657" t="s">
        <v>88547</v>
      </c>
      <c r="N14657" t="s">
        <v>88542</v>
      </c>
      <c r="O14657" t="s">
        <v>88484</v>
      </c>
      <c r="P14657" t="s">
        <v>65398</v>
      </c>
      <c r="Q14657" t="s">
        <v>88544</v>
      </c>
    </row>
    <row r="14658" spans="1:17" x14ac:dyDescent="0.3">
      <c r="A14658" t="s">
        <v>88548</v>
      </c>
      <c r="B14658" t="s">
        <v>65259</v>
      </c>
      <c r="C14658" t="s">
        <v>89</v>
      </c>
      <c r="D14658" t="s">
        <v>88517</v>
      </c>
      <c r="E14658" t="s">
        <v>88549</v>
      </c>
      <c r="G14658" t="s">
        <v>23</v>
      </c>
      <c r="H14658" t="s">
        <v>24</v>
      </c>
      <c r="I14658" t="b">
        <v>1</v>
      </c>
      <c r="J14658" t="s">
        <v>25</v>
      </c>
      <c r="K14658" t="s">
        <v>65261</v>
      </c>
      <c r="L14658" t="s">
        <v>88550</v>
      </c>
      <c r="M14658" t="s">
        <v>88551</v>
      </c>
      <c r="N14658" t="s">
        <v>88552</v>
      </c>
      <c r="O14658" t="s">
        <v>88491</v>
      </c>
      <c r="P14658" t="s">
        <v>88492</v>
      </c>
      <c r="Q14658" t="s">
        <v>88553</v>
      </c>
    </row>
    <row r="14659" spans="1:17" x14ac:dyDescent="0.3">
      <c r="A14659" t="s">
        <v>88554</v>
      </c>
      <c r="B14659" t="s">
        <v>65259</v>
      </c>
      <c r="C14659" t="s">
        <v>89</v>
      </c>
      <c r="D14659" t="s">
        <v>83628</v>
      </c>
      <c r="E14659" t="s">
        <v>88555</v>
      </c>
      <c r="G14659" t="s">
        <v>23</v>
      </c>
      <c r="H14659" t="s">
        <v>24</v>
      </c>
      <c r="I14659" t="b">
        <v>1</v>
      </c>
      <c r="J14659" t="s">
        <v>25</v>
      </c>
      <c r="K14659" t="s">
        <v>65261</v>
      </c>
      <c r="L14659" t="s">
        <v>1264</v>
      </c>
      <c r="M14659" t="s">
        <v>88556</v>
      </c>
      <c r="N14659" t="s">
        <v>88557</v>
      </c>
      <c r="O14659" t="s">
        <v>88491</v>
      </c>
      <c r="P14659" t="s">
        <v>88492</v>
      </c>
      <c r="Q14659" t="s">
        <v>88558</v>
      </c>
    </row>
    <row r="14660" spans="1:17" x14ac:dyDescent="0.3">
      <c r="A14660" t="s">
        <v>88559</v>
      </c>
      <c r="B14660" t="s">
        <v>65259</v>
      </c>
      <c r="C14660" t="s">
        <v>89</v>
      </c>
      <c r="D14660" t="s">
        <v>83628</v>
      </c>
      <c r="E14660" t="s">
        <v>87505</v>
      </c>
      <c r="G14660" t="s">
        <v>23</v>
      </c>
      <c r="H14660" t="s">
        <v>24</v>
      </c>
      <c r="I14660" t="b">
        <v>1</v>
      </c>
      <c r="J14660" t="s">
        <v>25</v>
      </c>
      <c r="K14660" t="s">
        <v>65261</v>
      </c>
      <c r="L14660" t="s">
        <v>88560</v>
      </c>
      <c r="M14660" t="s">
        <v>88561</v>
      </c>
      <c r="N14660" t="s">
        <v>88562</v>
      </c>
      <c r="O14660" t="s">
        <v>88491</v>
      </c>
      <c r="P14660" t="s">
        <v>88492</v>
      </c>
      <c r="Q14660" t="s">
        <v>88563</v>
      </c>
    </row>
    <row r="14661" spans="1:17" x14ac:dyDescent="0.3">
      <c r="A14661" t="s">
        <v>88564</v>
      </c>
      <c r="B14661" t="s">
        <v>65259</v>
      </c>
      <c r="C14661" t="s">
        <v>89</v>
      </c>
      <c r="D14661" t="s">
        <v>65392</v>
      </c>
      <c r="E14661" t="s">
        <v>88565</v>
      </c>
      <c r="G14661" t="s">
        <v>23</v>
      </c>
      <c r="H14661" t="s">
        <v>24</v>
      </c>
      <c r="I14661" t="b">
        <v>1</v>
      </c>
      <c r="J14661" t="s">
        <v>25</v>
      </c>
      <c r="K14661" t="s">
        <v>65394</v>
      </c>
      <c r="L14661" t="s">
        <v>20421</v>
      </c>
      <c r="M14661" t="s">
        <v>88566</v>
      </c>
      <c r="N14661" t="s">
        <v>88567</v>
      </c>
      <c r="O14661" t="s">
        <v>88484</v>
      </c>
      <c r="P14661" t="s">
        <v>65398</v>
      </c>
      <c r="Q14661" t="s">
        <v>88568</v>
      </c>
    </row>
    <row r="14662" spans="1:17" x14ac:dyDescent="0.3">
      <c r="A14662" t="s">
        <v>88569</v>
      </c>
      <c r="B14662" t="s">
        <v>244</v>
      </c>
      <c r="C14662" t="s">
        <v>30</v>
      </c>
      <c r="D14662" t="s">
        <v>20</v>
      </c>
      <c r="E14662" t="s">
        <v>88570</v>
      </c>
      <c r="G14662" t="s">
        <v>23</v>
      </c>
      <c r="H14662" t="s">
        <v>24</v>
      </c>
      <c r="I14662" t="b">
        <v>1</v>
      </c>
      <c r="J14662" t="s">
        <v>25</v>
      </c>
      <c r="K14662" t="s">
        <v>246</v>
      </c>
      <c r="L14662" t="s">
        <v>33</v>
      </c>
      <c r="M14662" t="s">
        <v>88571</v>
      </c>
      <c r="N14662" t="s">
        <v>88572</v>
      </c>
      <c r="O14662" t="s">
        <v>88573</v>
      </c>
      <c r="P14662" t="s">
        <v>88574</v>
      </c>
      <c r="Q14662" t="s">
        <v>88575</v>
      </c>
    </row>
    <row r="14663" spans="1:17" x14ac:dyDescent="0.3">
      <c r="A14663" t="s">
        <v>88576</v>
      </c>
      <c r="B14663" t="s">
        <v>244</v>
      </c>
      <c r="C14663" t="s">
        <v>30</v>
      </c>
      <c r="D14663" t="s">
        <v>20</v>
      </c>
      <c r="E14663" t="s">
        <v>88577</v>
      </c>
      <c r="F14663" t="s">
        <v>2226</v>
      </c>
      <c r="G14663" t="s">
        <v>23</v>
      </c>
      <c r="H14663" t="s">
        <v>24</v>
      </c>
      <c r="I14663" t="b">
        <v>1</v>
      </c>
      <c r="J14663" t="s">
        <v>25</v>
      </c>
      <c r="K14663" t="s">
        <v>246</v>
      </c>
      <c r="L14663" t="s">
        <v>88578</v>
      </c>
      <c r="M14663" t="s">
        <v>88579</v>
      </c>
      <c r="N14663" t="s">
        <v>88580</v>
      </c>
      <c r="O14663" t="s">
        <v>88581</v>
      </c>
      <c r="P14663" t="s">
        <v>60242</v>
      </c>
      <c r="Q14663" t="s">
        <v>88582</v>
      </c>
    </row>
    <row r="14664" spans="1:17" x14ac:dyDescent="0.3">
      <c r="A14664" t="s">
        <v>88583</v>
      </c>
      <c r="B14664" t="s">
        <v>2356</v>
      </c>
      <c r="C14664" t="s">
        <v>30</v>
      </c>
      <c r="D14664" t="s">
        <v>20</v>
      </c>
      <c r="E14664" t="s">
        <v>88584</v>
      </c>
      <c r="F14664" t="s">
        <v>15817</v>
      </c>
      <c r="G14664" t="s">
        <v>23</v>
      </c>
      <c r="H14664" t="s">
        <v>24</v>
      </c>
      <c r="I14664" t="b">
        <v>1</v>
      </c>
      <c r="J14664" t="s">
        <v>25</v>
      </c>
      <c r="K14664" t="s">
        <v>2359</v>
      </c>
      <c r="L14664" t="s">
        <v>33</v>
      </c>
      <c r="M14664" t="s">
        <v>78951</v>
      </c>
      <c r="N14664" t="s">
        <v>88585</v>
      </c>
      <c r="O14664" t="s">
        <v>2362</v>
      </c>
      <c r="P14664" t="s">
        <v>2363</v>
      </c>
      <c r="Q14664" t="s">
        <v>49846</v>
      </c>
    </row>
    <row r="14665" spans="1:17" x14ac:dyDescent="0.3">
      <c r="A14665" t="s">
        <v>88586</v>
      </c>
      <c r="B14665" t="s">
        <v>46206</v>
      </c>
      <c r="C14665" t="s">
        <v>30</v>
      </c>
      <c r="D14665" t="s">
        <v>20</v>
      </c>
      <c r="E14665" t="s">
        <v>88587</v>
      </c>
      <c r="G14665" t="s">
        <v>23</v>
      </c>
      <c r="H14665" t="s">
        <v>24</v>
      </c>
      <c r="I14665" t="b">
        <v>1</v>
      </c>
      <c r="J14665" t="s">
        <v>25</v>
      </c>
      <c r="K14665" t="s">
        <v>46208</v>
      </c>
      <c r="L14665" t="s">
        <v>3634</v>
      </c>
      <c r="M14665" t="s">
        <v>88588</v>
      </c>
      <c r="N14665" t="s">
        <v>88589</v>
      </c>
      <c r="O14665" t="s">
        <v>88590</v>
      </c>
      <c r="P14665" t="s">
        <v>88591</v>
      </c>
      <c r="Q14665" t="s">
        <v>88592</v>
      </c>
    </row>
    <row r="14666" spans="1:17" x14ac:dyDescent="0.3">
      <c r="A14666" t="s">
        <v>88593</v>
      </c>
      <c r="B14666" t="s">
        <v>7191</v>
      </c>
      <c r="C14666" t="s">
        <v>30</v>
      </c>
      <c r="D14666" t="s">
        <v>5261</v>
      </c>
      <c r="E14666" t="s">
        <v>88594</v>
      </c>
      <c r="G14666" t="s">
        <v>23</v>
      </c>
      <c r="H14666" t="s">
        <v>24</v>
      </c>
      <c r="I14666" t="b">
        <v>1</v>
      </c>
      <c r="J14666" t="s">
        <v>25</v>
      </c>
      <c r="K14666" t="s">
        <v>7194</v>
      </c>
      <c r="L14666" t="s">
        <v>7057</v>
      </c>
      <c r="M14666" t="s">
        <v>88595</v>
      </c>
      <c r="N14666" t="s">
        <v>88596</v>
      </c>
      <c r="O14666" t="s">
        <v>77783</v>
      </c>
      <c r="P14666" t="s">
        <v>80298</v>
      </c>
      <c r="Q14666" t="s">
        <v>88597</v>
      </c>
    </row>
    <row r="14667" spans="1:17" x14ac:dyDescent="0.3">
      <c r="A14667" t="s">
        <v>88598</v>
      </c>
      <c r="B14667" t="s">
        <v>244</v>
      </c>
      <c r="C14667" t="s">
        <v>30</v>
      </c>
      <c r="D14667" t="s">
        <v>20</v>
      </c>
      <c r="E14667" t="s">
        <v>88599</v>
      </c>
      <c r="G14667" t="s">
        <v>23</v>
      </c>
      <c r="H14667" t="s">
        <v>24</v>
      </c>
      <c r="I14667" t="b">
        <v>1</v>
      </c>
      <c r="J14667" t="s">
        <v>25</v>
      </c>
      <c r="K14667" t="s">
        <v>246</v>
      </c>
      <c r="L14667" t="s">
        <v>88600</v>
      </c>
      <c r="M14667" t="s">
        <v>88601</v>
      </c>
      <c r="N14667" t="s">
        <v>88602</v>
      </c>
      <c r="O14667" t="s">
        <v>88603</v>
      </c>
      <c r="P14667" t="s">
        <v>21778</v>
      </c>
      <c r="Q14667" t="s">
        <v>88604</v>
      </c>
    </row>
    <row r="14668" spans="1:17" x14ac:dyDescent="0.3">
      <c r="A14668" t="s">
        <v>88605</v>
      </c>
      <c r="B14668" t="s">
        <v>2356</v>
      </c>
      <c r="C14668" t="s">
        <v>30</v>
      </c>
      <c r="D14668" t="s">
        <v>20</v>
      </c>
      <c r="E14668" t="s">
        <v>88606</v>
      </c>
      <c r="F14668" t="s">
        <v>15817</v>
      </c>
      <c r="G14668" t="s">
        <v>23</v>
      </c>
      <c r="H14668" t="s">
        <v>24</v>
      </c>
      <c r="I14668" t="b">
        <v>1</v>
      </c>
      <c r="J14668" t="s">
        <v>25</v>
      </c>
      <c r="K14668" t="s">
        <v>2359</v>
      </c>
      <c r="L14668" t="s">
        <v>33</v>
      </c>
      <c r="M14668" t="s">
        <v>88607</v>
      </c>
      <c r="N14668" t="s">
        <v>88608</v>
      </c>
      <c r="O14668" t="s">
        <v>2362</v>
      </c>
      <c r="P14668" t="s">
        <v>2363</v>
      </c>
      <c r="Q14668" t="s">
        <v>49846</v>
      </c>
    </row>
    <row r="14669" spans="1:17" x14ac:dyDescent="0.3">
      <c r="A14669" t="s">
        <v>88609</v>
      </c>
      <c r="B14669" t="s">
        <v>4893</v>
      </c>
      <c r="C14669" t="s">
        <v>30</v>
      </c>
      <c r="D14669" t="s">
        <v>5261</v>
      </c>
      <c r="E14669" t="s">
        <v>88610</v>
      </c>
      <c r="G14669" t="s">
        <v>23</v>
      </c>
      <c r="H14669" t="s">
        <v>24</v>
      </c>
      <c r="I14669" t="b">
        <v>1</v>
      </c>
      <c r="J14669" t="s">
        <v>25</v>
      </c>
      <c r="K14669" t="s">
        <v>4895</v>
      </c>
      <c r="L14669" t="s">
        <v>88611</v>
      </c>
      <c r="M14669" t="s">
        <v>88612</v>
      </c>
      <c r="N14669" t="s">
        <v>88613</v>
      </c>
      <c r="O14669" t="s">
        <v>88614</v>
      </c>
      <c r="P14669" t="s">
        <v>88615</v>
      </c>
    </row>
    <row r="14670" spans="1:17" x14ac:dyDescent="0.3">
      <c r="A14670" t="s">
        <v>88616</v>
      </c>
      <c r="B14670" t="s">
        <v>4893</v>
      </c>
      <c r="C14670" t="s">
        <v>30</v>
      </c>
      <c r="D14670" t="s">
        <v>5261</v>
      </c>
      <c r="E14670" t="s">
        <v>88617</v>
      </c>
      <c r="G14670" t="s">
        <v>23</v>
      </c>
      <c r="H14670" t="s">
        <v>24</v>
      </c>
      <c r="I14670" t="b">
        <v>1</v>
      </c>
      <c r="J14670" t="s">
        <v>25</v>
      </c>
      <c r="K14670" t="s">
        <v>4895</v>
      </c>
      <c r="L14670" t="s">
        <v>88618</v>
      </c>
      <c r="M14670" t="s">
        <v>88619</v>
      </c>
      <c r="N14670" t="s">
        <v>88620</v>
      </c>
      <c r="O14670" t="s">
        <v>88621</v>
      </c>
      <c r="P14670" t="s">
        <v>88615</v>
      </c>
      <c r="Q14670" t="s">
        <v>88622</v>
      </c>
    </row>
    <row r="14671" spans="1:17" x14ac:dyDescent="0.3">
      <c r="A14671" t="s">
        <v>88623</v>
      </c>
      <c r="B14671" t="s">
        <v>33405</v>
      </c>
      <c r="C14671" t="s">
        <v>30</v>
      </c>
      <c r="D14671" t="s">
        <v>20</v>
      </c>
      <c r="E14671" t="s">
        <v>88624</v>
      </c>
      <c r="G14671" t="s">
        <v>1455</v>
      </c>
      <c r="H14671" t="s">
        <v>26204</v>
      </c>
      <c r="I14671" t="b">
        <v>1</v>
      </c>
      <c r="J14671" t="s">
        <v>25</v>
      </c>
      <c r="K14671" t="s">
        <v>33414</v>
      </c>
      <c r="M14671" t="s">
        <v>82079</v>
      </c>
      <c r="N14671" t="s">
        <v>82080</v>
      </c>
      <c r="O14671" t="s">
        <v>82081</v>
      </c>
      <c r="P14671" t="s">
        <v>88625</v>
      </c>
      <c r="Q14671" t="s">
        <v>82083</v>
      </c>
    </row>
    <row r="14672" spans="1:17" x14ac:dyDescent="0.3">
      <c r="A14672" t="s">
        <v>88626</v>
      </c>
      <c r="B14672" t="s">
        <v>33405</v>
      </c>
      <c r="C14672" t="s">
        <v>30</v>
      </c>
      <c r="D14672" t="s">
        <v>20</v>
      </c>
      <c r="E14672" t="s">
        <v>88627</v>
      </c>
      <c r="G14672" t="s">
        <v>1455</v>
      </c>
      <c r="H14672" t="s">
        <v>26204</v>
      </c>
      <c r="I14672" t="b">
        <v>1</v>
      </c>
      <c r="J14672" t="s">
        <v>25</v>
      </c>
      <c r="K14672" t="s">
        <v>33414</v>
      </c>
      <c r="M14672" t="s">
        <v>82079</v>
      </c>
      <c r="N14672" t="s">
        <v>82080</v>
      </c>
      <c r="O14672" t="s">
        <v>82081</v>
      </c>
      <c r="P14672" t="s">
        <v>88628</v>
      </c>
      <c r="Q14672" t="s">
        <v>82083</v>
      </c>
    </row>
    <row r="14673" spans="1:17" x14ac:dyDescent="0.3">
      <c r="A14673" t="s">
        <v>88629</v>
      </c>
      <c r="B14673" t="s">
        <v>33405</v>
      </c>
      <c r="C14673" t="s">
        <v>30</v>
      </c>
      <c r="D14673" t="s">
        <v>20</v>
      </c>
      <c r="E14673" t="s">
        <v>88630</v>
      </c>
      <c r="G14673" t="s">
        <v>1455</v>
      </c>
      <c r="H14673" t="s">
        <v>26204</v>
      </c>
      <c r="I14673" t="b">
        <v>1</v>
      </c>
      <c r="J14673" t="s">
        <v>25</v>
      </c>
      <c r="K14673" t="s">
        <v>33414</v>
      </c>
      <c r="M14673" t="s">
        <v>82079</v>
      </c>
      <c r="N14673" t="s">
        <v>82080</v>
      </c>
      <c r="O14673" t="s">
        <v>82081</v>
      </c>
      <c r="P14673" t="s">
        <v>88631</v>
      </c>
      <c r="Q14673" t="s">
        <v>82083</v>
      </c>
    </row>
    <row r="14674" spans="1:17" x14ac:dyDescent="0.3">
      <c r="A14674" t="s">
        <v>88632</v>
      </c>
      <c r="B14674" t="s">
        <v>33405</v>
      </c>
      <c r="C14674" t="s">
        <v>30</v>
      </c>
      <c r="D14674" t="s">
        <v>20</v>
      </c>
      <c r="E14674" t="s">
        <v>88633</v>
      </c>
      <c r="G14674" t="s">
        <v>1455</v>
      </c>
      <c r="H14674" t="s">
        <v>1456</v>
      </c>
      <c r="I14674" t="b">
        <v>1</v>
      </c>
      <c r="J14674" t="s">
        <v>25</v>
      </c>
      <c r="K14674" t="s">
        <v>49420</v>
      </c>
      <c r="M14674" t="s">
        <v>33408</v>
      </c>
      <c r="N14674" t="s">
        <v>33409</v>
      </c>
      <c r="O14674" t="s">
        <v>33410</v>
      </c>
      <c r="P14674" t="s">
        <v>88634</v>
      </c>
      <c r="Q14674" t="s">
        <v>33412</v>
      </c>
    </row>
    <row r="14675" spans="1:17" x14ac:dyDescent="0.3">
      <c r="A14675" t="s">
        <v>88635</v>
      </c>
      <c r="B14675" t="s">
        <v>33405</v>
      </c>
      <c r="C14675" t="s">
        <v>30</v>
      </c>
      <c r="D14675" t="s">
        <v>20</v>
      </c>
      <c r="E14675" t="s">
        <v>88636</v>
      </c>
      <c r="G14675" t="s">
        <v>1455</v>
      </c>
      <c r="H14675" t="s">
        <v>33453</v>
      </c>
      <c r="I14675" t="b">
        <v>1</v>
      </c>
      <c r="J14675" t="s">
        <v>25</v>
      </c>
      <c r="K14675" t="s">
        <v>88291</v>
      </c>
      <c r="M14675" t="s">
        <v>33408</v>
      </c>
      <c r="N14675" t="s">
        <v>33409</v>
      </c>
      <c r="O14675" t="s">
        <v>33410</v>
      </c>
      <c r="P14675" t="s">
        <v>88637</v>
      </c>
      <c r="Q14675" t="s">
        <v>33412</v>
      </c>
    </row>
    <row r="14676" spans="1:17" x14ac:dyDescent="0.3">
      <c r="A14676" t="s">
        <v>88638</v>
      </c>
      <c r="B14676" t="s">
        <v>33405</v>
      </c>
      <c r="C14676" t="s">
        <v>30</v>
      </c>
      <c r="D14676" t="s">
        <v>20</v>
      </c>
      <c r="E14676" t="s">
        <v>88639</v>
      </c>
      <c r="G14676" t="s">
        <v>1455</v>
      </c>
      <c r="H14676" t="s">
        <v>30239</v>
      </c>
      <c r="I14676" t="b">
        <v>1</v>
      </c>
      <c r="J14676" t="s">
        <v>25</v>
      </c>
      <c r="K14676" t="s">
        <v>88640</v>
      </c>
      <c r="L14676" t="s">
        <v>3590</v>
      </c>
      <c r="M14676" t="s">
        <v>33408</v>
      </c>
      <c r="N14676" t="s">
        <v>33409</v>
      </c>
      <c r="O14676" t="s">
        <v>33410</v>
      </c>
      <c r="P14676" t="s">
        <v>88641</v>
      </c>
      <c r="Q14676" t="s">
        <v>33412</v>
      </c>
    </row>
    <row r="14677" spans="1:17" x14ac:dyDescent="0.3">
      <c r="A14677" t="s">
        <v>88642</v>
      </c>
      <c r="B14677" t="s">
        <v>8228</v>
      </c>
      <c r="C14677" t="s">
        <v>30</v>
      </c>
      <c r="D14677" t="s">
        <v>20</v>
      </c>
      <c r="E14677" t="s">
        <v>74160</v>
      </c>
      <c r="G14677" t="s">
        <v>23</v>
      </c>
      <c r="H14677" t="s">
        <v>24</v>
      </c>
      <c r="I14677" t="b">
        <v>1</v>
      </c>
      <c r="J14677" t="s">
        <v>25</v>
      </c>
      <c r="K14677" t="s">
        <v>8230</v>
      </c>
      <c r="L14677" t="s">
        <v>17523</v>
      </c>
      <c r="M14677" t="s">
        <v>88643</v>
      </c>
      <c r="N14677" t="s">
        <v>88644</v>
      </c>
      <c r="O14677" t="s">
        <v>84794</v>
      </c>
      <c r="P14677" t="s">
        <v>44029</v>
      </c>
      <c r="Q14677" t="s">
        <v>88645</v>
      </c>
    </row>
    <row r="14678" spans="1:17" x14ac:dyDescent="0.3">
      <c r="A14678" t="s">
        <v>88646</v>
      </c>
      <c r="B14678" t="s">
        <v>244</v>
      </c>
      <c r="C14678" t="s">
        <v>30</v>
      </c>
      <c r="D14678" t="s">
        <v>20</v>
      </c>
      <c r="E14678" t="s">
        <v>88647</v>
      </c>
      <c r="G14678" t="s">
        <v>23</v>
      </c>
      <c r="H14678" t="s">
        <v>24</v>
      </c>
      <c r="I14678" t="b">
        <v>1</v>
      </c>
      <c r="J14678" t="s">
        <v>25</v>
      </c>
      <c r="K14678" t="s">
        <v>246</v>
      </c>
      <c r="L14678" t="s">
        <v>88648</v>
      </c>
      <c r="M14678" t="s">
        <v>88649</v>
      </c>
      <c r="N14678" t="s">
        <v>88650</v>
      </c>
      <c r="O14678" t="s">
        <v>88651</v>
      </c>
      <c r="P14678" t="s">
        <v>21778</v>
      </c>
      <c r="Q14678" t="s">
        <v>88652</v>
      </c>
    </row>
    <row r="14679" spans="1:17" x14ac:dyDescent="0.3">
      <c r="A14679" t="s">
        <v>88653</v>
      </c>
      <c r="B14679" t="s">
        <v>27471</v>
      </c>
      <c r="C14679" t="s">
        <v>131</v>
      </c>
      <c r="D14679" t="s">
        <v>20</v>
      </c>
      <c r="E14679" t="s">
        <v>88654</v>
      </c>
      <c r="G14679" t="s">
        <v>23</v>
      </c>
      <c r="H14679" t="s">
        <v>24</v>
      </c>
      <c r="I14679" t="b">
        <v>1</v>
      </c>
      <c r="J14679" t="s">
        <v>25</v>
      </c>
      <c r="K14679" t="s">
        <v>27473</v>
      </c>
      <c r="L14679" t="s">
        <v>29907</v>
      </c>
      <c r="M14679" t="s">
        <v>88655</v>
      </c>
      <c r="N14679" t="s">
        <v>88656</v>
      </c>
      <c r="O14679" t="s">
        <v>88657</v>
      </c>
      <c r="P14679" t="s">
        <v>88658</v>
      </c>
      <c r="Q14679" t="s">
        <v>88659</v>
      </c>
    </row>
    <row r="14680" spans="1:17" x14ac:dyDescent="0.3">
      <c r="A14680" t="s">
        <v>88660</v>
      </c>
      <c r="B14680" t="s">
        <v>15913</v>
      </c>
      <c r="C14680" t="s">
        <v>106</v>
      </c>
      <c r="D14680" t="s">
        <v>88661</v>
      </c>
      <c r="E14680" t="s">
        <v>88662</v>
      </c>
      <c r="G14680" t="s">
        <v>23</v>
      </c>
      <c r="H14680" t="s">
        <v>24</v>
      </c>
      <c r="I14680" t="b">
        <v>1</v>
      </c>
      <c r="J14680" t="s">
        <v>25</v>
      </c>
      <c r="K14680" t="s">
        <v>15917</v>
      </c>
      <c r="L14680" t="s">
        <v>16848</v>
      </c>
      <c r="M14680" t="s">
        <v>88663</v>
      </c>
      <c r="N14680" t="s">
        <v>88664</v>
      </c>
      <c r="O14680" t="s">
        <v>15927</v>
      </c>
      <c r="P14680" t="s">
        <v>49205</v>
      </c>
      <c r="Q14680" t="s">
        <v>88665</v>
      </c>
    </row>
    <row r="14681" spans="1:17" x14ac:dyDescent="0.3">
      <c r="A14681" t="s">
        <v>88666</v>
      </c>
      <c r="B14681" t="s">
        <v>33405</v>
      </c>
      <c r="C14681" t="s">
        <v>30</v>
      </c>
      <c r="D14681" t="s">
        <v>20</v>
      </c>
      <c r="E14681" t="s">
        <v>88667</v>
      </c>
      <c r="G14681" t="s">
        <v>1455</v>
      </c>
      <c r="H14681" t="s">
        <v>1456</v>
      </c>
      <c r="I14681" t="b">
        <v>1</v>
      </c>
      <c r="J14681" t="s">
        <v>25</v>
      </c>
      <c r="K14681" t="s">
        <v>49420</v>
      </c>
      <c r="M14681" t="s">
        <v>33474</v>
      </c>
      <c r="N14681" t="s">
        <v>33475</v>
      </c>
      <c r="O14681" t="s">
        <v>88668</v>
      </c>
      <c r="P14681" t="s">
        <v>88669</v>
      </c>
      <c r="Q14681" t="s">
        <v>33478</v>
      </c>
    </row>
    <row r="14682" spans="1:17" x14ac:dyDescent="0.3">
      <c r="A14682" t="s">
        <v>88670</v>
      </c>
      <c r="B14682" t="s">
        <v>33405</v>
      </c>
      <c r="C14682" t="s">
        <v>30</v>
      </c>
      <c r="D14682" t="s">
        <v>20</v>
      </c>
      <c r="E14682" t="s">
        <v>88671</v>
      </c>
      <c r="G14682" t="s">
        <v>1455</v>
      </c>
      <c r="H14682" t="s">
        <v>33453</v>
      </c>
      <c r="I14682" t="b">
        <v>1</v>
      </c>
      <c r="J14682" t="s">
        <v>25</v>
      </c>
      <c r="K14682" t="s">
        <v>88291</v>
      </c>
      <c r="M14682" t="s">
        <v>33474</v>
      </c>
      <c r="N14682" t="s">
        <v>33475</v>
      </c>
      <c r="O14682" t="s">
        <v>33476</v>
      </c>
      <c r="P14682" t="s">
        <v>88672</v>
      </c>
      <c r="Q14682" t="s">
        <v>33478</v>
      </c>
    </row>
    <row r="14683" spans="1:17" x14ac:dyDescent="0.3">
      <c r="A14683" t="s">
        <v>88673</v>
      </c>
      <c r="B14683" t="s">
        <v>33405</v>
      </c>
      <c r="C14683" t="s">
        <v>30</v>
      </c>
      <c r="D14683" t="s">
        <v>20</v>
      </c>
      <c r="E14683" t="s">
        <v>88674</v>
      </c>
      <c r="G14683" t="s">
        <v>1455</v>
      </c>
      <c r="H14683" t="s">
        <v>30239</v>
      </c>
      <c r="I14683" t="b">
        <v>1</v>
      </c>
      <c r="J14683" t="s">
        <v>25</v>
      </c>
      <c r="K14683" t="s">
        <v>88675</v>
      </c>
      <c r="M14683" t="s">
        <v>33474</v>
      </c>
      <c r="N14683" t="s">
        <v>33475</v>
      </c>
      <c r="O14683" t="s">
        <v>33476</v>
      </c>
      <c r="P14683" t="s">
        <v>88676</v>
      </c>
      <c r="Q14683" t="s">
        <v>33478</v>
      </c>
    </row>
    <row r="14684" spans="1:17" x14ac:dyDescent="0.3">
      <c r="A14684" t="s">
        <v>88677</v>
      </c>
      <c r="B14684" t="s">
        <v>33405</v>
      </c>
      <c r="C14684" t="s">
        <v>30</v>
      </c>
      <c r="D14684" t="s">
        <v>20</v>
      </c>
      <c r="E14684" t="s">
        <v>88678</v>
      </c>
      <c r="G14684" t="s">
        <v>1455</v>
      </c>
      <c r="H14684" t="s">
        <v>1456</v>
      </c>
      <c r="I14684" t="b">
        <v>1</v>
      </c>
      <c r="J14684" t="s">
        <v>25</v>
      </c>
      <c r="K14684" t="s">
        <v>49420</v>
      </c>
      <c r="L14684" t="s">
        <v>42115</v>
      </c>
      <c r="M14684" t="s">
        <v>78250</v>
      </c>
      <c r="N14684" t="s">
        <v>88679</v>
      </c>
      <c r="O14684" t="s">
        <v>33424</v>
      </c>
      <c r="P14684" t="s">
        <v>88634</v>
      </c>
      <c r="Q14684" t="s">
        <v>88680</v>
      </c>
    </row>
    <row r="14685" spans="1:17" x14ac:dyDescent="0.3">
      <c r="A14685" t="s">
        <v>88681</v>
      </c>
      <c r="B14685" t="s">
        <v>33405</v>
      </c>
      <c r="C14685" t="s">
        <v>30</v>
      </c>
      <c r="D14685" t="s">
        <v>20</v>
      </c>
      <c r="E14685" t="s">
        <v>88682</v>
      </c>
      <c r="G14685" t="s">
        <v>1455</v>
      </c>
      <c r="H14685" t="s">
        <v>30239</v>
      </c>
      <c r="I14685" t="b">
        <v>1</v>
      </c>
      <c r="J14685" t="s">
        <v>25</v>
      </c>
      <c r="K14685" t="s">
        <v>88291</v>
      </c>
      <c r="L14685" t="s">
        <v>42115</v>
      </c>
      <c r="M14685" t="s">
        <v>78250</v>
      </c>
      <c r="N14685" t="s">
        <v>88679</v>
      </c>
      <c r="O14685" t="s">
        <v>33424</v>
      </c>
      <c r="P14685" t="s">
        <v>88637</v>
      </c>
      <c r="Q14685" t="s">
        <v>88680</v>
      </c>
    </row>
    <row r="14686" spans="1:17" x14ac:dyDescent="0.3">
      <c r="A14686" t="s">
        <v>88683</v>
      </c>
      <c r="B14686" t="s">
        <v>33405</v>
      </c>
      <c r="C14686" t="s">
        <v>30</v>
      </c>
      <c r="D14686" t="s">
        <v>20</v>
      </c>
      <c r="E14686" t="s">
        <v>88684</v>
      </c>
      <c r="G14686" t="s">
        <v>1455</v>
      </c>
      <c r="H14686" t="s">
        <v>30239</v>
      </c>
      <c r="I14686" t="b">
        <v>1</v>
      </c>
      <c r="J14686" t="s">
        <v>25</v>
      </c>
      <c r="K14686" t="s">
        <v>88685</v>
      </c>
      <c r="L14686" t="s">
        <v>42115</v>
      </c>
      <c r="M14686" t="s">
        <v>78250</v>
      </c>
      <c r="N14686" t="s">
        <v>88679</v>
      </c>
      <c r="O14686" t="s">
        <v>33424</v>
      </c>
      <c r="P14686" t="s">
        <v>88641</v>
      </c>
      <c r="Q14686" t="s">
        <v>88680</v>
      </c>
    </row>
    <row r="14687" spans="1:17" x14ac:dyDescent="0.3">
      <c r="A14687" t="s">
        <v>88686</v>
      </c>
      <c r="B14687" t="s">
        <v>55250</v>
      </c>
      <c r="C14687" t="s">
        <v>30</v>
      </c>
      <c r="D14687" t="s">
        <v>20</v>
      </c>
      <c r="E14687" t="s">
        <v>88687</v>
      </c>
      <c r="G14687" t="s">
        <v>1455</v>
      </c>
      <c r="H14687" t="s">
        <v>1456</v>
      </c>
      <c r="I14687" t="b">
        <v>1</v>
      </c>
      <c r="J14687" t="s">
        <v>25</v>
      </c>
      <c r="K14687" t="s">
        <v>70292</v>
      </c>
      <c r="L14687" t="s">
        <v>37360</v>
      </c>
      <c r="M14687" t="s">
        <v>88688</v>
      </c>
      <c r="N14687" t="s">
        <v>88689</v>
      </c>
      <c r="O14687" t="s">
        <v>88690</v>
      </c>
      <c r="P14687" t="s">
        <v>88691</v>
      </c>
      <c r="Q14687" t="s">
        <v>88692</v>
      </c>
    </row>
    <row r="14688" spans="1:17" x14ac:dyDescent="0.3">
      <c r="A14688" t="s">
        <v>88693</v>
      </c>
      <c r="B14688" t="s">
        <v>55250</v>
      </c>
      <c r="C14688" t="s">
        <v>30</v>
      </c>
      <c r="D14688" t="s">
        <v>20</v>
      </c>
      <c r="E14688" t="s">
        <v>88694</v>
      </c>
      <c r="G14688" t="s">
        <v>1455</v>
      </c>
      <c r="H14688" t="s">
        <v>1456</v>
      </c>
      <c r="I14688" t="b">
        <v>1</v>
      </c>
      <c r="J14688" t="s">
        <v>25</v>
      </c>
      <c r="K14688" t="s">
        <v>34096</v>
      </c>
      <c r="L14688" t="s">
        <v>61584</v>
      </c>
      <c r="M14688" t="s">
        <v>88695</v>
      </c>
      <c r="N14688" t="s">
        <v>88696</v>
      </c>
      <c r="O14688" t="s">
        <v>88697</v>
      </c>
      <c r="P14688" t="s">
        <v>88698</v>
      </c>
      <c r="Q14688" t="s">
        <v>88699</v>
      </c>
    </row>
    <row r="14689" spans="1:17" x14ac:dyDescent="0.3">
      <c r="A14689" t="s">
        <v>88700</v>
      </c>
      <c r="B14689" t="s">
        <v>55250</v>
      </c>
      <c r="C14689" t="s">
        <v>30</v>
      </c>
      <c r="D14689" t="s">
        <v>20</v>
      </c>
      <c r="E14689" t="s">
        <v>88701</v>
      </c>
      <c r="G14689" t="s">
        <v>1455</v>
      </c>
      <c r="H14689" t="s">
        <v>1456</v>
      </c>
      <c r="I14689" t="b">
        <v>1</v>
      </c>
      <c r="J14689" t="s">
        <v>25</v>
      </c>
      <c r="K14689" t="s">
        <v>84812</v>
      </c>
      <c r="L14689" t="s">
        <v>37360</v>
      </c>
      <c r="M14689" t="s">
        <v>88702</v>
      </c>
      <c r="N14689" t="s">
        <v>88703</v>
      </c>
      <c r="O14689" t="s">
        <v>88704</v>
      </c>
      <c r="P14689" t="s">
        <v>88705</v>
      </c>
      <c r="Q14689" t="s">
        <v>88706</v>
      </c>
    </row>
    <row r="14690" spans="1:17" x14ac:dyDescent="0.3">
      <c r="A14690" t="s">
        <v>88707</v>
      </c>
      <c r="B14690" t="s">
        <v>88708</v>
      </c>
      <c r="C14690" t="s">
        <v>30</v>
      </c>
      <c r="D14690" t="s">
        <v>20</v>
      </c>
      <c r="E14690" t="s">
        <v>88709</v>
      </c>
      <c r="G14690" t="s">
        <v>16098</v>
      </c>
      <c r="H14690" t="s">
        <v>16099</v>
      </c>
      <c r="I14690" t="b">
        <v>1</v>
      </c>
      <c r="J14690" t="s">
        <v>25</v>
      </c>
      <c r="K14690" t="s">
        <v>88710</v>
      </c>
      <c r="L14690" t="s">
        <v>8026</v>
      </c>
      <c r="M14690" t="s">
        <v>88711</v>
      </c>
      <c r="N14690" t="s">
        <v>88712</v>
      </c>
      <c r="O14690" t="s">
        <v>88713</v>
      </c>
      <c r="P14690" t="s">
        <v>88714</v>
      </c>
      <c r="Q14690" t="s">
        <v>88715</v>
      </c>
    </row>
    <row r="14691" spans="1:17" x14ac:dyDescent="0.3">
      <c r="A14691" t="s">
        <v>88716</v>
      </c>
      <c r="B14691" t="s">
        <v>5474</v>
      </c>
      <c r="C14691" t="s">
        <v>106</v>
      </c>
      <c r="D14691" t="s">
        <v>20</v>
      </c>
      <c r="E14691" t="s">
        <v>88717</v>
      </c>
      <c r="G14691" t="s">
        <v>23</v>
      </c>
      <c r="H14691" t="s">
        <v>24</v>
      </c>
      <c r="I14691" t="b">
        <v>1</v>
      </c>
      <c r="J14691" t="s">
        <v>25</v>
      </c>
      <c r="K14691" t="s">
        <v>5476</v>
      </c>
      <c r="L14691" t="s">
        <v>8570</v>
      </c>
      <c r="N14691" t="s">
        <v>88718</v>
      </c>
      <c r="O14691" t="s">
        <v>5479</v>
      </c>
      <c r="P14691" t="s">
        <v>88719</v>
      </c>
      <c r="Q14691" t="s">
        <v>88720</v>
      </c>
    </row>
    <row r="14692" spans="1:17" x14ac:dyDescent="0.3">
      <c r="A14692" t="s">
        <v>88721</v>
      </c>
      <c r="B14692" t="s">
        <v>6037</v>
      </c>
      <c r="C14692" t="s">
        <v>3776</v>
      </c>
      <c r="D14692" t="s">
        <v>20</v>
      </c>
      <c r="E14692" t="s">
        <v>88722</v>
      </c>
      <c r="F14692" t="s">
        <v>8561</v>
      </c>
      <c r="G14692" t="s">
        <v>23</v>
      </c>
      <c r="H14692" t="s">
        <v>24</v>
      </c>
      <c r="I14692" t="b">
        <v>1</v>
      </c>
      <c r="J14692" t="s">
        <v>25</v>
      </c>
      <c r="K14692" t="s">
        <v>6038</v>
      </c>
      <c r="L14692" t="s">
        <v>3069</v>
      </c>
      <c r="M14692" t="s">
        <v>88723</v>
      </c>
      <c r="N14692" t="s">
        <v>88724</v>
      </c>
      <c r="O14692" t="s">
        <v>68642</v>
      </c>
      <c r="P14692" t="s">
        <v>6670</v>
      </c>
      <c r="Q14692" t="s">
        <v>88725</v>
      </c>
    </row>
    <row r="14693" spans="1:17" x14ac:dyDescent="0.3">
      <c r="A14693" t="s">
        <v>88726</v>
      </c>
      <c r="B14693" t="s">
        <v>6037</v>
      </c>
      <c r="C14693" t="s">
        <v>3776</v>
      </c>
      <c r="D14693" t="s">
        <v>20</v>
      </c>
      <c r="E14693" t="s">
        <v>88727</v>
      </c>
      <c r="F14693" t="s">
        <v>8561</v>
      </c>
      <c r="G14693" t="s">
        <v>23</v>
      </c>
      <c r="H14693" t="s">
        <v>24</v>
      </c>
      <c r="I14693" t="b">
        <v>1</v>
      </c>
      <c r="J14693" t="s">
        <v>25</v>
      </c>
      <c r="K14693" t="s">
        <v>6038</v>
      </c>
      <c r="L14693" t="s">
        <v>11586</v>
      </c>
      <c r="M14693" t="s">
        <v>88723</v>
      </c>
      <c r="N14693" t="s">
        <v>88728</v>
      </c>
      <c r="O14693" t="s">
        <v>68642</v>
      </c>
      <c r="P14693" t="s">
        <v>6670</v>
      </c>
      <c r="Q14693" t="s">
        <v>88729</v>
      </c>
    </row>
    <row r="14694" spans="1:17" x14ac:dyDescent="0.3">
      <c r="A14694" t="s">
        <v>88730</v>
      </c>
      <c r="B14694" t="s">
        <v>5234</v>
      </c>
      <c r="C14694" t="s">
        <v>30</v>
      </c>
      <c r="D14694" t="s">
        <v>5261</v>
      </c>
      <c r="E14694" t="s">
        <v>88731</v>
      </c>
      <c r="G14694" t="s">
        <v>23</v>
      </c>
      <c r="H14694" t="s">
        <v>24</v>
      </c>
      <c r="I14694" t="b">
        <v>1</v>
      </c>
      <c r="J14694" t="s">
        <v>25</v>
      </c>
      <c r="K14694" t="s">
        <v>5238</v>
      </c>
      <c r="L14694" t="s">
        <v>4194</v>
      </c>
      <c r="M14694" t="s">
        <v>88732</v>
      </c>
      <c r="N14694" t="s">
        <v>88733</v>
      </c>
      <c r="O14694" t="s">
        <v>88734</v>
      </c>
      <c r="P14694" t="s">
        <v>77662</v>
      </c>
      <c r="Q14694" t="s">
        <v>88735</v>
      </c>
    </row>
    <row r="14695" spans="1:17" x14ac:dyDescent="0.3">
      <c r="A14695" t="s">
        <v>88736</v>
      </c>
      <c r="B14695" t="s">
        <v>43926</v>
      </c>
      <c r="C14695" t="s">
        <v>73</v>
      </c>
      <c r="D14695" t="s">
        <v>20</v>
      </c>
      <c r="E14695" t="s">
        <v>88737</v>
      </c>
      <c r="F14695" t="s">
        <v>85256</v>
      </c>
      <c r="G14695" t="s">
        <v>23</v>
      </c>
      <c r="H14695" t="s">
        <v>24</v>
      </c>
      <c r="I14695" t="b">
        <v>1</v>
      </c>
      <c r="J14695" t="s">
        <v>25</v>
      </c>
      <c r="K14695" t="s">
        <v>43930</v>
      </c>
      <c r="L14695" t="s">
        <v>60746</v>
      </c>
      <c r="M14695" t="s">
        <v>88738</v>
      </c>
      <c r="N14695" t="s">
        <v>88739</v>
      </c>
      <c r="O14695" t="s">
        <v>88740</v>
      </c>
      <c r="P14695" t="s">
        <v>88741</v>
      </c>
    </row>
    <row r="14696" spans="1:17" x14ac:dyDescent="0.3">
      <c r="A14696" t="s">
        <v>88742</v>
      </c>
      <c r="B14696" t="s">
        <v>43926</v>
      </c>
      <c r="C14696" t="s">
        <v>73</v>
      </c>
      <c r="D14696" t="s">
        <v>20</v>
      </c>
      <c r="E14696" t="s">
        <v>88743</v>
      </c>
      <c r="G14696" t="s">
        <v>23</v>
      </c>
      <c r="H14696" t="s">
        <v>24</v>
      </c>
      <c r="I14696" t="b">
        <v>1</v>
      </c>
      <c r="J14696" t="s">
        <v>25</v>
      </c>
      <c r="K14696" t="s">
        <v>43930</v>
      </c>
      <c r="L14696" t="s">
        <v>88744</v>
      </c>
      <c r="M14696" t="s">
        <v>88745</v>
      </c>
      <c r="N14696" t="s">
        <v>88746</v>
      </c>
      <c r="O14696" t="s">
        <v>88747</v>
      </c>
      <c r="P14696" t="s">
        <v>88748</v>
      </c>
      <c r="Q14696" t="s">
        <v>88749</v>
      </c>
    </row>
    <row r="14697" spans="1:17" x14ac:dyDescent="0.3">
      <c r="A14697" t="s">
        <v>88750</v>
      </c>
      <c r="B14697" t="s">
        <v>43926</v>
      </c>
      <c r="C14697" t="s">
        <v>73</v>
      </c>
      <c r="D14697" t="s">
        <v>20</v>
      </c>
      <c r="E14697" t="s">
        <v>88751</v>
      </c>
      <c r="G14697" t="s">
        <v>23</v>
      </c>
      <c r="H14697" t="s">
        <v>24</v>
      </c>
      <c r="I14697" t="b">
        <v>1</v>
      </c>
      <c r="J14697" t="s">
        <v>25</v>
      </c>
      <c r="K14697" t="s">
        <v>43930</v>
      </c>
      <c r="L14697" t="s">
        <v>88744</v>
      </c>
      <c r="M14697" t="s">
        <v>88752</v>
      </c>
      <c r="N14697" t="s">
        <v>88753</v>
      </c>
      <c r="O14697" t="s">
        <v>88754</v>
      </c>
      <c r="P14697" t="s">
        <v>88748</v>
      </c>
      <c r="Q14697" t="s">
        <v>88755</v>
      </c>
    </row>
    <row r="14698" spans="1:17" x14ac:dyDescent="0.3">
      <c r="A14698" t="s">
        <v>88756</v>
      </c>
      <c r="B14698" t="s">
        <v>9147</v>
      </c>
      <c r="C14698" t="s">
        <v>30</v>
      </c>
      <c r="D14698" t="s">
        <v>5261</v>
      </c>
      <c r="E14698" t="s">
        <v>88757</v>
      </c>
      <c r="F14698" t="s">
        <v>9149</v>
      </c>
      <c r="G14698" t="s">
        <v>23</v>
      </c>
      <c r="H14698" t="s">
        <v>24</v>
      </c>
      <c r="I14698" t="b">
        <v>1</v>
      </c>
      <c r="J14698" t="s">
        <v>25</v>
      </c>
      <c r="K14698" t="s">
        <v>9150</v>
      </c>
      <c r="L14698" t="s">
        <v>2217</v>
      </c>
      <c r="M14698" t="s">
        <v>88758</v>
      </c>
      <c r="N14698" t="s">
        <v>88759</v>
      </c>
      <c r="O14698" t="s">
        <v>9153</v>
      </c>
      <c r="P14698" t="s">
        <v>81878</v>
      </c>
      <c r="Q14698" t="s">
        <v>88760</v>
      </c>
    </row>
    <row r="14699" spans="1:17" x14ac:dyDescent="0.3">
      <c r="A14699" t="s">
        <v>88761</v>
      </c>
      <c r="B14699" t="s">
        <v>55983</v>
      </c>
      <c r="C14699" t="s">
        <v>30</v>
      </c>
      <c r="D14699" t="s">
        <v>20</v>
      </c>
      <c r="E14699" t="s">
        <v>9132</v>
      </c>
      <c r="G14699" t="s">
        <v>23</v>
      </c>
      <c r="H14699" t="s">
        <v>24</v>
      </c>
      <c r="I14699" t="b">
        <v>1</v>
      </c>
      <c r="J14699" t="s">
        <v>25</v>
      </c>
      <c r="K14699" t="s">
        <v>55984</v>
      </c>
      <c r="L14699" t="s">
        <v>88762</v>
      </c>
      <c r="M14699" t="s">
        <v>88763</v>
      </c>
      <c r="N14699" t="s">
        <v>88764</v>
      </c>
      <c r="O14699" t="s">
        <v>88765</v>
      </c>
      <c r="P14699" t="s">
        <v>88766</v>
      </c>
      <c r="Q14699" t="s">
        <v>88767</v>
      </c>
    </row>
    <row r="14700" spans="1:17" x14ac:dyDescent="0.3">
      <c r="A14700" t="s">
        <v>88768</v>
      </c>
      <c r="B14700" t="s">
        <v>51513</v>
      </c>
      <c r="C14700" t="s">
        <v>30</v>
      </c>
      <c r="D14700" t="s">
        <v>88769</v>
      </c>
      <c r="E14700" t="s">
        <v>80</v>
      </c>
      <c r="F14700" t="s">
        <v>51515</v>
      </c>
      <c r="G14700" t="s">
        <v>23</v>
      </c>
      <c r="H14700" t="s">
        <v>24</v>
      </c>
      <c r="I14700" t="b">
        <v>0</v>
      </c>
      <c r="J14700" t="s">
        <v>1946</v>
      </c>
      <c r="K14700" t="s">
        <v>88770</v>
      </c>
      <c r="L14700" t="s">
        <v>81</v>
      </c>
      <c r="M14700" t="s">
        <v>88771</v>
      </c>
      <c r="N14700" t="s">
        <v>88772</v>
      </c>
      <c r="O14700" t="s">
        <v>88773</v>
      </c>
      <c r="P14700" t="s">
        <v>88774</v>
      </c>
      <c r="Q14700" t="s">
        <v>88775</v>
      </c>
    </row>
    <row r="14701" spans="1:17" x14ac:dyDescent="0.3">
      <c r="A14701" t="s">
        <v>88776</v>
      </c>
      <c r="B14701" t="s">
        <v>82192</v>
      </c>
      <c r="C14701" t="s">
        <v>73</v>
      </c>
      <c r="D14701" t="s">
        <v>20</v>
      </c>
      <c r="E14701" t="s">
        <v>88777</v>
      </c>
      <c r="F14701" t="s">
        <v>82195</v>
      </c>
      <c r="G14701" t="s">
        <v>23</v>
      </c>
      <c r="H14701" t="s">
        <v>24</v>
      </c>
      <c r="I14701" t="b">
        <v>1</v>
      </c>
      <c r="J14701" t="s">
        <v>25</v>
      </c>
      <c r="K14701" t="s">
        <v>82196</v>
      </c>
      <c r="L14701" t="s">
        <v>4427</v>
      </c>
      <c r="M14701" t="s">
        <v>88778</v>
      </c>
      <c r="N14701" t="s">
        <v>88779</v>
      </c>
      <c r="O14701" t="s">
        <v>88780</v>
      </c>
      <c r="P14701" t="s">
        <v>88781</v>
      </c>
      <c r="Q14701" t="s">
        <v>88782</v>
      </c>
    </row>
    <row r="14702" spans="1:17" x14ac:dyDescent="0.3">
      <c r="A14702" t="s">
        <v>88783</v>
      </c>
      <c r="B14702" t="s">
        <v>1350</v>
      </c>
      <c r="C14702" t="s">
        <v>30</v>
      </c>
      <c r="D14702" t="s">
        <v>2077</v>
      </c>
      <c r="E14702" t="s">
        <v>46970</v>
      </c>
      <c r="G14702" t="s">
        <v>23</v>
      </c>
      <c r="H14702" t="s">
        <v>24</v>
      </c>
      <c r="I14702" t="b">
        <v>1</v>
      </c>
      <c r="J14702" t="s">
        <v>25</v>
      </c>
      <c r="K14702" t="s">
        <v>1352</v>
      </c>
      <c r="L14702" t="s">
        <v>371</v>
      </c>
      <c r="M14702" t="s">
        <v>88784</v>
      </c>
      <c r="N14702" t="s">
        <v>88785</v>
      </c>
      <c r="O14702" t="s">
        <v>2082</v>
      </c>
      <c r="P14702" t="s">
        <v>2083</v>
      </c>
      <c r="Q14702" t="s">
        <v>88786</v>
      </c>
    </row>
    <row r="14703" spans="1:17" x14ac:dyDescent="0.3">
      <c r="A14703" t="s">
        <v>88787</v>
      </c>
      <c r="B14703" t="s">
        <v>85905</v>
      </c>
      <c r="C14703" t="s">
        <v>30</v>
      </c>
      <c r="D14703" t="s">
        <v>88788</v>
      </c>
      <c r="E14703" t="s">
        <v>51493</v>
      </c>
      <c r="F14703" t="s">
        <v>88789</v>
      </c>
      <c r="G14703" t="s">
        <v>23</v>
      </c>
      <c r="H14703" t="s">
        <v>24</v>
      </c>
      <c r="I14703" t="b">
        <v>1</v>
      </c>
      <c r="J14703" t="s">
        <v>25</v>
      </c>
      <c r="K14703" t="s">
        <v>88790</v>
      </c>
      <c r="L14703" t="s">
        <v>85813</v>
      </c>
      <c r="M14703" t="s">
        <v>88791</v>
      </c>
      <c r="N14703" t="s">
        <v>88792</v>
      </c>
      <c r="O14703" t="s">
        <v>88793</v>
      </c>
      <c r="P14703" t="s">
        <v>88794</v>
      </c>
      <c r="Q14703" t="s">
        <v>88795</v>
      </c>
    </row>
    <row r="14704" spans="1:17" x14ac:dyDescent="0.3">
      <c r="A14704" t="s">
        <v>88796</v>
      </c>
      <c r="B14704" t="s">
        <v>43926</v>
      </c>
      <c r="C14704" t="s">
        <v>73</v>
      </c>
      <c r="D14704" t="s">
        <v>20</v>
      </c>
      <c r="E14704" t="s">
        <v>5820</v>
      </c>
      <c r="G14704" t="s">
        <v>23</v>
      </c>
      <c r="H14704" t="s">
        <v>24</v>
      </c>
      <c r="I14704" t="b">
        <v>1</v>
      </c>
      <c r="J14704" t="s">
        <v>25</v>
      </c>
      <c r="K14704" t="s">
        <v>43930</v>
      </c>
      <c r="L14704" t="s">
        <v>88797</v>
      </c>
      <c r="M14704" t="s">
        <v>88798</v>
      </c>
      <c r="N14704" t="s">
        <v>88799</v>
      </c>
      <c r="O14704" t="s">
        <v>88800</v>
      </c>
      <c r="P14704" t="s">
        <v>88801</v>
      </c>
      <c r="Q14704" t="s">
        <v>88802</v>
      </c>
    </row>
    <row r="14705" spans="1:17" x14ac:dyDescent="0.3">
      <c r="A14705" t="s">
        <v>88803</v>
      </c>
      <c r="B14705" t="s">
        <v>727</v>
      </c>
      <c r="C14705" t="s">
        <v>30</v>
      </c>
      <c r="D14705" t="s">
        <v>20</v>
      </c>
      <c r="E14705" t="s">
        <v>88804</v>
      </c>
      <c r="G14705" t="s">
        <v>23</v>
      </c>
      <c r="H14705" t="s">
        <v>24</v>
      </c>
      <c r="I14705" t="b">
        <v>1</v>
      </c>
      <c r="J14705" t="s">
        <v>25</v>
      </c>
      <c r="K14705" t="s">
        <v>728</v>
      </c>
      <c r="L14705" t="s">
        <v>6139</v>
      </c>
      <c r="M14705" t="s">
        <v>88805</v>
      </c>
      <c r="N14705" t="s">
        <v>88806</v>
      </c>
      <c r="O14705" t="s">
        <v>88807</v>
      </c>
      <c r="P14705" t="s">
        <v>7982</v>
      </c>
      <c r="Q14705" t="s">
        <v>88808</v>
      </c>
    </row>
    <row r="14706" spans="1:17" x14ac:dyDescent="0.3">
      <c r="A14706" t="s">
        <v>88809</v>
      </c>
      <c r="B14706" t="s">
        <v>22521</v>
      </c>
      <c r="C14706" t="s">
        <v>30</v>
      </c>
      <c r="D14706" t="s">
        <v>88810</v>
      </c>
      <c r="E14706" t="s">
        <v>19148</v>
      </c>
      <c r="G14706" t="s">
        <v>23</v>
      </c>
      <c r="H14706" t="s">
        <v>24</v>
      </c>
      <c r="I14706" t="b">
        <v>1</v>
      </c>
      <c r="J14706" t="s">
        <v>25</v>
      </c>
      <c r="K14706" t="s">
        <v>22524</v>
      </c>
      <c r="L14706" t="s">
        <v>906</v>
      </c>
      <c r="M14706" t="s">
        <v>88811</v>
      </c>
      <c r="N14706" t="s">
        <v>88812</v>
      </c>
      <c r="O14706" t="s">
        <v>88813</v>
      </c>
      <c r="P14706" t="s">
        <v>22579</v>
      </c>
      <c r="Q14706" t="s">
        <v>88814</v>
      </c>
    </row>
    <row r="14707" spans="1:17" x14ac:dyDescent="0.3">
      <c r="A14707" t="s">
        <v>88815</v>
      </c>
      <c r="B14707" t="s">
        <v>69393</v>
      </c>
      <c r="C14707" t="s">
        <v>30</v>
      </c>
      <c r="D14707" t="s">
        <v>31709</v>
      </c>
      <c r="E14707" t="s">
        <v>88816</v>
      </c>
      <c r="G14707" t="s">
        <v>23</v>
      </c>
      <c r="H14707" t="s">
        <v>24</v>
      </c>
      <c r="I14707" t="b">
        <v>1</v>
      </c>
      <c r="J14707" t="s">
        <v>25</v>
      </c>
      <c r="K14707" t="s">
        <v>88817</v>
      </c>
      <c r="L14707" t="s">
        <v>2029</v>
      </c>
      <c r="M14707" t="s">
        <v>88818</v>
      </c>
      <c r="N14707" t="s">
        <v>88819</v>
      </c>
      <c r="O14707" t="s">
        <v>88820</v>
      </c>
      <c r="P14707" t="s">
        <v>88821</v>
      </c>
      <c r="Q14707" t="s">
        <v>88822</v>
      </c>
    </row>
    <row r="14708" spans="1:17" x14ac:dyDescent="0.3">
      <c r="A14708" t="s">
        <v>88823</v>
      </c>
      <c r="B14708" t="s">
        <v>29</v>
      </c>
      <c r="C14708" t="s">
        <v>30</v>
      </c>
      <c r="D14708" t="s">
        <v>16519</v>
      </c>
      <c r="E14708" t="s">
        <v>88824</v>
      </c>
      <c r="G14708" t="s">
        <v>23</v>
      </c>
      <c r="H14708" t="s">
        <v>24</v>
      </c>
      <c r="I14708" t="b">
        <v>1</v>
      </c>
      <c r="J14708" t="s">
        <v>25</v>
      </c>
      <c r="K14708" t="s">
        <v>32</v>
      </c>
      <c r="L14708" t="s">
        <v>88825</v>
      </c>
      <c r="M14708" t="s">
        <v>88826</v>
      </c>
      <c r="N14708" t="s">
        <v>88827</v>
      </c>
      <c r="O14708" t="s">
        <v>88828</v>
      </c>
      <c r="P14708" t="s">
        <v>88829</v>
      </c>
      <c r="Q14708" t="s">
        <v>88830</v>
      </c>
    </row>
    <row r="14709" spans="1:17" x14ac:dyDescent="0.3">
      <c r="A14709" t="s">
        <v>88831</v>
      </c>
      <c r="B14709" t="s">
        <v>29</v>
      </c>
      <c r="C14709" t="s">
        <v>30</v>
      </c>
      <c r="D14709" t="s">
        <v>16519</v>
      </c>
      <c r="E14709" t="s">
        <v>1573</v>
      </c>
      <c r="G14709" t="s">
        <v>23</v>
      </c>
      <c r="H14709" t="s">
        <v>24</v>
      </c>
      <c r="I14709" t="b">
        <v>1</v>
      </c>
      <c r="J14709" t="s">
        <v>25</v>
      </c>
      <c r="K14709" t="s">
        <v>32</v>
      </c>
      <c r="L14709" t="s">
        <v>88832</v>
      </c>
      <c r="M14709" t="s">
        <v>88833</v>
      </c>
      <c r="N14709" t="s">
        <v>88834</v>
      </c>
      <c r="O14709" t="s">
        <v>88835</v>
      </c>
      <c r="P14709" t="s">
        <v>88829</v>
      </c>
      <c r="Q14709" t="s">
        <v>88836</v>
      </c>
    </row>
    <row r="14710" spans="1:17" x14ac:dyDescent="0.3">
      <c r="A14710" t="s">
        <v>88837</v>
      </c>
      <c r="B14710" t="s">
        <v>2151</v>
      </c>
      <c r="C14710" t="s">
        <v>30</v>
      </c>
      <c r="D14710" t="s">
        <v>20</v>
      </c>
      <c r="E14710" t="s">
        <v>88838</v>
      </c>
      <c r="G14710" t="s">
        <v>23</v>
      </c>
      <c r="H14710" t="s">
        <v>38</v>
      </c>
      <c r="I14710" t="b">
        <v>1</v>
      </c>
      <c r="J14710" t="s">
        <v>25</v>
      </c>
      <c r="K14710" t="s">
        <v>2153</v>
      </c>
      <c r="L14710" t="s">
        <v>81</v>
      </c>
      <c r="M14710" t="s">
        <v>88839</v>
      </c>
      <c r="N14710" t="s">
        <v>88840</v>
      </c>
      <c r="O14710" t="s">
        <v>88841</v>
      </c>
      <c r="P14710" t="s">
        <v>56757</v>
      </c>
      <c r="Q14710" t="s">
        <v>88842</v>
      </c>
    </row>
    <row r="14711" spans="1:17" x14ac:dyDescent="0.3">
      <c r="A14711" t="s">
        <v>88843</v>
      </c>
      <c r="B14711" t="s">
        <v>41517</v>
      </c>
      <c r="C14711" t="s">
        <v>106</v>
      </c>
      <c r="D14711" t="s">
        <v>20</v>
      </c>
      <c r="E14711" t="s">
        <v>88844</v>
      </c>
      <c r="G14711" t="s">
        <v>23</v>
      </c>
      <c r="H14711" t="s">
        <v>38</v>
      </c>
      <c r="I14711" t="b">
        <v>1</v>
      </c>
      <c r="J14711" t="s">
        <v>25</v>
      </c>
      <c r="K14711" t="s">
        <v>41520</v>
      </c>
      <c r="L14711" t="s">
        <v>60855</v>
      </c>
      <c r="M14711" t="s">
        <v>88845</v>
      </c>
      <c r="N14711" t="s">
        <v>83700</v>
      </c>
      <c r="O14711" t="s">
        <v>41546</v>
      </c>
      <c r="P14711" t="s">
        <v>86753</v>
      </c>
      <c r="Q14711" t="s">
        <v>88846</v>
      </c>
    </row>
    <row r="14712" spans="1:17" x14ac:dyDescent="0.3">
      <c r="A14712" t="s">
        <v>88847</v>
      </c>
      <c r="B14712" t="s">
        <v>2151</v>
      </c>
      <c r="C14712" t="s">
        <v>30</v>
      </c>
      <c r="D14712" t="s">
        <v>24648</v>
      </c>
      <c r="E14712" t="s">
        <v>88848</v>
      </c>
      <c r="G14712" t="s">
        <v>23</v>
      </c>
      <c r="H14712" t="s">
        <v>38</v>
      </c>
      <c r="I14712" t="b">
        <v>1</v>
      </c>
      <c r="J14712" t="s">
        <v>25</v>
      </c>
      <c r="K14712" t="s">
        <v>2153</v>
      </c>
      <c r="L14712" t="s">
        <v>66</v>
      </c>
      <c r="M14712" t="s">
        <v>88849</v>
      </c>
      <c r="N14712" t="s">
        <v>88850</v>
      </c>
      <c r="O14712" t="s">
        <v>88851</v>
      </c>
      <c r="P14712" t="s">
        <v>56757</v>
      </c>
      <c r="Q14712" t="s">
        <v>88842</v>
      </c>
    </row>
    <row r="14713" spans="1:17" x14ac:dyDescent="0.3">
      <c r="A14713" t="s">
        <v>88852</v>
      </c>
      <c r="B14713" t="s">
        <v>51550</v>
      </c>
      <c r="C14713" t="s">
        <v>30</v>
      </c>
      <c r="D14713" t="s">
        <v>20</v>
      </c>
      <c r="E14713" t="s">
        <v>88853</v>
      </c>
      <c r="G14713" t="s">
        <v>16098</v>
      </c>
      <c r="H14713" t="s">
        <v>16099</v>
      </c>
      <c r="I14713" t="b">
        <v>1</v>
      </c>
      <c r="J14713" t="s">
        <v>25</v>
      </c>
      <c r="K14713" t="s">
        <v>51552</v>
      </c>
      <c r="L14713" t="s">
        <v>4326</v>
      </c>
      <c r="M14713" t="s">
        <v>88854</v>
      </c>
      <c r="N14713" t="s">
        <v>88855</v>
      </c>
      <c r="O14713" t="s">
        <v>88856</v>
      </c>
      <c r="P14713" t="s">
        <v>88857</v>
      </c>
      <c r="Q14713" t="s">
        <v>88858</v>
      </c>
    </row>
    <row r="14714" spans="1:17" x14ac:dyDescent="0.3">
      <c r="A14714" t="s">
        <v>88859</v>
      </c>
      <c r="B14714" t="s">
        <v>12731</v>
      </c>
      <c r="C14714" t="s">
        <v>30</v>
      </c>
      <c r="D14714" t="s">
        <v>20</v>
      </c>
      <c r="E14714" t="s">
        <v>2567</v>
      </c>
      <c r="F14714" t="s">
        <v>53885</v>
      </c>
      <c r="G14714" t="s">
        <v>23</v>
      </c>
      <c r="H14714" t="s">
        <v>24</v>
      </c>
      <c r="I14714" t="b">
        <v>1</v>
      </c>
      <c r="J14714" t="s">
        <v>25</v>
      </c>
      <c r="K14714" t="s">
        <v>12732</v>
      </c>
      <c r="L14714" t="s">
        <v>610</v>
      </c>
      <c r="M14714" t="s">
        <v>88860</v>
      </c>
      <c r="N14714" t="s">
        <v>88861</v>
      </c>
      <c r="O14714" t="s">
        <v>88862</v>
      </c>
      <c r="P14714" t="s">
        <v>88863</v>
      </c>
      <c r="Q14714" t="s">
        <v>88864</v>
      </c>
    </row>
    <row r="14715" spans="1:17" x14ac:dyDescent="0.3">
      <c r="A14715" t="s">
        <v>88865</v>
      </c>
      <c r="B14715" t="s">
        <v>88866</v>
      </c>
      <c r="C14715" t="s">
        <v>73</v>
      </c>
      <c r="D14715" t="s">
        <v>5235</v>
      </c>
      <c r="E14715" t="s">
        <v>88867</v>
      </c>
      <c r="G14715" t="s">
        <v>23</v>
      </c>
      <c r="H14715" t="s">
        <v>24</v>
      </c>
      <c r="I14715" t="b">
        <v>1</v>
      </c>
      <c r="J14715" t="s">
        <v>25</v>
      </c>
      <c r="K14715" t="s">
        <v>88868</v>
      </c>
      <c r="L14715" t="s">
        <v>88869</v>
      </c>
      <c r="M14715" t="s">
        <v>88870</v>
      </c>
      <c r="N14715" t="s">
        <v>88871</v>
      </c>
      <c r="O14715" t="s">
        <v>88872</v>
      </c>
      <c r="P14715" t="s">
        <v>88873</v>
      </c>
      <c r="Q14715" t="s">
        <v>88874</v>
      </c>
    </row>
    <row r="14716" spans="1:17" x14ac:dyDescent="0.3">
      <c r="A14716" t="s">
        <v>88875</v>
      </c>
      <c r="B14716" t="s">
        <v>25429</v>
      </c>
      <c r="C14716" t="s">
        <v>30</v>
      </c>
      <c r="D14716" t="s">
        <v>34922</v>
      </c>
      <c r="E14716" t="s">
        <v>88876</v>
      </c>
      <c r="G14716" t="s">
        <v>23</v>
      </c>
      <c r="H14716" t="s">
        <v>24</v>
      </c>
      <c r="I14716" t="b">
        <v>1</v>
      </c>
      <c r="J14716" t="s">
        <v>25</v>
      </c>
      <c r="K14716" t="s">
        <v>25469</v>
      </c>
      <c r="L14716" t="s">
        <v>61913</v>
      </c>
      <c r="M14716" t="s">
        <v>88877</v>
      </c>
      <c r="N14716" t="s">
        <v>88878</v>
      </c>
      <c r="O14716" t="s">
        <v>88879</v>
      </c>
      <c r="P14716" t="s">
        <v>88880</v>
      </c>
      <c r="Q14716" t="s">
        <v>88881</v>
      </c>
    </row>
    <row r="14717" spans="1:17" x14ac:dyDescent="0.3">
      <c r="A14717" t="s">
        <v>88882</v>
      </c>
      <c r="B14717" t="s">
        <v>25429</v>
      </c>
      <c r="C14717" t="s">
        <v>30</v>
      </c>
      <c r="D14717" t="s">
        <v>42068</v>
      </c>
      <c r="E14717" t="s">
        <v>88883</v>
      </c>
      <c r="G14717" t="s">
        <v>23</v>
      </c>
      <c r="H14717" t="s">
        <v>24</v>
      </c>
      <c r="I14717" t="b">
        <v>1</v>
      </c>
      <c r="J14717" t="s">
        <v>25</v>
      </c>
      <c r="K14717" t="s">
        <v>25469</v>
      </c>
      <c r="L14717" t="s">
        <v>61913</v>
      </c>
      <c r="M14717" t="s">
        <v>88884</v>
      </c>
      <c r="N14717" t="s">
        <v>88885</v>
      </c>
      <c r="O14717" t="s">
        <v>88886</v>
      </c>
      <c r="P14717" t="s">
        <v>88887</v>
      </c>
      <c r="Q14717" t="s">
        <v>88881</v>
      </c>
    </row>
    <row r="14718" spans="1:17" x14ac:dyDescent="0.3">
      <c r="A14718" t="s">
        <v>88888</v>
      </c>
      <c r="B14718" t="s">
        <v>30679</v>
      </c>
      <c r="C14718" t="s">
        <v>30</v>
      </c>
      <c r="D14718" t="s">
        <v>34922</v>
      </c>
      <c r="E14718" t="s">
        <v>88889</v>
      </c>
      <c r="G14718" t="s">
        <v>23</v>
      </c>
      <c r="H14718" t="s">
        <v>24</v>
      </c>
      <c r="I14718" t="b">
        <v>1</v>
      </c>
      <c r="J14718" t="s">
        <v>25</v>
      </c>
      <c r="K14718" t="s">
        <v>30680</v>
      </c>
      <c r="L14718" t="s">
        <v>1305</v>
      </c>
      <c r="M14718" t="s">
        <v>88890</v>
      </c>
      <c r="N14718" t="s">
        <v>88891</v>
      </c>
      <c r="O14718" t="s">
        <v>30683</v>
      </c>
      <c r="P14718" t="s">
        <v>88892</v>
      </c>
      <c r="Q14718" t="s">
        <v>88893</v>
      </c>
    </row>
    <row r="14719" spans="1:17" x14ac:dyDescent="0.3">
      <c r="A14719" t="s">
        <v>88894</v>
      </c>
      <c r="B14719" t="s">
        <v>88895</v>
      </c>
      <c r="C14719" t="s">
        <v>73</v>
      </c>
      <c r="D14719" t="s">
        <v>5261</v>
      </c>
      <c r="E14719" t="s">
        <v>13076</v>
      </c>
      <c r="G14719" t="s">
        <v>23</v>
      </c>
      <c r="H14719" t="s">
        <v>24</v>
      </c>
      <c r="I14719" t="b">
        <v>1</v>
      </c>
      <c r="J14719" t="s">
        <v>25</v>
      </c>
      <c r="K14719" t="s">
        <v>88896</v>
      </c>
      <c r="L14719" t="s">
        <v>234</v>
      </c>
      <c r="M14719" t="s">
        <v>88897</v>
      </c>
      <c r="N14719" t="s">
        <v>88898</v>
      </c>
      <c r="O14719" t="s">
        <v>88899</v>
      </c>
      <c r="P14719" t="s">
        <v>88900</v>
      </c>
      <c r="Q14719" t="s">
        <v>88901</v>
      </c>
    </row>
    <row r="14720" spans="1:17" x14ac:dyDescent="0.3">
      <c r="A14720" t="s">
        <v>88902</v>
      </c>
      <c r="B14720" t="s">
        <v>7985</v>
      </c>
      <c r="C14720" t="s">
        <v>30</v>
      </c>
      <c r="D14720" t="s">
        <v>88903</v>
      </c>
      <c r="E14720" t="s">
        <v>467</v>
      </c>
      <c r="G14720" t="s">
        <v>23</v>
      </c>
      <c r="H14720" t="s">
        <v>24</v>
      </c>
      <c r="I14720" t="b">
        <v>1</v>
      </c>
      <c r="J14720" t="s">
        <v>25</v>
      </c>
      <c r="K14720" t="s">
        <v>7988</v>
      </c>
      <c r="L14720" t="s">
        <v>9668</v>
      </c>
      <c r="M14720" t="s">
        <v>88904</v>
      </c>
      <c r="N14720" t="s">
        <v>88905</v>
      </c>
      <c r="O14720" t="s">
        <v>13204</v>
      </c>
      <c r="P14720" t="s">
        <v>88906</v>
      </c>
      <c r="Q14720" t="s">
        <v>88907</v>
      </c>
    </row>
    <row r="14721" spans="1:17" x14ac:dyDescent="0.3">
      <c r="A14721" t="s">
        <v>88908</v>
      </c>
      <c r="B14721" t="s">
        <v>83255</v>
      </c>
      <c r="C14721" t="s">
        <v>106</v>
      </c>
      <c r="D14721" t="s">
        <v>5235</v>
      </c>
      <c r="E14721" t="s">
        <v>87886</v>
      </c>
      <c r="G14721" t="s">
        <v>26139</v>
      </c>
      <c r="I14721" t="b">
        <v>1</v>
      </c>
      <c r="J14721" t="s">
        <v>25</v>
      </c>
      <c r="K14721" t="s">
        <v>83257</v>
      </c>
      <c r="L14721" t="s">
        <v>54929</v>
      </c>
      <c r="M14721" t="s">
        <v>88909</v>
      </c>
      <c r="N14721" t="s">
        <v>88910</v>
      </c>
      <c r="O14721" t="s">
        <v>83408</v>
      </c>
      <c r="P14721" t="s">
        <v>88911</v>
      </c>
    </row>
    <row r="14722" spans="1:17" x14ac:dyDescent="0.3">
      <c r="A14722" t="s">
        <v>88912</v>
      </c>
      <c r="B14722" t="s">
        <v>85398</v>
      </c>
      <c r="C14722" t="s">
        <v>30</v>
      </c>
      <c r="D14722" t="s">
        <v>88913</v>
      </c>
      <c r="E14722" t="s">
        <v>6995</v>
      </c>
      <c r="G14722" t="s">
        <v>23</v>
      </c>
      <c r="H14722" t="s">
        <v>24</v>
      </c>
      <c r="I14722" t="b">
        <v>1</v>
      </c>
      <c r="J14722" t="s">
        <v>25</v>
      </c>
      <c r="K14722" t="s">
        <v>88914</v>
      </c>
      <c r="L14722" t="s">
        <v>12957</v>
      </c>
      <c r="M14722" t="s">
        <v>88915</v>
      </c>
      <c r="N14722" t="s">
        <v>88916</v>
      </c>
      <c r="O14722" t="s">
        <v>88917</v>
      </c>
      <c r="P14722" t="s">
        <v>88918</v>
      </c>
      <c r="Q14722" t="s">
        <v>88919</v>
      </c>
    </row>
    <row r="14723" spans="1:17" x14ac:dyDescent="0.3">
      <c r="A14723" t="s">
        <v>88920</v>
      </c>
      <c r="B14723" t="s">
        <v>7258</v>
      </c>
      <c r="C14723" t="s">
        <v>30</v>
      </c>
      <c r="D14723" t="s">
        <v>18196</v>
      </c>
      <c r="E14723" t="s">
        <v>88921</v>
      </c>
      <c r="F14723" t="s">
        <v>88922</v>
      </c>
      <c r="G14723" t="s">
        <v>23</v>
      </c>
      <c r="H14723" t="s">
        <v>24</v>
      </c>
      <c r="I14723" t="b">
        <v>1</v>
      </c>
      <c r="J14723" t="s">
        <v>25</v>
      </c>
      <c r="K14723" t="s">
        <v>17903</v>
      </c>
      <c r="L14723" t="s">
        <v>2552</v>
      </c>
      <c r="M14723" t="s">
        <v>88923</v>
      </c>
      <c r="N14723" t="s">
        <v>88924</v>
      </c>
      <c r="O14723" t="s">
        <v>88925</v>
      </c>
      <c r="P14723" t="s">
        <v>88926</v>
      </c>
      <c r="Q14723" t="s">
        <v>88927</v>
      </c>
    </row>
    <row r="14724" spans="1:17" x14ac:dyDescent="0.3">
      <c r="A14724" t="s">
        <v>88928</v>
      </c>
      <c r="B14724" t="s">
        <v>88929</v>
      </c>
      <c r="C14724" t="s">
        <v>30</v>
      </c>
      <c r="D14724" t="s">
        <v>20</v>
      </c>
      <c r="E14724" t="s">
        <v>88930</v>
      </c>
      <c r="F14724" t="s">
        <v>88931</v>
      </c>
      <c r="G14724" t="s">
        <v>23</v>
      </c>
      <c r="H14724" t="s">
        <v>24</v>
      </c>
      <c r="I14724" t="b">
        <v>1</v>
      </c>
      <c r="J14724" t="s">
        <v>25</v>
      </c>
      <c r="K14724" t="s">
        <v>5624</v>
      </c>
      <c r="L14724" t="s">
        <v>23716</v>
      </c>
      <c r="M14724" t="s">
        <v>88932</v>
      </c>
      <c r="N14724" t="s">
        <v>88933</v>
      </c>
      <c r="O14724" t="s">
        <v>88934</v>
      </c>
      <c r="P14724" t="s">
        <v>88935</v>
      </c>
      <c r="Q14724" t="s">
        <v>88936</v>
      </c>
    </row>
    <row r="14725" spans="1:17" x14ac:dyDescent="0.3">
      <c r="A14725" t="s">
        <v>88937</v>
      </c>
      <c r="B14725" t="s">
        <v>88929</v>
      </c>
      <c r="C14725" t="s">
        <v>30</v>
      </c>
      <c r="D14725" t="s">
        <v>20</v>
      </c>
      <c r="E14725" t="s">
        <v>88938</v>
      </c>
      <c r="F14725" t="s">
        <v>88931</v>
      </c>
      <c r="G14725" t="s">
        <v>23</v>
      </c>
      <c r="H14725" t="s">
        <v>24</v>
      </c>
      <c r="I14725" t="b">
        <v>1</v>
      </c>
      <c r="J14725" t="s">
        <v>25</v>
      </c>
      <c r="K14725" t="s">
        <v>5624</v>
      </c>
      <c r="L14725" t="s">
        <v>1353</v>
      </c>
      <c r="M14725" t="s">
        <v>88939</v>
      </c>
      <c r="N14725" t="s">
        <v>88940</v>
      </c>
      <c r="O14725" t="s">
        <v>88941</v>
      </c>
      <c r="P14725" t="s">
        <v>33782</v>
      </c>
      <c r="Q14725" t="s">
        <v>88942</v>
      </c>
    </row>
    <row r="14726" spans="1:17" x14ac:dyDescent="0.3">
      <c r="A14726" t="s">
        <v>88943</v>
      </c>
      <c r="B14726" t="s">
        <v>88929</v>
      </c>
      <c r="C14726" t="s">
        <v>30</v>
      </c>
      <c r="D14726" t="s">
        <v>8749</v>
      </c>
      <c r="E14726" t="s">
        <v>88944</v>
      </c>
      <c r="G14726" t="s">
        <v>23</v>
      </c>
      <c r="H14726" t="s">
        <v>24</v>
      </c>
      <c r="I14726" t="b">
        <v>1</v>
      </c>
      <c r="J14726" t="s">
        <v>25</v>
      </c>
      <c r="K14726" t="s">
        <v>5624</v>
      </c>
      <c r="L14726" t="s">
        <v>3794</v>
      </c>
      <c r="M14726" t="s">
        <v>88945</v>
      </c>
      <c r="N14726" t="s">
        <v>88946</v>
      </c>
      <c r="O14726" t="s">
        <v>88947</v>
      </c>
      <c r="P14726" t="s">
        <v>88948</v>
      </c>
      <c r="Q14726" t="s">
        <v>88949</v>
      </c>
    </row>
    <row r="14727" spans="1:17" x14ac:dyDescent="0.3">
      <c r="A14727" t="s">
        <v>88950</v>
      </c>
      <c r="B14727" t="s">
        <v>88929</v>
      </c>
      <c r="C14727" t="s">
        <v>30</v>
      </c>
      <c r="D14727" t="s">
        <v>20</v>
      </c>
      <c r="E14727" t="s">
        <v>88951</v>
      </c>
      <c r="F14727" t="s">
        <v>88952</v>
      </c>
      <c r="G14727" t="s">
        <v>23</v>
      </c>
      <c r="H14727" t="s">
        <v>24</v>
      </c>
      <c r="I14727" t="b">
        <v>1</v>
      </c>
      <c r="J14727" t="s">
        <v>25</v>
      </c>
      <c r="K14727" t="s">
        <v>5624</v>
      </c>
      <c r="L14727" t="s">
        <v>88953</v>
      </c>
      <c r="M14727" t="s">
        <v>88954</v>
      </c>
      <c r="N14727" t="s">
        <v>88955</v>
      </c>
      <c r="O14727" t="s">
        <v>88956</v>
      </c>
      <c r="P14727" t="s">
        <v>88948</v>
      </c>
      <c r="Q14727" t="s">
        <v>88957</v>
      </c>
    </row>
    <row r="14728" spans="1:17" x14ac:dyDescent="0.3">
      <c r="A14728" t="s">
        <v>88958</v>
      </c>
      <c r="B14728" t="s">
        <v>88929</v>
      </c>
      <c r="C14728" t="s">
        <v>30</v>
      </c>
      <c r="D14728" t="s">
        <v>20</v>
      </c>
      <c r="E14728" t="s">
        <v>88959</v>
      </c>
      <c r="G14728" t="s">
        <v>23</v>
      </c>
      <c r="H14728" t="s">
        <v>24</v>
      </c>
      <c r="I14728" t="b">
        <v>1</v>
      </c>
      <c r="J14728" t="s">
        <v>25</v>
      </c>
      <c r="K14728" t="s">
        <v>5624</v>
      </c>
      <c r="L14728" t="s">
        <v>3149</v>
      </c>
      <c r="M14728" t="s">
        <v>88960</v>
      </c>
      <c r="N14728" t="s">
        <v>88961</v>
      </c>
      <c r="O14728" t="s">
        <v>31108</v>
      </c>
      <c r="P14728" t="s">
        <v>33782</v>
      </c>
      <c r="Q14728" t="s">
        <v>88962</v>
      </c>
    </row>
    <row r="14729" spans="1:17" x14ac:dyDescent="0.3">
      <c r="A14729" t="s">
        <v>88963</v>
      </c>
      <c r="B14729" t="s">
        <v>88929</v>
      </c>
      <c r="C14729" t="s">
        <v>30</v>
      </c>
      <c r="D14729" t="s">
        <v>20</v>
      </c>
      <c r="E14729" t="s">
        <v>88964</v>
      </c>
      <c r="G14729" t="s">
        <v>23</v>
      </c>
      <c r="H14729" t="s">
        <v>24</v>
      </c>
      <c r="I14729" t="b">
        <v>1</v>
      </c>
      <c r="J14729" t="s">
        <v>25</v>
      </c>
      <c r="K14729" t="s">
        <v>5624</v>
      </c>
      <c r="L14729" t="s">
        <v>3149</v>
      </c>
      <c r="M14729" t="s">
        <v>88965</v>
      </c>
      <c r="N14729" t="s">
        <v>88966</v>
      </c>
      <c r="O14729" t="s">
        <v>31108</v>
      </c>
      <c r="P14729" t="s">
        <v>33782</v>
      </c>
      <c r="Q14729" t="s">
        <v>88967</v>
      </c>
    </row>
    <row r="14730" spans="1:17" x14ac:dyDescent="0.3">
      <c r="A14730" t="s">
        <v>88968</v>
      </c>
      <c r="B14730" t="s">
        <v>88929</v>
      </c>
      <c r="C14730" t="s">
        <v>30</v>
      </c>
      <c r="D14730" t="s">
        <v>20</v>
      </c>
      <c r="E14730" t="s">
        <v>88969</v>
      </c>
      <c r="F14730" t="s">
        <v>88952</v>
      </c>
      <c r="G14730" t="s">
        <v>23</v>
      </c>
      <c r="H14730" t="s">
        <v>24</v>
      </c>
      <c r="I14730" t="b">
        <v>1</v>
      </c>
      <c r="J14730" t="s">
        <v>25</v>
      </c>
      <c r="K14730" t="s">
        <v>5624</v>
      </c>
      <c r="L14730" t="s">
        <v>15971</v>
      </c>
      <c r="M14730" t="s">
        <v>88970</v>
      </c>
      <c r="N14730" t="s">
        <v>88971</v>
      </c>
      <c r="O14730" t="s">
        <v>88972</v>
      </c>
      <c r="P14730" t="s">
        <v>33782</v>
      </c>
      <c r="Q14730" t="s">
        <v>88973</v>
      </c>
    </row>
    <row r="14731" spans="1:17" x14ac:dyDescent="0.3">
      <c r="A14731" t="s">
        <v>88974</v>
      </c>
      <c r="B14731" t="s">
        <v>40596</v>
      </c>
      <c r="C14731" t="s">
        <v>73</v>
      </c>
      <c r="D14731" t="s">
        <v>20</v>
      </c>
      <c r="E14731" t="s">
        <v>88975</v>
      </c>
      <c r="G14731" t="s">
        <v>23</v>
      </c>
      <c r="H14731" t="s">
        <v>24</v>
      </c>
      <c r="I14731" t="b">
        <v>1</v>
      </c>
      <c r="J14731" t="s">
        <v>25</v>
      </c>
      <c r="K14731" t="s">
        <v>40598</v>
      </c>
      <c r="L14731" t="s">
        <v>5201</v>
      </c>
      <c r="M14731" t="s">
        <v>88976</v>
      </c>
      <c r="N14731" t="s">
        <v>88977</v>
      </c>
      <c r="O14731" t="s">
        <v>88978</v>
      </c>
      <c r="P14731" t="s">
        <v>88979</v>
      </c>
      <c r="Q14731" t="s">
        <v>88980</v>
      </c>
    </row>
    <row r="14732" spans="1:17" x14ac:dyDescent="0.3">
      <c r="A14732" t="s">
        <v>88981</v>
      </c>
      <c r="B14732" t="s">
        <v>60796</v>
      </c>
      <c r="C14732" t="s">
        <v>30</v>
      </c>
      <c r="D14732" t="s">
        <v>20</v>
      </c>
      <c r="E14732" t="s">
        <v>88982</v>
      </c>
      <c r="G14732" t="s">
        <v>23</v>
      </c>
      <c r="H14732" t="s">
        <v>24</v>
      </c>
      <c r="I14732" t="b">
        <v>1</v>
      </c>
      <c r="J14732" t="s">
        <v>25</v>
      </c>
      <c r="K14732" t="s">
        <v>88983</v>
      </c>
      <c r="L14732" t="s">
        <v>47801</v>
      </c>
      <c r="M14732" t="s">
        <v>88984</v>
      </c>
      <c r="N14732" t="s">
        <v>88985</v>
      </c>
      <c r="O14732" t="s">
        <v>88986</v>
      </c>
      <c r="Q14732" t="s">
        <v>88987</v>
      </c>
    </row>
    <row r="14733" spans="1:17" x14ac:dyDescent="0.3">
      <c r="A14733" t="s">
        <v>88988</v>
      </c>
      <c r="B14733" t="s">
        <v>2526</v>
      </c>
      <c r="C14733" t="s">
        <v>30</v>
      </c>
      <c r="D14733" t="s">
        <v>2527</v>
      </c>
      <c r="E14733" t="s">
        <v>88989</v>
      </c>
      <c r="F14733" t="s">
        <v>2529</v>
      </c>
      <c r="G14733" t="s">
        <v>23</v>
      </c>
      <c r="H14733" t="s">
        <v>24</v>
      </c>
      <c r="I14733" t="b">
        <v>1</v>
      </c>
      <c r="J14733" t="s">
        <v>25</v>
      </c>
      <c r="K14733" t="s">
        <v>2530</v>
      </c>
      <c r="L14733" t="s">
        <v>6577</v>
      </c>
      <c r="M14733" t="s">
        <v>88990</v>
      </c>
      <c r="N14733" t="s">
        <v>88991</v>
      </c>
      <c r="O14733" t="s">
        <v>10142</v>
      </c>
      <c r="P14733" t="s">
        <v>2535</v>
      </c>
      <c r="Q14733" t="s">
        <v>88992</v>
      </c>
    </row>
    <row r="14734" spans="1:17" x14ac:dyDescent="0.3">
      <c r="A14734" t="s">
        <v>88993</v>
      </c>
      <c r="B14734" t="s">
        <v>68076</v>
      </c>
      <c r="C14734" t="s">
        <v>30</v>
      </c>
      <c r="D14734" t="s">
        <v>2429</v>
      </c>
      <c r="E14734" t="s">
        <v>75693</v>
      </c>
      <c r="G14734" t="s">
        <v>23</v>
      </c>
      <c r="H14734" t="s">
        <v>24</v>
      </c>
      <c r="I14734" t="b">
        <v>1</v>
      </c>
      <c r="J14734" t="s">
        <v>25</v>
      </c>
      <c r="K14734" t="s">
        <v>88994</v>
      </c>
      <c r="L14734" t="s">
        <v>65369</v>
      </c>
      <c r="M14734" t="s">
        <v>88995</v>
      </c>
      <c r="N14734" t="s">
        <v>88996</v>
      </c>
      <c r="O14734" t="s">
        <v>88997</v>
      </c>
      <c r="P14734" t="s">
        <v>88998</v>
      </c>
      <c r="Q14734" t="s">
        <v>88999</v>
      </c>
    </row>
    <row r="14735" spans="1:17" x14ac:dyDescent="0.3">
      <c r="A14735" t="s">
        <v>89000</v>
      </c>
      <c r="B14735" t="s">
        <v>2356</v>
      </c>
      <c r="C14735" t="s">
        <v>30</v>
      </c>
      <c r="D14735" t="s">
        <v>20</v>
      </c>
      <c r="E14735" t="s">
        <v>89001</v>
      </c>
      <c r="F14735" t="s">
        <v>4733</v>
      </c>
      <c r="G14735" t="s">
        <v>23</v>
      </c>
      <c r="H14735" t="s">
        <v>24</v>
      </c>
      <c r="I14735" t="b">
        <v>1</v>
      </c>
      <c r="J14735" t="s">
        <v>25</v>
      </c>
      <c r="K14735" t="s">
        <v>2359</v>
      </c>
      <c r="L14735" t="s">
        <v>4094</v>
      </c>
      <c r="M14735" t="s">
        <v>89002</v>
      </c>
      <c r="N14735" t="s">
        <v>89003</v>
      </c>
      <c r="O14735" t="s">
        <v>2362</v>
      </c>
      <c r="P14735" t="s">
        <v>2363</v>
      </c>
      <c r="Q14735" t="s">
        <v>89004</v>
      </c>
    </row>
    <row r="14736" spans="1:17" x14ac:dyDescent="0.3">
      <c r="A14736" t="s">
        <v>89005</v>
      </c>
      <c r="B14736" t="s">
        <v>18513</v>
      </c>
      <c r="C14736" t="s">
        <v>30</v>
      </c>
      <c r="D14736" t="s">
        <v>3255</v>
      </c>
      <c r="E14736" t="s">
        <v>89006</v>
      </c>
      <c r="G14736" t="s">
        <v>23</v>
      </c>
      <c r="H14736" t="s">
        <v>24</v>
      </c>
      <c r="I14736" t="b">
        <v>1</v>
      </c>
      <c r="J14736" t="s">
        <v>25</v>
      </c>
      <c r="K14736" t="s">
        <v>18514</v>
      </c>
      <c r="L14736" t="s">
        <v>74224</v>
      </c>
      <c r="M14736" t="s">
        <v>89007</v>
      </c>
      <c r="N14736" t="s">
        <v>74226</v>
      </c>
      <c r="O14736" t="s">
        <v>89008</v>
      </c>
      <c r="P14736" t="s">
        <v>89009</v>
      </c>
      <c r="Q14736" t="s">
        <v>74229</v>
      </c>
    </row>
    <row r="14737" spans="1:17" x14ac:dyDescent="0.3">
      <c r="A14737" t="s">
        <v>89010</v>
      </c>
      <c r="B14737" t="s">
        <v>89011</v>
      </c>
      <c r="C14737" t="s">
        <v>30</v>
      </c>
      <c r="D14737" t="s">
        <v>20</v>
      </c>
      <c r="E14737" t="s">
        <v>1357</v>
      </c>
      <c r="G14737" t="s">
        <v>23</v>
      </c>
      <c r="H14737" t="s">
        <v>24</v>
      </c>
      <c r="I14737" t="b">
        <v>1</v>
      </c>
      <c r="J14737" t="s">
        <v>25</v>
      </c>
      <c r="K14737" t="s">
        <v>89012</v>
      </c>
      <c r="L14737" t="s">
        <v>1436</v>
      </c>
      <c r="M14737" t="s">
        <v>89013</v>
      </c>
      <c r="N14737" t="s">
        <v>89014</v>
      </c>
      <c r="O14737" t="s">
        <v>89015</v>
      </c>
      <c r="Q14737" t="s">
        <v>89016</v>
      </c>
    </row>
    <row r="14738" spans="1:17" x14ac:dyDescent="0.3">
      <c r="A14738" t="s">
        <v>89017</v>
      </c>
      <c r="B14738" t="s">
        <v>30563</v>
      </c>
      <c r="C14738" t="s">
        <v>19</v>
      </c>
      <c r="D14738" t="s">
        <v>5235</v>
      </c>
      <c r="E14738" t="s">
        <v>89018</v>
      </c>
      <c r="F14738" t="s">
        <v>89019</v>
      </c>
      <c r="G14738" t="s">
        <v>23</v>
      </c>
      <c r="H14738" t="s">
        <v>24</v>
      </c>
      <c r="I14738" t="b">
        <v>1</v>
      </c>
      <c r="J14738" t="s">
        <v>25</v>
      </c>
      <c r="K14738" t="s">
        <v>32161</v>
      </c>
      <c r="L14738" t="s">
        <v>9925</v>
      </c>
      <c r="M14738" t="s">
        <v>89020</v>
      </c>
      <c r="N14738" t="s">
        <v>89021</v>
      </c>
      <c r="O14738" t="s">
        <v>85918</v>
      </c>
      <c r="P14738" t="s">
        <v>85919</v>
      </c>
      <c r="Q14738" t="s">
        <v>89022</v>
      </c>
    </row>
    <row r="14739" spans="1:17" x14ac:dyDescent="0.3">
      <c r="A14739" t="s">
        <v>89023</v>
      </c>
      <c r="B14739" t="s">
        <v>8497</v>
      </c>
      <c r="C14739" t="s">
        <v>30</v>
      </c>
      <c r="D14739" t="s">
        <v>20</v>
      </c>
      <c r="E14739" t="s">
        <v>454</v>
      </c>
      <c r="F14739" t="s">
        <v>10439</v>
      </c>
      <c r="G14739" t="s">
        <v>23</v>
      </c>
      <c r="H14739" t="s">
        <v>24</v>
      </c>
      <c r="I14739" t="b">
        <v>1</v>
      </c>
      <c r="J14739" t="s">
        <v>25</v>
      </c>
      <c r="K14739" t="s">
        <v>8500</v>
      </c>
      <c r="L14739" t="s">
        <v>217</v>
      </c>
      <c r="M14739" t="s">
        <v>89024</v>
      </c>
      <c r="N14739" t="s">
        <v>89025</v>
      </c>
      <c r="O14739" t="s">
        <v>89026</v>
      </c>
      <c r="P14739" t="s">
        <v>23989</v>
      </c>
      <c r="Q14739" t="s">
        <v>89027</v>
      </c>
    </row>
    <row r="14740" spans="1:17" x14ac:dyDescent="0.3">
      <c r="A14740" t="s">
        <v>89028</v>
      </c>
      <c r="B14740" t="s">
        <v>10430</v>
      </c>
      <c r="C14740" t="s">
        <v>30</v>
      </c>
      <c r="D14740" t="s">
        <v>5235</v>
      </c>
      <c r="E14740" t="s">
        <v>89029</v>
      </c>
      <c r="G14740" t="s">
        <v>23</v>
      </c>
      <c r="H14740" t="s">
        <v>24</v>
      </c>
      <c r="I14740" t="b">
        <v>1</v>
      </c>
      <c r="J14740" t="s">
        <v>25</v>
      </c>
      <c r="K14740" t="s">
        <v>10431</v>
      </c>
      <c r="L14740" t="s">
        <v>16372</v>
      </c>
      <c r="M14740" t="s">
        <v>89030</v>
      </c>
      <c r="N14740" t="s">
        <v>89031</v>
      </c>
      <c r="O14740" t="s">
        <v>89032</v>
      </c>
      <c r="P14740" t="s">
        <v>89033</v>
      </c>
      <c r="Q14740" t="s">
        <v>89034</v>
      </c>
    </row>
    <row r="14741" spans="1:17" x14ac:dyDescent="0.3">
      <c r="A14741" t="s">
        <v>89035</v>
      </c>
      <c r="B14741" t="s">
        <v>29640</v>
      </c>
      <c r="C14741" t="s">
        <v>30</v>
      </c>
      <c r="D14741" t="s">
        <v>4818</v>
      </c>
      <c r="E14741" t="s">
        <v>1651</v>
      </c>
      <c r="F14741" t="s">
        <v>29641</v>
      </c>
      <c r="G14741" t="s">
        <v>23</v>
      </c>
      <c r="H14741" t="s">
        <v>24</v>
      </c>
      <c r="I14741" t="b">
        <v>1</v>
      </c>
      <c r="J14741" t="s">
        <v>25</v>
      </c>
      <c r="K14741" t="s">
        <v>29642</v>
      </c>
      <c r="L14741" t="s">
        <v>58503</v>
      </c>
      <c r="M14741" t="s">
        <v>89036</v>
      </c>
      <c r="N14741" t="s">
        <v>89037</v>
      </c>
      <c r="O14741" t="s">
        <v>57784</v>
      </c>
      <c r="P14741" t="s">
        <v>89038</v>
      </c>
      <c r="Q14741" t="s">
        <v>89039</v>
      </c>
    </row>
    <row r="14742" spans="1:17" x14ac:dyDescent="0.3">
      <c r="A14742" t="s">
        <v>89040</v>
      </c>
      <c r="B14742" t="s">
        <v>18513</v>
      </c>
      <c r="C14742" t="s">
        <v>30</v>
      </c>
      <c r="D14742" t="s">
        <v>70018</v>
      </c>
      <c r="E14742" t="s">
        <v>506</v>
      </c>
      <c r="G14742" t="s">
        <v>23</v>
      </c>
      <c r="H14742" t="s">
        <v>24</v>
      </c>
      <c r="I14742" t="b">
        <v>1</v>
      </c>
      <c r="J14742" t="s">
        <v>25</v>
      </c>
      <c r="K14742" t="s">
        <v>18514</v>
      </c>
      <c r="L14742" t="s">
        <v>1593</v>
      </c>
      <c r="M14742" t="s">
        <v>89041</v>
      </c>
      <c r="N14742" t="s">
        <v>89042</v>
      </c>
      <c r="O14742" t="s">
        <v>89043</v>
      </c>
      <c r="P14742" t="s">
        <v>89044</v>
      </c>
      <c r="Q14742" t="s">
        <v>89045</v>
      </c>
    </row>
    <row r="14743" spans="1:17" x14ac:dyDescent="0.3">
      <c r="A14743" t="s">
        <v>89046</v>
      </c>
      <c r="B14743" t="s">
        <v>64095</v>
      </c>
      <c r="C14743" t="s">
        <v>30</v>
      </c>
      <c r="D14743" t="s">
        <v>77547</v>
      </c>
      <c r="E14743" t="s">
        <v>89047</v>
      </c>
      <c r="G14743" t="s">
        <v>23</v>
      </c>
      <c r="H14743" t="s">
        <v>24</v>
      </c>
      <c r="I14743" t="b">
        <v>1</v>
      </c>
      <c r="J14743" t="s">
        <v>25</v>
      </c>
      <c r="K14743" t="s">
        <v>64097</v>
      </c>
      <c r="L14743" t="s">
        <v>217</v>
      </c>
      <c r="M14743" t="s">
        <v>89048</v>
      </c>
      <c r="N14743" t="s">
        <v>89049</v>
      </c>
      <c r="O14743" t="s">
        <v>71683</v>
      </c>
      <c r="P14743" t="s">
        <v>64102</v>
      </c>
      <c r="Q14743" t="s">
        <v>89050</v>
      </c>
    </row>
    <row r="14744" spans="1:17" x14ac:dyDescent="0.3">
      <c r="A14744" t="s">
        <v>89051</v>
      </c>
      <c r="B14744" t="s">
        <v>89011</v>
      </c>
      <c r="C14744" t="s">
        <v>30</v>
      </c>
      <c r="D14744" t="s">
        <v>20</v>
      </c>
      <c r="E14744" t="s">
        <v>261</v>
      </c>
      <c r="G14744" t="s">
        <v>23</v>
      </c>
      <c r="H14744" t="s">
        <v>24</v>
      </c>
      <c r="I14744" t="b">
        <v>1</v>
      </c>
      <c r="J14744" t="s">
        <v>25</v>
      </c>
      <c r="K14744" t="s">
        <v>89012</v>
      </c>
      <c r="L14744" t="s">
        <v>2079</v>
      </c>
      <c r="M14744" t="s">
        <v>89052</v>
      </c>
      <c r="N14744" t="s">
        <v>89053</v>
      </c>
      <c r="O14744" t="s">
        <v>89015</v>
      </c>
      <c r="Q14744" t="s">
        <v>89054</v>
      </c>
    </row>
    <row r="14745" spans="1:17" x14ac:dyDescent="0.3">
      <c r="A14745" t="s">
        <v>89055</v>
      </c>
      <c r="B14745" t="s">
        <v>89011</v>
      </c>
      <c r="C14745" t="s">
        <v>30</v>
      </c>
      <c r="D14745" t="s">
        <v>20</v>
      </c>
      <c r="E14745" t="s">
        <v>89056</v>
      </c>
      <c r="G14745" t="s">
        <v>23</v>
      </c>
      <c r="H14745" t="s">
        <v>24</v>
      </c>
      <c r="I14745" t="b">
        <v>1</v>
      </c>
      <c r="J14745" t="s">
        <v>25</v>
      </c>
      <c r="K14745" t="s">
        <v>89012</v>
      </c>
      <c r="L14745" t="s">
        <v>9891</v>
      </c>
      <c r="M14745" t="s">
        <v>89057</v>
      </c>
      <c r="N14745" t="s">
        <v>89058</v>
      </c>
      <c r="O14745" t="s">
        <v>89015</v>
      </c>
      <c r="Q14745" t="s">
        <v>89059</v>
      </c>
    </row>
    <row r="14746" spans="1:17" x14ac:dyDescent="0.3">
      <c r="A14746" t="s">
        <v>89060</v>
      </c>
      <c r="B14746" t="s">
        <v>73750</v>
      </c>
      <c r="C14746" t="s">
        <v>30</v>
      </c>
      <c r="D14746" t="s">
        <v>20</v>
      </c>
      <c r="E14746" t="s">
        <v>89061</v>
      </c>
      <c r="G14746" t="s">
        <v>16098</v>
      </c>
      <c r="H14746" t="s">
        <v>16099</v>
      </c>
      <c r="I14746" t="b">
        <v>1</v>
      </c>
      <c r="J14746" t="s">
        <v>25</v>
      </c>
      <c r="K14746" t="s">
        <v>73751</v>
      </c>
      <c r="L14746" t="s">
        <v>1033</v>
      </c>
      <c r="M14746" t="s">
        <v>89062</v>
      </c>
      <c r="N14746" t="s">
        <v>89063</v>
      </c>
      <c r="O14746" t="s">
        <v>89064</v>
      </c>
      <c r="P14746" t="s">
        <v>89065</v>
      </c>
      <c r="Q14746" t="s">
        <v>89066</v>
      </c>
    </row>
    <row r="14747" spans="1:17" x14ac:dyDescent="0.3">
      <c r="A14747" t="s">
        <v>89067</v>
      </c>
      <c r="B14747" t="s">
        <v>15067</v>
      </c>
      <c r="C14747" t="s">
        <v>30</v>
      </c>
      <c r="D14747" t="s">
        <v>20</v>
      </c>
      <c r="E14747" t="s">
        <v>89068</v>
      </c>
      <c r="G14747" t="s">
        <v>23</v>
      </c>
      <c r="H14747" t="s">
        <v>24</v>
      </c>
      <c r="I14747" t="b">
        <v>1</v>
      </c>
      <c r="J14747" t="s">
        <v>25</v>
      </c>
      <c r="K14747" t="s">
        <v>15069</v>
      </c>
      <c r="L14747" t="s">
        <v>3361</v>
      </c>
      <c r="M14747" t="s">
        <v>89069</v>
      </c>
      <c r="N14747" t="s">
        <v>89070</v>
      </c>
      <c r="O14747" t="s">
        <v>89071</v>
      </c>
      <c r="P14747" t="s">
        <v>54075</v>
      </c>
      <c r="Q14747" t="s">
        <v>89072</v>
      </c>
    </row>
    <row r="14748" spans="1:17" x14ac:dyDescent="0.3">
      <c r="A14748" t="s">
        <v>89073</v>
      </c>
      <c r="B14748" t="s">
        <v>46206</v>
      </c>
      <c r="C14748" t="s">
        <v>30</v>
      </c>
      <c r="D14748" t="s">
        <v>20</v>
      </c>
      <c r="E14748" t="s">
        <v>89074</v>
      </c>
      <c r="G14748" t="s">
        <v>23</v>
      </c>
      <c r="H14748" t="s">
        <v>24</v>
      </c>
      <c r="I14748" t="b">
        <v>1</v>
      </c>
      <c r="J14748" t="s">
        <v>25</v>
      </c>
      <c r="K14748" t="s">
        <v>46208</v>
      </c>
      <c r="L14748" t="s">
        <v>89075</v>
      </c>
      <c r="M14748" t="s">
        <v>89076</v>
      </c>
      <c r="N14748" t="s">
        <v>89077</v>
      </c>
      <c r="O14748" t="s">
        <v>88590</v>
      </c>
      <c r="P14748" t="s">
        <v>89078</v>
      </c>
      <c r="Q14748" t="s">
        <v>89079</v>
      </c>
    </row>
    <row r="14749" spans="1:17" x14ac:dyDescent="0.3">
      <c r="A14749" t="s">
        <v>89080</v>
      </c>
      <c r="B14749" t="s">
        <v>23898</v>
      </c>
      <c r="C14749" t="s">
        <v>73</v>
      </c>
      <c r="D14749" t="s">
        <v>20</v>
      </c>
      <c r="E14749" t="s">
        <v>89081</v>
      </c>
      <c r="G14749" t="s">
        <v>23</v>
      </c>
      <c r="H14749" t="s">
        <v>24</v>
      </c>
      <c r="I14749" t="b">
        <v>1</v>
      </c>
      <c r="J14749" t="s">
        <v>25</v>
      </c>
      <c r="K14749" t="s">
        <v>23900</v>
      </c>
      <c r="L14749" t="s">
        <v>8743</v>
      </c>
      <c r="M14749" t="s">
        <v>89082</v>
      </c>
      <c r="N14749" t="s">
        <v>89083</v>
      </c>
      <c r="O14749" t="s">
        <v>32007</v>
      </c>
      <c r="P14749" t="s">
        <v>23904</v>
      </c>
      <c r="Q14749" t="s">
        <v>89084</v>
      </c>
    </row>
    <row r="14750" spans="1:17" x14ac:dyDescent="0.3">
      <c r="A14750" t="s">
        <v>89085</v>
      </c>
      <c r="B14750" t="s">
        <v>88929</v>
      </c>
      <c r="C14750" t="s">
        <v>30</v>
      </c>
      <c r="D14750" t="s">
        <v>20</v>
      </c>
      <c r="E14750" t="s">
        <v>89086</v>
      </c>
      <c r="G14750" t="s">
        <v>23</v>
      </c>
      <c r="H14750" t="s">
        <v>24</v>
      </c>
      <c r="I14750" t="b">
        <v>1</v>
      </c>
      <c r="J14750" t="s">
        <v>25</v>
      </c>
      <c r="K14750" t="s">
        <v>5624</v>
      </c>
      <c r="L14750" t="s">
        <v>1567</v>
      </c>
      <c r="M14750" t="s">
        <v>89087</v>
      </c>
      <c r="N14750" t="s">
        <v>89088</v>
      </c>
      <c r="O14750" t="s">
        <v>89089</v>
      </c>
      <c r="P14750" t="s">
        <v>33782</v>
      </c>
      <c r="Q14750" t="s">
        <v>89090</v>
      </c>
    </row>
    <row r="14751" spans="1:17" x14ac:dyDescent="0.3">
      <c r="A14751" t="s">
        <v>89091</v>
      </c>
      <c r="B14751" t="s">
        <v>2526</v>
      </c>
      <c r="C14751" t="s">
        <v>30</v>
      </c>
      <c r="D14751" t="s">
        <v>89092</v>
      </c>
      <c r="E14751" t="s">
        <v>89093</v>
      </c>
      <c r="F14751" t="s">
        <v>2539</v>
      </c>
      <c r="G14751" t="s">
        <v>23</v>
      </c>
      <c r="H14751" t="s">
        <v>24</v>
      </c>
      <c r="I14751" t="b">
        <v>1</v>
      </c>
      <c r="J14751" t="s">
        <v>25</v>
      </c>
      <c r="K14751" t="s">
        <v>2530</v>
      </c>
      <c r="L14751" t="s">
        <v>1305</v>
      </c>
      <c r="M14751" t="s">
        <v>89094</v>
      </c>
      <c r="N14751" t="s">
        <v>89095</v>
      </c>
      <c r="O14751" t="s">
        <v>89096</v>
      </c>
      <c r="P14751" t="s">
        <v>2535</v>
      </c>
      <c r="Q14751" t="s">
        <v>89097</v>
      </c>
    </row>
    <row r="14752" spans="1:17" x14ac:dyDescent="0.3">
      <c r="A14752" t="s">
        <v>89098</v>
      </c>
      <c r="B14752" t="s">
        <v>36207</v>
      </c>
      <c r="C14752" t="s">
        <v>106</v>
      </c>
      <c r="D14752" t="s">
        <v>8647</v>
      </c>
      <c r="E14752" t="s">
        <v>35752</v>
      </c>
      <c r="G14752" t="s">
        <v>23</v>
      </c>
      <c r="H14752" t="s">
        <v>24</v>
      </c>
      <c r="I14752" t="b">
        <v>1</v>
      </c>
      <c r="J14752" t="s">
        <v>25</v>
      </c>
      <c r="K14752" t="s">
        <v>36209</v>
      </c>
      <c r="L14752" t="s">
        <v>3091</v>
      </c>
      <c r="M14752" t="s">
        <v>89099</v>
      </c>
      <c r="N14752" t="s">
        <v>89100</v>
      </c>
      <c r="O14752" t="s">
        <v>89101</v>
      </c>
      <c r="P14752" t="s">
        <v>89102</v>
      </c>
      <c r="Q14752" t="s">
        <v>89103</v>
      </c>
    </row>
    <row r="14753" spans="1:17" x14ac:dyDescent="0.3">
      <c r="A14753" t="s">
        <v>89104</v>
      </c>
      <c r="B14753" t="s">
        <v>493</v>
      </c>
      <c r="C14753" t="s">
        <v>30</v>
      </c>
      <c r="D14753" t="s">
        <v>20</v>
      </c>
      <c r="E14753" t="s">
        <v>89105</v>
      </c>
      <c r="G14753" t="s">
        <v>23</v>
      </c>
      <c r="H14753" t="s">
        <v>24</v>
      </c>
      <c r="I14753" t="b">
        <v>1</v>
      </c>
      <c r="J14753" t="s">
        <v>25</v>
      </c>
      <c r="K14753" t="s">
        <v>495</v>
      </c>
      <c r="L14753" t="s">
        <v>1436</v>
      </c>
      <c r="M14753" t="s">
        <v>89106</v>
      </c>
      <c r="N14753" t="s">
        <v>89107</v>
      </c>
      <c r="O14753" t="s">
        <v>89108</v>
      </c>
      <c r="P14753" t="s">
        <v>77164</v>
      </c>
      <c r="Q14753" t="s">
        <v>89109</v>
      </c>
    </row>
    <row r="14754" spans="1:17" x14ac:dyDescent="0.3">
      <c r="A14754" t="s">
        <v>89110</v>
      </c>
      <c r="B14754" t="s">
        <v>493</v>
      </c>
      <c r="C14754" t="s">
        <v>30</v>
      </c>
      <c r="D14754" t="s">
        <v>20</v>
      </c>
      <c r="E14754" t="s">
        <v>89111</v>
      </c>
      <c r="G14754" t="s">
        <v>23</v>
      </c>
      <c r="H14754" t="s">
        <v>24</v>
      </c>
      <c r="I14754" t="b">
        <v>1</v>
      </c>
      <c r="J14754" t="s">
        <v>25</v>
      </c>
      <c r="K14754" t="s">
        <v>495</v>
      </c>
      <c r="L14754" t="s">
        <v>2815</v>
      </c>
      <c r="M14754" t="s">
        <v>89112</v>
      </c>
      <c r="N14754" t="s">
        <v>89053</v>
      </c>
      <c r="O14754" t="s">
        <v>89113</v>
      </c>
      <c r="P14754" t="s">
        <v>77164</v>
      </c>
      <c r="Q14754" t="s">
        <v>89054</v>
      </c>
    </row>
    <row r="14755" spans="1:17" x14ac:dyDescent="0.3">
      <c r="A14755" t="s">
        <v>89114</v>
      </c>
      <c r="B14755" t="s">
        <v>493</v>
      </c>
      <c r="C14755" t="s">
        <v>30</v>
      </c>
      <c r="D14755" t="s">
        <v>20</v>
      </c>
      <c r="E14755" t="s">
        <v>89115</v>
      </c>
      <c r="G14755" t="s">
        <v>23</v>
      </c>
      <c r="H14755" t="s">
        <v>24</v>
      </c>
      <c r="I14755" t="b">
        <v>1</v>
      </c>
      <c r="J14755" t="s">
        <v>25</v>
      </c>
      <c r="K14755" t="s">
        <v>495</v>
      </c>
      <c r="L14755" t="s">
        <v>9891</v>
      </c>
      <c r="M14755" t="s">
        <v>89057</v>
      </c>
      <c r="N14755" t="s">
        <v>89058</v>
      </c>
      <c r="O14755" t="s">
        <v>89116</v>
      </c>
      <c r="P14755" t="s">
        <v>77164</v>
      </c>
      <c r="Q14755" t="s">
        <v>89059</v>
      </c>
    </row>
    <row r="14756" spans="1:17" x14ac:dyDescent="0.3">
      <c r="A14756" t="s">
        <v>89117</v>
      </c>
      <c r="B14756" t="s">
        <v>30563</v>
      </c>
      <c r="C14756" t="s">
        <v>19</v>
      </c>
      <c r="D14756" t="s">
        <v>89118</v>
      </c>
      <c r="E14756" t="s">
        <v>89119</v>
      </c>
      <c r="F14756" t="s">
        <v>32223</v>
      </c>
      <c r="G14756" t="s">
        <v>23</v>
      </c>
      <c r="H14756" t="s">
        <v>24</v>
      </c>
      <c r="I14756" t="b">
        <v>1</v>
      </c>
      <c r="J14756" t="s">
        <v>25</v>
      </c>
      <c r="K14756" t="s">
        <v>30567</v>
      </c>
      <c r="L14756" t="s">
        <v>14980</v>
      </c>
      <c r="M14756" t="s">
        <v>89120</v>
      </c>
      <c r="N14756" t="s">
        <v>89121</v>
      </c>
      <c r="O14756" t="s">
        <v>89122</v>
      </c>
      <c r="P14756" t="s">
        <v>89123</v>
      </c>
      <c r="Q14756" t="s">
        <v>89124</v>
      </c>
    </row>
    <row r="14757" spans="1:17" x14ac:dyDescent="0.3">
      <c r="A14757" t="s">
        <v>89125</v>
      </c>
      <c r="B14757" t="s">
        <v>89126</v>
      </c>
      <c r="C14757" t="s">
        <v>73</v>
      </c>
      <c r="D14757" t="s">
        <v>89127</v>
      </c>
      <c r="E14757" t="s">
        <v>89128</v>
      </c>
      <c r="G14757" t="s">
        <v>23</v>
      </c>
      <c r="H14757" t="s">
        <v>24</v>
      </c>
      <c r="I14757" t="b">
        <v>1</v>
      </c>
      <c r="J14757" t="s">
        <v>25</v>
      </c>
      <c r="K14757" t="s">
        <v>89129</v>
      </c>
      <c r="L14757" t="s">
        <v>14708</v>
      </c>
      <c r="M14757" t="s">
        <v>89130</v>
      </c>
      <c r="N14757" t="s">
        <v>89131</v>
      </c>
      <c r="O14757" t="s">
        <v>89132</v>
      </c>
      <c r="P14757" t="s">
        <v>89133</v>
      </c>
      <c r="Q14757" t="s">
        <v>89134</v>
      </c>
    </row>
    <row r="14758" spans="1:17" x14ac:dyDescent="0.3">
      <c r="A14758" t="s">
        <v>89135</v>
      </c>
      <c r="B14758" t="s">
        <v>48016</v>
      </c>
      <c r="C14758" t="s">
        <v>30</v>
      </c>
      <c r="D14758" t="s">
        <v>20</v>
      </c>
      <c r="E14758" t="s">
        <v>4187</v>
      </c>
      <c r="G14758" t="s">
        <v>16098</v>
      </c>
      <c r="H14758" t="s">
        <v>16099</v>
      </c>
      <c r="I14758" t="b">
        <v>1</v>
      </c>
      <c r="J14758" t="s">
        <v>25</v>
      </c>
      <c r="K14758" t="s">
        <v>48018</v>
      </c>
      <c r="L14758" t="s">
        <v>88953</v>
      </c>
      <c r="M14758" t="s">
        <v>89136</v>
      </c>
      <c r="N14758" t="s">
        <v>89137</v>
      </c>
      <c r="O14758" t="s">
        <v>89138</v>
      </c>
      <c r="P14758" t="s">
        <v>89139</v>
      </c>
      <c r="Q14758" t="s">
        <v>89140</v>
      </c>
    </row>
    <row r="14759" spans="1:17" x14ac:dyDescent="0.3">
      <c r="A14759" t="s">
        <v>89141</v>
      </c>
      <c r="B14759" t="s">
        <v>48016</v>
      </c>
      <c r="C14759" t="s">
        <v>30</v>
      </c>
      <c r="D14759" t="s">
        <v>20</v>
      </c>
      <c r="E14759" t="s">
        <v>89142</v>
      </c>
      <c r="G14759" t="s">
        <v>16098</v>
      </c>
      <c r="H14759" t="s">
        <v>16099</v>
      </c>
      <c r="I14759" t="b">
        <v>1</v>
      </c>
      <c r="J14759" t="s">
        <v>25</v>
      </c>
      <c r="K14759" t="s">
        <v>48018</v>
      </c>
      <c r="L14759" t="s">
        <v>1264</v>
      </c>
      <c r="M14759" t="s">
        <v>89143</v>
      </c>
      <c r="N14759" t="s">
        <v>89144</v>
      </c>
      <c r="O14759" t="s">
        <v>89145</v>
      </c>
      <c r="P14759" t="s">
        <v>89139</v>
      </c>
      <c r="Q14759" t="s">
        <v>89146</v>
      </c>
    </row>
    <row r="14760" spans="1:17" x14ac:dyDescent="0.3">
      <c r="A14760" t="s">
        <v>89147</v>
      </c>
      <c r="B14760" t="s">
        <v>89148</v>
      </c>
      <c r="C14760" t="s">
        <v>30</v>
      </c>
      <c r="D14760" t="s">
        <v>87283</v>
      </c>
      <c r="E14760" t="s">
        <v>89149</v>
      </c>
      <c r="F14760" t="s">
        <v>89150</v>
      </c>
      <c r="G14760" t="s">
        <v>23</v>
      </c>
      <c r="H14760" t="s">
        <v>38</v>
      </c>
      <c r="I14760" t="b">
        <v>1</v>
      </c>
      <c r="J14760" t="s">
        <v>25</v>
      </c>
      <c r="K14760" t="s">
        <v>89151</v>
      </c>
      <c r="L14760" t="s">
        <v>89152</v>
      </c>
      <c r="M14760" t="s">
        <v>89153</v>
      </c>
      <c r="N14760" t="s">
        <v>89154</v>
      </c>
      <c r="O14760" t="s">
        <v>89155</v>
      </c>
      <c r="P14760" t="s">
        <v>89156</v>
      </c>
      <c r="Q14760" t="s">
        <v>89157</v>
      </c>
    </row>
    <row r="14761" spans="1:17" x14ac:dyDescent="0.3">
      <c r="A14761" t="s">
        <v>89158</v>
      </c>
      <c r="B14761" t="s">
        <v>4624</v>
      </c>
      <c r="C14761" t="s">
        <v>30</v>
      </c>
      <c r="D14761" t="s">
        <v>20</v>
      </c>
      <c r="E14761" t="s">
        <v>89159</v>
      </c>
      <c r="G14761" t="s">
        <v>23</v>
      </c>
      <c r="H14761" t="s">
        <v>24</v>
      </c>
      <c r="I14761" t="b">
        <v>1</v>
      </c>
      <c r="J14761" t="s">
        <v>25</v>
      </c>
      <c r="K14761" t="s">
        <v>4626</v>
      </c>
      <c r="L14761" t="s">
        <v>84</v>
      </c>
      <c r="M14761" t="s">
        <v>89160</v>
      </c>
      <c r="N14761" t="s">
        <v>89161</v>
      </c>
      <c r="O14761" t="s">
        <v>4630</v>
      </c>
      <c r="P14761" t="s">
        <v>4631</v>
      </c>
      <c r="Q14761" t="s">
        <v>89162</v>
      </c>
    </row>
    <row r="14762" spans="1:17" x14ac:dyDescent="0.3">
      <c r="A14762" t="s">
        <v>89163</v>
      </c>
      <c r="B14762" t="s">
        <v>4624</v>
      </c>
      <c r="C14762" t="s">
        <v>30</v>
      </c>
      <c r="D14762" t="s">
        <v>20</v>
      </c>
      <c r="E14762" t="s">
        <v>89164</v>
      </c>
      <c r="G14762" t="s">
        <v>23</v>
      </c>
      <c r="H14762" t="s">
        <v>24</v>
      </c>
      <c r="I14762" t="b">
        <v>1</v>
      </c>
      <c r="J14762" t="s">
        <v>25</v>
      </c>
      <c r="K14762" t="s">
        <v>4626</v>
      </c>
      <c r="L14762" t="s">
        <v>64085</v>
      </c>
      <c r="M14762" t="s">
        <v>89165</v>
      </c>
      <c r="N14762" t="s">
        <v>89166</v>
      </c>
      <c r="O14762" t="s">
        <v>73438</v>
      </c>
      <c r="P14762" t="s">
        <v>4631</v>
      </c>
      <c r="Q14762" t="s">
        <v>89167</v>
      </c>
    </row>
    <row r="14763" spans="1:17" x14ac:dyDescent="0.3">
      <c r="A14763" t="s">
        <v>89168</v>
      </c>
      <c r="B14763" t="s">
        <v>274</v>
      </c>
      <c r="C14763" t="s">
        <v>30</v>
      </c>
      <c r="D14763" t="s">
        <v>24648</v>
      </c>
      <c r="E14763" t="s">
        <v>89169</v>
      </c>
      <c r="G14763" t="s">
        <v>23</v>
      </c>
      <c r="H14763" t="s">
        <v>24</v>
      </c>
      <c r="I14763" t="b">
        <v>1</v>
      </c>
      <c r="J14763" t="s">
        <v>25</v>
      </c>
      <c r="K14763" t="s">
        <v>276</v>
      </c>
      <c r="L14763" t="s">
        <v>89170</v>
      </c>
      <c r="M14763" t="s">
        <v>89171</v>
      </c>
      <c r="N14763" t="s">
        <v>89172</v>
      </c>
      <c r="O14763" t="s">
        <v>58256</v>
      </c>
      <c r="P14763" t="s">
        <v>89173</v>
      </c>
      <c r="Q14763" t="s">
        <v>89174</v>
      </c>
    </row>
    <row r="14764" spans="1:17" x14ac:dyDescent="0.3">
      <c r="A14764" t="s">
        <v>89175</v>
      </c>
      <c r="B14764" t="s">
        <v>89176</v>
      </c>
      <c r="C14764" t="s">
        <v>30</v>
      </c>
      <c r="D14764" t="s">
        <v>20</v>
      </c>
      <c r="E14764" t="s">
        <v>89177</v>
      </c>
      <c r="G14764" t="s">
        <v>23</v>
      </c>
      <c r="H14764" t="s">
        <v>24</v>
      </c>
      <c r="I14764" t="b">
        <v>1</v>
      </c>
      <c r="J14764" t="s">
        <v>25</v>
      </c>
      <c r="K14764" t="s">
        <v>84926</v>
      </c>
      <c r="L14764" t="s">
        <v>10397</v>
      </c>
      <c r="M14764" t="s">
        <v>89178</v>
      </c>
      <c r="N14764" t="s">
        <v>89179</v>
      </c>
      <c r="O14764" t="s">
        <v>89180</v>
      </c>
      <c r="P14764" t="s">
        <v>89181</v>
      </c>
      <c r="Q14764" t="s">
        <v>89182</v>
      </c>
    </row>
    <row r="14765" spans="1:17" x14ac:dyDescent="0.3">
      <c r="A14765" t="s">
        <v>89183</v>
      </c>
      <c r="B14765" t="s">
        <v>1350</v>
      </c>
      <c r="C14765" t="s">
        <v>30</v>
      </c>
      <c r="D14765" t="s">
        <v>89184</v>
      </c>
      <c r="E14765" t="s">
        <v>89185</v>
      </c>
      <c r="G14765" t="s">
        <v>23</v>
      </c>
      <c r="H14765" t="s">
        <v>24</v>
      </c>
      <c r="I14765" t="b">
        <v>1</v>
      </c>
      <c r="J14765" t="s">
        <v>25</v>
      </c>
      <c r="K14765" t="s">
        <v>1352</v>
      </c>
      <c r="L14765" t="s">
        <v>660</v>
      </c>
      <c r="M14765" t="s">
        <v>89186</v>
      </c>
      <c r="N14765" t="s">
        <v>89187</v>
      </c>
      <c r="O14765" t="s">
        <v>76270</v>
      </c>
      <c r="P14765" t="s">
        <v>2083</v>
      </c>
      <c r="Q14765" t="s">
        <v>89188</v>
      </c>
    </row>
    <row r="14766" spans="1:17" x14ac:dyDescent="0.3">
      <c r="A14766" t="s">
        <v>89189</v>
      </c>
      <c r="B14766" t="s">
        <v>38536</v>
      </c>
      <c r="C14766" t="s">
        <v>106</v>
      </c>
      <c r="D14766" t="s">
        <v>20</v>
      </c>
      <c r="E14766" t="s">
        <v>89190</v>
      </c>
      <c r="G14766" t="s">
        <v>23</v>
      </c>
      <c r="H14766" t="s">
        <v>24</v>
      </c>
      <c r="I14766" t="b">
        <v>1</v>
      </c>
      <c r="J14766" t="s">
        <v>25</v>
      </c>
      <c r="K14766" t="s">
        <v>38538</v>
      </c>
      <c r="L14766" t="s">
        <v>4427</v>
      </c>
      <c r="M14766" t="s">
        <v>89191</v>
      </c>
      <c r="N14766" t="s">
        <v>89192</v>
      </c>
      <c r="O14766" t="s">
        <v>89193</v>
      </c>
      <c r="P14766" t="s">
        <v>38568</v>
      </c>
    </row>
    <row r="14767" spans="1:17" x14ac:dyDescent="0.3">
      <c r="A14767" t="s">
        <v>89194</v>
      </c>
      <c r="B14767" t="s">
        <v>38536</v>
      </c>
      <c r="C14767" t="s">
        <v>106</v>
      </c>
      <c r="D14767" t="s">
        <v>20</v>
      </c>
      <c r="E14767" t="s">
        <v>89195</v>
      </c>
      <c r="G14767" t="s">
        <v>23</v>
      </c>
      <c r="H14767" t="s">
        <v>24</v>
      </c>
      <c r="I14767" t="b">
        <v>1</v>
      </c>
      <c r="J14767" t="s">
        <v>25</v>
      </c>
      <c r="K14767" t="s">
        <v>38538</v>
      </c>
      <c r="L14767" t="s">
        <v>4194</v>
      </c>
      <c r="M14767" t="s">
        <v>89196</v>
      </c>
      <c r="N14767" t="s">
        <v>89197</v>
      </c>
      <c r="O14767" t="s">
        <v>89198</v>
      </c>
      <c r="P14767" t="s">
        <v>38568</v>
      </c>
    </row>
    <row r="14768" spans="1:17" x14ac:dyDescent="0.3">
      <c r="A14768" t="s">
        <v>89199</v>
      </c>
      <c r="B14768" t="s">
        <v>38536</v>
      </c>
      <c r="C14768" t="s">
        <v>106</v>
      </c>
      <c r="D14768" t="s">
        <v>20</v>
      </c>
      <c r="E14768" t="s">
        <v>89200</v>
      </c>
      <c r="G14768" t="s">
        <v>23</v>
      </c>
      <c r="H14768" t="s">
        <v>24</v>
      </c>
      <c r="I14768" t="b">
        <v>1</v>
      </c>
      <c r="J14768" t="s">
        <v>25</v>
      </c>
      <c r="K14768" t="s">
        <v>38538</v>
      </c>
      <c r="L14768" t="s">
        <v>37360</v>
      </c>
      <c r="M14768" t="s">
        <v>89201</v>
      </c>
      <c r="N14768" t="s">
        <v>89202</v>
      </c>
      <c r="O14768" t="s">
        <v>89203</v>
      </c>
      <c r="P14768" t="s">
        <v>89204</v>
      </c>
    </row>
    <row r="14769" spans="1:17" x14ac:dyDescent="0.3">
      <c r="A14769" t="s">
        <v>89205</v>
      </c>
      <c r="B14769" t="s">
        <v>19139</v>
      </c>
      <c r="C14769" t="s">
        <v>89</v>
      </c>
      <c r="D14769" t="s">
        <v>8009</v>
      </c>
      <c r="E14769" t="s">
        <v>89206</v>
      </c>
      <c r="F14769" t="s">
        <v>19140</v>
      </c>
      <c r="G14769" t="s">
        <v>23</v>
      </c>
      <c r="H14769" t="s">
        <v>24</v>
      </c>
      <c r="I14769" t="b">
        <v>1</v>
      </c>
      <c r="J14769" t="s">
        <v>25</v>
      </c>
      <c r="K14769" t="s">
        <v>19141</v>
      </c>
      <c r="L14769" t="s">
        <v>324</v>
      </c>
      <c r="M14769" t="s">
        <v>89207</v>
      </c>
      <c r="N14769" t="s">
        <v>89208</v>
      </c>
      <c r="O14769" t="s">
        <v>19144</v>
      </c>
      <c r="P14769" t="s">
        <v>89209</v>
      </c>
      <c r="Q14769" t="s">
        <v>89210</v>
      </c>
    </row>
    <row r="14770" spans="1:17" x14ac:dyDescent="0.3">
      <c r="A14770" t="s">
        <v>89211</v>
      </c>
      <c r="B14770" t="s">
        <v>89212</v>
      </c>
      <c r="C14770" t="s">
        <v>5286</v>
      </c>
      <c r="D14770" t="s">
        <v>24648</v>
      </c>
      <c r="E14770" t="s">
        <v>89213</v>
      </c>
      <c r="G14770" t="s">
        <v>23</v>
      </c>
      <c r="H14770" t="s">
        <v>38</v>
      </c>
      <c r="I14770" t="b">
        <v>1</v>
      </c>
      <c r="J14770" t="s">
        <v>25</v>
      </c>
      <c r="K14770" t="s">
        <v>89214</v>
      </c>
      <c r="L14770" t="s">
        <v>21737</v>
      </c>
      <c r="M14770" t="s">
        <v>89215</v>
      </c>
      <c r="N14770" t="s">
        <v>89216</v>
      </c>
      <c r="O14770" t="s">
        <v>89217</v>
      </c>
      <c r="P14770" t="s">
        <v>89218</v>
      </c>
      <c r="Q14770" t="s">
        <v>89219</v>
      </c>
    </row>
    <row r="14771" spans="1:17" x14ac:dyDescent="0.3">
      <c r="A14771" t="s">
        <v>89220</v>
      </c>
      <c r="B14771" t="s">
        <v>53296</v>
      </c>
      <c r="C14771" t="s">
        <v>106</v>
      </c>
      <c r="D14771" t="s">
        <v>5235</v>
      </c>
      <c r="E14771" t="s">
        <v>89221</v>
      </c>
      <c r="G14771" t="s">
        <v>23</v>
      </c>
      <c r="H14771" t="s">
        <v>24</v>
      </c>
      <c r="I14771" t="b">
        <v>1</v>
      </c>
      <c r="J14771" t="s">
        <v>25</v>
      </c>
      <c r="K14771" t="s">
        <v>53298</v>
      </c>
      <c r="L14771" t="s">
        <v>89222</v>
      </c>
      <c r="M14771" t="s">
        <v>89223</v>
      </c>
      <c r="N14771" t="s">
        <v>89224</v>
      </c>
      <c r="O14771" t="s">
        <v>89225</v>
      </c>
      <c r="P14771" t="s">
        <v>89226</v>
      </c>
      <c r="Q14771" t="s">
        <v>89227</v>
      </c>
    </row>
    <row r="14772" spans="1:17" x14ac:dyDescent="0.3">
      <c r="A14772" t="s">
        <v>89228</v>
      </c>
      <c r="B14772" t="s">
        <v>89229</v>
      </c>
      <c r="C14772" t="s">
        <v>30</v>
      </c>
      <c r="D14772" t="s">
        <v>66463</v>
      </c>
      <c r="E14772" t="s">
        <v>17636</v>
      </c>
      <c r="G14772" t="s">
        <v>23</v>
      </c>
      <c r="H14772" t="s">
        <v>24</v>
      </c>
      <c r="I14772" t="b">
        <v>1</v>
      </c>
      <c r="J14772" t="s">
        <v>25</v>
      </c>
      <c r="K14772" t="s">
        <v>89230</v>
      </c>
      <c r="L14772" t="s">
        <v>89231</v>
      </c>
      <c r="M14772" t="s">
        <v>89232</v>
      </c>
      <c r="N14772" t="s">
        <v>89233</v>
      </c>
      <c r="O14772" t="s">
        <v>89234</v>
      </c>
      <c r="P14772" t="s">
        <v>89235</v>
      </c>
      <c r="Q14772" t="s">
        <v>89236</v>
      </c>
    </row>
    <row r="14773" spans="1:17" x14ac:dyDescent="0.3">
      <c r="A14773" t="s">
        <v>89237</v>
      </c>
      <c r="B14773" t="s">
        <v>23604</v>
      </c>
      <c r="C14773" t="s">
        <v>30</v>
      </c>
      <c r="D14773" t="s">
        <v>20</v>
      </c>
      <c r="E14773" t="s">
        <v>78619</v>
      </c>
      <c r="G14773" t="s">
        <v>23</v>
      </c>
      <c r="H14773" t="s">
        <v>24</v>
      </c>
      <c r="I14773" t="b">
        <v>1</v>
      </c>
      <c r="J14773" t="s">
        <v>25</v>
      </c>
      <c r="K14773" t="s">
        <v>23606</v>
      </c>
      <c r="L14773" t="s">
        <v>35123</v>
      </c>
      <c r="M14773" t="s">
        <v>78621</v>
      </c>
      <c r="N14773" t="s">
        <v>78622</v>
      </c>
      <c r="O14773" t="s">
        <v>89238</v>
      </c>
      <c r="P14773" t="s">
        <v>89239</v>
      </c>
      <c r="Q14773" t="s">
        <v>78625</v>
      </c>
    </row>
    <row r="14774" spans="1:17" x14ac:dyDescent="0.3">
      <c r="A14774" t="s">
        <v>89240</v>
      </c>
      <c r="B14774" t="s">
        <v>45243</v>
      </c>
      <c r="C14774" t="s">
        <v>30</v>
      </c>
      <c r="D14774" t="s">
        <v>20</v>
      </c>
      <c r="E14774" t="s">
        <v>574</v>
      </c>
      <c r="G14774" t="s">
        <v>23</v>
      </c>
      <c r="H14774" t="s">
        <v>24</v>
      </c>
      <c r="I14774" t="b">
        <v>1</v>
      </c>
      <c r="J14774" t="s">
        <v>25</v>
      </c>
      <c r="K14774" t="s">
        <v>45245</v>
      </c>
      <c r="L14774" t="s">
        <v>89241</v>
      </c>
      <c r="M14774" t="s">
        <v>89242</v>
      </c>
      <c r="N14774" t="s">
        <v>89243</v>
      </c>
      <c r="O14774" t="s">
        <v>89244</v>
      </c>
      <c r="P14774" t="s">
        <v>89245</v>
      </c>
    </row>
    <row r="14775" spans="1:17" x14ac:dyDescent="0.3">
      <c r="A14775" t="s">
        <v>89246</v>
      </c>
      <c r="B14775" t="s">
        <v>88202</v>
      </c>
      <c r="C14775" t="s">
        <v>106</v>
      </c>
      <c r="D14775" t="s">
        <v>87283</v>
      </c>
      <c r="E14775" t="s">
        <v>89247</v>
      </c>
      <c r="G14775" t="s">
        <v>16098</v>
      </c>
      <c r="H14775" t="s">
        <v>16099</v>
      </c>
      <c r="I14775" t="b">
        <v>1</v>
      </c>
      <c r="J14775" t="s">
        <v>25</v>
      </c>
      <c r="K14775" t="s">
        <v>88204</v>
      </c>
      <c r="L14775" t="s">
        <v>36364</v>
      </c>
      <c r="M14775" t="s">
        <v>89248</v>
      </c>
      <c r="N14775" t="s">
        <v>89249</v>
      </c>
      <c r="O14775" t="s">
        <v>89249</v>
      </c>
      <c r="P14775" t="s">
        <v>88207</v>
      </c>
    </row>
    <row r="14776" spans="1:17" x14ac:dyDescent="0.3">
      <c r="A14776" t="s">
        <v>89250</v>
      </c>
      <c r="B14776" t="s">
        <v>88202</v>
      </c>
      <c r="C14776" t="s">
        <v>106</v>
      </c>
      <c r="D14776" t="s">
        <v>87283</v>
      </c>
      <c r="E14776" t="s">
        <v>89251</v>
      </c>
      <c r="G14776" t="s">
        <v>16098</v>
      </c>
      <c r="H14776" t="s">
        <v>16099</v>
      </c>
      <c r="I14776" t="b">
        <v>1</v>
      </c>
      <c r="J14776" t="s">
        <v>25</v>
      </c>
      <c r="K14776" t="s">
        <v>88204</v>
      </c>
      <c r="L14776" t="s">
        <v>36364</v>
      </c>
      <c r="M14776" t="s">
        <v>89252</v>
      </c>
      <c r="N14776" t="s">
        <v>89253</v>
      </c>
      <c r="O14776" t="s">
        <v>89253</v>
      </c>
      <c r="P14776" t="s">
        <v>89254</v>
      </c>
    </row>
    <row r="14777" spans="1:17" x14ac:dyDescent="0.3">
      <c r="A14777" t="s">
        <v>89255</v>
      </c>
      <c r="B14777" t="s">
        <v>44096</v>
      </c>
      <c r="C14777" t="s">
        <v>30</v>
      </c>
      <c r="D14777" t="s">
        <v>19353</v>
      </c>
      <c r="E14777" t="s">
        <v>89256</v>
      </c>
      <c r="G14777" t="s">
        <v>26139</v>
      </c>
      <c r="I14777" t="b">
        <v>1</v>
      </c>
      <c r="J14777" t="s">
        <v>25</v>
      </c>
      <c r="K14777" t="s">
        <v>44097</v>
      </c>
      <c r="L14777" t="s">
        <v>906</v>
      </c>
      <c r="M14777" t="s">
        <v>89257</v>
      </c>
      <c r="N14777" t="s">
        <v>89258</v>
      </c>
      <c r="O14777" t="s">
        <v>89259</v>
      </c>
      <c r="Q14777" t="s">
        <v>89260</v>
      </c>
    </row>
    <row r="14778" spans="1:17" x14ac:dyDescent="0.3">
      <c r="A14778" t="s">
        <v>89261</v>
      </c>
      <c r="B14778" t="s">
        <v>89262</v>
      </c>
      <c r="C14778" t="s">
        <v>30</v>
      </c>
      <c r="D14778" t="s">
        <v>20</v>
      </c>
      <c r="E14778" t="s">
        <v>52046</v>
      </c>
      <c r="G14778" t="s">
        <v>23</v>
      </c>
      <c r="H14778" t="s">
        <v>24</v>
      </c>
      <c r="I14778" t="b">
        <v>1</v>
      </c>
      <c r="J14778" t="s">
        <v>25</v>
      </c>
      <c r="K14778" t="s">
        <v>89263</v>
      </c>
      <c r="L14778" t="s">
        <v>749</v>
      </c>
      <c r="M14778" t="s">
        <v>89264</v>
      </c>
      <c r="N14778" t="s">
        <v>89265</v>
      </c>
      <c r="O14778" t="s">
        <v>89266</v>
      </c>
      <c r="P14778" t="s">
        <v>89267</v>
      </c>
      <c r="Q14778" t="s">
        <v>89268</v>
      </c>
    </row>
    <row r="14779" spans="1:17" x14ac:dyDescent="0.3">
      <c r="A14779" t="s">
        <v>89269</v>
      </c>
      <c r="B14779" t="s">
        <v>44001</v>
      </c>
      <c r="C14779" t="s">
        <v>30</v>
      </c>
      <c r="D14779" t="s">
        <v>5261</v>
      </c>
      <c r="E14779" t="s">
        <v>76831</v>
      </c>
      <c r="G14779" t="s">
        <v>23</v>
      </c>
      <c r="H14779" t="s">
        <v>24</v>
      </c>
      <c r="I14779" t="b">
        <v>1</v>
      </c>
      <c r="J14779" t="s">
        <v>25</v>
      </c>
      <c r="K14779" t="s">
        <v>44003</v>
      </c>
      <c r="L14779" t="s">
        <v>8778</v>
      </c>
      <c r="M14779" t="s">
        <v>89270</v>
      </c>
      <c r="N14779" t="s">
        <v>89271</v>
      </c>
      <c r="O14779" t="s">
        <v>67782</v>
      </c>
      <c r="P14779" t="s">
        <v>66419</v>
      </c>
      <c r="Q14779" t="s">
        <v>68676</v>
      </c>
    </row>
    <row r="14780" spans="1:17" x14ac:dyDescent="0.3">
      <c r="A14780" t="s">
        <v>89272</v>
      </c>
      <c r="B14780" t="s">
        <v>89262</v>
      </c>
      <c r="C14780" t="s">
        <v>30</v>
      </c>
      <c r="D14780" t="s">
        <v>20</v>
      </c>
      <c r="E14780" t="s">
        <v>144</v>
      </c>
      <c r="G14780" t="s">
        <v>23</v>
      </c>
      <c r="H14780" t="s">
        <v>24</v>
      </c>
      <c r="I14780" t="b">
        <v>1</v>
      </c>
      <c r="J14780" t="s">
        <v>25</v>
      </c>
      <c r="K14780" t="s">
        <v>89263</v>
      </c>
      <c r="L14780" t="s">
        <v>89273</v>
      </c>
      <c r="M14780" t="s">
        <v>89274</v>
      </c>
      <c r="N14780" t="s">
        <v>89275</v>
      </c>
      <c r="O14780" t="s">
        <v>89276</v>
      </c>
      <c r="P14780" t="s">
        <v>89277</v>
      </c>
      <c r="Q14780" t="s">
        <v>89278</v>
      </c>
    </row>
    <row r="14781" spans="1:17" x14ac:dyDescent="0.3">
      <c r="A14781" t="s">
        <v>89279</v>
      </c>
      <c r="B14781" t="s">
        <v>89280</v>
      </c>
      <c r="C14781" t="s">
        <v>89</v>
      </c>
      <c r="D14781" t="s">
        <v>20</v>
      </c>
      <c r="E14781" t="s">
        <v>89281</v>
      </c>
      <c r="G14781" t="s">
        <v>26139</v>
      </c>
      <c r="I14781" t="b">
        <v>1</v>
      </c>
      <c r="J14781" t="s">
        <v>25</v>
      </c>
      <c r="K14781" t="s">
        <v>89282</v>
      </c>
      <c r="L14781" t="s">
        <v>33255</v>
      </c>
      <c r="M14781" t="s">
        <v>89283</v>
      </c>
      <c r="N14781" t="s">
        <v>89284</v>
      </c>
      <c r="P14781" t="s">
        <v>89285</v>
      </c>
    </row>
    <row r="14782" spans="1:17" x14ac:dyDescent="0.3">
      <c r="A14782" t="s">
        <v>89286</v>
      </c>
      <c r="B14782" t="s">
        <v>62393</v>
      </c>
      <c r="C14782" t="s">
        <v>30</v>
      </c>
      <c r="D14782" t="s">
        <v>20</v>
      </c>
      <c r="G14782" t="s">
        <v>23</v>
      </c>
      <c r="H14782" t="s">
        <v>24</v>
      </c>
      <c r="I14782" t="b">
        <v>1</v>
      </c>
      <c r="J14782" t="s">
        <v>25</v>
      </c>
      <c r="K14782" t="s">
        <v>38606</v>
      </c>
    </row>
    <row r="14783" spans="1:17" x14ac:dyDescent="0.3">
      <c r="A14783" t="s">
        <v>89287</v>
      </c>
      <c r="B14783" t="s">
        <v>89126</v>
      </c>
      <c r="C14783" t="s">
        <v>73</v>
      </c>
      <c r="D14783" t="s">
        <v>89288</v>
      </c>
      <c r="E14783" t="s">
        <v>89289</v>
      </c>
      <c r="G14783" t="s">
        <v>23</v>
      </c>
      <c r="H14783" t="s">
        <v>24</v>
      </c>
      <c r="I14783" t="b">
        <v>1</v>
      </c>
      <c r="J14783" t="s">
        <v>25</v>
      </c>
      <c r="K14783" t="s">
        <v>89129</v>
      </c>
      <c r="L14783" t="s">
        <v>14708</v>
      </c>
      <c r="M14783" t="s">
        <v>89290</v>
      </c>
      <c r="N14783" t="s">
        <v>89131</v>
      </c>
      <c r="O14783" t="s">
        <v>89132</v>
      </c>
      <c r="P14783" t="s">
        <v>89133</v>
      </c>
      <c r="Q14783" t="s">
        <v>89291</v>
      </c>
    </row>
    <row r="14784" spans="1:17" x14ac:dyDescent="0.3">
      <c r="A14784" t="s">
        <v>89292</v>
      </c>
      <c r="B14784" t="s">
        <v>89126</v>
      </c>
      <c r="C14784" t="s">
        <v>73</v>
      </c>
      <c r="D14784" t="s">
        <v>89293</v>
      </c>
      <c r="E14784" t="s">
        <v>89294</v>
      </c>
      <c r="G14784" t="s">
        <v>23</v>
      </c>
      <c r="H14784" t="s">
        <v>24</v>
      </c>
      <c r="I14784" t="b">
        <v>1</v>
      </c>
      <c r="J14784" t="s">
        <v>25</v>
      </c>
      <c r="K14784" t="s">
        <v>89129</v>
      </c>
      <c r="L14784" t="s">
        <v>12558</v>
      </c>
      <c r="M14784" t="s">
        <v>89295</v>
      </c>
      <c r="N14784" t="s">
        <v>89296</v>
      </c>
      <c r="O14784" t="s">
        <v>89132</v>
      </c>
      <c r="P14784" t="s">
        <v>89133</v>
      </c>
      <c r="Q14784" t="s">
        <v>89297</v>
      </c>
    </row>
    <row r="14785" spans="1:17" x14ac:dyDescent="0.3">
      <c r="A14785" t="s">
        <v>89298</v>
      </c>
      <c r="B14785" t="s">
        <v>89126</v>
      </c>
      <c r="C14785" t="s">
        <v>73</v>
      </c>
      <c r="D14785" t="s">
        <v>89293</v>
      </c>
      <c r="E14785" t="s">
        <v>89299</v>
      </c>
      <c r="G14785" t="s">
        <v>23</v>
      </c>
      <c r="H14785" t="s">
        <v>24</v>
      </c>
      <c r="I14785" t="b">
        <v>1</v>
      </c>
      <c r="J14785" t="s">
        <v>25</v>
      </c>
      <c r="K14785" t="s">
        <v>89129</v>
      </c>
      <c r="L14785" t="s">
        <v>12558</v>
      </c>
      <c r="M14785" t="s">
        <v>89290</v>
      </c>
      <c r="N14785" t="s">
        <v>89300</v>
      </c>
      <c r="O14785" t="s">
        <v>89132</v>
      </c>
      <c r="P14785" t="s">
        <v>89133</v>
      </c>
      <c r="Q14785" t="s">
        <v>89297</v>
      </c>
    </row>
    <row r="14786" spans="1:17" x14ac:dyDescent="0.3">
      <c r="A14786" t="s">
        <v>89301</v>
      </c>
      <c r="B14786" t="s">
        <v>727</v>
      </c>
      <c r="C14786" t="s">
        <v>30</v>
      </c>
      <c r="D14786" t="s">
        <v>20</v>
      </c>
      <c r="E14786" t="s">
        <v>89302</v>
      </c>
      <c r="G14786" t="s">
        <v>23</v>
      </c>
      <c r="H14786" t="s">
        <v>24</v>
      </c>
      <c r="I14786" t="b">
        <v>1</v>
      </c>
      <c r="J14786" t="s">
        <v>25</v>
      </c>
      <c r="K14786" t="s">
        <v>728</v>
      </c>
      <c r="L14786" t="s">
        <v>13335</v>
      </c>
      <c r="M14786" t="s">
        <v>89303</v>
      </c>
      <c r="N14786" t="s">
        <v>89304</v>
      </c>
      <c r="O14786" t="s">
        <v>89305</v>
      </c>
      <c r="P14786" t="s">
        <v>7982</v>
      </c>
      <c r="Q14786" t="s">
        <v>89306</v>
      </c>
    </row>
    <row r="14787" spans="1:17" x14ac:dyDescent="0.3">
      <c r="A14787" t="s">
        <v>89307</v>
      </c>
      <c r="B14787" t="s">
        <v>89126</v>
      </c>
      <c r="C14787" t="s">
        <v>73</v>
      </c>
      <c r="D14787" t="s">
        <v>89293</v>
      </c>
      <c r="E14787" t="s">
        <v>89308</v>
      </c>
      <c r="G14787" t="s">
        <v>23</v>
      </c>
      <c r="H14787" t="s">
        <v>24</v>
      </c>
      <c r="I14787" t="b">
        <v>1</v>
      </c>
      <c r="J14787" t="s">
        <v>25</v>
      </c>
      <c r="K14787" t="s">
        <v>89129</v>
      </c>
      <c r="L14787" t="s">
        <v>89309</v>
      </c>
      <c r="M14787" t="s">
        <v>89310</v>
      </c>
      <c r="N14787" t="s">
        <v>89311</v>
      </c>
      <c r="O14787" t="s">
        <v>89312</v>
      </c>
      <c r="P14787" t="s">
        <v>89133</v>
      </c>
      <c r="Q14787" t="s">
        <v>89297</v>
      </c>
    </row>
    <row r="14788" spans="1:17" x14ac:dyDescent="0.3">
      <c r="A14788" t="s">
        <v>89313</v>
      </c>
      <c r="B14788" t="s">
        <v>910</v>
      </c>
      <c r="C14788" t="s">
        <v>30</v>
      </c>
      <c r="D14788" t="s">
        <v>5235</v>
      </c>
      <c r="E14788" t="s">
        <v>89314</v>
      </c>
      <c r="G14788" t="s">
        <v>23</v>
      </c>
      <c r="H14788" t="s">
        <v>24</v>
      </c>
      <c r="I14788" t="b">
        <v>1</v>
      </c>
      <c r="J14788" t="s">
        <v>25</v>
      </c>
      <c r="K14788" t="s">
        <v>912</v>
      </c>
      <c r="L14788" t="s">
        <v>28214</v>
      </c>
      <c r="M14788" t="s">
        <v>89315</v>
      </c>
      <c r="N14788" t="s">
        <v>89316</v>
      </c>
      <c r="O14788" t="s">
        <v>915</v>
      </c>
      <c r="P14788" t="s">
        <v>88043</v>
      </c>
      <c r="Q14788" t="s">
        <v>6491</v>
      </c>
    </row>
    <row r="14789" spans="1:17" x14ac:dyDescent="0.3">
      <c r="A14789" t="s">
        <v>89317</v>
      </c>
      <c r="B14789" t="s">
        <v>88202</v>
      </c>
      <c r="C14789" t="s">
        <v>106</v>
      </c>
      <c r="D14789" t="s">
        <v>37357</v>
      </c>
      <c r="E14789" t="s">
        <v>89318</v>
      </c>
      <c r="G14789" t="s">
        <v>16098</v>
      </c>
      <c r="H14789" t="s">
        <v>16099</v>
      </c>
      <c r="I14789" t="b">
        <v>1</v>
      </c>
      <c r="J14789" t="s">
        <v>25</v>
      </c>
      <c r="K14789" t="s">
        <v>88204</v>
      </c>
      <c r="L14789" t="s">
        <v>36364</v>
      </c>
      <c r="M14789" t="s">
        <v>89319</v>
      </c>
      <c r="N14789" t="s">
        <v>89320</v>
      </c>
      <c r="O14789" t="s">
        <v>89320</v>
      </c>
      <c r="P14789" t="s">
        <v>88207</v>
      </c>
      <c r="Q14789" t="s">
        <v>89321</v>
      </c>
    </row>
    <row r="14790" spans="1:17" x14ac:dyDescent="0.3">
      <c r="A14790" t="s">
        <v>89322</v>
      </c>
      <c r="B14790" t="s">
        <v>64095</v>
      </c>
      <c r="C14790" t="s">
        <v>30</v>
      </c>
      <c r="D14790" t="s">
        <v>89323</v>
      </c>
      <c r="E14790" t="s">
        <v>798</v>
      </c>
      <c r="F14790" t="s">
        <v>64145</v>
      </c>
      <c r="G14790" t="s">
        <v>23</v>
      </c>
      <c r="H14790" t="s">
        <v>24</v>
      </c>
      <c r="I14790" t="b">
        <v>1</v>
      </c>
      <c r="J14790" t="s">
        <v>25</v>
      </c>
      <c r="K14790" t="s">
        <v>64097</v>
      </c>
      <c r="L14790" t="s">
        <v>76</v>
      </c>
      <c r="M14790" t="s">
        <v>89324</v>
      </c>
      <c r="N14790" t="s">
        <v>89325</v>
      </c>
      <c r="O14790" t="s">
        <v>71683</v>
      </c>
      <c r="P14790" t="s">
        <v>64102</v>
      </c>
      <c r="Q14790" t="s">
        <v>89326</v>
      </c>
    </row>
    <row r="14791" spans="1:17" x14ac:dyDescent="0.3">
      <c r="A14791" t="s">
        <v>89327</v>
      </c>
      <c r="B14791" t="s">
        <v>64095</v>
      </c>
      <c r="C14791" t="s">
        <v>30</v>
      </c>
      <c r="D14791" t="s">
        <v>89328</v>
      </c>
      <c r="E14791" t="s">
        <v>261</v>
      </c>
      <c r="F14791" t="s">
        <v>64145</v>
      </c>
      <c r="G14791" t="s">
        <v>23</v>
      </c>
      <c r="H14791" t="s">
        <v>24</v>
      </c>
      <c r="I14791" t="b">
        <v>1</v>
      </c>
      <c r="J14791" t="s">
        <v>25</v>
      </c>
      <c r="K14791" t="s">
        <v>64097</v>
      </c>
      <c r="L14791" t="s">
        <v>638</v>
      </c>
      <c r="M14791" t="s">
        <v>89329</v>
      </c>
      <c r="N14791" t="s">
        <v>89330</v>
      </c>
      <c r="O14791" t="s">
        <v>71683</v>
      </c>
      <c r="P14791" t="s">
        <v>64102</v>
      </c>
      <c r="Q14791" t="s">
        <v>89331</v>
      </c>
    </row>
    <row r="14792" spans="1:17" x14ac:dyDescent="0.3">
      <c r="A14792" t="s">
        <v>89332</v>
      </c>
      <c r="B14792" t="s">
        <v>15897</v>
      </c>
      <c r="C14792" t="s">
        <v>30</v>
      </c>
      <c r="D14792" t="s">
        <v>20</v>
      </c>
      <c r="E14792" t="s">
        <v>5370</v>
      </c>
      <c r="G14792" t="s">
        <v>23</v>
      </c>
      <c r="H14792" t="s">
        <v>24</v>
      </c>
      <c r="I14792" t="b">
        <v>1</v>
      </c>
      <c r="J14792" t="s">
        <v>25</v>
      </c>
      <c r="K14792" t="s">
        <v>15899</v>
      </c>
      <c r="L14792" t="s">
        <v>428</v>
      </c>
      <c r="M14792" t="s">
        <v>89333</v>
      </c>
      <c r="N14792" t="s">
        <v>89334</v>
      </c>
      <c r="O14792" t="s">
        <v>89335</v>
      </c>
      <c r="P14792" t="s">
        <v>89336</v>
      </c>
      <c r="Q14792" t="s">
        <v>89337</v>
      </c>
    </row>
    <row r="14793" spans="1:17" x14ac:dyDescent="0.3">
      <c r="A14793" t="s">
        <v>89338</v>
      </c>
      <c r="B14793" t="s">
        <v>89339</v>
      </c>
      <c r="C14793" t="s">
        <v>30</v>
      </c>
      <c r="D14793" t="s">
        <v>59187</v>
      </c>
      <c r="E14793" t="s">
        <v>89340</v>
      </c>
      <c r="F14793" t="s">
        <v>89341</v>
      </c>
      <c r="G14793" t="s">
        <v>23</v>
      </c>
      <c r="H14793" t="s">
        <v>24</v>
      </c>
      <c r="I14793" t="b">
        <v>1</v>
      </c>
      <c r="J14793" t="s">
        <v>25</v>
      </c>
      <c r="K14793" t="s">
        <v>89342</v>
      </c>
      <c r="L14793" t="s">
        <v>1033</v>
      </c>
      <c r="M14793" t="s">
        <v>89343</v>
      </c>
      <c r="N14793" t="s">
        <v>89344</v>
      </c>
      <c r="O14793" t="s">
        <v>89345</v>
      </c>
      <c r="P14793" t="s">
        <v>89346</v>
      </c>
      <c r="Q14793" t="s">
        <v>89347</v>
      </c>
    </row>
    <row r="14794" spans="1:17" x14ac:dyDescent="0.3">
      <c r="A14794" t="s">
        <v>89348</v>
      </c>
      <c r="B14794" t="s">
        <v>37132</v>
      </c>
      <c r="C14794" t="s">
        <v>30</v>
      </c>
      <c r="D14794" t="s">
        <v>20</v>
      </c>
      <c r="E14794" t="s">
        <v>89349</v>
      </c>
      <c r="G14794" t="s">
        <v>23</v>
      </c>
      <c r="H14794" t="s">
        <v>24</v>
      </c>
      <c r="I14794" t="b">
        <v>1</v>
      </c>
      <c r="J14794" t="s">
        <v>25</v>
      </c>
      <c r="K14794" t="s">
        <v>37136</v>
      </c>
      <c r="L14794" t="s">
        <v>10918</v>
      </c>
      <c r="M14794" t="s">
        <v>89350</v>
      </c>
      <c r="N14794" t="s">
        <v>89351</v>
      </c>
      <c r="O14794" t="s">
        <v>89352</v>
      </c>
      <c r="P14794" t="s">
        <v>89353</v>
      </c>
      <c r="Q14794" t="s">
        <v>89354</v>
      </c>
    </row>
    <row r="14795" spans="1:17" x14ac:dyDescent="0.3">
      <c r="A14795" t="s">
        <v>89355</v>
      </c>
      <c r="B14795" t="s">
        <v>37132</v>
      </c>
      <c r="C14795" t="s">
        <v>30</v>
      </c>
      <c r="D14795" t="s">
        <v>20</v>
      </c>
      <c r="E14795" t="s">
        <v>89356</v>
      </c>
      <c r="F14795" t="s">
        <v>66532</v>
      </c>
      <c r="G14795" t="s">
        <v>23</v>
      </c>
      <c r="H14795" t="s">
        <v>24</v>
      </c>
      <c r="I14795" t="b">
        <v>1</v>
      </c>
      <c r="J14795" t="s">
        <v>25</v>
      </c>
      <c r="K14795" t="s">
        <v>37136</v>
      </c>
      <c r="L14795" t="s">
        <v>89357</v>
      </c>
      <c r="M14795" t="s">
        <v>89358</v>
      </c>
      <c r="N14795" t="s">
        <v>89359</v>
      </c>
      <c r="O14795" t="s">
        <v>89360</v>
      </c>
      <c r="P14795" t="s">
        <v>85832</v>
      </c>
      <c r="Q14795" t="s">
        <v>89361</v>
      </c>
    </row>
    <row r="14796" spans="1:17" x14ac:dyDescent="0.3">
      <c r="A14796" t="s">
        <v>89362</v>
      </c>
      <c r="B14796" t="s">
        <v>44547</v>
      </c>
      <c r="C14796" t="s">
        <v>30</v>
      </c>
      <c r="D14796" t="s">
        <v>20</v>
      </c>
      <c r="E14796" t="s">
        <v>89363</v>
      </c>
      <c r="G14796" t="s">
        <v>16098</v>
      </c>
      <c r="H14796" t="s">
        <v>16099</v>
      </c>
      <c r="I14796" t="b">
        <v>1</v>
      </c>
      <c r="J14796" t="s">
        <v>25</v>
      </c>
      <c r="K14796" t="s">
        <v>44549</v>
      </c>
      <c r="L14796" t="s">
        <v>76595</v>
      </c>
      <c r="M14796" t="s">
        <v>89364</v>
      </c>
      <c r="N14796" t="s">
        <v>89365</v>
      </c>
      <c r="O14796" t="s">
        <v>89366</v>
      </c>
      <c r="P14796" t="s">
        <v>57939</v>
      </c>
    </row>
    <row r="14797" spans="1:17" x14ac:dyDescent="0.3">
      <c r="A14797" t="s">
        <v>89367</v>
      </c>
      <c r="B14797" t="s">
        <v>44547</v>
      </c>
      <c r="C14797" t="s">
        <v>30</v>
      </c>
      <c r="D14797" t="s">
        <v>20</v>
      </c>
      <c r="E14797" t="s">
        <v>89368</v>
      </c>
      <c r="G14797" t="s">
        <v>16098</v>
      </c>
      <c r="H14797" t="s">
        <v>16099</v>
      </c>
      <c r="I14797" t="b">
        <v>1</v>
      </c>
      <c r="J14797" t="s">
        <v>25</v>
      </c>
      <c r="K14797" t="s">
        <v>44549</v>
      </c>
      <c r="L14797" t="s">
        <v>8147</v>
      </c>
      <c r="M14797" t="s">
        <v>89369</v>
      </c>
      <c r="N14797" t="s">
        <v>89370</v>
      </c>
      <c r="O14797" t="s">
        <v>89371</v>
      </c>
      <c r="P14797" t="s">
        <v>57939</v>
      </c>
      <c r="Q14797" t="s">
        <v>89372</v>
      </c>
    </row>
    <row r="14798" spans="1:17" x14ac:dyDescent="0.3">
      <c r="A14798" t="s">
        <v>89373</v>
      </c>
      <c r="B14798" t="s">
        <v>89339</v>
      </c>
      <c r="C14798" t="s">
        <v>30</v>
      </c>
      <c r="D14798" t="s">
        <v>59187</v>
      </c>
      <c r="E14798" t="s">
        <v>89374</v>
      </c>
      <c r="G14798" t="s">
        <v>23</v>
      </c>
      <c r="H14798" t="s">
        <v>24</v>
      </c>
      <c r="I14798" t="b">
        <v>1</v>
      </c>
      <c r="J14798" t="s">
        <v>25</v>
      </c>
      <c r="K14798" t="s">
        <v>89342</v>
      </c>
      <c r="L14798" t="s">
        <v>594</v>
      </c>
      <c r="M14798" t="s">
        <v>89375</v>
      </c>
      <c r="N14798" t="s">
        <v>89376</v>
      </c>
      <c r="O14798" t="s">
        <v>89377</v>
      </c>
      <c r="P14798" t="s">
        <v>89378</v>
      </c>
      <c r="Q14798" t="s">
        <v>89379</v>
      </c>
    </row>
    <row r="14799" spans="1:17" x14ac:dyDescent="0.3">
      <c r="A14799" t="s">
        <v>89380</v>
      </c>
      <c r="B14799" t="s">
        <v>88202</v>
      </c>
      <c r="C14799" t="s">
        <v>106</v>
      </c>
      <c r="D14799" t="s">
        <v>37357</v>
      </c>
      <c r="E14799" t="s">
        <v>89381</v>
      </c>
      <c r="G14799" t="s">
        <v>16098</v>
      </c>
      <c r="H14799" t="s">
        <v>16099</v>
      </c>
      <c r="I14799" t="b">
        <v>1</v>
      </c>
      <c r="J14799" t="s">
        <v>25</v>
      </c>
      <c r="K14799" t="s">
        <v>88204</v>
      </c>
      <c r="L14799" t="s">
        <v>7209</v>
      </c>
      <c r="M14799" t="s">
        <v>89382</v>
      </c>
      <c r="N14799" t="s">
        <v>89383</v>
      </c>
      <c r="O14799" t="s">
        <v>89383</v>
      </c>
      <c r="P14799" t="s">
        <v>89384</v>
      </c>
    </row>
    <row r="14800" spans="1:17" x14ac:dyDescent="0.3">
      <c r="A14800" t="s">
        <v>89385</v>
      </c>
      <c r="B14800" t="s">
        <v>88202</v>
      </c>
      <c r="C14800" t="s">
        <v>106</v>
      </c>
      <c r="D14800" t="s">
        <v>87283</v>
      </c>
      <c r="E14800" t="s">
        <v>89386</v>
      </c>
      <c r="G14800" t="s">
        <v>16098</v>
      </c>
      <c r="H14800" t="s">
        <v>16099</v>
      </c>
      <c r="I14800" t="b">
        <v>1</v>
      </c>
      <c r="J14800" t="s">
        <v>25</v>
      </c>
      <c r="K14800" t="s">
        <v>88204</v>
      </c>
      <c r="L14800" t="s">
        <v>36364</v>
      </c>
      <c r="M14800" t="s">
        <v>89387</v>
      </c>
      <c r="N14800" t="s">
        <v>89388</v>
      </c>
      <c r="O14800" t="s">
        <v>89388</v>
      </c>
      <c r="P14800" t="s">
        <v>88207</v>
      </c>
      <c r="Q14800" t="s">
        <v>89389</v>
      </c>
    </row>
    <row r="14801" spans="1:17" x14ac:dyDescent="0.3">
      <c r="A14801" t="s">
        <v>89390</v>
      </c>
      <c r="B14801" t="s">
        <v>88202</v>
      </c>
      <c r="C14801" t="s">
        <v>106</v>
      </c>
      <c r="D14801" t="s">
        <v>87283</v>
      </c>
      <c r="E14801" t="s">
        <v>89391</v>
      </c>
      <c r="G14801" t="s">
        <v>16098</v>
      </c>
      <c r="H14801" t="s">
        <v>16099</v>
      </c>
      <c r="I14801" t="b">
        <v>1</v>
      </c>
      <c r="J14801" t="s">
        <v>25</v>
      </c>
      <c r="K14801" t="s">
        <v>88204</v>
      </c>
      <c r="L14801" t="s">
        <v>36364</v>
      </c>
      <c r="M14801" t="s">
        <v>89392</v>
      </c>
      <c r="N14801" t="s">
        <v>89393</v>
      </c>
      <c r="O14801" t="s">
        <v>89393</v>
      </c>
      <c r="P14801" t="s">
        <v>88207</v>
      </c>
    </row>
    <row r="14802" spans="1:17" x14ac:dyDescent="0.3">
      <c r="A14802" t="s">
        <v>89394</v>
      </c>
      <c r="B14802" t="s">
        <v>44547</v>
      </c>
      <c r="C14802" t="s">
        <v>30</v>
      </c>
      <c r="D14802" t="s">
        <v>20</v>
      </c>
      <c r="E14802" t="s">
        <v>89395</v>
      </c>
      <c r="G14802" t="s">
        <v>16098</v>
      </c>
      <c r="H14802" t="s">
        <v>16099</v>
      </c>
      <c r="I14802" t="b">
        <v>1</v>
      </c>
      <c r="J14802" t="s">
        <v>25</v>
      </c>
      <c r="K14802" t="s">
        <v>44549</v>
      </c>
      <c r="L14802" t="s">
        <v>7855</v>
      </c>
      <c r="M14802" t="s">
        <v>89396</v>
      </c>
      <c r="N14802" t="s">
        <v>89397</v>
      </c>
      <c r="O14802" t="s">
        <v>57930</v>
      </c>
      <c r="P14802" t="s">
        <v>57939</v>
      </c>
      <c r="Q14802" t="s">
        <v>89398</v>
      </c>
    </row>
    <row r="14803" spans="1:17" x14ac:dyDescent="0.3">
      <c r="A14803" t="s">
        <v>89399</v>
      </c>
      <c r="B14803" t="s">
        <v>88202</v>
      </c>
      <c r="C14803" t="s">
        <v>106</v>
      </c>
      <c r="D14803" t="s">
        <v>24648</v>
      </c>
      <c r="E14803" t="s">
        <v>89400</v>
      </c>
      <c r="G14803" t="s">
        <v>16098</v>
      </c>
      <c r="H14803" t="s">
        <v>16099</v>
      </c>
      <c r="I14803" t="b">
        <v>1</v>
      </c>
      <c r="J14803" t="s">
        <v>25</v>
      </c>
      <c r="K14803" t="s">
        <v>88204</v>
      </c>
      <c r="L14803" t="s">
        <v>36364</v>
      </c>
      <c r="M14803" t="s">
        <v>89401</v>
      </c>
      <c r="N14803" t="s">
        <v>89402</v>
      </c>
      <c r="O14803" t="s">
        <v>89402</v>
      </c>
      <c r="P14803" t="s">
        <v>88207</v>
      </c>
      <c r="Q14803" t="s">
        <v>89403</v>
      </c>
    </row>
    <row r="14804" spans="1:17" x14ac:dyDescent="0.3">
      <c r="A14804" t="s">
        <v>89404</v>
      </c>
      <c r="B14804" t="s">
        <v>88202</v>
      </c>
      <c r="C14804" t="s">
        <v>106</v>
      </c>
      <c r="D14804" t="s">
        <v>87283</v>
      </c>
      <c r="E14804" t="s">
        <v>89400</v>
      </c>
      <c r="G14804" t="s">
        <v>16098</v>
      </c>
      <c r="H14804" t="s">
        <v>16099</v>
      </c>
      <c r="I14804" t="b">
        <v>1</v>
      </c>
      <c r="J14804" t="s">
        <v>25</v>
      </c>
      <c r="K14804" t="s">
        <v>88204</v>
      </c>
      <c r="L14804" t="s">
        <v>36364</v>
      </c>
      <c r="M14804" t="s">
        <v>89405</v>
      </c>
      <c r="N14804" t="s">
        <v>89406</v>
      </c>
      <c r="O14804" t="s">
        <v>89406</v>
      </c>
      <c r="P14804" t="s">
        <v>88207</v>
      </c>
      <c r="Q14804" t="s">
        <v>89407</v>
      </c>
    </row>
    <row r="14805" spans="1:17" x14ac:dyDescent="0.3">
      <c r="A14805" t="s">
        <v>89408</v>
      </c>
      <c r="B14805" t="s">
        <v>75401</v>
      </c>
      <c r="C14805" t="s">
        <v>264</v>
      </c>
      <c r="D14805" t="s">
        <v>20</v>
      </c>
      <c r="E14805" t="s">
        <v>89409</v>
      </c>
      <c r="G14805" t="s">
        <v>39513</v>
      </c>
      <c r="I14805" t="b">
        <v>1</v>
      </c>
      <c r="J14805" t="s">
        <v>25</v>
      </c>
      <c r="K14805" t="s">
        <v>75410</v>
      </c>
      <c r="L14805" t="s">
        <v>3069</v>
      </c>
      <c r="M14805" t="s">
        <v>89410</v>
      </c>
      <c r="N14805" t="s">
        <v>89411</v>
      </c>
      <c r="O14805" t="s">
        <v>89412</v>
      </c>
      <c r="P14805" t="s">
        <v>89413</v>
      </c>
    </row>
    <row r="14806" spans="1:17" x14ac:dyDescent="0.3">
      <c r="A14806" t="s">
        <v>89414</v>
      </c>
      <c r="B14806" t="s">
        <v>32836</v>
      </c>
      <c r="C14806" t="s">
        <v>30</v>
      </c>
      <c r="D14806" t="s">
        <v>20</v>
      </c>
      <c r="E14806" t="s">
        <v>89415</v>
      </c>
      <c r="G14806" t="s">
        <v>23</v>
      </c>
      <c r="H14806" t="s">
        <v>24</v>
      </c>
      <c r="I14806" t="b">
        <v>1</v>
      </c>
      <c r="J14806" t="s">
        <v>25</v>
      </c>
      <c r="K14806" t="s">
        <v>32838</v>
      </c>
      <c r="L14806" t="s">
        <v>1033</v>
      </c>
      <c r="M14806" t="s">
        <v>89416</v>
      </c>
      <c r="N14806" t="s">
        <v>89417</v>
      </c>
      <c r="O14806" t="s">
        <v>89418</v>
      </c>
      <c r="P14806" t="s">
        <v>32859</v>
      </c>
      <c r="Q14806" t="s">
        <v>89419</v>
      </c>
    </row>
    <row r="14807" spans="1:17" x14ac:dyDescent="0.3">
      <c r="A14807" t="s">
        <v>89420</v>
      </c>
      <c r="B14807" t="s">
        <v>89421</v>
      </c>
      <c r="C14807" t="s">
        <v>264</v>
      </c>
      <c r="D14807" t="s">
        <v>20</v>
      </c>
      <c r="E14807" t="s">
        <v>59116</v>
      </c>
      <c r="G14807" t="s">
        <v>26139</v>
      </c>
      <c r="I14807" t="b">
        <v>1</v>
      </c>
      <c r="J14807" t="s">
        <v>25</v>
      </c>
      <c r="K14807" t="s">
        <v>54277</v>
      </c>
      <c r="L14807" t="s">
        <v>1567</v>
      </c>
      <c r="M14807" t="s">
        <v>89422</v>
      </c>
      <c r="N14807" t="s">
        <v>89423</v>
      </c>
      <c r="O14807" t="s">
        <v>89424</v>
      </c>
      <c r="P14807" t="s">
        <v>89425</v>
      </c>
    </row>
    <row r="14808" spans="1:17" x14ac:dyDescent="0.3">
      <c r="A14808" t="s">
        <v>89426</v>
      </c>
      <c r="B14808" t="s">
        <v>89427</v>
      </c>
      <c r="C14808" t="s">
        <v>264</v>
      </c>
      <c r="D14808" t="s">
        <v>20</v>
      </c>
      <c r="E14808" t="s">
        <v>89428</v>
      </c>
      <c r="G14808" t="s">
        <v>26139</v>
      </c>
      <c r="I14808" t="b">
        <v>1</v>
      </c>
      <c r="J14808" t="s">
        <v>25</v>
      </c>
      <c r="K14808" t="s">
        <v>89429</v>
      </c>
      <c r="N14808" t="s">
        <v>89430</v>
      </c>
    </row>
    <row r="14809" spans="1:17" x14ac:dyDescent="0.3">
      <c r="A14809" t="s">
        <v>89431</v>
      </c>
      <c r="B14809" t="s">
        <v>59311</v>
      </c>
      <c r="C14809" t="s">
        <v>264</v>
      </c>
      <c r="D14809" t="s">
        <v>20</v>
      </c>
      <c r="E14809" t="s">
        <v>89432</v>
      </c>
      <c r="G14809" t="s">
        <v>16098</v>
      </c>
      <c r="H14809" t="s">
        <v>16099</v>
      </c>
      <c r="I14809" t="b">
        <v>1</v>
      </c>
      <c r="J14809" t="s">
        <v>25</v>
      </c>
      <c r="K14809" t="s">
        <v>59313</v>
      </c>
      <c r="L14809" t="s">
        <v>84</v>
      </c>
      <c r="M14809" t="s">
        <v>89433</v>
      </c>
      <c r="N14809" t="s">
        <v>89434</v>
      </c>
      <c r="O14809" t="s">
        <v>89435</v>
      </c>
      <c r="P14809" t="s">
        <v>79222</v>
      </c>
      <c r="Q14809" t="s">
        <v>89436</v>
      </c>
    </row>
    <row r="14810" spans="1:17" x14ac:dyDescent="0.3">
      <c r="A14810" t="s">
        <v>89437</v>
      </c>
      <c r="B14810" t="s">
        <v>88202</v>
      </c>
      <c r="C14810" t="s">
        <v>106</v>
      </c>
      <c r="D14810" t="s">
        <v>87283</v>
      </c>
      <c r="E14810" t="s">
        <v>89438</v>
      </c>
      <c r="G14810" t="s">
        <v>16098</v>
      </c>
      <c r="H14810" t="s">
        <v>16099</v>
      </c>
      <c r="I14810" t="b">
        <v>1</v>
      </c>
      <c r="J14810" t="s">
        <v>25</v>
      </c>
      <c r="K14810" t="s">
        <v>88204</v>
      </c>
      <c r="L14810" t="s">
        <v>18755</v>
      </c>
      <c r="M14810" t="s">
        <v>89439</v>
      </c>
      <c r="N14810" t="s">
        <v>89440</v>
      </c>
      <c r="O14810" t="s">
        <v>89440</v>
      </c>
      <c r="P14810" t="s">
        <v>88207</v>
      </c>
    </row>
    <row r="14811" spans="1:17" x14ac:dyDescent="0.3">
      <c r="A14811" t="s">
        <v>89441</v>
      </c>
      <c r="B14811" t="s">
        <v>184</v>
      </c>
      <c r="C14811" t="s">
        <v>30</v>
      </c>
      <c r="D14811" t="s">
        <v>20</v>
      </c>
      <c r="E14811" t="s">
        <v>17514</v>
      </c>
      <c r="G14811" t="s">
        <v>23</v>
      </c>
      <c r="H14811" t="s">
        <v>24</v>
      </c>
      <c r="I14811" t="b">
        <v>1</v>
      </c>
      <c r="J14811" t="s">
        <v>25</v>
      </c>
      <c r="K14811" t="s">
        <v>186</v>
      </c>
      <c r="L14811" t="s">
        <v>1264</v>
      </c>
      <c r="M14811" t="s">
        <v>89442</v>
      </c>
      <c r="N14811" t="s">
        <v>89443</v>
      </c>
      <c r="O14811" t="s">
        <v>85793</v>
      </c>
      <c r="P14811" t="s">
        <v>89444</v>
      </c>
      <c r="Q14811" t="s">
        <v>89445</v>
      </c>
    </row>
    <row r="14812" spans="1:17" x14ac:dyDescent="0.3">
      <c r="A14812" t="s">
        <v>89446</v>
      </c>
      <c r="B14812" t="s">
        <v>340</v>
      </c>
      <c r="C14812" t="s">
        <v>89</v>
      </c>
      <c r="D14812" t="s">
        <v>5235</v>
      </c>
      <c r="E14812" t="s">
        <v>36399</v>
      </c>
      <c r="G14812" t="s">
        <v>23</v>
      </c>
      <c r="H14812" t="s">
        <v>24</v>
      </c>
      <c r="I14812" t="b">
        <v>1</v>
      </c>
      <c r="J14812" t="s">
        <v>25</v>
      </c>
      <c r="K14812" t="s">
        <v>343</v>
      </c>
      <c r="L14812" t="s">
        <v>89447</v>
      </c>
      <c r="M14812" t="s">
        <v>89448</v>
      </c>
      <c r="N14812" t="s">
        <v>89449</v>
      </c>
      <c r="O14812" t="s">
        <v>89450</v>
      </c>
      <c r="P14812" t="s">
        <v>89451</v>
      </c>
      <c r="Q14812" t="s">
        <v>89452</v>
      </c>
    </row>
    <row r="14813" spans="1:17" x14ac:dyDescent="0.3">
      <c r="A14813" t="s">
        <v>89453</v>
      </c>
      <c r="B14813" t="s">
        <v>12731</v>
      </c>
      <c r="C14813" t="s">
        <v>30</v>
      </c>
      <c r="D14813" t="s">
        <v>20</v>
      </c>
      <c r="E14813" t="s">
        <v>467</v>
      </c>
      <c r="G14813" t="s">
        <v>23</v>
      </c>
      <c r="H14813" t="s">
        <v>24</v>
      </c>
      <c r="I14813" t="b">
        <v>1</v>
      </c>
      <c r="J14813" t="s">
        <v>25</v>
      </c>
      <c r="K14813" t="s">
        <v>12732</v>
      </c>
      <c r="L14813" t="s">
        <v>1783</v>
      </c>
      <c r="M14813" t="s">
        <v>89454</v>
      </c>
      <c r="N14813" t="s">
        <v>89455</v>
      </c>
      <c r="O14813" t="s">
        <v>89456</v>
      </c>
      <c r="P14813" t="s">
        <v>88863</v>
      </c>
      <c r="Q14813" t="s">
        <v>89457</v>
      </c>
    </row>
    <row r="14814" spans="1:17" x14ac:dyDescent="0.3">
      <c r="A14814" t="s">
        <v>89458</v>
      </c>
      <c r="B14814" t="s">
        <v>53104</v>
      </c>
      <c r="C14814" t="s">
        <v>30</v>
      </c>
      <c r="D14814" t="s">
        <v>34573</v>
      </c>
      <c r="E14814" t="s">
        <v>34470</v>
      </c>
      <c r="G14814" t="s">
        <v>23</v>
      </c>
      <c r="H14814" t="s">
        <v>24</v>
      </c>
      <c r="I14814" t="b">
        <v>1</v>
      </c>
      <c r="J14814" t="s">
        <v>25</v>
      </c>
      <c r="K14814" t="s">
        <v>53106</v>
      </c>
      <c r="L14814" t="s">
        <v>76</v>
      </c>
      <c r="M14814" t="s">
        <v>89459</v>
      </c>
      <c r="N14814" t="s">
        <v>89460</v>
      </c>
      <c r="O14814" t="s">
        <v>63577</v>
      </c>
      <c r="P14814" t="s">
        <v>63578</v>
      </c>
      <c r="Q14814" t="s">
        <v>89461</v>
      </c>
    </row>
    <row r="14815" spans="1:17" x14ac:dyDescent="0.3">
      <c r="A14815" t="s">
        <v>89462</v>
      </c>
      <c r="B14815" t="s">
        <v>53104</v>
      </c>
      <c r="C14815" t="s">
        <v>30</v>
      </c>
      <c r="D14815" t="s">
        <v>20</v>
      </c>
      <c r="E14815" t="s">
        <v>89463</v>
      </c>
      <c r="G14815" t="s">
        <v>23</v>
      </c>
      <c r="H14815" t="s">
        <v>24</v>
      </c>
      <c r="I14815" t="b">
        <v>1</v>
      </c>
      <c r="J14815" t="s">
        <v>25</v>
      </c>
      <c r="K14815" t="s">
        <v>53106</v>
      </c>
      <c r="L14815" t="s">
        <v>81</v>
      </c>
      <c r="M14815" t="s">
        <v>89464</v>
      </c>
      <c r="N14815" t="s">
        <v>72313</v>
      </c>
      <c r="O14815" t="s">
        <v>63577</v>
      </c>
      <c r="P14815" t="s">
        <v>63578</v>
      </c>
      <c r="Q14815" t="s">
        <v>89465</v>
      </c>
    </row>
    <row r="14816" spans="1:17" x14ac:dyDescent="0.3">
      <c r="A14816" t="s">
        <v>89466</v>
      </c>
      <c r="B14816" t="s">
        <v>89467</v>
      </c>
      <c r="C14816" t="s">
        <v>30</v>
      </c>
      <c r="D14816" t="s">
        <v>5261</v>
      </c>
      <c r="E14816" t="s">
        <v>89468</v>
      </c>
      <c r="G14816" t="s">
        <v>23</v>
      </c>
      <c r="H14816" t="s">
        <v>24</v>
      </c>
      <c r="I14816" t="b">
        <v>1</v>
      </c>
      <c r="J14816" t="s">
        <v>25</v>
      </c>
      <c r="K14816" t="s">
        <v>89469</v>
      </c>
      <c r="L14816" t="s">
        <v>89470</v>
      </c>
      <c r="M14816" t="s">
        <v>89471</v>
      </c>
      <c r="N14816" t="s">
        <v>89472</v>
      </c>
      <c r="O14816" t="s">
        <v>89473</v>
      </c>
      <c r="P14816" t="s">
        <v>89474</v>
      </c>
      <c r="Q14816" t="s">
        <v>89475</v>
      </c>
    </row>
    <row r="14817" spans="1:17" x14ac:dyDescent="0.3">
      <c r="A14817" t="s">
        <v>89476</v>
      </c>
      <c r="B14817" t="s">
        <v>244</v>
      </c>
      <c r="C14817" t="s">
        <v>30</v>
      </c>
      <c r="D14817" t="s">
        <v>20</v>
      </c>
      <c r="E14817" t="s">
        <v>70937</v>
      </c>
      <c r="G14817" t="s">
        <v>23</v>
      </c>
      <c r="H14817" t="s">
        <v>24</v>
      </c>
      <c r="I14817" t="b">
        <v>1</v>
      </c>
      <c r="J14817" t="s">
        <v>25</v>
      </c>
      <c r="K14817" t="s">
        <v>246</v>
      </c>
      <c r="L14817" t="s">
        <v>556</v>
      </c>
      <c r="M14817" t="s">
        <v>89477</v>
      </c>
      <c r="N14817" t="s">
        <v>89478</v>
      </c>
      <c r="O14817" t="s">
        <v>84175</v>
      </c>
      <c r="P14817" t="s">
        <v>60242</v>
      </c>
      <c r="Q14817" t="s">
        <v>89479</v>
      </c>
    </row>
    <row r="14818" spans="1:17" x14ac:dyDescent="0.3">
      <c r="A14818" t="s">
        <v>89480</v>
      </c>
      <c r="B14818" t="s">
        <v>7566</v>
      </c>
      <c r="C14818" t="s">
        <v>123</v>
      </c>
      <c r="D14818" t="s">
        <v>8009</v>
      </c>
      <c r="E14818" t="s">
        <v>54</v>
      </c>
      <c r="G14818" t="s">
        <v>23</v>
      </c>
      <c r="H14818" t="s">
        <v>24</v>
      </c>
      <c r="I14818" t="b">
        <v>1</v>
      </c>
      <c r="J14818" t="s">
        <v>25</v>
      </c>
      <c r="K14818" t="s">
        <v>7567</v>
      </c>
      <c r="L14818" t="s">
        <v>5467</v>
      </c>
      <c r="M14818" t="s">
        <v>89481</v>
      </c>
      <c r="N14818" t="s">
        <v>89482</v>
      </c>
      <c r="O14818" t="s">
        <v>89483</v>
      </c>
      <c r="P14818" t="s">
        <v>89484</v>
      </c>
      <c r="Q14818" t="s">
        <v>89485</v>
      </c>
    </row>
    <row r="14819" spans="1:17" x14ac:dyDescent="0.3">
      <c r="A14819" t="s">
        <v>89486</v>
      </c>
      <c r="B14819" t="s">
        <v>7566</v>
      </c>
      <c r="C14819" t="s">
        <v>123</v>
      </c>
      <c r="D14819" t="s">
        <v>89092</v>
      </c>
      <c r="E14819" t="s">
        <v>89487</v>
      </c>
      <c r="G14819" t="s">
        <v>23</v>
      </c>
      <c r="H14819" t="s">
        <v>24</v>
      </c>
      <c r="I14819" t="b">
        <v>1</v>
      </c>
      <c r="J14819" t="s">
        <v>25</v>
      </c>
      <c r="K14819" t="s">
        <v>7567</v>
      </c>
      <c r="L14819" t="s">
        <v>5467</v>
      </c>
      <c r="M14819" t="s">
        <v>89488</v>
      </c>
      <c r="N14819" t="s">
        <v>89482</v>
      </c>
      <c r="O14819" t="s">
        <v>89483</v>
      </c>
      <c r="P14819" t="s">
        <v>89484</v>
      </c>
      <c r="Q14819" t="s">
        <v>89485</v>
      </c>
    </row>
    <row r="14820" spans="1:17" x14ac:dyDescent="0.3">
      <c r="A14820" t="s">
        <v>89489</v>
      </c>
      <c r="B14820" t="s">
        <v>7566</v>
      </c>
      <c r="C14820" t="s">
        <v>123</v>
      </c>
      <c r="D14820" t="s">
        <v>8009</v>
      </c>
      <c r="E14820" t="s">
        <v>89490</v>
      </c>
      <c r="G14820" t="s">
        <v>23</v>
      </c>
      <c r="H14820" t="s">
        <v>24</v>
      </c>
      <c r="I14820" t="b">
        <v>1</v>
      </c>
      <c r="J14820" t="s">
        <v>25</v>
      </c>
      <c r="K14820" t="s">
        <v>7567</v>
      </c>
      <c r="L14820" t="s">
        <v>89491</v>
      </c>
      <c r="M14820" t="s">
        <v>89492</v>
      </c>
      <c r="N14820" t="s">
        <v>89493</v>
      </c>
      <c r="O14820" t="s">
        <v>89483</v>
      </c>
      <c r="P14820" t="s">
        <v>89484</v>
      </c>
      <c r="Q14820" t="s">
        <v>89494</v>
      </c>
    </row>
    <row r="14821" spans="1:17" x14ac:dyDescent="0.3">
      <c r="A14821" t="s">
        <v>89495</v>
      </c>
      <c r="B14821" t="s">
        <v>4624</v>
      </c>
      <c r="C14821" t="s">
        <v>30</v>
      </c>
      <c r="D14821" t="s">
        <v>20</v>
      </c>
      <c r="E14821" t="s">
        <v>89496</v>
      </c>
      <c r="G14821" t="s">
        <v>23</v>
      </c>
      <c r="H14821" t="s">
        <v>24</v>
      </c>
      <c r="I14821" t="b">
        <v>1</v>
      </c>
      <c r="J14821" t="s">
        <v>25</v>
      </c>
      <c r="K14821" t="s">
        <v>4626</v>
      </c>
      <c r="L14821" t="s">
        <v>3149</v>
      </c>
      <c r="M14821" t="s">
        <v>89497</v>
      </c>
      <c r="N14821" t="s">
        <v>89498</v>
      </c>
      <c r="O14821" t="s">
        <v>73438</v>
      </c>
      <c r="P14821" t="s">
        <v>4631</v>
      </c>
      <c r="Q14821" t="s">
        <v>89499</v>
      </c>
    </row>
    <row r="14822" spans="1:17" x14ac:dyDescent="0.3">
      <c r="A14822" t="s">
        <v>89500</v>
      </c>
      <c r="B14822" t="s">
        <v>4624</v>
      </c>
      <c r="C14822" t="s">
        <v>30</v>
      </c>
      <c r="D14822" t="s">
        <v>20</v>
      </c>
      <c r="E14822" t="s">
        <v>89501</v>
      </c>
      <c r="G14822" t="s">
        <v>23</v>
      </c>
      <c r="H14822" t="s">
        <v>24</v>
      </c>
      <c r="I14822" t="b">
        <v>1</v>
      </c>
      <c r="J14822" t="s">
        <v>25</v>
      </c>
      <c r="K14822" t="s">
        <v>4626</v>
      </c>
      <c r="L14822" t="s">
        <v>3149</v>
      </c>
      <c r="M14822" t="s">
        <v>89502</v>
      </c>
      <c r="N14822" t="s">
        <v>89503</v>
      </c>
      <c r="O14822" t="s">
        <v>73438</v>
      </c>
      <c r="P14822" t="s">
        <v>4631</v>
      </c>
      <c r="Q14822" t="s">
        <v>89504</v>
      </c>
    </row>
    <row r="14823" spans="1:17" x14ac:dyDescent="0.3">
      <c r="A14823" t="s">
        <v>89505</v>
      </c>
      <c r="B14823" t="s">
        <v>15580</v>
      </c>
      <c r="C14823" t="s">
        <v>30</v>
      </c>
      <c r="D14823" t="s">
        <v>27605</v>
      </c>
      <c r="E14823" t="s">
        <v>89506</v>
      </c>
      <c r="G14823" t="s">
        <v>23</v>
      </c>
      <c r="H14823" t="s">
        <v>24</v>
      </c>
      <c r="I14823" t="b">
        <v>1</v>
      </c>
      <c r="J14823" t="s">
        <v>25</v>
      </c>
      <c r="K14823" t="s">
        <v>15582</v>
      </c>
      <c r="L14823" t="s">
        <v>89507</v>
      </c>
      <c r="M14823" t="s">
        <v>89508</v>
      </c>
      <c r="N14823" t="s">
        <v>89509</v>
      </c>
      <c r="O14823" t="s">
        <v>50793</v>
      </c>
      <c r="P14823" t="s">
        <v>89510</v>
      </c>
      <c r="Q14823" t="s">
        <v>89511</v>
      </c>
    </row>
    <row r="14824" spans="1:17" x14ac:dyDescent="0.3">
      <c r="A14824" t="s">
        <v>89512</v>
      </c>
      <c r="B14824" t="s">
        <v>80721</v>
      </c>
      <c r="C14824" t="s">
        <v>30</v>
      </c>
      <c r="D14824" t="s">
        <v>24648</v>
      </c>
      <c r="E14824" t="s">
        <v>89513</v>
      </c>
      <c r="G14824" t="s">
        <v>23</v>
      </c>
      <c r="H14824" t="s">
        <v>38</v>
      </c>
      <c r="I14824" t="b">
        <v>1</v>
      </c>
      <c r="J14824" t="s">
        <v>25</v>
      </c>
      <c r="K14824" t="s">
        <v>80723</v>
      </c>
      <c r="L14824" t="s">
        <v>8872</v>
      </c>
      <c r="M14824" t="s">
        <v>89514</v>
      </c>
      <c r="N14824" t="s">
        <v>89515</v>
      </c>
      <c r="O14824" t="s">
        <v>89516</v>
      </c>
      <c r="P14824" t="s">
        <v>89517</v>
      </c>
      <c r="Q14824" t="s">
        <v>89518</v>
      </c>
    </row>
    <row r="14825" spans="1:17" x14ac:dyDescent="0.3">
      <c r="A14825" t="s">
        <v>89519</v>
      </c>
      <c r="B14825" t="s">
        <v>88339</v>
      </c>
      <c r="C14825" t="s">
        <v>106</v>
      </c>
      <c r="D14825" t="s">
        <v>20</v>
      </c>
      <c r="E14825" t="s">
        <v>89520</v>
      </c>
      <c r="G14825" t="s">
        <v>23</v>
      </c>
      <c r="H14825" t="s">
        <v>38</v>
      </c>
      <c r="I14825" t="b">
        <v>1</v>
      </c>
      <c r="J14825" t="s">
        <v>25</v>
      </c>
      <c r="K14825" t="s">
        <v>88341</v>
      </c>
      <c r="L14825" t="s">
        <v>14114</v>
      </c>
      <c r="M14825" t="s">
        <v>89521</v>
      </c>
      <c r="N14825" t="s">
        <v>89522</v>
      </c>
      <c r="O14825" t="s">
        <v>89523</v>
      </c>
      <c r="P14825" t="s">
        <v>88345</v>
      </c>
      <c r="Q14825" t="s">
        <v>88346</v>
      </c>
    </row>
    <row r="14826" spans="1:17" x14ac:dyDescent="0.3">
      <c r="A14826" t="s">
        <v>89524</v>
      </c>
      <c r="B14826" t="s">
        <v>88339</v>
      </c>
      <c r="C14826" t="s">
        <v>106</v>
      </c>
      <c r="D14826" t="s">
        <v>20</v>
      </c>
      <c r="E14826" t="s">
        <v>89525</v>
      </c>
      <c r="G14826" t="s">
        <v>23</v>
      </c>
      <c r="H14826" t="s">
        <v>38</v>
      </c>
      <c r="I14826" t="b">
        <v>1</v>
      </c>
      <c r="J14826" t="s">
        <v>25</v>
      </c>
      <c r="K14826" t="s">
        <v>88341</v>
      </c>
      <c r="L14826" t="s">
        <v>89526</v>
      </c>
      <c r="M14826" t="s">
        <v>89527</v>
      </c>
      <c r="N14826" t="s">
        <v>89528</v>
      </c>
      <c r="O14826" t="s">
        <v>89529</v>
      </c>
      <c r="P14826" t="s">
        <v>88345</v>
      </c>
      <c r="Q14826" t="s">
        <v>88346</v>
      </c>
    </row>
    <row r="14827" spans="1:17" x14ac:dyDescent="0.3">
      <c r="A14827" t="s">
        <v>89530</v>
      </c>
      <c r="B14827" t="s">
        <v>88339</v>
      </c>
      <c r="C14827" t="s">
        <v>106</v>
      </c>
      <c r="D14827" t="s">
        <v>20</v>
      </c>
      <c r="E14827" t="s">
        <v>89531</v>
      </c>
      <c r="G14827" t="s">
        <v>23</v>
      </c>
      <c r="H14827" t="s">
        <v>38</v>
      </c>
      <c r="I14827" t="b">
        <v>1</v>
      </c>
      <c r="J14827" t="s">
        <v>25</v>
      </c>
      <c r="K14827" t="s">
        <v>88341</v>
      </c>
      <c r="L14827" t="s">
        <v>4418</v>
      </c>
      <c r="M14827" t="s">
        <v>89532</v>
      </c>
      <c r="N14827" t="s">
        <v>89533</v>
      </c>
      <c r="O14827" t="s">
        <v>89534</v>
      </c>
      <c r="P14827" t="s">
        <v>88345</v>
      </c>
      <c r="Q14827" t="s">
        <v>89535</v>
      </c>
    </row>
    <row r="14828" spans="1:17" x14ac:dyDescent="0.3">
      <c r="A14828" t="s">
        <v>89536</v>
      </c>
      <c r="B14828" t="s">
        <v>88339</v>
      </c>
      <c r="C14828" t="s">
        <v>106</v>
      </c>
      <c r="D14828" t="s">
        <v>20</v>
      </c>
      <c r="E14828" t="s">
        <v>88340</v>
      </c>
      <c r="G14828" t="s">
        <v>23</v>
      </c>
      <c r="H14828" t="s">
        <v>38</v>
      </c>
      <c r="I14828" t="b">
        <v>1</v>
      </c>
      <c r="J14828" t="s">
        <v>25</v>
      </c>
      <c r="K14828" t="s">
        <v>88341</v>
      </c>
      <c r="L14828" t="s">
        <v>6964</v>
      </c>
      <c r="M14828" t="s">
        <v>88342</v>
      </c>
      <c r="N14828" t="s">
        <v>88343</v>
      </c>
      <c r="O14828" t="s">
        <v>88344</v>
      </c>
      <c r="P14828" t="s">
        <v>88345</v>
      </c>
      <c r="Q14828" t="s">
        <v>88346</v>
      </c>
    </row>
    <row r="14829" spans="1:17" x14ac:dyDescent="0.3">
      <c r="A14829" t="s">
        <v>89537</v>
      </c>
      <c r="B14829" t="s">
        <v>89538</v>
      </c>
      <c r="C14829" t="s">
        <v>30</v>
      </c>
      <c r="D14829" t="s">
        <v>20</v>
      </c>
      <c r="E14829" t="s">
        <v>4903</v>
      </c>
      <c r="G14829" t="s">
        <v>16098</v>
      </c>
      <c r="H14829" t="s">
        <v>16099</v>
      </c>
      <c r="I14829" t="b">
        <v>1</v>
      </c>
      <c r="J14829" t="s">
        <v>25</v>
      </c>
      <c r="K14829" t="s">
        <v>89539</v>
      </c>
      <c r="L14829" t="s">
        <v>8872</v>
      </c>
      <c r="M14829" t="s">
        <v>89540</v>
      </c>
      <c r="N14829" t="s">
        <v>89541</v>
      </c>
      <c r="O14829" t="s">
        <v>89542</v>
      </c>
      <c r="P14829" t="s">
        <v>89543</v>
      </c>
    </row>
    <row r="14830" spans="1:17" x14ac:dyDescent="0.3">
      <c r="A14830" t="s">
        <v>89544</v>
      </c>
      <c r="B14830" t="s">
        <v>89538</v>
      </c>
      <c r="C14830" t="s">
        <v>30</v>
      </c>
      <c r="D14830" t="s">
        <v>20</v>
      </c>
      <c r="E14830" t="s">
        <v>89545</v>
      </c>
      <c r="G14830" t="s">
        <v>16098</v>
      </c>
      <c r="H14830" t="s">
        <v>16099</v>
      </c>
      <c r="I14830" t="b">
        <v>1</v>
      </c>
      <c r="J14830" t="s">
        <v>25</v>
      </c>
      <c r="K14830" t="s">
        <v>89539</v>
      </c>
      <c r="L14830" t="s">
        <v>5695</v>
      </c>
      <c r="M14830" t="s">
        <v>89546</v>
      </c>
      <c r="N14830" t="s">
        <v>89547</v>
      </c>
      <c r="O14830" t="s">
        <v>89548</v>
      </c>
      <c r="P14830" t="s">
        <v>89549</v>
      </c>
      <c r="Q14830" t="s">
        <v>89550</v>
      </c>
    </row>
    <row r="14831" spans="1:17" x14ac:dyDescent="0.3">
      <c r="A14831" t="s">
        <v>89551</v>
      </c>
      <c r="B14831" t="s">
        <v>404</v>
      </c>
      <c r="C14831" t="s">
        <v>30</v>
      </c>
      <c r="D14831" t="s">
        <v>20</v>
      </c>
      <c r="E14831" t="s">
        <v>89552</v>
      </c>
      <c r="G14831" t="s">
        <v>23</v>
      </c>
      <c r="H14831" t="s">
        <v>24</v>
      </c>
      <c r="I14831" t="b">
        <v>1</v>
      </c>
      <c r="J14831" t="s">
        <v>25</v>
      </c>
      <c r="K14831" t="s">
        <v>405</v>
      </c>
      <c r="L14831" t="s">
        <v>6903</v>
      </c>
      <c r="M14831" t="s">
        <v>89553</v>
      </c>
      <c r="N14831" t="s">
        <v>75845</v>
      </c>
      <c r="O14831" t="s">
        <v>89554</v>
      </c>
      <c r="P14831" t="s">
        <v>89555</v>
      </c>
      <c r="Q14831" t="s">
        <v>89556</v>
      </c>
    </row>
    <row r="14832" spans="1:17" x14ac:dyDescent="0.3">
      <c r="A14832" t="s">
        <v>89557</v>
      </c>
      <c r="B14832" t="s">
        <v>1399</v>
      </c>
      <c r="C14832" t="s">
        <v>30</v>
      </c>
      <c r="D14832" t="s">
        <v>89558</v>
      </c>
      <c r="E14832" t="s">
        <v>4187</v>
      </c>
      <c r="G14832" t="s">
        <v>23</v>
      </c>
      <c r="H14832" t="s">
        <v>24</v>
      </c>
      <c r="I14832" t="b">
        <v>1</v>
      </c>
      <c r="J14832" t="s">
        <v>25</v>
      </c>
      <c r="K14832" t="s">
        <v>1400</v>
      </c>
      <c r="L14832" t="s">
        <v>89559</v>
      </c>
      <c r="M14832" t="s">
        <v>89560</v>
      </c>
      <c r="N14832" t="s">
        <v>89561</v>
      </c>
      <c r="O14832" t="s">
        <v>89562</v>
      </c>
      <c r="P14832" t="s">
        <v>89563</v>
      </c>
      <c r="Q14832" t="s">
        <v>89564</v>
      </c>
    </row>
    <row r="14833" spans="1:17" x14ac:dyDescent="0.3">
      <c r="A14833" t="s">
        <v>89565</v>
      </c>
      <c r="B14833" t="s">
        <v>88929</v>
      </c>
      <c r="C14833" t="s">
        <v>30</v>
      </c>
      <c r="D14833" t="s">
        <v>20</v>
      </c>
      <c r="E14833" t="s">
        <v>89566</v>
      </c>
      <c r="F14833" t="s">
        <v>22532</v>
      </c>
      <c r="G14833" t="s">
        <v>23</v>
      </c>
      <c r="H14833" t="s">
        <v>24</v>
      </c>
      <c r="I14833" t="b">
        <v>1</v>
      </c>
      <c r="J14833" t="s">
        <v>25</v>
      </c>
      <c r="K14833" t="s">
        <v>5624</v>
      </c>
      <c r="L14833" t="s">
        <v>13119</v>
      </c>
      <c r="M14833" t="s">
        <v>89567</v>
      </c>
      <c r="N14833" t="s">
        <v>28636</v>
      </c>
      <c r="O14833" t="s">
        <v>89568</v>
      </c>
      <c r="P14833" t="s">
        <v>33782</v>
      </c>
      <c r="Q14833" t="s">
        <v>89569</v>
      </c>
    </row>
    <row r="14834" spans="1:17" x14ac:dyDescent="0.3">
      <c r="A14834" t="s">
        <v>89570</v>
      </c>
      <c r="B14834" t="s">
        <v>88929</v>
      </c>
      <c r="C14834" t="s">
        <v>30</v>
      </c>
      <c r="D14834" t="s">
        <v>20</v>
      </c>
      <c r="E14834" t="s">
        <v>89571</v>
      </c>
      <c r="F14834" t="s">
        <v>22532</v>
      </c>
      <c r="G14834" t="s">
        <v>23</v>
      </c>
      <c r="H14834" t="s">
        <v>24</v>
      </c>
      <c r="I14834" t="b">
        <v>1</v>
      </c>
      <c r="J14834" t="s">
        <v>25</v>
      </c>
      <c r="K14834" t="s">
        <v>5624</v>
      </c>
      <c r="L14834" t="s">
        <v>371</v>
      </c>
      <c r="M14834" t="s">
        <v>89572</v>
      </c>
      <c r="N14834" t="s">
        <v>89573</v>
      </c>
      <c r="O14834" t="s">
        <v>89574</v>
      </c>
      <c r="P14834" t="s">
        <v>33782</v>
      </c>
      <c r="Q14834" t="s">
        <v>89575</v>
      </c>
    </row>
    <row r="14835" spans="1:17" x14ac:dyDescent="0.3">
      <c r="A14835" t="s">
        <v>89576</v>
      </c>
      <c r="B14835" t="s">
        <v>53581</v>
      </c>
      <c r="C14835" t="s">
        <v>106</v>
      </c>
      <c r="D14835" t="s">
        <v>20</v>
      </c>
      <c r="E14835" t="s">
        <v>89577</v>
      </c>
      <c r="G14835" t="s">
        <v>23</v>
      </c>
      <c r="H14835" t="s">
        <v>24</v>
      </c>
      <c r="I14835" t="b">
        <v>1</v>
      </c>
      <c r="J14835" t="s">
        <v>25</v>
      </c>
      <c r="K14835" t="s">
        <v>53583</v>
      </c>
      <c r="L14835" t="s">
        <v>89578</v>
      </c>
      <c r="M14835" t="s">
        <v>89579</v>
      </c>
      <c r="N14835" t="s">
        <v>89580</v>
      </c>
      <c r="O14835" t="s">
        <v>62314</v>
      </c>
      <c r="P14835" t="s">
        <v>89581</v>
      </c>
      <c r="Q14835" t="s">
        <v>89582</v>
      </c>
    </row>
    <row r="14836" spans="1:17" x14ac:dyDescent="0.3">
      <c r="A14836" t="s">
        <v>89583</v>
      </c>
      <c r="B14836" t="s">
        <v>53581</v>
      </c>
      <c r="C14836" t="s">
        <v>106</v>
      </c>
      <c r="D14836" t="s">
        <v>34573</v>
      </c>
      <c r="E14836" t="s">
        <v>89584</v>
      </c>
      <c r="G14836" t="s">
        <v>23</v>
      </c>
      <c r="H14836" t="s">
        <v>24</v>
      </c>
      <c r="I14836" t="b">
        <v>1</v>
      </c>
      <c r="J14836" t="s">
        <v>25</v>
      </c>
      <c r="K14836" t="s">
        <v>53583</v>
      </c>
      <c r="L14836" t="s">
        <v>4141</v>
      </c>
      <c r="M14836" t="s">
        <v>89585</v>
      </c>
      <c r="N14836" t="s">
        <v>89586</v>
      </c>
      <c r="O14836" t="s">
        <v>62314</v>
      </c>
      <c r="P14836" t="s">
        <v>89581</v>
      </c>
      <c r="Q14836" t="s">
        <v>89587</v>
      </c>
    </row>
    <row r="14837" spans="1:17" x14ac:dyDescent="0.3">
      <c r="A14837" t="s">
        <v>89588</v>
      </c>
      <c r="B14837" t="s">
        <v>18730</v>
      </c>
      <c r="C14837" t="s">
        <v>30</v>
      </c>
      <c r="D14837" t="s">
        <v>20</v>
      </c>
      <c r="E14837" t="s">
        <v>89589</v>
      </c>
      <c r="F14837" t="s">
        <v>89590</v>
      </c>
      <c r="G14837" t="s">
        <v>23</v>
      </c>
      <c r="H14837" t="s">
        <v>24</v>
      </c>
      <c r="I14837" t="b">
        <v>1</v>
      </c>
      <c r="J14837" t="s">
        <v>25</v>
      </c>
      <c r="K14837" t="s">
        <v>83207</v>
      </c>
      <c r="L14837" t="s">
        <v>3743</v>
      </c>
      <c r="M14837" t="s">
        <v>89591</v>
      </c>
      <c r="N14837" t="s">
        <v>89592</v>
      </c>
      <c r="O14837" t="s">
        <v>89593</v>
      </c>
      <c r="P14837" t="s">
        <v>89594</v>
      </c>
      <c r="Q14837" t="s">
        <v>89595</v>
      </c>
    </row>
    <row r="14838" spans="1:17" x14ac:dyDescent="0.3">
      <c r="A14838" t="s">
        <v>89596</v>
      </c>
      <c r="B14838" t="s">
        <v>910</v>
      </c>
      <c r="C14838" t="s">
        <v>30</v>
      </c>
      <c r="D14838" t="s">
        <v>20</v>
      </c>
      <c r="E14838" t="s">
        <v>89597</v>
      </c>
      <c r="G14838" t="s">
        <v>23</v>
      </c>
      <c r="H14838" t="s">
        <v>24</v>
      </c>
      <c r="I14838" t="b">
        <v>1</v>
      </c>
      <c r="J14838" t="s">
        <v>25</v>
      </c>
      <c r="K14838" t="s">
        <v>912</v>
      </c>
      <c r="L14838" t="s">
        <v>56073</v>
      </c>
      <c r="M14838" t="s">
        <v>89598</v>
      </c>
      <c r="N14838" t="s">
        <v>89599</v>
      </c>
      <c r="O14838" t="s">
        <v>915</v>
      </c>
      <c r="P14838" t="s">
        <v>88043</v>
      </c>
      <c r="Q14838" t="s">
        <v>89600</v>
      </c>
    </row>
    <row r="14839" spans="1:17" x14ac:dyDescent="0.3">
      <c r="A14839" t="s">
        <v>89601</v>
      </c>
      <c r="B14839" t="s">
        <v>89602</v>
      </c>
      <c r="C14839" t="s">
        <v>30</v>
      </c>
      <c r="D14839" t="s">
        <v>20</v>
      </c>
      <c r="E14839" t="s">
        <v>89603</v>
      </c>
      <c r="G14839" t="s">
        <v>23</v>
      </c>
      <c r="H14839" t="s">
        <v>24</v>
      </c>
      <c r="I14839" t="b">
        <v>1</v>
      </c>
      <c r="J14839" t="s">
        <v>25</v>
      </c>
      <c r="K14839" t="s">
        <v>89604</v>
      </c>
      <c r="L14839" t="s">
        <v>5467</v>
      </c>
      <c r="M14839" t="s">
        <v>89605</v>
      </c>
      <c r="N14839" t="s">
        <v>89606</v>
      </c>
      <c r="O14839" t="s">
        <v>89607</v>
      </c>
      <c r="P14839" t="s">
        <v>89608</v>
      </c>
    </row>
    <row r="14840" spans="1:17" x14ac:dyDescent="0.3">
      <c r="A14840" t="s">
        <v>89609</v>
      </c>
      <c r="B14840" t="s">
        <v>44001</v>
      </c>
      <c r="C14840" t="s">
        <v>30</v>
      </c>
      <c r="D14840" t="s">
        <v>20</v>
      </c>
      <c r="E14840" t="s">
        <v>89610</v>
      </c>
      <c r="G14840" t="s">
        <v>23</v>
      </c>
      <c r="H14840" t="s">
        <v>24</v>
      </c>
      <c r="I14840" t="b">
        <v>1</v>
      </c>
      <c r="J14840" t="s">
        <v>25</v>
      </c>
      <c r="K14840" t="s">
        <v>44003</v>
      </c>
      <c r="L14840" t="s">
        <v>47907</v>
      </c>
      <c r="M14840" t="s">
        <v>89611</v>
      </c>
      <c r="N14840" t="s">
        <v>89612</v>
      </c>
      <c r="O14840" t="s">
        <v>67782</v>
      </c>
      <c r="P14840" t="s">
        <v>66419</v>
      </c>
      <c r="Q14840" t="s">
        <v>89613</v>
      </c>
    </row>
    <row r="14841" spans="1:17" x14ac:dyDescent="0.3">
      <c r="A14841" t="s">
        <v>89614</v>
      </c>
      <c r="B14841" t="s">
        <v>404</v>
      </c>
      <c r="C14841" t="s">
        <v>30</v>
      </c>
      <c r="D14841" t="s">
        <v>20</v>
      </c>
      <c r="E14841" t="s">
        <v>89615</v>
      </c>
      <c r="G14841" t="s">
        <v>23</v>
      </c>
      <c r="H14841" t="s">
        <v>24</v>
      </c>
      <c r="I14841" t="b">
        <v>1</v>
      </c>
      <c r="J14841" t="s">
        <v>25</v>
      </c>
      <c r="K14841" t="s">
        <v>405</v>
      </c>
      <c r="L14841" t="s">
        <v>1353</v>
      </c>
      <c r="M14841" t="s">
        <v>89616</v>
      </c>
      <c r="N14841" t="s">
        <v>89617</v>
      </c>
      <c r="O14841" t="s">
        <v>89618</v>
      </c>
      <c r="P14841" t="s">
        <v>62187</v>
      </c>
      <c r="Q14841" t="s">
        <v>89619</v>
      </c>
    </row>
    <row r="14842" spans="1:17" x14ac:dyDescent="0.3">
      <c r="A14842" t="s">
        <v>89620</v>
      </c>
      <c r="B14842" t="s">
        <v>44001</v>
      </c>
      <c r="C14842" t="s">
        <v>30</v>
      </c>
      <c r="D14842" t="s">
        <v>39774</v>
      </c>
      <c r="E14842" t="s">
        <v>9178</v>
      </c>
      <c r="G14842" t="s">
        <v>23</v>
      </c>
      <c r="H14842" t="s">
        <v>24</v>
      </c>
      <c r="I14842" t="b">
        <v>1</v>
      </c>
      <c r="J14842" t="s">
        <v>25</v>
      </c>
      <c r="K14842" t="s">
        <v>44003</v>
      </c>
      <c r="L14842" t="s">
        <v>322</v>
      </c>
      <c r="M14842" t="s">
        <v>89621</v>
      </c>
      <c r="N14842" t="s">
        <v>89622</v>
      </c>
      <c r="O14842" t="s">
        <v>67782</v>
      </c>
      <c r="P14842" t="s">
        <v>66419</v>
      </c>
      <c r="Q14842" t="s">
        <v>89623</v>
      </c>
    </row>
    <row r="14843" spans="1:17" x14ac:dyDescent="0.3">
      <c r="A14843" t="s">
        <v>89624</v>
      </c>
      <c r="B14843" t="s">
        <v>80216</v>
      </c>
      <c r="C14843" t="s">
        <v>30</v>
      </c>
      <c r="D14843" t="s">
        <v>45995</v>
      </c>
      <c r="E14843" t="s">
        <v>89625</v>
      </c>
      <c r="G14843" t="s">
        <v>23</v>
      </c>
      <c r="H14843" t="s">
        <v>24</v>
      </c>
      <c r="I14843" t="b">
        <v>1</v>
      </c>
      <c r="J14843" t="s">
        <v>25</v>
      </c>
      <c r="K14843" t="s">
        <v>728</v>
      </c>
      <c r="L14843" t="s">
        <v>89626</v>
      </c>
      <c r="M14843" t="s">
        <v>89627</v>
      </c>
      <c r="N14843" t="s">
        <v>89628</v>
      </c>
      <c r="O14843" t="s">
        <v>80221</v>
      </c>
      <c r="P14843" t="s">
        <v>80222</v>
      </c>
      <c r="Q14843" t="s">
        <v>89629</v>
      </c>
    </row>
    <row r="14844" spans="1:17" x14ac:dyDescent="0.3">
      <c r="A14844" t="s">
        <v>89630</v>
      </c>
      <c r="B14844" t="s">
        <v>44001</v>
      </c>
      <c r="C14844" t="s">
        <v>30</v>
      </c>
      <c r="D14844" t="s">
        <v>79672</v>
      </c>
      <c r="E14844" t="s">
        <v>211</v>
      </c>
      <c r="G14844" t="s">
        <v>23</v>
      </c>
      <c r="H14844" t="s">
        <v>24</v>
      </c>
      <c r="I14844" t="b">
        <v>1</v>
      </c>
      <c r="J14844" t="s">
        <v>25</v>
      </c>
      <c r="K14844" t="s">
        <v>44003</v>
      </c>
      <c r="L14844" t="s">
        <v>89631</v>
      </c>
      <c r="M14844" t="s">
        <v>89632</v>
      </c>
      <c r="N14844" t="s">
        <v>89633</v>
      </c>
      <c r="O14844" t="s">
        <v>67782</v>
      </c>
      <c r="P14844" t="s">
        <v>66419</v>
      </c>
      <c r="Q14844" t="s">
        <v>89634</v>
      </c>
    </row>
    <row r="14845" spans="1:17" x14ac:dyDescent="0.3">
      <c r="A14845" t="s">
        <v>89635</v>
      </c>
      <c r="B14845" t="s">
        <v>44001</v>
      </c>
      <c r="C14845" t="s">
        <v>30</v>
      </c>
      <c r="D14845" t="s">
        <v>8252</v>
      </c>
      <c r="E14845" t="s">
        <v>467</v>
      </c>
      <c r="G14845" t="s">
        <v>23</v>
      </c>
      <c r="H14845" t="s">
        <v>24</v>
      </c>
      <c r="I14845" t="b">
        <v>1</v>
      </c>
      <c r="J14845" t="s">
        <v>25</v>
      </c>
      <c r="K14845" t="s">
        <v>44003</v>
      </c>
      <c r="L14845" t="s">
        <v>13703</v>
      </c>
      <c r="M14845" t="s">
        <v>89636</v>
      </c>
      <c r="N14845" t="s">
        <v>89637</v>
      </c>
      <c r="O14845" t="s">
        <v>67782</v>
      </c>
      <c r="P14845" t="s">
        <v>66419</v>
      </c>
      <c r="Q14845" t="s">
        <v>89634</v>
      </c>
    </row>
    <row r="14846" spans="1:17" x14ac:dyDescent="0.3">
      <c r="A14846" t="s">
        <v>89638</v>
      </c>
      <c r="B14846" t="s">
        <v>89639</v>
      </c>
      <c r="C14846" t="s">
        <v>30</v>
      </c>
      <c r="D14846" t="s">
        <v>20</v>
      </c>
      <c r="E14846" t="s">
        <v>89640</v>
      </c>
      <c r="G14846" t="s">
        <v>23</v>
      </c>
      <c r="H14846" t="s">
        <v>24</v>
      </c>
      <c r="I14846" t="b">
        <v>1</v>
      </c>
      <c r="J14846" t="s">
        <v>25</v>
      </c>
      <c r="K14846" t="s">
        <v>89641</v>
      </c>
      <c r="L14846" t="s">
        <v>53052</v>
      </c>
      <c r="M14846" t="s">
        <v>89642</v>
      </c>
      <c r="N14846" t="s">
        <v>89643</v>
      </c>
      <c r="O14846" t="s">
        <v>89644</v>
      </c>
      <c r="P14846" t="s">
        <v>89645</v>
      </c>
      <c r="Q14846" t="s">
        <v>89646</v>
      </c>
    </row>
    <row r="14847" spans="1:17" x14ac:dyDescent="0.3">
      <c r="A14847" t="s">
        <v>89647</v>
      </c>
      <c r="B14847" t="s">
        <v>32836</v>
      </c>
      <c r="C14847" t="s">
        <v>30</v>
      </c>
      <c r="D14847" t="s">
        <v>20</v>
      </c>
      <c r="E14847" t="s">
        <v>89648</v>
      </c>
      <c r="G14847" t="s">
        <v>23</v>
      </c>
      <c r="H14847" t="s">
        <v>24</v>
      </c>
      <c r="I14847" t="b">
        <v>1</v>
      </c>
      <c r="J14847" t="s">
        <v>25</v>
      </c>
      <c r="K14847" t="s">
        <v>32838</v>
      </c>
      <c r="L14847" t="s">
        <v>8872</v>
      </c>
      <c r="M14847" t="s">
        <v>89649</v>
      </c>
      <c r="N14847" t="s">
        <v>89650</v>
      </c>
      <c r="O14847" t="s">
        <v>89651</v>
      </c>
      <c r="P14847" t="s">
        <v>32859</v>
      </c>
      <c r="Q14847" t="s">
        <v>89652</v>
      </c>
    </row>
    <row r="14848" spans="1:17" x14ac:dyDescent="0.3">
      <c r="A14848" t="s">
        <v>89653</v>
      </c>
      <c r="B14848" t="s">
        <v>89639</v>
      </c>
      <c r="C14848" t="s">
        <v>30</v>
      </c>
      <c r="D14848" t="s">
        <v>20</v>
      </c>
      <c r="E14848" t="s">
        <v>89654</v>
      </c>
      <c r="G14848" t="s">
        <v>23</v>
      </c>
      <c r="H14848" t="s">
        <v>24</v>
      </c>
      <c r="I14848" t="b">
        <v>1</v>
      </c>
      <c r="J14848" t="s">
        <v>25</v>
      </c>
      <c r="K14848" t="s">
        <v>89641</v>
      </c>
      <c r="L14848" t="s">
        <v>3634</v>
      </c>
      <c r="M14848" t="s">
        <v>89655</v>
      </c>
      <c r="N14848" t="s">
        <v>89656</v>
      </c>
      <c r="O14848" t="s">
        <v>89657</v>
      </c>
      <c r="P14848" t="s">
        <v>89645</v>
      </c>
      <c r="Q14848" t="s">
        <v>89658</v>
      </c>
    </row>
    <row r="14849" spans="1:17" x14ac:dyDescent="0.3">
      <c r="A14849" t="s">
        <v>89659</v>
      </c>
      <c r="B14849" t="s">
        <v>59</v>
      </c>
      <c r="C14849" t="s">
        <v>30</v>
      </c>
      <c r="D14849" t="s">
        <v>20</v>
      </c>
      <c r="E14849" t="s">
        <v>2386</v>
      </c>
      <c r="G14849" t="s">
        <v>23</v>
      </c>
      <c r="H14849" t="s">
        <v>24</v>
      </c>
      <c r="I14849" t="b">
        <v>1</v>
      </c>
      <c r="J14849" t="s">
        <v>25</v>
      </c>
      <c r="K14849" t="s">
        <v>61</v>
      </c>
      <c r="L14849" t="s">
        <v>1305</v>
      </c>
      <c r="M14849" t="s">
        <v>89660</v>
      </c>
      <c r="N14849" t="s">
        <v>89661</v>
      </c>
      <c r="O14849" t="s">
        <v>89662</v>
      </c>
      <c r="P14849" t="s">
        <v>89663</v>
      </c>
      <c r="Q14849" t="s">
        <v>89664</v>
      </c>
    </row>
    <row r="14850" spans="1:17" x14ac:dyDescent="0.3">
      <c r="A14850" t="s">
        <v>89665</v>
      </c>
      <c r="B14850" t="s">
        <v>16812</v>
      </c>
      <c r="C14850" t="s">
        <v>30</v>
      </c>
      <c r="D14850" t="s">
        <v>13848</v>
      </c>
      <c r="E14850" t="s">
        <v>89666</v>
      </c>
      <c r="G14850" t="s">
        <v>23</v>
      </c>
      <c r="H14850" t="s">
        <v>24</v>
      </c>
      <c r="I14850" t="b">
        <v>1</v>
      </c>
      <c r="J14850" t="s">
        <v>25</v>
      </c>
      <c r="K14850" t="s">
        <v>16813</v>
      </c>
      <c r="L14850" t="s">
        <v>7007</v>
      </c>
      <c r="M14850" t="s">
        <v>89667</v>
      </c>
      <c r="N14850" t="s">
        <v>89668</v>
      </c>
      <c r="O14850" t="s">
        <v>29685</v>
      </c>
      <c r="P14850" t="s">
        <v>16817</v>
      </c>
      <c r="Q14850" t="s">
        <v>89669</v>
      </c>
    </row>
    <row r="14851" spans="1:17" x14ac:dyDescent="0.3">
      <c r="A14851" t="s">
        <v>89670</v>
      </c>
      <c r="B14851" t="s">
        <v>89671</v>
      </c>
      <c r="C14851" t="s">
        <v>309</v>
      </c>
      <c r="D14851" t="s">
        <v>20</v>
      </c>
      <c r="E14851" t="s">
        <v>89672</v>
      </c>
      <c r="G14851" t="s">
        <v>16098</v>
      </c>
      <c r="H14851" t="s">
        <v>16099</v>
      </c>
      <c r="I14851" t="b">
        <v>1</v>
      </c>
      <c r="J14851" t="s">
        <v>25</v>
      </c>
      <c r="K14851" t="s">
        <v>89673</v>
      </c>
      <c r="L14851" t="s">
        <v>9668</v>
      </c>
      <c r="M14851" t="s">
        <v>89674</v>
      </c>
      <c r="N14851" t="s">
        <v>89675</v>
      </c>
      <c r="O14851" t="s">
        <v>89676</v>
      </c>
      <c r="P14851" t="s">
        <v>89677</v>
      </c>
      <c r="Q14851" t="s">
        <v>89678</v>
      </c>
    </row>
    <row r="14852" spans="1:17" x14ac:dyDescent="0.3">
      <c r="A14852" t="s">
        <v>89679</v>
      </c>
      <c r="B14852" t="s">
        <v>9147</v>
      </c>
      <c r="C14852" t="s">
        <v>30</v>
      </c>
      <c r="D14852" t="s">
        <v>5261</v>
      </c>
      <c r="E14852" t="s">
        <v>89680</v>
      </c>
      <c r="F14852" t="s">
        <v>9149</v>
      </c>
      <c r="G14852" t="s">
        <v>23</v>
      </c>
      <c r="H14852" t="s">
        <v>24</v>
      </c>
      <c r="I14852" t="b">
        <v>1</v>
      </c>
      <c r="J14852" t="s">
        <v>25</v>
      </c>
      <c r="K14852" t="s">
        <v>9150</v>
      </c>
      <c r="L14852" t="s">
        <v>18654</v>
      </c>
      <c r="M14852" t="s">
        <v>89681</v>
      </c>
      <c r="N14852" t="s">
        <v>89682</v>
      </c>
      <c r="O14852" t="s">
        <v>9153</v>
      </c>
      <c r="P14852" t="s">
        <v>81878</v>
      </c>
      <c r="Q14852" t="s">
        <v>89683</v>
      </c>
    </row>
    <row r="14853" spans="1:17" x14ac:dyDescent="0.3">
      <c r="A14853" t="s">
        <v>89684</v>
      </c>
      <c r="B14853" t="s">
        <v>9147</v>
      </c>
      <c r="C14853" t="s">
        <v>30</v>
      </c>
      <c r="D14853" t="s">
        <v>5261</v>
      </c>
      <c r="E14853" t="s">
        <v>89685</v>
      </c>
      <c r="F14853" t="s">
        <v>9149</v>
      </c>
      <c r="G14853" t="s">
        <v>23</v>
      </c>
      <c r="H14853" t="s">
        <v>24</v>
      </c>
      <c r="I14853" t="b">
        <v>1</v>
      </c>
      <c r="J14853" t="s">
        <v>25</v>
      </c>
      <c r="K14853" t="s">
        <v>9150</v>
      </c>
      <c r="L14853" t="s">
        <v>660</v>
      </c>
      <c r="M14853" t="s">
        <v>89686</v>
      </c>
      <c r="N14853" t="s">
        <v>89687</v>
      </c>
      <c r="O14853" t="s">
        <v>9153</v>
      </c>
      <c r="P14853" t="s">
        <v>81878</v>
      </c>
      <c r="Q14853" t="s">
        <v>89688</v>
      </c>
    </row>
    <row r="14854" spans="1:17" x14ac:dyDescent="0.3">
      <c r="A14854" t="s">
        <v>89689</v>
      </c>
      <c r="B14854" t="s">
        <v>89671</v>
      </c>
      <c r="C14854" t="s">
        <v>309</v>
      </c>
      <c r="D14854" t="s">
        <v>20</v>
      </c>
      <c r="E14854" t="s">
        <v>89690</v>
      </c>
      <c r="G14854" t="s">
        <v>16098</v>
      </c>
      <c r="H14854" t="s">
        <v>16099</v>
      </c>
      <c r="I14854" t="b">
        <v>1</v>
      </c>
      <c r="J14854" t="s">
        <v>25</v>
      </c>
      <c r="K14854" t="s">
        <v>89673</v>
      </c>
      <c r="L14854" t="s">
        <v>4608</v>
      </c>
      <c r="M14854" t="s">
        <v>89691</v>
      </c>
      <c r="N14854" t="s">
        <v>89692</v>
      </c>
      <c r="O14854" t="s">
        <v>89693</v>
      </c>
      <c r="P14854" t="s">
        <v>89694</v>
      </c>
    </row>
    <row r="14855" spans="1:17" x14ac:dyDescent="0.3">
      <c r="A14855" t="s">
        <v>89695</v>
      </c>
      <c r="B14855" t="s">
        <v>33146</v>
      </c>
      <c r="C14855" t="s">
        <v>123</v>
      </c>
      <c r="D14855" t="s">
        <v>20</v>
      </c>
      <c r="E14855" t="s">
        <v>4903</v>
      </c>
      <c r="G14855" t="s">
        <v>23</v>
      </c>
      <c r="H14855" t="s">
        <v>24</v>
      </c>
      <c r="I14855" t="b">
        <v>1</v>
      </c>
      <c r="J14855" t="s">
        <v>25</v>
      </c>
      <c r="K14855" t="s">
        <v>33147</v>
      </c>
      <c r="L14855" t="s">
        <v>8872</v>
      </c>
      <c r="M14855" t="s">
        <v>89696</v>
      </c>
      <c r="N14855" t="s">
        <v>89697</v>
      </c>
      <c r="O14855" t="s">
        <v>89698</v>
      </c>
      <c r="P14855" t="s">
        <v>89699</v>
      </c>
      <c r="Q14855" t="s">
        <v>89700</v>
      </c>
    </row>
    <row r="14856" spans="1:17" x14ac:dyDescent="0.3">
      <c r="A14856" t="s">
        <v>89701</v>
      </c>
      <c r="B14856" t="s">
        <v>72295</v>
      </c>
      <c r="C14856" t="s">
        <v>30</v>
      </c>
      <c r="D14856" t="s">
        <v>8009</v>
      </c>
      <c r="E14856" t="s">
        <v>89702</v>
      </c>
      <c r="G14856" t="s">
        <v>23</v>
      </c>
      <c r="H14856" t="s">
        <v>24</v>
      </c>
      <c r="I14856" t="b">
        <v>1</v>
      </c>
      <c r="J14856" t="s">
        <v>25</v>
      </c>
      <c r="K14856" t="s">
        <v>72297</v>
      </c>
      <c r="L14856" t="s">
        <v>66</v>
      </c>
      <c r="M14856" t="s">
        <v>89703</v>
      </c>
      <c r="N14856" t="s">
        <v>89704</v>
      </c>
      <c r="O14856" t="s">
        <v>72314</v>
      </c>
      <c r="P14856" t="s">
        <v>72315</v>
      </c>
      <c r="Q14856" t="s">
        <v>89705</v>
      </c>
    </row>
    <row r="14857" spans="1:17" x14ac:dyDescent="0.3">
      <c r="A14857" t="s">
        <v>89706</v>
      </c>
      <c r="B14857" t="s">
        <v>72295</v>
      </c>
      <c r="C14857" t="s">
        <v>30</v>
      </c>
      <c r="D14857" t="s">
        <v>5235</v>
      </c>
      <c r="E14857" t="s">
        <v>89707</v>
      </c>
      <c r="G14857" t="s">
        <v>23</v>
      </c>
      <c r="H14857" t="s">
        <v>24</v>
      </c>
      <c r="I14857" t="b">
        <v>1</v>
      </c>
      <c r="J14857" t="s">
        <v>25</v>
      </c>
      <c r="K14857" t="s">
        <v>72297</v>
      </c>
      <c r="L14857" t="s">
        <v>120</v>
      </c>
      <c r="M14857" t="s">
        <v>89708</v>
      </c>
      <c r="N14857" t="s">
        <v>89709</v>
      </c>
      <c r="O14857" t="s">
        <v>72314</v>
      </c>
      <c r="P14857" t="s">
        <v>72315</v>
      </c>
      <c r="Q14857" t="s">
        <v>89710</v>
      </c>
    </row>
    <row r="14858" spans="1:17" x14ac:dyDescent="0.3">
      <c r="A14858" t="s">
        <v>89711</v>
      </c>
      <c r="B14858" t="s">
        <v>89712</v>
      </c>
      <c r="C14858" t="s">
        <v>30</v>
      </c>
      <c r="D14858" t="s">
        <v>76699</v>
      </c>
      <c r="E14858" t="s">
        <v>89713</v>
      </c>
      <c r="G14858" t="s">
        <v>23</v>
      </c>
      <c r="H14858" t="s">
        <v>24</v>
      </c>
      <c r="I14858" t="b">
        <v>1</v>
      </c>
      <c r="J14858" t="s">
        <v>25</v>
      </c>
      <c r="K14858" t="s">
        <v>89714</v>
      </c>
      <c r="L14858" t="s">
        <v>8684</v>
      </c>
      <c r="M14858" t="s">
        <v>89715</v>
      </c>
      <c r="N14858" t="s">
        <v>89716</v>
      </c>
      <c r="O14858" t="s">
        <v>89717</v>
      </c>
      <c r="P14858" t="s">
        <v>89718</v>
      </c>
      <c r="Q14858" t="s">
        <v>89719</v>
      </c>
    </row>
    <row r="14859" spans="1:17" x14ac:dyDescent="0.3">
      <c r="A14859" t="s">
        <v>89720</v>
      </c>
      <c r="B14859" t="s">
        <v>72295</v>
      </c>
      <c r="C14859" t="s">
        <v>30</v>
      </c>
      <c r="D14859" t="s">
        <v>8009</v>
      </c>
      <c r="E14859" t="s">
        <v>503</v>
      </c>
      <c r="G14859" t="s">
        <v>23</v>
      </c>
      <c r="H14859" t="s">
        <v>24</v>
      </c>
      <c r="I14859" t="b">
        <v>1</v>
      </c>
      <c r="J14859" t="s">
        <v>25</v>
      </c>
      <c r="K14859" t="s">
        <v>72297</v>
      </c>
      <c r="L14859" t="s">
        <v>1156</v>
      </c>
      <c r="M14859" t="s">
        <v>89721</v>
      </c>
      <c r="N14859" t="s">
        <v>89722</v>
      </c>
      <c r="O14859" t="s">
        <v>72314</v>
      </c>
      <c r="P14859" t="s">
        <v>89723</v>
      </c>
      <c r="Q14859" t="s">
        <v>1298</v>
      </c>
    </row>
    <row r="14860" spans="1:17" x14ac:dyDescent="0.3">
      <c r="A14860" t="s">
        <v>89724</v>
      </c>
      <c r="B14860" t="s">
        <v>72295</v>
      </c>
      <c r="C14860" t="s">
        <v>30</v>
      </c>
      <c r="D14860" t="s">
        <v>5235</v>
      </c>
      <c r="E14860" t="s">
        <v>31</v>
      </c>
      <c r="G14860" t="s">
        <v>23</v>
      </c>
      <c r="H14860" t="s">
        <v>24</v>
      </c>
      <c r="I14860" t="b">
        <v>1</v>
      </c>
      <c r="J14860" t="s">
        <v>25</v>
      </c>
      <c r="K14860" t="s">
        <v>72297</v>
      </c>
      <c r="L14860" t="s">
        <v>1567</v>
      </c>
      <c r="M14860" t="s">
        <v>89725</v>
      </c>
      <c r="N14860" t="s">
        <v>89726</v>
      </c>
      <c r="O14860" t="s">
        <v>72314</v>
      </c>
      <c r="P14860" t="s">
        <v>72315</v>
      </c>
      <c r="Q14860" t="s">
        <v>89727</v>
      </c>
    </row>
    <row r="14861" spans="1:17" x14ac:dyDescent="0.3">
      <c r="A14861" t="s">
        <v>89728</v>
      </c>
      <c r="B14861" t="s">
        <v>31232</v>
      </c>
      <c r="C14861" t="s">
        <v>30</v>
      </c>
      <c r="D14861" t="s">
        <v>20</v>
      </c>
      <c r="E14861" t="s">
        <v>89729</v>
      </c>
      <c r="G14861" t="s">
        <v>23</v>
      </c>
      <c r="H14861" t="s">
        <v>24</v>
      </c>
      <c r="I14861" t="b">
        <v>1</v>
      </c>
      <c r="J14861" t="s">
        <v>25</v>
      </c>
      <c r="K14861" t="s">
        <v>31236</v>
      </c>
      <c r="L14861" t="s">
        <v>89730</v>
      </c>
      <c r="M14861" t="s">
        <v>89731</v>
      </c>
      <c r="N14861" t="s">
        <v>89732</v>
      </c>
      <c r="O14861" t="s">
        <v>40902</v>
      </c>
      <c r="P14861" t="s">
        <v>89733</v>
      </c>
      <c r="Q14861" t="s">
        <v>89734</v>
      </c>
    </row>
    <row r="14862" spans="1:17" x14ac:dyDescent="0.3">
      <c r="A14862" t="s">
        <v>89735</v>
      </c>
      <c r="B14862" t="s">
        <v>31232</v>
      </c>
      <c r="C14862" t="s">
        <v>30</v>
      </c>
      <c r="D14862" t="s">
        <v>2527</v>
      </c>
      <c r="E14862" t="s">
        <v>89736</v>
      </c>
      <c r="G14862" t="s">
        <v>23</v>
      </c>
      <c r="H14862" t="s">
        <v>24</v>
      </c>
      <c r="I14862" t="b">
        <v>1</v>
      </c>
      <c r="J14862" t="s">
        <v>25</v>
      </c>
      <c r="K14862" t="s">
        <v>31236</v>
      </c>
      <c r="L14862" t="s">
        <v>3283</v>
      </c>
      <c r="M14862" t="s">
        <v>89737</v>
      </c>
      <c r="N14862" t="s">
        <v>89738</v>
      </c>
      <c r="O14862" t="s">
        <v>89739</v>
      </c>
      <c r="P14862" t="s">
        <v>89733</v>
      </c>
      <c r="Q14862" t="s">
        <v>89740</v>
      </c>
    </row>
    <row r="14863" spans="1:17" x14ac:dyDescent="0.3">
      <c r="A14863" t="s">
        <v>89741</v>
      </c>
      <c r="B14863" t="s">
        <v>31232</v>
      </c>
      <c r="C14863" t="s">
        <v>30</v>
      </c>
      <c r="D14863" t="s">
        <v>24648</v>
      </c>
      <c r="E14863" t="s">
        <v>89742</v>
      </c>
      <c r="G14863" t="s">
        <v>23</v>
      </c>
      <c r="H14863" t="s">
        <v>24</v>
      </c>
      <c r="I14863" t="b">
        <v>1</v>
      </c>
      <c r="J14863" t="s">
        <v>25</v>
      </c>
      <c r="K14863" t="s">
        <v>31236</v>
      </c>
      <c r="L14863" t="s">
        <v>21512</v>
      </c>
      <c r="M14863" t="s">
        <v>89743</v>
      </c>
      <c r="N14863" t="s">
        <v>89744</v>
      </c>
      <c r="O14863" t="s">
        <v>89745</v>
      </c>
      <c r="P14863" t="s">
        <v>89733</v>
      </c>
      <c r="Q14863" t="s">
        <v>89746</v>
      </c>
    </row>
    <row r="14864" spans="1:17" x14ac:dyDescent="0.3">
      <c r="A14864" t="s">
        <v>89747</v>
      </c>
      <c r="B14864" t="s">
        <v>82457</v>
      </c>
      <c r="C14864" t="s">
        <v>106</v>
      </c>
      <c r="D14864" t="s">
        <v>89092</v>
      </c>
      <c r="E14864" t="s">
        <v>6963</v>
      </c>
      <c r="F14864" t="s">
        <v>82461</v>
      </c>
      <c r="G14864" t="s">
        <v>23</v>
      </c>
      <c r="H14864" t="s">
        <v>38</v>
      </c>
      <c r="I14864" t="b">
        <v>1</v>
      </c>
      <c r="J14864" t="s">
        <v>25</v>
      </c>
      <c r="K14864" t="s">
        <v>82458</v>
      </c>
      <c r="L14864" t="s">
        <v>577</v>
      </c>
      <c r="M14864" t="s">
        <v>89748</v>
      </c>
      <c r="N14864" t="s">
        <v>89749</v>
      </c>
      <c r="O14864" t="s">
        <v>89750</v>
      </c>
      <c r="P14864" t="s">
        <v>89751</v>
      </c>
      <c r="Q14864" t="s">
        <v>89752</v>
      </c>
    </row>
    <row r="14865" spans="1:17" x14ac:dyDescent="0.3">
      <c r="A14865" t="s">
        <v>89753</v>
      </c>
      <c r="B14865" t="s">
        <v>89754</v>
      </c>
      <c r="C14865" t="s">
        <v>30</v>
      </c>
      <c r="D14865" t="s">
        <v>89755</v>
      </c>
      <c r="E14865" t="s">
        <v>6963</v>
      </c>
      <c r="G14865" t="s">
        <v>23</v>
      </c>
      <c r="H14865" t="s">
        <v>24</v>
      </c>
      <c r="I14865" t="b">
        <v>1</v>
      </c>
      <c r="J14865" t="s">
        <v>25</v>
      </c>
      <c r="K14865" t="s">
        <v>89756</v>
      </c>
      <c r="L14865" t="s">
        <v>89757</v>
      </c>
      <c r="M14865" t="s">
        <v>89758</v>
      </c>
      <c r="N14865" t="s">
        <v>89759</v>
      </c>
      <c r="O14865" t="s">
        <v>89760</v>
      </c>
      <c r="P14865" t="s">
        <v>89761</v>
      </c>
      <c r="Q14865" t="s">
        <v>89762</v>
      </c>
    </row>
    <row r="14866" spans="1:17" x14ac:dyDescent="0.3">
      <c r="A14866" t="s">
        <v>89763</v>
      </c>
      <c r="B14866" t="s">
        <v>64095</v>
      </c>
      <c r="C14866" t="s">
        <v>30</v>
      </c>
      <c r="D14866" t="s">
        <v>3255</v>
      </c>
      <c r="E14866" t="s">
        <v>89764</v>
      </c>
      <c r="G14866" t="s">
        <v>23</v>
      </c>
      <c r="H14866" t="s">
        <v>24</v>
      </c>
      <c r="I14866" t="b">
        <v>1</v>
      </c>
      <c r="J14866" t="s">
        <v>25</v>
      </c>
      <c r="K14866" t="s">
        <v>64097</v>
      </c>
      <c r="L14866" t="s">
        <v>49388</v>
      </c>
      <c r="M14866" t="s">
        <v>89765</v>
      </c>
      <c r="N14866" t="s">
        <v>89766</v>
      </c>
      <c r="O14866" t="s">
        <v>71683</v>
      </c>
      <c r="P14866" t="s">
        <v>64102</v>
      </c>
      <c r="Q14866" t="s">
        <v>89767</v>
      </c>
    </row>
    <row r="14867" spans="1:17" x14ac:dyDescent="0.3">
      <c r="A14867" t="s">
        <v>89768</v>
      </c>
      <c r="B14867" t="s">
        <v>1369</v>
      </c>
      <c r="C14867" t="s">
        <v>30</v>
      </c>
      <c r="D14867" t="s">
        <v>18196</v>
      </c>
      <c r="E14867" t="s">
        <v>467</v>
      </c>
      <c r="F14867" t="s">
        <v>1770</v>
      </c>
      <c r="G14867" t="s">
        <v>23</v>
      </c>
      <c r="H14867" t="s">
        <v>24</v>
      </c>
      <c r="I14867" t="b">
        <v>1</v>
      </c>
      <c r="J14867" t="s">
        <v>25</v>
      </c>
      <c r="K14867" t="s">
        <v>1372</v>
      </c>
      <c r="L14867" t="s">
        <v>3964</v>
      </c>
      <c r="M14867" t="s">
        <v>89769</v>
      </c>
      <c r="N14867" t="s">
        <v>89770</v>
      </c>
      <c r="O14867" t="s">
        <v>89771</v>
      </c>
      <c r="P14867" t="s">
        <v>89772</v>
      </c>
      <c r="Q14867" t="s">
        <v>89773</v>
      </c>
    </row>
    <row r="14868" spans="1:17" x14ac:dyDescent="0.3">
      <c r="A14868" t="s">
        <v>89774</v>
      </c>
      <c r="B14868" t="s">
        <v>59275</v>
      </c>
      <c r="C14868" t="s">
        <v>30</v>
      </c>
      <c r="D14868" t="s">
        <v>20</v>
      </c>
      <c r="E14868" t="s">
        <v>30574</v>
      </c>
      <c r="G14868" t="s">
        <v>23</v>
      </c>
      <c r="H14868" t="s">
        <v>24</v>
      </c>
      <c r="I14868" t="b">
        <v>1</v>
      </c>
      <c r="J14868" t="s">
        <v>25</v>
      </c>
      <c r="K14868" t="s">
        <v>59276</v>
      </c>
      <c r="L14868" t="s">
        <v>12877</v>
      </c>
      <c r="M14868" t="s">
        <v>89775</v>
      </c>
      <c r="N14868" t="s">
        <v>89776</v>
      </c>
      <c r="O14868" t="s">
        <v>59279</v>
      </c>
      <c r="P14868" t="s">
        <v>59280</v>
      </c>
      <c r="Q14868" t="s">
        <v>89777</v>
      </c>
    </row>
    <row r="14869" spans="1:17" x14ac:dyDescent="0.3">
      <c r="A14869" t="s">
        <v>89778</v>
      </c>
      <c r="B14869" t="s">
        <v>3194</v>
      </c>
      <c r="C14869" t="s">
        <v>30</v>
      </c>
      <c r="D14869" t="s">
        <v>20</v>
      </c>
      <c r="E14869" t="s">
        <v>13494</v>
      </c>
      <c r="F14869" t="s">
        <v>3196</v>
      </c>
      <c r="G14869" t="s">
        <v>23</v>
      </c>
      <c r="H14869" t="s">
        <v>24</v>
      </c>
      <c r="I14869" t="b">
        <v>1</v>
      </c>
      <c r="J14869" t="s">
        <v>25</v>
      </c>
      <c r="K14869" t="s">
        <v>3197</v>
      </c>
      <c r="L14869" t="s">
        <v>842</v>
      </c>
      <c r="M14869" t="s">
        <v>89779</v>
      </c>
      <c r="N14869" t="s">
        <v>89780</v>
      </c>
      <c r="O14869" t="s">
        <v>3200</v>
      </c>
      <c r="P14869" t="s">
        <v>3201</v>
      </c>
      <c r="Q14869" t="s">
        <v>89781</v>
      </c>
    </row>
    <row r="14870" spans="1:17" x14ac:dyDescent="0.3">
      <c r="A14870" t="s">
        <v>89782</v>
      </c>
      <c r="B14870" t="s">
        <v>56933</v>
      </c>
      <c r="C14870" t="s">
        <v>30</v>
      </c>
      <c r="D14870" t="s">
        <v>20</v>
      </c>
      <c r="E14870" t="s">
        <v>14589</v>
      </c>
      <c r="G14870" t="s">
        <v>26139</v>
      </c>
      <c r="I14870" t="b">
        <v>1</v>
      </c>
      <c r="J14870" t="s">
        <v>25</v>
      </c>
      <c r="K14870" t="s">
        <v>56935</v>
      </c>
      <c r="L14870" t="s">
        <v>7583</v>
      </c>
      <c r="M14870" t="s">
        <v>89783</v>
      </c>
      <c r="N14870" t="s">
        <v>89784</v>
      </c>
      <c r="O14870" t="s">
        <v>67931</v>
      </c>
      <c r="P14870" t="s">
        <v>89785</v>
      </c>
    </row>
    <row r="14871" spans="1:17" x14ac:dyDescent="0.3">
      <c r="A14871" t="s">
        <v>89786</v>
      </c>
      <c r="B14871" t="s">
        <v>59137</v>
      </c>
      <c r="C14871" t="s">
        <v>30</v>
      </c>
      <c r="D14871" t="s">
        <v>20</v>
      </c>
      <c r="E14871" t="s">
        <v>89787</v>
      </c>
      <c r="G14871" t="s">
        <v>16098</v>
      </c>
      <c r="H14871" t="s">
        <v>16099</v>
      </c>
      <c r="I14871" t="b">
        <v>1</v>
      </c>
      <c r="J14871" t="s">
        <v>25</v>
      </c>
      <c r="K14871" t="s">
        <v>59138</v>
      </c>
      <c r="L14871" t="s">
        <v>29954</v>
      </c>
      <c r="M14871" t="s">
        <v>89788</v>
      </c>
      <c r="N14871" t="s">
        <v>89789</v>
      </c>
      <c r="O14871" t="s">
        <v>59143</v>
      </c>
      <c r="P14871" t="s">
        <v>59153</v>
      </c>
      <c r="Q14871" t="s">
        <v>89790</v>
      </c>
    </row>
    <row r="14872" spans="1:17" x14ac:dyDescent="0.3">
      <c r="A14872" t="s">
        <v>89791</v>
      </c>
      <c r="B14872" t="s">
        <v>89148</v>
      </c>
      <c r="C14872" t="s">
        <v>30</v>
      </c>
      <c r="D14872" t="s">
        <v>89792</v>
      </c>
      <c r="E14872" t="s">
        <v>89793</v>
      </c>
      <c r="F14872" t="s">
        <v>89150</v>
      </c>
      <c r="G14872" t="s">
        <v>23</v>
      </c>
      <c r="H14872" t="s">
        <v>38</v>
      </c>
      <c r="I14872" t="b">
        <v>1</v>
      </c>
      <c r="J14872" t="s">
        <v>25</v>
      </c>
      <c r="K14872" t="s">
        <v>89794</v>
      </c>
      <c r="L14872" t="s">
        <v>89795</v>
      </c>
      <c r="M14872" t="s">
        <v>89796</v>
      </c>
      <c r="N14872" t="s">
        <v>89797</v>
      </c>
      <c r="O14872" t="s">
        <v>89798</v>
      </c>
      <c r="P14872" t="s">
        <v>89799</v>
      </c>
      <c r="Q14872" t="s">
        <v>89800</v>
      </c>
    </row>
    <row r="14873" spans="1:17" x14ac:dyDescent="0.3">
      <c r="A14873" t="s">
        <v>89801</v>
      </c>
      <c r="B14873" t="s">
        <v>10062</v>
      </c>
      <c r="C14873" t="s">
        <v>30</v>
      </c>
      <c r="D14873" t="s">
        <v>89802</v>
      </c>
      <c r="E14873" t="s">
        <v>574</v>
      </c>
      <c r="G14873" t="s">
        <v>23</v>
      </c>
      <c r="H14873" t="s">
        <v>24</v>
      </c>
      <c r="I14873" t="b">
        <v>1</v>
      </c>
      <c r="J14873" t="s">
        <v>25</v>
      </c>
      <c r="K14873" t="s">
        <v>10065</v>
      </c>
      <c r="L14873" t="s">
        <v>577</v>
      </c>
      <c r="M14873" t="s">
        <v>89803</v>
      </c>
      <c r="N14873" t="s">
        <v>89804</v>
      </c>
      <c r="O14873" t="s">
        <v>89805</v>
      </c>
      <c r="P14873" t="s">
        <v>30632</v>
      </c>
      <c r="Q14873" t="s">
        <v>89806</v>
      </c>
    </row>
    <row r="14874" spans="1:17" x14ac:dyDescent="0.3">
      <c r="A14874" t="s">
        <v>89807</v>
      </c>
      <c r="B14874" t="s">
        <v>2356</v>
      </c>
      <c r="C14874" t="s">
        <v>30</v>
      </c>
      <c r="D14874" t="s">
        <v>20</v>
      </c>
      <c r="E14874" t="s">
        <v>89808</v>
      </c>
      <c r="F14874" t="s">
        <v>15817</v>
      </c>
      <c r="G14874" t="s">
        <v>23</v>
      </c>
      <c r="H14874" t="s">
        <v>24</v>
      </c>
      <c r="I14874" t="b">
        <v>1</v>
      </c>
      <c r="J14874" t="s">
        <v>25</v>
      </c>
      <c r="K14874" t="s">
        <v>2359</v>
      </c>
      <c r="L14874" t="s">
        <v>89809</v>
      </c>
      <c r="M14874" t="s">
        <v>89810</v>
      </c>
      <c r="N14874" t="s">
        <v>89811</v>
      </c>
      <c r="O14874" t="s">
        <v>2362</v>
      </c>
      <c r="P14874" t="s">
        <v>2363</v>
      </c>
      <c r="Q14874" t="s">
        <v>89812</v>
      </c>
    </row>
    <row r="14875" spans="1:17" x14ac:dyDescent="0.3">
      <c r="A14875" t="s">
        <v>89813</v>
      </c>
      <c r="B14875" t="s">
        <v>40621</v>
      </c>
      <c r="C14875" t="s">
        <v>30</v>
      </c>
      <c r="D14875" t="s">
        <v>8009</v>
      </c>
      <c r="E14875" t="s">
        <v>2779</v>
      </c>
      <c r="G14875" t="s">
        <v>23</v>
      </c>
      <c r="H14875" t="s">
        <v>24</v>
      </c>
      <c r="I14875" t="b">
        <v>1</v>
      </c>
      <c r="J14875" t="s">
        <v>25</v>
      </c>
      <c r="K14875" t="s">
        <v>51448</v>
      </c>
      <c r="L14875" t="s">
        <v>18631</v>
      </c>
      <c r="M14875" t="s">
        <v>89814</v>
      </c>
      <c r="N14875" t="s">
        <v>89815</v>
      </c>
      <c r="O14875" t="s">
        <v>89816</v>
      </c>
      <c r="P14875" t="s">
        <v>89817</v>
      </c>
      <c r="Q14875" t="s">
        <v>89818</v>
      </c>
    </row>
    <row r="14876" spans="1:17" x14ac:dyDescent="0.3">
      <c r="A14876" t="s">
        <v>89819</v>
      </c>
      <c r="B14876" t="s">
        <v>5474</v>
      </c>
      <c r="C14876" t="s">
        <v>106</v>
      </c>
      <c r="D14876" t="s">
        <v>89092</v>
      </c>
      <c r="E14876" t="s">
        <v>89820</v>
      </c>
      <c r="G14876" t="s">
        <v>23</v>
      </c>
      <c r="H14876" t="s">
        <v>24</v>
      </c>
      <c r="I14876" t="b">
        <v>1</v>
      </c>
      <c r="J14876" t="s">
        <v>25</v>
      </c>
      <c r="K14876" t="s">
        <v>5476</v>
      </c>
      <c r="L14876" t="s">
        <v>1928</v>
      </c>
      <c r="M14876" t="s">
        <v>89821</v>
      </c>
      <c r="N14876" t="s">
        <v>89822</v>
      </c>
      <c r="O14876" t="s">
        <v>5479</v>
      </c>
      <c r="P14876" t="s">
        <v>56349</v>
      </c>
      <c r="Q14876" t="s">
        <v>89823</v>
      </c>
    </row>
    <row r="14877" spans="1:17" x14ac:dyDescent="0.3">
      <c r="A14877" t="s">
        <v>89824</v>
      </c>
      <c r="B14877" t="s">
        <v>910</v>
      </c>
      <c r="C14877" t="s">
        <v>30</v>
      </c>
      <c r="D14877" t="s">
        <v>5235</v>
      </c>
      <c r="E14877" t="s">
        <v>89825</v>
      </c>
      <c r="G14877" t="s">
        <v>23</v>
      </c>
      <c r="H14877" t="s">
        <v>24</v>
      </c>
      <c r="I14877" t="b">
        <v>1</v>
      </c>
      <c r="J14877" t="s">
        <v>25</v>
      </c>
      <c r="K14877" t="s">
        <v>912</v>
      </c>
      <c r="L14877" t="s">
        <v>21503</v>
      </c>
      <c r="M14877" t="s">
        <v>89826</v>
      </c>
      <c r="N14877" t="s">
        <v>89827</v>
      </c>
      <c r="O14877" t="s">
        <v>915</v>
      </c>
      <c r="P14877" t="s">
        <v>88043</v>
      </c>
      <c r="Q14877" t="s">
        <v>89828</v>
      </c>
    </row>
    <row r="14878" spans="1:17" x14ac:dyDescent="0.3">
      <c r="A14878" t="s">
        <v>89829</v>
      </c>
      <c r="B14878" t="s">
        <v>59137</v>
      </c>
      <c r="C14878" t="s">
        <v>30</v>
      </c>
      <c r="D14878" t="s">
        <v>20</v>
      </c>
      <c r="E14878" t="s">
        <v>8106</v>
      </c>
      <c r="G14878" t="s">
        <v>16098</v>
      </c>
      <c r="H14878" t="s">
        <v>16099</v>
      </c>
      <c r="I14878" t="b">
        <v>1</v>
      </c>
      <c r="J14878" t="s">
        <v>25</v>
      </c>
      <c r="K14878" t="s">
        <v>59138</v>
      </c>
      <c r="L14878" t="s">
        <v>8147</v>
      </c>
      <c r="M14878" t="s">
        <v>89830</v>
      </c>
      <c r="N14878" t="s">
        <v>89831</v>
      </c>
      <c r="O14878" t="s">
        <v>59143</v>
      </c>
      <c r="P14878" t="s">
        <v>59153</v>
      </c>
    </row>
    <row r="14879" spans="1:17" x14ac:dyDescent="0.3">
      <c r="A14879" t="s">
        <v>89832</v>
      </c>
      <c r="B14879" t="s">
        <v>5123</v>
      </c>
      <c r="C14879" t="s">
        <v>30</v>
      </c>
      <c r="D14879" t="s">
        <v>43994</v>
      </c>
      <c r="E14879" t="s">
        <v>16414</v>
      </c>
      <c r="F14879" t="s">
        <v>5140</v>
      </c>
      <c r="G14879" t="s">
        <v>23</v>
      </c>
      <c r="H14879" t="s">
        <v>24</v>
      </c>
      <c r="I14879" t="b">
        <v>1</v>
      </c>
      <c r="J14879" t="s">
        <v>25</v>
      </c>
      <c r="K14879" t="s">
        <v>89833</v>
      </c>
      <c r="L14879" t="s">
        <v>1593</v>
      </c>
      <c r="M14879" t="s">
        <v>89834</v>
      </c>
      <c r="N14879" t="s">
        <v>89835</v>
      </c>
      <c r="O14879" t="s">
        <v>89836</v>
      </c>
      <c r="P14879" t="s">
        <v>89837</v>
      </c>
      <c r="Q14879" t="s">
        <v>89838</v>
      </c>
    </row>
    <row r="14880" spans="1:17" x14ac:dyDescent="0.3">
      <c r="A14880" t="s">
        <v>89839</v>
      </c>
      <c r="B14880" t="s">
        <v>5622</v>
      </c>
      <c r="C14880" t="s">
        <v>30</v>
      </c>
      <c r="D14880" t="s">
        <v>20</v>
      </c>
      <c r="E14880" t="s">
        <v>89840</v>
      </c>
      <c r="F14880" t="s">
        <v>23821</v>
      </c>
      <c r="G14880" t="s">
        <v>23</v>
      </c>
      <c r="H14880" t="s">
        <v>24</v>
      </c>
      <c r="I14880" t="b">
        <v>1</v>
      </c>
      <c r="J14880" t="s">
        <v>25</v>
      </c>
      <c r="K14880" t="s">
        <v>5624</v>
      </c>
      <c r="L14880" t="s">
        <v>594</v>
      </c>
      <c r="M14880" t="s">
        <v>89841</v>
      </c>
      <c r="N14880" t="s">
        <v>89842</v>
      </c>
      <c r="O14880" t="s">
        <v>87817</v>
      </c>
      <c r="P14880" t="s">
        <v>33782</v>
      </c>
      <c r="Q14880" t="s">
        <v>89843</v>
      </c>
    </row>
    <row r="14881" spans="1:17" x14ac:dyDescent="0.3">
      <c r="A14881" t="s">
        <v>89844</v>
      </c>
      <c r="B14881" t="s">
        <v>5622</v>
      </c>
      <c r="C14881" t="s">
        <v>30</v>
      </c>
      <c r="D14881" t="s">
        <v>20</v>
      </c>
      <c r="E14881" t="s">
        <v>89845</v>
      </c>
      <c r="G14881" t="s">
        <v>23</v>
      </c>
      <c r="H14881" t="s">
        <v>24</v>
      </c>
      <c r="I14881" t="b">
        <v>1</v>
      </c>
      <c r="J14881" t="s">
        <v>25</v>
      </c>
      <c r="K14881" t="s">
        <v>5624</v>
      </c>
      <c r="L14881" t="s">
        <v>635</v>
      </c>
      <c r="M14881" t="s">
        <v>89846</v>
      </c>
      <c r="N14881" t="s">
        <v>89847</v>
      </c>
      <c r="O14881" t="s">
        <v>87817</v>
      </c>
      <c r="P14881" t="s">
        <v>33782</v>
      </c>
      <c r="Q14881" t="s">
        <v>89848</v>
      </c>
    </row>
    <row r="14882" spans="1:17" x14ac:dyDescent="0.3">
      <c r="A14882" t="s">
        <v>89849</v>
      </c>
      <c r="B14882" t="s">
        <v>31589</v>
      </c>
      <c r="C14882" t="s">
        <v>30</v>
      </c>
      <c r="D14882" t="s">
        <v>20</v>
      </c>
      <c r="E14882" t="s">
        <v>2672</v>
      </c>
      <c r="G14882" t="s">
        <v>23</v>
      </c>
      <c r="H14882" t="s">
        <v>24</v>
      </c>
      <c r="I14882" t="b">
        <v>1</v>
      </c>
      <c r="J14882" t="s">
        <v>25</v>
      </c>
      <c r="K14882" t="s">
        <v>31592</v>
      </c>
      <c r="L14882" t="s">
        <v>31426</v>
      </c>
      <c r="M14882" t="s">
        <v>89850</v>
      </c>
      <c r="N14882" t="s">
        <v>89851</v>
      </c>
      <c r="O14882" t="s">
        <v>89852</v>
      </c>
      <c r="P14882" t="s">
        <v>89853</v>
      </c>
      <c r="Q14882" t="s">
        <v>89854</v>
      </c>
    </row>
    <row r="14883" spans="1:17" x14ac:dyDescent="0.3">
      <c r="A14883" t="s">
        <v>89855</v>
      </c>
      <c r="B14883" t="s">
        <v>5622</v>
      </c>
      <c r="C14883" t="s">
        <v>30</v>
      </c>
      <c r="D14883" t="s">
        <v>20</v>
      </c>
      <c r="E14883" t="s">
        <v>89856</v>
      </c>
      <c r="G14883" t="s">
        <v>23</v>
      </c>
      <c r="H14883" t="s">
        <v>24</v>
      </c>
      <c r="I14883" t="b">
        <v>1</v>
      </c>
      <c r="J14883" t="s">
        <v>25</v>
      </c>
      <c r="K14883" t="s">
        <v>5624</v>
      </c>
      <c r="L14883" t="s">
        <v>66</v>
      </c>
      <c r="M14883" t="s">
        <v>89857</v>
      </c>
      <c r="N14883" t="s">
        <v>89858</v>
      </c>
      <c r="O14883" t="s">
        <v>87817</v>
      </c>
      <c r="P14883" t="s">
        <v>53555</v>
      </c>
      <c r="Q14883" t="s">
        <v>89859</v>
      </c>
    </row>
    <row r="14884" spans="1:17" x14ac:dyDescent="0.3">
      <c r="A14884" t="s">
        <v>89860</v>
      </c>
      <c r="B14884" t="s">
        <v>5622</v>
      </c>
      <c r="C14884" t="s">
        <v>30</v>
      </c>
      <c r="D14884" t="s">
        <v>20</v>
      </c>
      <c r="E14884" t="s">
        <v>89861</v>
      </c>
      <c r="G14884" t="s">
        <v>23</v>
      </c>
      <c r="H14884" t="s">
        <v>24</v>
      </c>
      <c r="I14884" t="b">
        <v>1</v>
      </c>
      <c r="J14884" t="s">
        <v>25</v>
      </c>
      <c r="K14884" t="s">
        <v>5624</v>
      </c>
      <c r="L14884" t="s">
        <v>81</v>
      </c>
      <c r="M14884" t="s">
        <v>89862</v>
      </c>
      <c r="N14884" t="s">
        <v>89863</v>
      </c>
      <c r="O14884" t="s">
        <v>87817</v>
      </c>
      <c r="P14884" t="s">
        <v>53555</v>
      </c>
      <c r="Q14884" t="s">
        <v>89864</v>
      </c>
    </row>
    <row r="14885" spans="1:17" x14ac:dyDescent="0.3">
      <c r="A14885" t="s">
        <v>89865</v>
      </c>
      <c r="B14885" t="s">
        <v>46756</v>
      </c>
      <c r="C14885" t="s">
        <v>123</v>
      </c>
      <c r="D14885" t="s">
        <v>20</v>
      </c>
      <c r="E14885" t="s">
        <v>89866</v>
      </c>
      <c r="G14885" t="s">
        <v>26139</v>
      </c>
      <c r="I14885" t="b">
        <v>1</v>
      </c>
      <c r="J14885" t="s">
        <v>25</v>
      </c>
      <c r="K14885" t="s">
        <v>47195</v>
      </c>
      <c r="L14885" t="s">
        <v>324</v>
      </c>
      <c r="M14885" t="s">
        <v>89867</v>
      </c>
      <c r="N14885" t="s">
        <v>89868</v>
      </c>
      <c r="O14885" t="s">
        <v>89869</v>
      </c>
      <c r="P14885" t="s">
        <v>89870</v>
      </c>
      <c r="Q14885" t="s">
        <v>89871</v>
      </c>
    </row>
    <row r="14886" spans="1:17" x14ac:dyDescent="0.3">
      <c r="A14886" t="s">
        <v>89872</v>
      </c>
      <c r="B14886" t="s">
        <v>1466</v>
      </c>
      <c r="C14886" t="s">
        <v>30</v>
      </c>
      <c r="D14886" t="s">
        <v>20</v>
      </c>
      <c r="E14886" t="s">
        <v>89873</v>
      </c>
      <c r="G14886" t="s">
        <v>23</v>
      </c>
      <c r="H14886" t="s">
        <v>24</v>
      </c>
      <c r="I14886" t="b">
        <v>1</v>
      </c>
      <c r="J14886" t="s">
        <v>25</v>
      </c>
      <c r="K14886" t="s">
        <v>1467</v>
      </c>
      <c r="L14886" t="s">
        <v>9662</v>
      </c>
      <c r="M14886" t="s">
        <v>89874</v>
      </c>
      <c r="N14886" t="s">
        <v>89875</v>
      </c>
      <c r="O14886" t="s">
        <v>89876</v>
      </c>
      <c r="P14886" t="s">
        <v>37211</v>
      </c>
      <c r="Q14886" t="s">
        <v>89877</v>
      </c>
    </row>
    <row r="14887" spans="1:17" x14ac:dyDescent="0.3">
      <c r="A14887" t="s">
        <v>89878</v>
      </c>
      <c r="B14887" t="s">
        <v>448</v>
      </c>
      <c r="C14887" t="s">
        <v>30</v>
      </c>
      <c r="D14887" t="s">
        <v>63550</v>
      </c>
      <c r="E14887" t="s">
        <v>89879</v>
      </c>
      <c r="F14887" t="s">
        <v>450</v>
      </c>
      <c r="G14887" t="s">
        <v>23</v>
      </c>
      <c r="H14887" t="s">
        <v>24</v>
      </c>
      <c r="I14887" t="b">
        <v>1</v>
      </c>
      <c r="J14887" t="s">
        <v>25</v>
      </c>
      <c r="K14887" t="s">
        <v>451</v>
      </c>
      <c r="L14887" t="s">
        <v>951</v>
      </c>
      <c r="M14887" t="s">
        <v>89880</v>
      </c>
      <c r="N14887" t="s">
        <v>89881</v>
      </c>
      <c r="O14887" t="s">
        <v>89882</v>
      </c>
      <c r="P14887" t="s">
        <v>89883</v>
      </c>
      <c r="Q14887" t="s">
        <v>81357</v>
      </c>
    </row>
    <row r="14888" spans="1:17" x14ac:dyDescent="0.3">
      <c r="A14888" t="s">
        <v>89884</v>
      </c>
      <c r="B14888" t="s">
        <v>24462</v>
      </c>
      <c r="C14888" t="s">
        <v>30</v>
      </c>
      <c r="D14888" t="s">
        <v>42436</v>
      </c>
      <c r="E14888" t="s">
        <v>89885</v>
      </c>
      <c r="F14888" t="s">
        <v>4567</v>
      </c>
      <c r="G14888" t="s">
        <v>23</v>
      </c>
      <c r="H14888" t="s">
        <v>24</v>
      </c>
      <c r="I14888" t="b">
        <v>1</v>
      </c>
      <c r="J14888" t="s">
        <v>25</v>
      </c>
      <c r="K14888" t="s">
        <v>24464</v>
      </c>
      <c r="L14888" t="s">
        <v>89886</v>
      </c>
      <c r="M14888" t="s">
        <v>89887</v>
      </c>
      <c r="N14888" t="s">
        <v>89888</v>
      </c>
      <c r="O14888" t="s">
        <v>89889</v>
      </c>
      <c r="P14888" t="s">
        <v>89890</v>
      </c>
      <c r="Q14888" t="s">
        <v>89891</v>
      </c>
    </row>
    <row r="14889" spans="1:17" x14ac:dyDescent="0.3">
      <c r="A14889" t="s">
        <v>89892</v>
      </c>
      <c r="B14889" t="s">
        <v>88929</v>
      </c>
      <c r="C14889" t="s">
        <v>30</v>
      </c>
      <c r="D14889" t="s">
        <v>20</v>
      </c>
      <c r="E14889" t="s">
        <v>89893</v>
      </c>
      <c r="F14889" t="s">
        <v>88952</v>
      </c>
      <c r="G14889" t="s">
        <v>23</v>
      </c>
      <c r="H14889" t="s">
        <v>24</v>
      </c>
      <c r="I14889" t="b">
        <v>1</v>
      </c>
      <c r="J14889" t="s">
        <v>25</v>
      </c>
      <c r="K14889" t="s">
        <v>5624</v>
      </c>
      <c r="L14889" t="s">
        <v>89894</v>
      </c>
      <c r="M14889" t="s">
        <v>89895</v>
      </c>
      <c r="N14889" t="s">
        <v>89896</v>
      </c>
      <c r="O14889" t="s">
        <v>89897</v>
      </c>
      <c r="P14889" t="s">
        <v>88948</v>
      </c>
      <c r="Q14889" t="s">
        <v>89898</v>
      </c>
    </row>
    <row r="14890" spans="1:17" x14ac:dyDescent="0.3">
      <c r="A14890" t="s">
        <v>89899</v>
      </c>
      <c r="B14890" t="s">
        <v>24462</v>
      </c>
      <c r="C14890" t="s">
        <v>30</v>
      </c>
      <c r="D14890" t="s">
        <v>89900</v>
      </c>
      <c r="E14890" t="s">
        <v>89901</v>
      </c>
      <c r="G14890" t="s">
        <v>23</v>
      </c>
      <c r="H14890" t="s">
        <v>24</v>
      </c>
      <c r="I14890" t="b">
        <v>1</v>
      </c>
      <c r="J14890" t="s">
        <v>25</v>
      </c>
      <c r="K14890" t="s">
        <v>24464</v>
      </c>
      <c r="L14890" t="s">
        <v>89902</v>
      </c>
      <c r="M14890" t="s">
        <v>89903</v>
      </c>
      <c r="N14890" t="s">
        <v>89904</v>
      </c>
      <c r="O14890" t="s">
        <v>89905</v>
      </c>
      <c r="P14890" t="s">
        <v>89906</v>
      </c>
      <c r="Q14890" t="s">
        <v>89907</v>
      </c>
    </row>
    <row r="14891" spans="1:17" x14ac:dyDescent="0.3">
      <c r="A14891" t="s">
        <v>89908</v>
      </c>
      <c r="B14891" t="s">
        <v>4471</v>
      </c>
      <c r="C14891" t="s">
        <v>30</v>
      </c>
      <c r="D14891" t="s">
        <v>20</v>
      </c>
      <c r="E14891" t="s">
        <v>89909</v>
      </c>
      <c r="G14891" t="s">
        <v>23</v>
      </c>
      <c r="H14891" t="s">
        <v>24</v>
      </c>
      <c r="I14891" t="b">
        <v>1</v>
      </c>
      <c r="J14891" t="s">
        <v>25</v>
      </c>
      <c r="K14891" t="s">
        <v>4473</v>
      </c>
      <c r="L14891" t="s">
        <v>63473</v>
      </c>
      <c r="M14891" t="s">
        <v>89910</v>
      </c>
      <c r="N14891" t="s">
        <v>89911</v>
      </c>
      <c r="O14891" t="s">
        <v>89912</v>
      </c>
      <c r="P14891" t="s">
        <v>89913</v>
      </c>
      <c r="Q14891" t="s">
        <v>89914</v>
      </c>
    </row>
    <row r="14892" spans="1:17" x14ac:dyDescent="0.3">
      <c r="A14892" t="s">
        <v>89915</v>
      </c>
      <c r="B14892" t="s">
        <v>135</v>
      </c>
      <c r="C14892" t="s">
        <v>30</v>
      </c>
      <c r="D14892" t="s">
        <v>20</v>
      </c>
      <c r="E14892" t="s">
        <v>51993</v>
      </c>
      <c r="G14892" t="s">
        <v>136</v>
      </c>
      <c r="I14892" t="b">
        <v>1</v>
      </c>
      <c r="J14892" t="s">
        <v>25</v>
      </c>
      <c r="K14892" t="s">
        <v>137</v>
      </c>
      <c r="L14892" t="s">
        <v>89916</v>
      </c>
      <c r="M14892" t="s">
        <v>89917</v>
      </c>
      <c r="N14892" t="s">
        <v>89918</v>
      </c>
      <c r="O14892" t="s">
        <v>16418</v>
      </c>
      <c r="P14892" t="s">
        <v>89919</v>
      </c>
    </row>
    <row r="14893" spans="1:17" x14ac:dyDescent="0.3">
      <c r="A14893" t="s">
        <v>89920</v>
      </c>
      <c r="B14893" t="s">
        <v>89921</v>
      </c>
      <c r="C14893" t="s">
        <v>30</v>
      </c>
      <c r="D14893" t="s">
        <v>20</v>
      </c>
      <c r="E14893" t="s">
        <v>467</v>
      </c>
      <c r="G14893" t="s">
        <v>23</v>
      </c>
      <c r="H14893" t="s">
        <v>38</v>
      </c>
      <c r="I14893" t="b">
        <v>1</v>
      </c>
      <c r="J14893" t="s">
        <v>25</v>
      </c>
      <c r="K14893" t="s">
        <v>89922</v>
      </c>
      <c r="L14893" t="s">
        <v>2273</v>
      </c>
      <c r="M14893" t="s">
        <v>89923</v>
      </c>
      <c r="N14893" t="s">
        <v>89924</v>
      </c>
      <c r="O14893" t="s">
        <v>89925</v>
      </c>
      <c r="P14893" t="s">
        <v>89926</v>
      </c>
      <c r="Q14893" t="s">
        <v>89927</v>
      </c>
    </row>
    <row r="14894" spans="1:17" x14ac:dyDescent="0.3">
      <c r="A14894" t="s">
        <v>89928</v>
      </c>
      <c r="B14894" t="s">
        <v>244</v>
      </c>
      <c r="C14894" t="s">
        <v>30</v>
      </c>
      <c r="D14894" t="s">
        <v>20</v>
      </c>
      <c r="E14894" t="s">
        <v>89929</v>
      </c>
      <c r="G14894" t="s">
        <v>23</v>
      </c>
      <c r="H14894" t="s">
        <v>24</v>
      </c>
      <c r="I14894" t="b">
        <v>1</v>
      </c>
      <c r="J14894" t="s">
        <v>25</v>
      </c>
      <c r="K14894" t="s">
        <v>246</v>
      </c>
      <c r="L14894" t="s">
        <v>4483</v>
      </c>
      <c r="M14894" t="s">
        <v>89930</v>
      </c>
      <c r="N14894" t="s">
        <v>89931</v>
      </c>
      <c r="O14894" t="s">
        <v>82676</v>
      </c>
      <c r="P14894" t="s">
        <v>60242</v>
      </c>
      <c r="Q14894" t="s">
        <v>89932</v>
      </c>
    </row>
    <row r="14895" spans="1:17" x14ac:dyDescent="0.3">
      <c r="A14895" t="s">
        <v>89933</v>
      </c>
      <c r="B14895" t="s">
        <v>244</v>
      </c>
      <c r="C14895" t="s">
        <v>30</v>
      </c>
      <c r="D14895" t="s">
        <v>20</v>
      </c>
      <c r="E14895" t="s">
        <v>89934</v>
      </c>
      <c r="G14895" t="s">
        <v>23</v>
      </c>
      <c r="H14895" t="s">
        <v>24</v>
      </c>
      <c r="I14895" t="b">
        <v>1</v>
      </c>
      <c r="J14895" t="s">
        <v>25</v>
      </c>
      <c r="K14895" t="s">
        <v>246</v>
      </c>
      <c r="L14895" t="s">
        <v>4483</v>
      </c>
      <c r="M14895" t="s">
        <v>89935</v>
      </c>
      <c r="N14895" t="s">
        <v>89936</v>
      </c>
      <c r="O14895" t="s">
        <v>82676</v>
      </c>
      <c r="P14895" t="s">
        <v>21778</v>
      </c>
      <c r="Q14895" t="s">
        <v>89937</v>
      </c>
    </row>
    <row r="14896" spans="1:17" x14ac:dyDescent="0.3">
      <c r="A14896" t="s">
        <v>89938</v>
      </c>
      <c r="B14896" t="s">
        <v>17021</v>
      </c>
      <c r="C14896" t="s">
        <v>30</v>
      </c>
      <c r="D14896" t="s">
        <v>8009</v>
      </c>
      <c r="E14896" t="s">
        <v>19607</v>
      </c>
      <c r="F14896" t="s">
        <v>37035</v>
      </c>
      <c r="G14896" t="s">
        <v>23</v>
      </c>
      <c r="H14896" t="s">
        <v>24</v>
      </c>
      <c r="I14896" t="b">
        <v>1</v>
      </c>
      <c r="J14896" t="s">
        <v>25</v>
      </c>
      <c r="K14896" t="s">
        <v>17023</v>
      </c>
      <c r="L14896" t="s">
        <v>65369</v>
      </c>
      <c r="M14896" t="s">
        <v>89939</v>
      </c>
      <c r="N14896" t="s">
        <v>89940</v>
      </c>
      <c r="O14896" t="s">
        <v>89941</v>
      </c>
      <c r="P14896" t="s">
        <v>89942</v>
      </c>
      <c r="Q14896" t="s">
        <v>89943</v>
      </c>
    </row>
    <row r="14897" spans="1:17" x14ac:dyDescent="0.3">
      <c r="A14897" t="s">
        <v>89944</v>
      </c>
      <c r="B14897" t="s">
        <v>244</v>
      </c>
      <c r="C14897" t="s">
        <v>30</v>
      </c>
      <c r="D14897" t="s">
        <v>20</v>
      </c>
      <c r="E14897" t="s">
        <v>89945</v>
      </c>
      <c r="G14897" t="s">
        <v>23</v>
      </c>
      <c r="H14897" t="s">
        <v>24</v>
      </c>
      <c r="I14897" t="b">
        <v>1</v>
      </c>
      <c r="J14897" t="s">
        <v>25</v>
      </c>
      <c r="K14897" t="s">
        <v>246</v>
      </c>
      <c r="L14897" t="s">
        <v>4483</v>
      </c>
      <c r="M14897" t="s">
        <v>89946</v>
      </c>
      <c r="N14897" t="s">
        <v>89947</v>
      </c>
      <c r="O14897" t="s">
        <v>82676</v>
      </c>
      <c r="P14897" t="s">
        <v>60242</v>
      </c>
      <c r="Q14897" t="s">
        <v>89948</v>
      </c>
    </row>
    <row r="14898" spans="1:17" x14ac:dyDescent="0.3">
      <c r="A14898" t="s">
        <v>89949</v>
      </c>
      <c r="B14898" t="s">
        <v>244</v>
      </c>
      <c r="C14898" t="s">
        <v>30</v>
      </c>
      <c r="D14898" t="s">
        <v>20</v>
      </c>
      <c r="E14898" t="s">
        <v>89950</v>
      </c>
      <c r="G14898" t="s">
        <v>23</v>
      </c>
      <c r="H14898" t="s">
        <v>24</v>
      </c>
      <c r="I14898" t="b">
        <v>1</v>
      </c>
      <c r="J14898" t="s">
        <v>25</v>
      </c>
      <c r="K14898" t="s">
        <v>246</v>
      </c>
      <c r="L14898" t="s">
        <v>6130</v>
      </c>
      <c r="M14898" t="s">
        <v>89951</v>
      </c>
      <c r="N14898" t="s">
        <v>89952</v>
      </c>
      <c r="O14898" t="s">
        <v>84175</v>
      </c>
      <c r="P14898" t="s">
        <v>21778</v>
      </c>
      <c r="Q14898" t="s">
        <v>89953</v>
      </c>
    </row>
    <row r="14899" spans="1:17" x14ac:dyDescent="0.3">
      <c r="A14899" t="s">
        <v>89954</v>
      </c>
      <c r="B14899" t="s">
        <v>89955</v>
      </c>
      <c r="C14899" t="s">
        <v>30</v>
      </c>
      <c r="D14899" t="s">
        <v>20</v>
      </c>
      <c r="G14899" t="s">
        <v>16098</v>
      </c>
      <c r="H14899" t="s">
        <v>16099</v>
      </c>
      <c r="I14899" t="b">
        <v>1</v>
      </c>
      <c r="J14899" t="s">
        <v>25</v>
      </c>
      <c r="K14899" t="s">
        <v>89956</v>
      </c>
      <c r="L14899" t="s">
        <v>89957</v>
      </c>
    </row>
    <row r="14900" spans="1:17" x14ac:dyDescent="0.3">
      <c r="A14900" t="s">
        <v>89958</v>
      </c>
      <c r="B14900" t="s">
        <v>89959</v>
      </c>
      <c r="C14900" t="s">
        <v>106</v>
      </c>
      <c r="D14900" t="s">
        <v>5261</v>
      </c>
      <c r="E14900" t="s">
        <v>1573</v>
      </c>
      <c r="G14900" t="s">
        <v>23</v>
      </c>
      <c r="H14900" t="s">
        <v>24</v>
      </c>
      <c r="I14900" t="b">
        <v>1</v>
      </c>
      <c r="J14900" t="s">
        <v>25</v>
      </c>
      <c r="K14900" t="s">
        <v>89960</v>
      </c>
      <c r="L14900" t="s">
        <v>89961</v>
      </c>
      <c r="M14900" t="s">
        <v>89962</v>
      </c>
      <c r="N14900" t="s">
        <v>89963</v>
      </c>
      <c r="O14900" t="s">
        <v>89964</v>
      </c>
      <c r="P14900" t="s">
        <v>89965</v>
      </c>
      <c r="Q14900" t="s">
        <v>89966</v>
      </c>
    </row>
    <row r="14901" spans="1:17" x14ac:dyDescent="0.3">
      <c r="A14901" t="s">
        <v>89967</v>
      </c>
      <c r="B14901" t="s">
        <v>5123</v>
      </c>
      <c r="C14901" t="s">
        <v>30</v>
      </c>
      <c r="D14901" t="s">
        <v>20</v>
      </c>
      <c r="E14901" t="s">
        <v>89968</v>
      </c>
      <c r="F14901" t="s">
        <v>5146</v>
      </c>
      <c r="G14901" t="s">
        <v>23</v>
      </c>
      <c r="H14901" t="s">
        <v>24</v>
      </c>
      <c r="I14901" t="b">
        <v>1</v>
      </c>
      <c r="J14901" t="s">
        <v>25</v>
      </c>
      <c r="K14901" t="s">
        <v>5125</v>
      </c>
      <c r="L14901" t="s">
        <v>2020</v>
      </c>
      <c r="M14901" t="s">
        <v>89969</v>
      </c>
      <c r="N14901" t="s">
        <v>89970</v>
      </c>
      <c r="O14901" t="s">
        <v>89971</v>
      </c>
      <c r="P14901" t="s">
        <v>89972</v>
      </c>
    </row>
    <row r="14902" spans="1:17" x14ac:dyDescent="0.3">
      <c r="A14902" t="s">
        <v>89973</v>
      </c>
      <c r="B14902" t="s">
        <v>5123</v>
      </c>
      <c r="C14902" t="s">
        <v>30</v>
      </c>
      <c r="D14902" t="s">
        <v>20</v>
      </c>
      <c r="E14902" t="s">
        <v>20651</v>
      </c>
      <c r="F14902" t="s">
        <v>5146</v>
      </c>
      <c r="G14902" t="s">
        <v>23</v>
      </c>
      <c r="H14902" t="s">
        <v>24</v>
      </c>
      <c r="I14902" t="b">
        <v>1</v>
      </c>
      <c r="J14902" t="s">
        <v>25</v>
      </c>
      <c r="K14902" t="s">
        <v>5125</v>
      </c>
      <c r="L14902" t="s">
        <v>89974</v>
      </c>
      <c r="M14902" t="s">
        <v>89969</v>
      </c>
      <c r="N14902" t="s">
        <v>89975</v>
      </c>
      <c r="O14902" t="s">
        <v>89976</v>
      </c>
      <c r="P14902" t="s">
        <v>89972</v>
      </c>
    </row>
    <row r="14903" spans="1:17" x14ac:dyDescent="0.3">
      <c r="A14903" t="s">
        <v>89977</v>
      </c>
      <c r="B14903" t="s">
        <v>5123</v>
      </c>
      <c r="C14903" t="s">
        <v>30</v>
      </c>
      <c r="D14903" t="s">
        <v>20</v>
      </c>
      <c r="E14903" t="s">
        <v>89978</v>
      </c>
      <c r="F14903" t="s">
        <v>5146</v>
      </c>
      <c r="G14903" t="s">
        <v>23</v>
      </c>
      <c r="H14903" t="s">
        <v>24</v>
      </c>
      <c r="I14903" t="b">
        <v>1</v>
      </c>
      <c r="J14903" t="s">
        <v>25</v>
      </c>
      <c r="K14903" t="s">
        <v>5125</v>
      </c>
      <c r="L14903" t="s">
        <v>15484</v>
      </c>
      <c r="M14903" t="s">
        <v>89979</v>
      </c>
      <c r="N14903" t="s">
        <v>89980</v>
      </c>
      <c r="O14903" t="s">
        <v>89981</v>
      </c>
      <c r="P14903" t="s">
        <v>89972</v>
      </c>
      <c r="Q14903" t="s">
        <v>89982</v>
      </c>
    </row>
    <row r="14904" spans="1:17" x14ac:dyDescent="0.3">
      <c r="A14904" t="s">
        <v>89983</v>
      </c>
      <c r="B14904" t="s">
        <v>5463</v>
      </c>
      <c r="C14904" t="s">
        <v>30</v>
      </c>
      <c r="D14904" t="s">
        <v>20</v>
      </c>
      <c r="E14904" t="s">
        <v>1573</v>
      </c>
      <c r="G14904" t="s">
        <v>23</v>
      </c>
      <c r="H14904" t="s">
        <v>24</v>
      </c>
      <c r="I14904" t="b">
        <v>1</v>
      </c>
      <c r="J14904" t="s">
        <v>25</v>
      </c>
      <c r="K14904" t="s">
        <v>85010</v>
      </c>
      <c r="L14904" t="s">
        <v>89984</v>
      </c>
      <c r="M14904" t="s">
        <v>89985</v>
      </c>
      <c r="N14904" t="s">
        <v>89986</v>
      </c>
      <c r="O14904" t="s">
        <v>89987</v>
      </c>
      <c r="P14904" t="s">
        <v>89988</v>
      </c>
      <c r="Q14904" t="s">
        <v>89989</v>
      </c>
    </row>
    <row r="14905" spans="1:17" x14ac:dyDescent="0.3">
      <c r="A14905" t="s">
        <v>89990</v>
      </c>
      <c r="B14905" t="s">
        <v>5463</v>
      </c>
      <c r="C14905" t="s">
        <v>30</v>
      </c>
      <c r="D14905" t="s">
        <v>54112</v>
      </c>
      <c r="E14905" t="s">
        <v>89991</v>
      </c>
      <c r="F14905" t="s">
        <v>5465</v>
      </c>
      <c r="G14905" t="s">
        <v>23</v>
      </c>
      <c r="H14905" t="s">
        <v>24</v>
      </c>
      <c r="I14905" t="b">
        <v>1</v>
      </c>
      <c r="J14905" t="s">
        <v>25</v>
      </c>
      <c r="K14905" t="s">
        <v>5466</v>
      </c>
      <c r="L14905" t="s">
        <v>89992</v>
      </c>
      <c r="M14905" t="s">
        <v>89993</v>
      </c>
      <c r="N14905" t="s">
        <v>89994</v>
      </c>
      <c r="O14905" t="s">
        <v>89995</v>
      </c>
      <c r="P14905" t="s">
        <v>89996</v>
      </c>
      <c r="Q14905" t="s">
        <v>89997</v>
      </c>
    </row>
    <row r="14906" spans="1:17" x14ac:dyDescent="0.3">
      <c r="A14906" t="s">
        <v>89998</v>
      </c>
      <c r="B14906" t="s">
        <v>5463</v>
      </c>
      <c r="C14906" t="s">
        <v>30</v>
      </c>
      <c r="D14906" t="s">
        <v>5261</v>
      </c>
      <c r="E14906" t="s">
        <v>89999</v>
      </c>
      <c r="F14906" t="s">
        <v>11062</v>
      </c>
      <c r="G14906" t="s">
        <v>23</v>
      </c>
      <c r="H14906" t="s">
        <v>24</v>
      </c>
      <c r="I14906" t="b">
        <v>1</v>
      </c>
      <c r="J14906" t="s">
        <v>25</v>
      </c>
      <c r="K14906" t="s">
        <v>5466</v>
      </c>
      <c r="L14906" t="s">
        <v>10918</v>
      </c>
      <c r="M14906" t="s">
        <v>90000</v>
      </c>
      <c r="N14906" t="s">
        <v>90001</v>
      </c>
      <c r="O14906" t="s">
        <v>90002</v>
      </c>
      <c r="P14906" t="s">
        <v>90003</v>
      </c>
      <c r="Q14906" t="s">
        <v>90004</v>
      </c>
    </row>
    <row r="14907" spans="1:17" x14ac:dyDescent="0.3">
      <c r="A14907" t="s">
        <v>90005</v>
      </c>
      <c r="B14907" t="s">
        <v>65673</v>
      </c>
      <c r="C14907" t="s">
        <v>30</v>
      </c>
      <c r="D14907" t="s">
        <v>20</v>
      </c>
      <c r="E14907" t="s">
        <v>90006</v>
      </c>
      <c r="G14907" t="s">
        <v>23</v>
      </c>
      <c r="H14907" t="s">
        <v>24</v>
      </c>
      <c r="I14907" t="b">
        <v>0</v>
      </c>
      <c r="J14907" t="s">
        <v>25</v>
      </c>
      <c r="K14907" t="s">
        <v>65674</v>
      </c>
      <c r="L14907" t="s">
        <v>90007</v>
      </c>
      <c r="M14907" t="s">
        <v>90008</v>
      </c>
      <c r="N14907" t="s">
        <v>90009</v>
      </c>
      <c r="O14907" t="s">
        <v>90010</v>
      </c>
      <c r="P14907" t="s">
        <v>90011</v>
      </c>
      <c r="Q14907" t="s">
        <v>90012</v>
      </c>
    </row>
    <row r="14908" spans="1:17" x14ac:dyDescent="0.3">
      <c r="A14908" t="s">
        <v>90013</v>
      </c>
      <c r="B14908" t="s">
        <v>30563</v>
      </c>
      <c r="C14908" t="s">
        <v>19</v>
      </c>
      <c r="D14908" t="s">
        <v>90014</v>
      </c>
      <c r="E14908" t="s">
        <v>90015</v>
      </c>
      <c r="F14908" t="s">
        <v>32223</v>
      </c>
      <c r="G14908" t="s">
        <v>23</v>
      </c>
      <c r="H14908" t="s">
        <v>24</v>
      </c>
      <c r="I14908" t="b">
        <v>1</v>
      </c>
      <c r="J14908" t="s">
        <v>25</v>
      </c>
      <c r="K14908" t="s">
        <v>32161</v>
      </c>
      <c r="L14908" t="s">
        <v>22876</v>
      </c>
      <c r="M14908" t="s">
        <v>90016</v>
      </c>
      <c r="N14908" t="s">
        <v>90017</v>
      </c>
      <c r="O14908" t="s">
        <v>85918</v>
      </c>
      <c r="P14908" t="s">
        <v>85919</v>
      </c>
      <c r="Q14908" t="s">
        <v>90018</v>
      </c>
    </row>
    <row r="14909" spans="1:17" x14ac:dyDescent="0.3">
      <c r="A14909" t="s">
        <v>90019</v>
      </c>
      <c r="B14909" t="s">
        <v>30563</v>
      </c>
      <c r="C14909" t="s">
        <v>19</v>
      </c>
      <c r="D14909" t="s">
        <v>90014</v>
      </c>
      <c r="E14909" t="s">
        <v>90020</v>
      </c>
      <c r="F14909" t="s">
        <v>32223</v>
      </c>
      <c r="G14909" t="s">
        <v>23</v>
      </c>
      <c r="H14909" t="s">
        <v>24</v>
      </c>
      <c r="I14909" t="b">
        <v>1</v>
      </c>
      <c r="J14909" t="s">
        <v>25</v>
      </c>
      <c r="K14909" t="s">
        <v>32161</v>
      </c>
      <c r="L14909" t="s">
        <v>68</v>
      </c>
      <c r="M14909" t="s">
        <v>90021</v>
      </c>
      <c r="N14909" t="s">
        <v>90022</v>
      </c>
      <c r="O14909" t="s">
        <v>85918</v>
      </c>
      <c r="P14909" t="s">
        <v>85919</v>
      </c>
      <c r="Q14909" t="s">
        <v>90023</v>
      </c>
    </row>
    <row r="14910" spans="1:17" x14ac:dyDescent="0.3">
      <c r="A14910" t="s">
        <v>90024</v>
      </c>
      <c r="B14910" t="s">
        <v>6055</v>
      </c>
      <c r="C14910" t="s">
        <v>30</v>
      </c>
      <c r="D14910" t="s">
        <v>74325</v>
      </c>
      <c r="E14910" t="s">
        <v>7730</v>
      </c>
      <c r="F14910" t="s">
        <v>6057</v>
      </c>
      <c r="G14910" t="s">
        <v>23</v>
      </c>
      <c r="H14910" t="s">
        <v>38</v>
      </c>
      <c r="I14910" t="b">
        <v>1</v>
      </c>
      <c r="J14910" t="s">
        <v>25</v>
      </c>
      <c r="K14910" t="s">
        <v>6058</v>
      </c>
      <c r="L14910" t="s">
        <v>14328</v>
      </c>
      <c r="M14910" t="s">
        <v>90025</v>
      </c>
      <c r="N14910" t="s">
        <v>90026</v>
      </c>
      <c r="O14910" t="s">
        <v>90027</v>
      </c>
      <c r="P14910" t="s">
        <v>90028</v>
      </c>
      <c r="Q14910" t="s">
        <v>90029</v>
      </c>
    </row>
    <row r="14911" spans="1:17" x14ac:dyDescent="0.3">
      <c r="A14911" t="s">
        <v>90030</v>
      </c>
      <c r="B14911" t="s">
        <v>6055</v>
      </c>
      <c r="C14911" t="s">
        <v>30</v>
      </c>
      <c r="D14911" t="s">
        <v>90031</v>
      </c>
      <c r="E14911" t="s">
        <v>4587</v>
      </c>
      <c r="F14911" t="s">
        <v>6057</v>
      </c>
      <c r="G14911" t="s">
        <v>23</v>
      </c>
      <c r="H14911" t="s">
        <v>38</v>
      </c>
      <c r="I14911" t="b">
        <v>1</v>
      </c>
      <c r="J14911" t="s">
        <v>25</v>
      </c>
      <c r="K14911" t="s">
        <v>6058</v>
      </c>
      <c r="L14911" t="s">
        <v>7340</v>
      </c>
      <c r="M14911" t="s">
        <v>90032</v>
      </c>
      <c r="N14911" t="s">
        <v>90033</v>
      </c>
      <c r="O14911" t="s">
        <v>90034</v>
      </c>
      <c r="P14911" t="s">
        <v>71748</v>
      </c>
      <c r="Q14911" t="s">
        <v>90035</v>
      </c>
    </row>
    <row r="14912" spans="1:17" x14ac:dyDescent="0.3">
      <c r="A14912" t="s">
        <v>90036</v>
      </c>
      <c r="B14912" t="s">
        <v>6055</v>
      </c>
      <c r="C14912" t="s">
        <v>30</v>
      </c>
      <c r="D14912" t="s">
        <v>74325</v>
      </c>
      <c r="E14912" t="s">
        <v>81953</v>
      </c>
      <c r="G14912" t="s">
        <v>23</v>
      </c>
      <c r="H14912" t="s">
        <v>38</v>
      </c>
      <c r="I14912" t="b">
        <v>1</v>
      </c>
      <c r="J14912" t="s">
        <v>25</v>
      </c>
      <c r="K14912" t="s">
        <v>6058</v>
      </c>
      <c r="L14912" t="s">
        <v>27529</v>
      </c>
      <c r="M14912" t="s">
        <v>90037</v>
      </c>
      <c r="N14912" t="s">
        <v>90038</v>
      </c>
      <c r="O14912" t="s">
        <v>90027</v>
      </c>
      <c r="P14912" t="s">
        <v>90028</v>
      </c>
      <c r="Q14912" t="s">
        <v>90039</v>
      </c>
    </row>
    <row r="14913" spans="1:17" x14ac:dyDescent="0.3">
      <c r="A14913" t="s">
        <v>90040</v>
      </c>
      <c r="B14913" t="s">
        <v>6351</v>
      </c>
      <c r="C14913" t="s">
        <v>106</v>
      </c>
      <c r="D14913" t="s">
        <v>20</v>
      </c>
      <c r="E14913" t="s">
        <v>13647</v>
      </c>
      <c r="F14913" t="s">
        <v>46749</v>
      </c>
      <c r="G14913" t="s">
        <v>23</v>
      </c>
      <c r="H14913" t="s">
        <v>24</v>
      </c>
      <c r="I14913" t="b">
        <v>1</v>
      </c>
      <c r="J14913" t="s">
        <v>25</v>
      </c>
      <c r="K14913" t="s">
        <v>6353</v>
      </c>
      <c r="L14913" t="s">
        <v>56479</v>
      </c>
      <c r="M14913" t="s">
        <v>90041</v>
      </c>
      <c r="N14913" t="s">
        <v>90042</v>
      </c>
      <c r="O14913" t="s">
        <v>90043</v>
      </c>
      <c r="P14913" t="s">
        <v>88429</v>
      </c>
      <c r="Q14913" t="s">
        <v>90044</v>
      </c>
    </row>
    <row r="14914" spans="1:17" x14ac:dyDescent="0.3">
      <c r="A14914" t="s">
        <v>90045</v>
      </c>
      <c r="B14914" t="s">
        <v>46756</v>
      </c>
      <c r="C14914" t="s">
        <v>123</v>
      </c>
      <c r="D14914" t="s">
        <v>20</v>
      </c>
      <c r="E14914" t="s">
        <v>90046</v>
      </c>
      <c r="G14914" t="s">
        <v>26139</v>
      </c>
      <c r="I14914" t="b">
        <v>1</v>
      </c>
      <c r="J14914" t="s">
        <v>25</v>
      </c>
      <c r="K14914" t="s">
        <v>41759</v>
      </c>
      <c r="L14914" t="s">
        <v>324</v>
      </c>
      <c r="M14914" t="s">
        <v>90047</v>
      </c>
      <c r="N14914" t="s">
        <v>90048</v>
      </c>
      <c r="O14914" t="s">
        <v>89869</v>
      </c>
      <c r="P14914" t="s">
        <v>90049</v>
      </c>
      <c r="Q14914" t="s">
        <v>90050</v>
      </c>
    </row>
    <row r="14915" spans="1:17" x14ac:dyDescent="0.3">
      <c r="A14915" t="s">
        <v>90051</v>
      </c>
      <c r="B14915" t="s">
        <v>64095</v>
      </c>
      <c r="C14915" t="s">
        <v>30</v>
      </c>
      <c r="D14915" t="s">
        <v>79815</v>
      </c>
      <c r="E14915" t="s">
        <v>90052</v>
      </c>
      <c r="G14915" t="s">
        <v>23</v>
      </c>
      <c r="H14915" t="s">
        <v>24</v>
      </c>
      <c r="I14915" t="b">
        <v>1</v>
      </c>
      <c r="J14915" t="s">
        <v>25</v>
      </c>
      <c r="K14915" t="s">
        <v>64097</v>
      </c>
      <c r="L14915" t="s">
        <v>7007</v>
      </c>
      <c r="M14915" t="s">
        <v>90053</v>
      </c>
      <c r="N14915" t="s">
        <v>90054</v>
      </c>
      <c r="O14915" t="s">
        <v>90055</v>
      </c>
      <c r="P14915" t="s">
        <v>64102</v>
      </c>
      <c r="Q14915" t="s">
        <v>90056</v>
      </c>
    </row>
    <row r="14916" spans="1:17" x14ac:dyDescent="0.3">
      <c r="A14916" t="s">
        <v>90057</v>
      </c>
      <c r="B14916" t="s">
        <v>41933</v>
      </c>
      <c r="C14916" t="s">
        <v>30</v>
      </c>
      <c r="D14916" t="s">
        <v>20</v>
      </c>
      <c r="E14916" t="s">
        <v>90058</v>
      </c>
      <c r="F14916" t="s">
        <v>41935</v>
      </c>
      <c r="G14916" t="s">
        <v>23</v>
      </c>
      <c r="H14916" t="s">
        <v>24</v>
      </c>
      <c r="I14916" t="b">
        <v>1</v>
      </c>
      <c r="J14916" t="s">
        <v>25</v>
      </c>
      <c r="K14916" t="s">
        <v>41936</v>
      </c>
      <c r="L14916" t="s">
        <v>1653</v>
      </c>
      <c r="M14916" t="s">
        <v>90059</v>
      </c>
      <c r="N14916" t="s">
        <v>61809</v>
      </c>
      <c r="O14916" t="s">
        <v>41939</v>
      </c>
      <c r="P14916" t="s">
        <v>61810</v>
      </c>
      <c r="Q14916" t="s">
        <v>90060</v>
      </c>
    </row>
    <row r="14917" spans="1:17" x14ac:dyDescent="0.3">
      <c r="A14917" t="s">
        <v>90061</v>
      </c>
      <c r="B14917" t="s">
        <v>45147</v>
      </c>
      <c r="C14917" t="s">
        <v>73</v>
      </c>
      <c r="D14917" t="s">
        <v>20</v>
      </c>
      <c r="E14917" t="s">
        <v>470</v>
      </c>
      <c r="G14917" t="s">
        <v>23</v>
      </c>
      <c r="H14917" t="s">
        <v>24</v>
      </c>
      <c r="I14917" t="b">
        <v>1</v>
      </c>
      <c r="J14917" t="s">
        <v>25</v>
      </c>
      <c r="K14917" t="s">
        <v>45150</v>
      </c>
      <c r="L14917" t="s">
        <v>7360</v>
      </c>
      <c r="M14917" t="s">
        <v>90062</v>
      </c>
      <c r="N14917" t="s">
        <v>90063</v>
      </c>
      <c r="O14917" t="s">
        <v>90064</v>
      </c>
      <c r="P14917" t="s">
        <v>90065</v>
      </c>
      <c r="Q14917" t="s">
        <v>90066</v>
      </c>
    </row>
    <row r="14918" spans="1:17" x14ac:dyDescent="0.3">
      <c r="A14918" t="s">
        <v>90067</v>
      </c>
      <c r="B14918" t="s">
        <v>45147</v>
      </c>
      <c r="C14918" t="s">
        <v>73</v>
      </c>
      <c r="D14918" t="s">
        <v>20</v>
      </c>
      <c r="E14918" t="s">
        <v>90068</v>
      </c>
      <c r="G14918" t="s">
        <v>23</v>
      </c>
      <c r="H14918" t="s">
        <v>24</v>
      </c>
      <c r="I14918" t="b">
        <v>1</v>
      </c>
      <c r="J14918" t="s">
        <v>25</v>
      </c>
      <c r="K14918" t="s">
        <v>45150</v>
      </c>
      <c r="L14918" t="s">
        <v>5201</v>
      </c>
      <c r="M14918" t="s">
        <v>90069</v>
      </c>
      <c r="N14918" t="s">
        <v>90070</v>
      </c>
      <c r="O14918" t="s">
        <v>90071</v>
      </c>
      <c r="P14918" t="s">
        <v>90072</v>
      </c>
      <c r="Q14918" t="s">
        <v>90073</v>
      </c>
    </row>
    <row r="14919" spans="1:17" x14ac:dyDescent="0.3">
      <c r="A14919" t="s">
        <v>90074</v>
      </c>
      <c r="B14919" t="s">
        <v>90075</v>
      </c>
      <c r="C14919" t="s">
        <v>30</v>
      </c>
      <c r="D14919" t="s">
        <v>20</v>
      </c>
      <c r="E14919" t="s">
        <v>90076</v>
      </c>
      <c r="G14919" t="s">
        <v>23</v>
      </c>
      <c r="H14919" t="s">
        <v>24</v>
      </c>
      <c r="I14919" t="b">
        <v>1</v>
      </c>
      <c r="J14919" t="s">
        <v>25</v>
      </c>
      <c r="K14919" t="s">
        <v>90077</v>
      </c>
      <c r="L14919" t="s">
        <v>42588</v>
      </c>
      <c r="M14919" t="s">
        <v>90078</v>
      </c>
      <c r="N14919" t="s">
        <v>90079</v>
      </c>
      <c r="O14919" t="s">
        <v>90080</v>
      </c>
      <c r="P14919" t="s">
        <v>90081</v>
      </c>
      <c r="Q14919" t="s">
        <v>90082</v>
      </c>
    </row>
    <row r="14920" spans="1:17" x14ac:dyDescent="0.3">
      <c r="A14920" t="s">
        <v>90083</v>
      </c>
      <c r="B14920" t="s">
        <v>45147</v>
      </c>
      <c r="C14920" t="s">
        <v>73</v>
      </c>
      <c r="D14920" t="s">
        <v>20</v>
      </c>
      <c r="E14920" t="s">
        <v>90084</v>
      </c>
      <c r="G14920" t="s">
        <v>23</v>
      </c>
      <c r="H14920" t="s">
        <v>24</v>
      </c>
      <c r="I14920" t="b">
        <v>1</v>
      </c>
      <c r="J14920" t="s">
        <v>25</v>
      </c>
      <c r="K14920" t="s">
        <v>45150</v>
      </c>
      <c r="L14920" t="s">
        <v>3328</v>
      </c>
      <c r="M14920" t="s">
        <v>90085</v>
      </c>
      <c r="N14920" t="s">
        <v>90086</v>
      </c>
      <c r="O14920" t="s">
        <v>90087</v>
      </c>
      <c r="P14920" t="s">
        <v>90088</v>
      </c>
      <c r="Q14920" t="s">
        <v>90089</v>
      </c>
    </row>
    <row r="14921" spans="1:17" x14ac:dyDescent="0.3">
      <c r="A14921" t="s">
        <v>90090</v>
      </c>
      <c r="B14921" t="s">
        <v>61048</v>
      </c>
      <c r="C14921" t="s">
        <v>30</v>
      </c>
      <c r="D14921" t="s">
        <v>20</v>
      </c>
      <c r="E14921" t="s">
        <v>18538</v>
      </c>
      <c r="G14921" t="s">
        <v>23</v>
      </c>
      <c r="H14921" t="s">
        <v>24</v>
      </c>
      <c r="I14921" t="b">
        <v>1</v>
      </c>
      <c r="J14921" t="s">
        <v>158</v>
      </c>
      <c r="K14921" t="s">
        <v>61050</v>
      </c>
      <c r="L14921" t="s">
        <v>3149</v>
      </c>
      <c r="M14921" t="s">
        <v>90091</v>
      </c>
      <c r="N14921" t="s">
        <v>90092</v>
      </c>
      <c r="O14921" t="s">
        <v>90093</v>
      </c>
      <c r="P14921" t="s">
        <v>90094</v>
      </c>
      <c r="Q14921" t="s">
        <v>90095</v>
      </c>
    </row>
    <row r="14922" spans="1:17" x14ac:dyDescent="0.3">
      <c r="A14922" t="s">
        <v>90096</v>
      </c>
      <c r="B14922" t="s">
        <v>61048</v>
      </c>
      <c r="C14922" t="s">
        <v>30</v>
      </c>
      <c r="D14922" t="s">
        <v>32959</v>
      </c>
      <c r="E14922" t="s">
        <v>90097</v>
      </c>
      <c r="G14922" t="s">
        <v>23</v>
      </c>
      <c r="H14922" t="s">
        <v>24</v>
      </c>
      <c r="I14922" t="b">
        <v>1</v>
      </c>
      <c r="J14922" t="s">
        <v>25</v>
      </c>
      <c r="K14922" t="s">
        <v>61050</v>
      </c>
      <c r="L14922" t="s">
        <v>697</v>
      </c>
      <c r="M14922" t="s">
        <v>90098</v>
      </c>
      <c r="N14922" t="s">
        <v>90099</v>
      </c>
      <c r="O14922" t="s">
        <v>90093</v>
      </c>
      <c r="P14922" t="s">
        <v>90100</v>
      </c>
      <c r="Q14922" t="s">
        <v>90095</v>
      </c>
    </row>
    <row r="14923" spans="1:17" x14ac:dyDescent="0.3">
      <c r="A14923" t="s">
        <v>90101</v>
      </c>
      <c r="B14923" t="s">
        <v>61048</v>
      </c>
      <c r="C14923" t="s">
        <v>30</v>
      </c>
      <c r="D14923" t="s">
        <v>32959</v>
      </c>
      <c r="E14923" t="s">
        <v>9330</v>
      </c>
      <c r="G14923" t="s">
        <v>23</v>
      </c>
      <c r="H14923" t="s">
        <v>24</v>
      </c>
      <c r="I14923" t="b">
        <v>1</v>
      </c>
      <c r="J14923" t="s">
        <v>25</v>
      </c>
      <c r="K14923" t="s">
        <v>61050</v>
      </c>
      <c r="L14923" t="s">
        <v>3233</v>
      </c>
      <c r="M14923" t="s">
        <v>90102</v>
      </c>
      <c r="N14923" t="s">
        <v>90103</v>
      </c>
      <c r="O14923" t="s">
        <v>90093</v>
      </c>
      <c r="P14923" t="s">
        <v>90104</v>
      </c>
      <c r="Q14923" t="s">
        <v>90105</v>
      </c>
    </row>
    <row r="14924" spans="1:17" x14ac:dyDescent="0.3">
      <c r="A14924" t="s">
        <v>90106</v>
      </c>
      <c r="B14924" t="s">
        <v>61048</v>
      </c>
      <c r="C14924" t="s">
        <v>30</v>
      </c>
      <c r="D14924" t="s">
        <v>66895</v>
      </c>
      <c r="E14924" t="s">
        <v>467</v>
      </c>
      <c r="G14924" t="s">
        <v>23</v>
      </c>
      <c r="H14924" t="s">
        <v>24</v>
      </c>
      <c r="I14924" t="b">
        <v>1</v>
      </c>
      <c r="J14924" t="s">
        <v>25</v>
      </c>
      <c r="K14924" t="s">
        <v>61050</v>
      </c>
      <c r="L14924" t="s">
        <v>324</v>
      </c>
      <c r="M14924" t="s">
        <v>90107</v>
      </c>
      <c r="N14924" t="s">
        <v>90108</v>
      </c>
      <c r="O14924" t="s">
        <v>90093</v>
      </c>
      <c r="P14924" t="s">
        <v>90109</v>
      </c>
      <c r="Q14924" t="s">
        <v>90110</v>
      </c>
    </row>
    <row r="14925" spans="1:17" x14ac:dyDescent="0.3">
      <c r="A14925" t="s">
        <v>90111</v>
      </c>
      <c r="B14925" t="s">
        <v>49002</v>
      </c>
      <c r="C14925" t="s">
        <v>30</v>
      </c>
      <c r="D14925" t="s">
        <v>20</v>
      </c>
      <c r="E14925" t="s">
        <v>90112</v>
      </c>
      <c r="G14925" t="s">
        <v>23</v>
      </c>
      <c r="H14925" t="s">
        <v>24</v>
      </c>
      <c r="I14925" t="b">
        <v>1</v>
      </c>
      <c r="J14925" t="s">
        <v>25</v>
      </c>
      <c r="K14925" t="s">
        <v>49003</v>
      </c>
      <c r="L14925" t="s">
        <v>842</v>
      </c>
      <c r="M14925" t="s">
        <v>90113</v>
      </c>
      <c r="N14925" t="s">
        <v>90114</v>
      </c>
      <c r="O14925" t="s">
        <v>49006</v>
      </c>
      <c r="P14925" t="s">
        <v>49007</v>
      </c>
      <c r="Q14925" t="s">
        <v>66323</v>
      </c>
    </row>
    <row r="14926" spans="1:17" x14ac:dyDescent="0.3">
      <c r="A14926" t="s">
        <v>90115</v>
      </c>
      <c r="B14926" t="s">
        <v>61048</v>
      </c>
      <c r="C14926" t="s">
        <v>30</v>
      </c>
      <c r="D14926" t="s">
        <v>32959</v>
      </c>
      <c r="E14926" t="s">
        <v>211</v>
      </c>
      <c r="G14926" t="s">
        <v>23</v>
      </c>
      <c r="H14926" t="s">
        <v>24</v>
      </c>
      <c r="I14926" t="b">
        <v>1</v>
      </c>
      <c r="J14926" t="s">
        <v>25</v>
      </c>
      <c r="K14926" t="s">
        <v>61050</v>
      </c>
      <c r="L14926" t="s">
        <v>90116</v>
      </c>
      <c r="M14926" t="s">
        <v>90117</v>
      </c>
      <c r="N14926" t="s">
        <v>90108</v>
      </c>
      <c r="O14926" t="s">
        <v>90093</v>
      </c>
      <c r="P14926" t="s">
        <v>90109</v>
      </c>
      <c r="Q14926" t="s">
        <v>90118</v>
      </c>
    </row>
    <row r="14927" spans="1:17" x14ac:dyDescent="0.3">
      <c r="A14927" t="s">
        <v>90119</v>
      </c>
      <c r="B14927" t="s">
        <v>45147</v>
      </c>
      <c r="C14927" t="s">
        <v>73</v>
      </c>
      <c r="D14927" t="s">
        <v>20</v>
      </c>
      <c r="E14927" t="s">
        <v>90120</v>
      </c>
      <c r="F14927" t="s">
        <v>48189</v>
      </c>
      <c r="G14927" t="s">
        <v>23</v>
      </c>
      <c r="H14927" t="s">
        <v>24</v>
      </c>
      <c r="I14927" t="b">
        <v>1</v>
      </c>
      <c r="J14927" t="s">
        <v>25</v>
      </c>
      <c r="K14927" t="s">
        <v>45150</v>
      </c>
      <c r="L14927" t="s">
        <v>22400</v>
      </c>
      <c r="M14927" t="s">
        <v>90121</v>
      </c>
      <c r="N14927" t="s">
        <v>90122</v>
      </c>
      <c r="O14927" t="s">
        <v>90123</v>
      </c>
      <c r="P14927" t="s">
        <v>90124</v>
      </c>
      <c r="Q14927" t="s">
        <v>90125</v>
      </c>
    </row>
    <row r="14928" spans="1:17" x14ac:dyDescent="0.3">
      <c r="A14928" t="s">
        <v>90126</v>
      </c>
      <c r="B14928" t="s">
        <v>62230</v>
      </c>
      <c r="C14928" t="s">
        <v>827</v>
      </c>
      <c r="D14928" t="s">
        <v>20</v>
      </c>
      <c r="E14928" t="s">
        <v>90127</v>
      </c>
      <c r="G14928" t="s">
        <v>39513</v>
      </c>
      <c r="I14928" t="b">
        <v>1</v>
      </c>
      <c r="J14928" t="s">
        <v>25</v>
      </c>
      <c r="K14928" t="s">
        <v>62231</v>
      </c>
      <c r="M14928" t="s">
        <v>90128</v>
      </c>
      <c r="N14928" t="s">
        <v>90129</v>
      </c>
      <c r="O14928" t="s">
        <v>90130</v>
      </c>
    </row>
    <row r="14929" spans="1:17" x14ac:dyDescent="0.3">
      <c r="A14929" t="s">
        <v>90131</v>
      </c>
      <c r="B14929" t="s">
        <v>74333</v>
      </c>
      <c r="C14929" t="s">
        <v>89</v>
      </c>
      <c r="D14929" t="s">
        <v>2527</v>
      </c>
      <c r="E14929" t="s">
        <v>45733</v>
      </c>
      <c r="G14929" t="s">
        <v>39513</v>
      </c>
      <c r="I14929" t="b">
        <v>1</v>
      </c>
      <c r="J14929" t="s">
        <v>25</v>
      </c>
      <c r="K14929" t="s">
        <v>74335</v>
      </c>
      <c r="L14929" t="s">
        <v>81811</v>
      </c>
      <c r="M14929" t="s">
        <v>74336</v>
      </c>
      <c r="N14929" t="s">
        <v>90132</v>
      </c>
      <c r="O14929" t="s">
        <v>90133</v>
      </c>
      <c r="P14929" t="s">
        <v>90134</v>
      </c>
      <c r="Q14929" t="s">
        <v>90135</v>
      </c>
    </row>
    <row r="14930" spans="1:17" x14ac:dyDescent="0.3">
      <c r="A14930" t="s">
        <v>90136</v>
      </c>
      <c r="B14930" t="s">
        <v>66462</v>
      </c>
      <c r="C14930" t="s">
        <v>30</v>
      </c>
      <c r="D14930" t="s">
        <v>90137</v>
      </c>
      <c r="E14930" t="s">
        <v>1223</v>
      </c>
      <c r="G14930" t="s">
        <v>16098</v>
      </c>
      <c r="H14930" t="s">
        <v>16099</v>
      </c>
      <c r="I14930" t="b">
        <v>1</v>
      </c>
      <c r="J14930" t="s">
        <v>25</v>
      </c>
      <c r="K14930" t="s">
        <v>66465</v>
      </c>
      <c r="L14930" t="s">
        <v>81</v>
      </c>
      <c r="M14930" t="s">
        <v>90138</v>
      </c>
      <c r="N14930" t="s">
        <v>66715</v>
      </c>
      <c r="O14930" t="s">
        <v>90139</v>
      </c>
      <c r="P14930" t="s">
        <v>90140</v>
      </c>
      <c r="Q14930" t="s">
        <v>90141</v>
      </c>
    </row>
    <row r="14931" spans="1:17" x14ac:dyDescent="0.3">
      <c r="A14931" t="s">
        <v>90142</v>
      </c>
      <c r="B14931" t="s">
        <v>45147</v>
      </c>
      <c r="C14931" t="s">
        <v>73</v>
      </c>
      <c r="D14931" t="s">
        <v>20</v>
      </c>
      <c r="E14931" t="s">
        <v>90143</v>
      </c>
      <c r="F14931" t="s">
        <v>45159</v>
      </c>
      <c r="G14931" t="s">
        <v>23</v>
      </c>
      <c r="H14931" t="s">
        <v>24</v>
      </c>
      <c r="I14931" t="b">
        <v>1</v>
      </c>
      <c r="J14931" t="s">
        <v>25</v>
      </c>
      <c r="K14931" t="s">
        <v>45150</v>
      </c>
      <c r="L14931" t="s">
        <v>13998</v>
      </c>
      <c r="M14931" t="s">
        <v>90144</v>
      </c>
      <c r="N14931" t="s">
        <v>90145</v>
      </c>
      <c r="O14931" t="s">
        <v>90146</v>
      </c>
      <c r="P14931" t="s">
        <v>90124</v>
      </c>
      <c r="Q14931" t="s">
        <v>90147</v>
      </c>
    </row>
    <row r="14932" spans="1:17" x14ac:dyDescent="0.3">
      <c r="A14932" t="s">
        <v>90148</v>
      </c>
      <c r="B14932" t="s">
        <v>45147</v>
      </c>
      <c r="C14932" t="s">
        <v>73</v>
      </c>
      <c r="D14932" t="s">
        <v>20</v>
      </c>
      <c r="E14932" t="s">
        <v>501</v>
      </c>
      <c r="G14932" t="s">
        <v>23</v>
      </c>
      <c r="H14932" t="s">
        <v>24</v>
      </c>
      <c r="I14932" t="b">
        <v>1</v>
      </c>
      <c r="J14932" t="s">
        <v>25</v>
      </c>
      <c r="K14932" t="s">
        <v>45150</v>
      </c>
      <c r="L14932" t="s">
        <v>2008</v>
      </c>
      <c r="M14932" t="s">
        <v>90149</v>
      </c>
      <c r="N14932" t="s">
        <v>90150</v>
      </c>
      <c r="O14932" t="s">
        <v>90151</v>
      </c>
      <c r="P14932" t="s">
        <v>45189</v>
      </c>
      <c r="Q14932" t="s">
        <v>90152</v>
      </c>
    </row>
    <row r="14933" spans="1:17" x14ac:dyDescent="0.3">
      <c r="A14933" t="s">
        <v>90153</v>
      </c>
      <c r="B14933" t="s">
        <v>45147</v>
      </c>
      <c r="C14933" t="s">
        <v>73</v>
      </c>
      <c r="D14933" t="s">
        <v>20</v>
      </c>
      <c r="E14933" t="s">
        <v>90154</v>
      </c>
      <c r="G14933" t="s">
        <v>23</v>
      </c>
      <c r="H14933" t="s">
        <v>24</v>
      </c>
      <c r="I14933" t="b">
        <v>1</v>
      </c>
      <c r="J14933" t="s">
        <v>25</v>
      </c>
      <c r="K14933" t="s">
        <v>45150</v>
      </c>
      <c r="L14933" t="s">
        <v>906</v>
      </c>
      <c r="M14933" t="s">
        <v>90155</v>
      </c>
      <c r="N14933" t="s">
        <v>90156</v>
      </c>
      <c r="O14933" t="s">
        <v>90157</v>
      </c>
      <c r="P14933" t="s">
        <v>90124</v>
      </c>
      <c r="Q14933" t="s">
        <v>90158</v>
      </c>
    </row>
    <row r="14934" spans="1:17" x14ac:dyDescent="0.3">
      <c r="A14934" t="s">
        <v>90159</v>
      </c>
      <c r="B14934" t="s">
        <v>45147</v>
      </c>
      <c r="C14934" t="s">
        <v>73</v>
      </c>
      <c r="D14934" t="s">
        <v>10605</v>
      </c>
      <c r="E14934" t="s">
        <v>90160</v>
      </c>
      <c r="F14934" t="s">
        <v>45159</v>
      </c>
      <c r="G14934" t="s">
        <v>23</v>
      </c>
      <c r="H14934" t="s">
        <v>24</v>
      </c>
      <c r="I14934" t="b">
        <v>1</v>
      </c>
      <c r="J14934" t="s">
        <v>25</v>
      </c>
      <c r="K14934" t="s">
        <v>90161</v>
      </c>
      <c r="L14934" t="s">
        <v>3091</v>
      </c>
      <c r="M14934" t="s">
        <v>90162</v>
      </c>
      <c r="N14934" t="s">
        <v>90163</v>
      </c>
      <c r="O14934" t="s">
        <v>90164</v>
      </c>
      <c r="P14934" t="s">
        <v>90165</v>
      </c>
      <c r="Q14934" t="s">
        <v>90166</v>
      </c>
    </row>
    <row r="14935" spans="1:17" x14ac:dyDescent="0.3">
      <c r="A14935" t="s">
        <v>90167</v>
      </c>
      <c r="B14935" t="s">
        <v>90168</v>
      </c>
      <c r="C14935" t="s">
        <v>106</v>
      </c>
      <c r="D14935" t="s">
        <v>70896</v>
      </c>
      <c r="E14935" t="s">
        <v>90169</v>
      </c>
      <c r="G14935" t="s">
        <v>23</v>
      </c>
      <c r="H14935" t="s">
        <v>38</v>
      </c>
      <c r="I14935" t="b">
        <v>1</v>
      </c>
      <c r="J14935" t="s">
        <v>25</v>
      </c>
      <c r="K14935" t="s">
        <v>90170</v>
      </c>
      <c r="L14935" t="s">
        <v>26123</v>
      </c>
      <c r="M14935" t="s">
        <v>90171</v>
      </c>
      <c r="N14935" t="s">
        <v>90172</v>
      </c>
      <c r="O14935" t="s">
        <v>90173</v>
      </c>
      <c r="P14935" t="s">
        <v>90174</v>
      </c>
      <c r="Q14935" t="s">
        <v>90175</v>
      </c>
    </row>
    <row r="14936" spans="1:17" x14ac:dyDescent="0.3">
      <c r="A14936" t="s">
        <v>90176</v>
      </c>
      <c r="B14936" t="s">
        <v>90177</v>
      </c>
      <c r="C14936" t="s">
        <v>30</v>
      </c>
      <c r="D14936" t="s">
        <v>90178</v>
      </c>
      <c r="E14936" t="s">
        <v>24131</v>
      </c>
      <c r="G14936" t="s">
        <v>23</v>
      </c>
      <c r="H14936" t="s">
        <v>11160</v>
      </c>
      <c r="I14936" t="b">
        <v>1</v>
      </c>
      <c r="J14936" t="s">
        <v>25</v>
      </c>
      <c r="K14936" t="s">
        <v>90179</v>
      </c>
      <c r="L14936" t="s">
        <v>10888</v>
      </c>
      <c r="M14936" t="s">
        <v>90180</v>
      </c>
      <c r="N14936" t="s">
        <v>90181</v>
      </c>
      <c r="O14936" t="s">
        <v>90182</v>
      </c>
      <c r="P14936" t="s">
        <v>90183</v>
      </c>
      <c r="Q14936" t="s">
        <v>90184</v>
      </c>
    </row>
    <row r="14937" spans="1:17" x14ac:dyDescent="0.3">
      <c r="A14937" t="s">
        <v>90185</v>
      </c>
      <c r="B14937" t="s">
        <v>2356</v>
      </c>
      <c r="C14937" t="s">
        <v>30</v>
      </c>
      <c r="D14937" t="s">
        <v>20</v>
      </c>
      <c r="E14937" t="s">
        <v>90186</v>
      </c>
      <c r="F14937" t="s">
        <v>15817</v>
      </c>
      <c r="G14937" t="s">
        <v>23</v>
      </c>
      <c r="H14937" t="s">
        <v>24</v>
      </c>
      <c r="I14937" t="b">
        <v>1</v>
      </c>
      <c r="J14937" t="s">
        <v>25</v>
      </c>
      <c r="K14937" t="s">
        <v>2359</v>
      </c>
      <c r="L14937" t="s">
        <v>90187</v>
      </c>
      <c r="M14937" t="s">
        <v>90188</v>
      </c>
      <c r="N14937" t="s">
        <v>90189</v>
      </c>
      <c r="O14937" t="s">
        <v>2362</v>
      </c>
      <c r="P14937" t="s">
        <v>2363</v>
      </c>
      <c r="Q14937" t="s">
        <v>90190</v>
      </c>
    </row>
    <row r="14938" spans="1:17" x14ac:dyDescent="0.3">
      <c r="A14938" t="s">
        <v>90191</v>
      </c>
      <c r="B14938" t="s">
        <v>66231</v>
      </c>
      <c r="C14938" t="s">
        <v>30</v>
      </c>
      <c r="D14938" t="s">
        <v>20</v>
      </c>
      <c r="E14938" t="s">
        <v>99</v>
      </c>
      <c r="F14938" t="s">
        <v>79539</v>
      </c>
      <c r="G14938" t="s">
        <v>23</v>
      </c>
      <c r="H14938" t="s">
        <v>24</v>
      </c>
      <c r="I14938" t="b">
        <v>1</v>
      </c>
      <c r="J14938" t="s">
        <v>25</v>
      </c>
      <c r="K14938" t="s">
        <v>66232</v>
      </c>
      <c r="L14938" t="s">
        <v>50106</v>
      </c>
      <c r="M14938" t="s">
        <v>79540</v>
      </c>
      <c r="N14938" t="s">
        <v>90192</v>
      </c>
      <c r="O14938" t="s">
        <v>79542</v>
      </c>
      <c r="P14938" t="s">
        <v>90193</v>
      </c>
      <c r="Q14938" t="s">
        <v>79544</v>
      </c>
    </row>
    <row r="14939" spans="1:17" x14ac:dyDescent="0.3">
      <c r="A14939" t="s">
        <v>90194</v>
      </c>
      <c r="B14939" t="s">
        <v>66231</v>
      </c>
      <c r="C14939" t="s">
        <v>30</v>
      </c>
      <c r="D14939" t="s">
        <v>63346</v>
      </c>
      <c r="E14939" t="s">
        <v>79567</v>
      </c>
      <c r="F14939" t="s">
        <v>79539</v>
      </c>
      <c r="G14939" t="s">
        <v>23</v>
      </c>
      <c r="H14939" t="s">
        <v>24</v>
      </c>
      <c r="I14939" t="b">
        <v>1</v>
      </c>
      <c r="J14939" t="s">
        <v>25</v>
      </c>
      <c r="K14939" t="s">
        <v>66232</v>
      </c>
      <c r="L14939" t="s">
        <v>50800</v>
      </c>
      <c r="M14939" t="s">
        <v>90195</v>
      </c>
      <c r="N14939" t="s">
        <v>90196</v>
      </c>
      <c r="O14939" t="s">
        <v>90197</v>
      </c>
      <c r="P14939" t="s">
        <v>90198</v>
      </c>
      <c r="Q14939" t="s">
        <v>90199</v>
      </c>
    </row>
    <row r="14940" spans="1:17" x14ac:dyDescent="0.3">
      <c r="A14940" t="s">
        <v>90200</v>
      </c>
      <c r="B14940" t="s">
        <v>63265</v>
      </c>
      <c r="C14940" t="s">
        <v>30</v>
      </c>
      <c r="D14940" t="s">
        <v>20</v>
      </c>
      <c r="E14940" t="s">
        <v>90201</v>
      </c>
      <c r="F14940" t="s">
        <v>63270</v>
      </c>
      <c r="G14940" t="s">
        <v>23</v>
      </c>
      <c r="H14940" t="s">
        <v>24</v>
      </c>
      <c r="I14940" t="b">
        <v>1</v>
      </c>
      <c r="J14940" t="s">
        <v>25</v>
      </c>
      <c r="K14940" t="s">
        <v>63267</v>
      </c>
      <c r="L14940" t="s">
        <v>1653</v>
      </c>
      <c r="M14940" t="s">
        <v>90202</v>
      </c>
      <c r="N14940" t="s">
        <v>90203</v>
      </c>
      <c r="O14940" t="s">
        <v>90204</v>
      </c>
      <c r="P14940" t="s">
        <v>90205</v>
      </c>
      <c r="Q14940" t="s">
        <v>90206</v>
      </c>
    </row>
    <row r="14941" spans="1:17" x14ac:dyDescent="0.3">
      <c r="A14941" t="s">
        <v>90207</v>
      </c>
      <c r="B14941" t="s">
        <v>63265</v>
      </c>
      <c r="C14941" t="s">
        <v>30</v>
      </c>
      <c r="D14941" t="s">
        <v>20</v>
      </c>
      <c r="E14941" t="s">
        <v>6945</v>
      </c>
      <c r="F14941" t="s">
        <v>63270</v>
      </c>
      <c r="G14941" t="s">
        <v>23</v>
      </c>
      <c r="H14941" t="s">
        <v>24</v>
      </c>
      <c r="I14941" t="b">
        <v>1</v>
      </c>
      <c r="J14941" t="s">
        <v>25</v>
      </c>
      <c r="K14941" t="s">
        <v>63283</v>
      </c>
      <c r="L14941" t="s">
        <v>90208</v>
      </c>
      <c r="M14941" t="s">
        <v>90209</v>
      </c>
      <c r="N14941" t="s">
        <v>90210</v>
      </c>
      <c r="O14941" t="s">
        <v>90211</v>
      </c>
      <c r="P14941" t="s">
        <v>90212</v>
      </c>
    </row>
    <row r="14942" spans="1:17" x14ac:dyDescent="0.3">
      <c r="A14942" t="s">
        <v>90213</v>
      </c>
      <c r="B14942" t="s">
        <v>63265</v>
      </c>
      <c r="C14942" t="s">
        <v>30</v>
      </c>
      <c r="D14942" t="s">
        <v>20</v>
      </c>
      <c r="E14942" t="s">
        <v>90214</v>
      </c>
      <c r="G14942" t="s">
        <v>23</v>
      </c>
      <c r="H14942" t="s">
        <v>24</v>
      </c>
      <c r="I14942" t="b">
        <v>1</v>
      </c>
      <c r="J14942" t="s">
        <v>25</v>
      </c>
      <c r="K14942" t="s">
        <v>63283</v>
      </c>
      <c r="L14942" t="s">
        <v>90215</v>
      </c>
      <c r="M14942" t="s">
        <v>90216</v>
      </c>
      <c r="N14942" t="s">
        <v>90217</v>
      </c>
      <c r="O14942" t="s">
        <v>90218</v>
      </c>
      <c r="P14942" t="s">
        <v>63287</v>
      </c>
      <c r="Q14942" t="s">
        <v>90219</v>
      </c>
    </row>
    <row r="14943" spans="1:17" x14ac:dyDescent="0.3">
      <c r="A14943" t="s">
        <v>90220</v>
      </c>
      <c r="B14943" t="s">
        <v>63265</v>
      </c>
      <c r="C14943" t="s">
        <v>30</v>
      </c>
      <c r="D14943" t="s">
        <v>20</v>
      </c>
      <c r="E14943" t="s">
        <v>1688</v>
      </c>
      <c r="G14943" t="s">
        <v>23</v>
      </c>
      <c r="H14943" t="s">
        <v>24</v>
      </c>
      <c r="I14943" t="b">
        <v>1</v>
      </c>
      <c r="J14943" t="s">
        <v>25</v>
      </c>
      <c r="K14943" t="s">
        <v>63267</v>
      </c>
      <c r="L14943" t="s">
        <v>28135</v>
      </c>
      <c r="N14943" t="s">
        <v>90221</v>
      </c>
      <c r="O14943" t="s">
        <v>90222</v>
      </c>
      <c r="P14943" t="s">
        <v>90205</v>
      </c>
      <c r="Q14943" t="s">
        <v>90223</v>
      </c>
    </row>
    <row r="14944" spans="1:17" x14ac:dyDescent="0.3">
      <c r="A14944" t="s">
        <v>90224</v>
      </c>
      <c r="B14944" t="s">
        <v>63265</v>
      </c>
      <c r="C14944" t="s">
        <v>30</v>
      </c>
      <c r="D14944" t="s">
        <v>17344</v>
      </c>
      <c r="E14944" t="s">
        <v>90225</v>
      </c>
      <c r="F14944" t="s">
        <v>63270</v>
      </c>
      <c r="G14944" t="s">
        <v>23</v>
      </c>
      <c r="H14944" t="s">
        <v>24</v>
      </c>
      <c r="I14944" t="b">
        <v>1</v>
      </c>
      <c r="J14944" t="s">
        <v>25</v>
      </c>
      <c r="K14944" t="s">
        <v>63267</v>
      </c>
      <c r="L14944" t="s">
        <v>62171</v>
      </c>
      <c r="N14944" t="s">
        <v>90226</v>
      </c>
      <c r="O14944" t="s">
        <v>90204</v>
      </c>
      <c r="P14944" t="s">
        <v>90205</v>
      </c>
      <c r="Q14944" t="s">
        <v>90227</v>
      </c>
    </row>
    <row r="14945" spans="1:17" x14ac:dyDescent="0.3">
      <c r="A14945" t="s">
        <v>90228</v>
      </c>
      <c r="B14945" t="s">
        <v>90229</v>
      </c>
      <c r="C14945" t="s">
        <v>30</v>
      </c>
      <c r="D14945" t="s">
        <v>20</v>
      </c>
      <c r="E14945" t="s">
        <v>90230</v>
      </c>
      <c r="G14945" t="s">
        <v>1455</v>
      </c>
      <c r="H14945" t="s">
        <v>1456</v>
      </c>
      <c r="I14945" t="b">
        <v>1</v>
      </c>
      <c r="J14945" t="s">
        <v>158</v>
      </c>
      <c r="K14945" t="s">
        <v>90231</v>
      </c>
      <c r="L14945" t="s">
        <v>511</v>
      </c>
      <c r="M14945" t="s">
        <v>90232</v>
      </c>
      <c r="N14945" t="s">
        <v>90233</v>
      </c>
      <c r="O14945" t="s">
        <v>90234</v>
      </c>
      <c r="P14945" t="s">
        <v>90235</v>
      </c>
      <c r="Q14945" t="s">
        <v>90236</v>
      </c>
    </row>
    <row r="14946" spans="1:17" x14ac:dyDescent="0.3">
      <c r="A14946" t="s">
        <v>90237</v>
      </c>
      <c r="B14946" t="s">
        <v>90229</v>
      </c>
      <c r="C14946" t="s">
        <v>30</v>
      </c>
      <c r="D14946" t="s">
        <v>20</v>
      </c>
      <c r="E14946" t="s">
        <v>90238</v>
      </c>
      <c r="G14946" t="s">
        <v>1455</v>
      </c>
      <c r="H14946" t="s">
        <v>1456</v>
      </c>
      <c r="I14946" t="b">
        <v>1</v>
      </c>
      <c r="J14946" t="s">
        <v>25</v>
      </c>
      <c r="K14946" t="s">
        <v>90231</v>
      </c>
      <c r="M14946" t="s">
        <v>90239</v>
      </c>
      <c r="N14946" t="s">
        <v>90240</v>
      </c>
      <c r="O14946" t="s">
        <v>90234</v>
      </c>
      <c r="P14946" t="s">
        <v>90241</v>
      </c>
      <c r="Q14946" t="s">
        <v>90236</v>
      </c>
    </row>
    <row r="14947" spans="1:17" x14ac:dyDescent="0.3">
      <c r="A14947" t="s">
        <v>90242</v>
      </c>
      <c r="B14947" t="s">
        <v>90229</v>
      </c>
      <c r="C14947" t="s">
        <v>30</v>
      </c>
      <c r="D14947" t="s">
        <v>20</v>
      </c>
      <c r="E14947" t="s">
        <v>90243</v>
      </c>
      <c r="G14947" t="s">
        <v>1455</v>
      </c>
      <c r="H14947" t="s">
        <v>1456</v>
      </c>
      <c r="I14947" t="b">
        <v>1</v>
      </c>
      <c r="J14947" t="s">
        <v>25</v>
      </c>
      <c r="K14947" t="s">
        <v>90231</v>
      </c>
      <c r="L14947" t="s">
        <v>90244</v>
      </c>
      <c r="M14947" t="s">
        <v>90239</v>
      </c>
      <c r="N14947" t="s">
        <v>90245</v>
      </c>
      <c r="O14947" t="s">
        <v>90234</v>
      </c>
      <c r="P14947" t="s">
        <v>90241</v>
      </c>
      <c r="Q14947" t="s">
        <v>90236</v>
      </c>
    </row>
    <row r="14948" spans="1:17" x14ac:dyDescent="0.3">
      <c r="A14948" t="s">
        <v>90246</v>
      </c>
      <c r="B14948" t="s">
        <v>90229</v>
      </c>
      <c r="C14948" t="s">
        <v>30</v>
      </c>
      <c r="D14948" t="s">
        <v>20</v>
      </c>
      <c r="E14948" t="s">
        <v>90247</v>
      </c>
      <c r="G14948" t="s">
        <v>136</v>
      </c>
      <c r="I14948" t="b">
        <v>1</v>
      </c>
      <c r="J14948" t="s">
        <v>25</v>
      </c>
      <c r="K14948" t="s">
        <v>90248</v>
      </c>
      <c r="L14948" t="s">
        <v>1567</v>
      </c>
      <c r="M14948" t="s">
        <v>90249</v>
      </c>
      <c r="N14948" t="s">
        <v>90240</v>
      </c>
      <c r="O14948" t="s">
        <v>90250</v>
      </c>
      <c r="P14948" t="s">
        <v>90251</v>
      </c>
      <c r="Q14948" t="s">
        <v>90236</v>
      </c>
    </row>
    <row r="14949" spans="1:17" x14ac:dyDescent="0.3">
      <c r="A14949" t="s">
        <v>90252</v>
      </c>
      <c r="B14949" t="s">
        <v>85905</v>
      </c>
      <c r="C14949" t="s">
        <v>30</v>
      </c>
      <c r="D14949" t="s">
        <v>64761</v>
      </c>
      <c r="E14949" t="s">
        <v>90253</v>
      </c>
      <c r="F14949" t="s">
        <v>90254</v>
      </c>
      <c r="G14949" t="s">
        <v>23</v>
      </c>
      <c r="H14949" t="s">
        <v>24</v>
      </c>
      <c r="I14949" t="b">
        <v>1</v>
      </c>
      <c r="J14949" t="s">
        <v>25</v>
      </c>
      <c r="K14949" t="s">
        <v>88790</v>
      </c>
      <c r="L14949" t="s">
        <v>27099</v>
      </c>
      <c r="M14949" t="s">
        <v>90255</v>
      </c>
      <c r="N14949" t="s">
        <v>90256</v>
      </c>
      <c r="O14949" t="s">
        <v>90257</v>
      </c>
      <c r="P14949" t="s">
        <v>90258</v>
      </c>
      <c r="Q14949" t="s">
        <v>90259</v>
      </c>
    </row>
    <row r="14950" spans="1:17" x14ac:dyDescent="0.3">
      <c r="A14950" t="s">
        <v>90260</v>
      </c>
      <c r="B14950" t="s">
        <v>90261</v>
      </c>
      <c r="C14950" t="s">
        <v>264</v>
      </c>
      <c r="D14950" t="s">
        <v>20</v>
      </c>
      <c r="E14950" t="s">
        <v>90262</v>
      </c>
      <c r="G14950" t="s">
        <v>23</v>
      </c>
      <c r="H14950" t="s">
        <v>5675</v>
      </c>
      <c r="I14950" t="b">
        <v>1</v>
      </c>
      <c r="J14950" t="s">
        <v>25</v>
      </c>
      <c r="K14950" t="s">
        <v>90263</v>
      </c>
      <c r="L14950" t="s">
        <v>74440</v>
      </c>
      <c r="M14950" t="s">
        <v>90264</v>
      </c>
      <c r="N14950" t="s">
        <v>90265</v>
      </c>
      <c r="O14950" t="s">
        <v>90266</v>
      </c>
      <c r="P14950" t="s">
        <v>90267</v>
      </c>
      <c r="Q14950" t="s">
        <v>90268</v>
      </c>
    </row>
    <row r="14951" spans="1:17" x14ac:dyDescent="0.3">
      <c r="A14951" t="s">
        <v>90269</v>
      </c>
      <c r="B14951" t="s">
        <v>32051</v>
      </c>
      <c r="C14951" t="s">
        <v>30</v>
      </c>
      <c r="D14951" t="s">
        <v>20</v>
      </c>
      <c r="E14951" t="s">
        <v>90270</v>
      </c>
      <c r="G14951" t="s">
        <v>23</v>
      </c>
      <c r="H14951" t="s">
        <v>24</v>
      </c>
      <c r="I14951" t="b">
        <v>1</v>
      </c>
      <c r="J14951" t="s">
        <v>25</v>
      </c>
      <c r="K14951" t="s">
        <v>32052</v>
      </c>
      <c r="L14951" t="s">
        <v>1305</v>
      </c>
      <c r="M14951" t="s">
        <v>90271</v>
      </c>
      <c r="N14951" t="s">
        <v>90272</v>
      </c>
      <c r="O14951" t="s">
        <v>90273</v>
      </c>
      <c r="P14951" t="s">
        <v>72724</v>
      </c>
      <c r="Q14951" t="s">
        <v>90274</v>
      </c>
    </row>
    <row r="14952" spans="1:17" x14ac:dyDescent="0.3">
      <c r="A14952" t="s">
        <v>90275</v>
      </c>
      <c r="B14952" t="s">
        <v>32051</v>
      </c>
      <c r="C14952" t="s">
        <v>30</v>
      </c>
      <c r="D14952" t="s">
        <v>20</v>
      </c>
      <c r="G14952" t="s">
        <v>23</v>
      </c>
      <c r="H14952" t="s">
        <v>24</v>
      </c>
      <c r="I14952" t="b">
        <v>1</v>
      </c>
      <c r="J14952" t="s">
        <v>25</v>
      </c>
      <c r="K14952" t="s">
        <v>32052</v>
      </c>
      <c r="N14952" t="s">
        <v>90276</v>
      </c>
      <c r="O14952" t="s">
        <v>90277</v>
      </c>
    </row>
    <row r="14953" spans="1:17" x14ac:dyDescent="0.3">
      <c r="A14953" t="s">
        <v>90278</v>
      </c>
      <c r="B14953" t="s">
        <v>32051</v>
      </c>
      <c r="C14953" t="s">
        <v>30</v>
      </c>
      <c r="D14953" t="s">
        <v>20</v>
      </c>
      <c r="E14953" t="s">
        <v>90279</v>
      </c>
      <c r="G14953" t="s">
        <v>23</v>
      </c>
      <c r="H14953" t="s">
        <v>24</v>
      </c>
      <c r="I14953" t="b">
        <v>1</v>
      </c>
      <c r="J14953" t="s">
        <v>25</v>
      </c>
      <c r="K14953" t="s">
        <v>32052</v>
      </c>
      <c r="L14953" t="s">
        <v>90280</v>
      </c>
      <c r="M14953" t="s">
        <v>90281</v>
      </c>
      <c r="N14953" t="s">
        <v>90282</v>
      </c>
      <c r="O14953" t="s">
        <v>90283</v>
      </c>
      <c r="P14953" t="s">
        <v>90284</v>
      </c>
      <c r="Q14953" t="s">
        <v>90285</v>
      </c>
    </row>
    <row r="14954" spans="1:17" x14ac:dyDescent="0.3">
      <c r="A14954" t="s">
        <v>90286</v>
      </c>
      <c r="B14954" t="s">
        <v>32051</v>
      </c>
      <c r="C14954" t="s">
        <v>30</v>
      </c>
      <c r="D14954" t="s">
        <v>20</v>
      </c>
      <c r="E14954" t="s">
        <v>90287</v>
      </c>
      <c r="F14954" t="s">
        <v>23029</v>
      </c>
      <c r="G14954" t="s">
        <v>23</v>
      </c>
      <c r="H14954" t="s">
        <v>24</v>
      </c>
      <c r="I14954" t="b">
        <v>1</v>
      </c>
      <c r="J14954" t="s">
        <v>25</v>
      </c>
      <c r="K14954" t="s">
        <v>32052</v>
      </c>
      <c r="L14954" t="s">
        <v>90288</v>
      </c>
      <c r="M14954" t="s">
        <v>90289</v>
      </c>
      <c r="N14954" t="s">
        <v>90290</v>
      </c>
      <c r="O14954" t="s">
        <v>90283</v>
      </c>
      <c r="P14954" t="s">
        <v>90291</v>
      </c>
      <c r="Q14954" t="s">
        <v>90292</v>
      </c>
    </row>
    <row r="14955" spans="1:17" x14ac:dyDescent="0.3">
      <c r="A14955" t="s">
        <v>90293</v>
      </c>
      <c r="B14955" t="s">
        <v>32051</v>
      </c>
      <c r="C14955" t="s">
        <v>30</v>
      </c>
      <c r="D14955" t="s">
        <v>37679</v>
      </c>
      <c r="E14955" t="s">
        <v>90294</v>
      </c>
      <c r="G14955" t="s">
        <v>23</v>
      </c>
      <c r="H14955" t="s">
        <v>24</v>
      </c>
      <c r="I14955" t="b">
        <v>1</v>
      </c>
      <c r="J14955" t="s">
        <v>25</v>
      </c>
      <c r="K14955" t="s">
        <v>32052</v>
      </c>
      <c r="L14955" t="s">
        <v>3037</v>
      </c>
      <c r="M14955" t="s">
        <v>90295</v>
      </c>
      <c r="N14955" t="s">
        <v>90296</v>
      </c>
      <c r="O14955" t="s">
        <v>72723</v>
      </c>
      <c r="P14955" t="s">
        <v>72724</v>
      </c>
      <c r="Q14955" t="s">
        <v>90297</v>
      </c>
    </row>
    <row r="14956" spans="1:17" x14ac:dyDescent="0.3">
      <c r="A14956" t="s">
        <v>90298</v>
      </c>
      <c r="B14956" t="s">
        <v>32051</v>
      </c>
      <c r="C14956" t="s">
        <v>30</v>
      </c>
      <c r="D14956" t="s">
        <v>20</v>
      </c>
      <c r="E14956" t="s">
        <v>90299</v>
      </c>
      <c r="G14956" t="s">
        <v>23</v>
      </c>
      <c r="H14956" t="s">
        <v>24</v>
      </c>
      <c r="I14956" t="b">
        <v>1</v>
      </c>
      <c r="J14956" t="s">
        <v>25</v>
      </c>
      <c r="K14956" t="s">
        <v>32052</v>
      </c>
      <c r="L14956" t="s">
        <v>7157</v>
      </c>
      <c r="M14956" t="s">
        <v>90300</v>
      </c>
      <c r="N14956" t="s">
        <v>90301</v>
      </c>
      <c r="O14956" t="s">
        <v>90302</v>
      </c>
      <c r="P14956" t="s">
        <v>90303</v>
      </c>
      <c r="Q14956" t="s">
        <v>90304</v>
      </c>
    </row>
    <row r="14957" spans="1:17" x14ac:dyDescent="0.3">
      <c r="A14957" t="s">
        <v>90305</v>
      </c>
      <c r="B14957" t="s">
        <v>90306</v>
      </c>
      <c r="C14957" t="s">
        <v>30</v>
      </c>
      <c r="D14957" t="s">
        <v>20</v>
      </c>
      <c r="E14957" t="s">
        <v>90307</v>
      </c>
      <c r="G14957" t="s">
        <v>23</v>
      </c>
      <c r="H14957" t="s">
        <v>24</v>
      </c>
      <c r="I14957" t="b">
        <v>1</v>
      </c>
      <c r="J14957" t="s">
        <v>25</v>
      </c>
      <c r="K14957" t="s">
        <v>90308</v>
      </c>
      <c r="L14957" t="s">
        <v>64139</v>
      </c>
      <c r="M14957" t="s">
        <v>90309</v>
      </c>
      <c r="N14957" t="s">
        <v>90310</v>
      </c>
      <c r="O14957" t="s">
        <v>90311</v>
      </c>
      <c r="Q14957" t="s">
        <v>90312</v>
      </c>
    </row>
    <row r="14958" spans="1:17" x14ac:dyDescent="0.3">
      <c r="A14958" t="s">
        <v>90313</v>
      </c>
      <c r="B14958" t="s">
        <v>73556</v>
      </c>
      <c r="C14958" t="s">
        <v>106</v>
      </c>
      <c r="D14958" t="s">
        <v>20</v>
      </c>
      <c r="E14958" t="s">
        <v>7507</v>
      </c>
      <c r="G14958" t="s">
        <v>23</v>
      </c>
      <c r="H14958" t="s">
        <v>24</v>
      </c>
      <c r="I14958" t="b">
        <v>1</v>
      </c>
      <c r="J14958" t="s">
        <v>25</v>
      </c>
      <c r="K14958" t="s">
        <v>73557</v>
      </c>
      <c r="L14958" t="s">
        <v>13119</v>
      </c>
      <c r="M14958" t="s">
        <v>90314</v>
      </c>
      <c r="N14958" t="s">
        <v>90315</v>
      </c>
      <c r="O14958" t="s">
        <v>90316</v>
      </c>
      <c r="P14958" t="s">
        <v>90317</v>
      </c>
      <c r="Q14958" t="s">
        <v>90318</v>
      </c>
    </row>
    <row r="14959" spans="1:17" x14ac:dyDescent="0.3">
      <c r="A14959" t="s">
        <v>90319</v>
      </c>
      <c r="B14959" t="s">
        <v>255</v>
      </c>
      <c r="C14959" t="s">
        <v>30</v>
      </c>
      <c r="D14959" t="s">
        <v>90320</v>
      </c>
      <c r="E14959" t="s">
        <v>90321</v>
      </c>
      <c r="G14959" t="s">
        <v>23</v>
      </c>
      <c r="H14959" t="s">
        <v>24</v>
      </c>
      <c r="I14959" t="b">
        <v>1</v>
      </c>
      <c r="J14959" t="s">
        <v>25</v>
      </c>
      <c r="K14959" t="s">
        <v>257</v>
      </c>
      <c r="L14959" t="s">
        <v>1494</v>
      </c>
      <c r="M14959" t="s">
        <v>90322</v>
      </c>
      <c r="N14959" t="s">
        <v>90323</v>
      </c>
      <c r="O14959" t="s">
        <v>90324</v>
      </c>
      <c r="P14959" t="s">
        <v>90325</v>
      </c>
      <c r="Q14959" t="s">
        <v>90326</v>
      </c>
    </row>
    <row r="14960" spans="1:17" x14ac:dyDescent="0.3">
      <c r="A14960" t="s">
        <v>90327</v>
      </c>
      <c r="B14960" t="s">
        <v>255</v>
      </c>
      <c r="C14960" t="s">
        <v>30</v>
      </c>
      <c r="D14960" t="s">
        <v>20</v>
      </c>
      <c r="E14960" t="s">
        <v>90328</v>
      </c>
      <c r="G14960" t="s">
        <v>23</v>
      </c>
      <c r="H14960" t="s">
        <v>24</v>
      </c>
      <c r="I14960" t="b">
        <v>1</v>
      </c>
      <c r="J14960" t="s">
        <v>25</v>
      </c>
      <c r="K14960" t="s">
        <v>257</v>
      </c>
      <c r="L14960" t="s">
        <v>735</v>
      </c>
      <c r="M14960" t="s">
        <v>90329</v>
      </c>
      <c r="N14960" t="s">
        <v>90330</v>
      </c>
      <c r="O14960" t="s">
        <v>90331</v>
      </c>
      <c r="P14960" t="s">
        <v>29670</v>
      </c>
      <c r="Q14960" t="s">
        <v>90332</v>
      </c>
    </row>
    <row r="14961" spans="1:17" x14ac:dyDescent="0.3">
      <c r="A14961" t="s">
        <v>90333</v>
      </c>
      <c r="B14961" t="s">
        <v>17801</v>
      </c>
      <c r="C14961" t="s">
        <v>30</v>
      </c>
      <c r="D14961" t="s">
        <v>20</v>
      </c>
      <c r="E14961" t="s">
        <v>90334</v>
      </c>
      <c r="G14961" t="s">
        <v>23</v>
      </c>
      <c r="H14961" t="s">
        <v>24</v>
      </c>
      <c r="I14961" t="b">
        <v>1</v>
      </c>
      <c r="J14961" t="s">
        <v>25</v>
      </c>
      <c r="K14961" t="s">
        <v>17803</v>
      </c>
      <c r="L14961" t="s">
        <v>1033</v>
      </c>
      <c r="M14961" t="s">
        <v>90335</v>
      </c>
      <c r="N14961" t="s">
        <v>90336</v>
      </c>
      <c r="O14961" t="s">
        <v>18286</v>
      </c>
      <c r="P14961" t="s">
        <v>46225</v>
      </c>
      <c r="Q14961" t="s">
        <v>90337</v>
      </c>
    </row>
    <row r="14962" spans="1:17" x14ac:dyDescent="0.3">
      <c r="A14962" t="s">
        <v>90338</v>
      </c>
      <c r="B14962" t="s">
        <v>23604</v>
      </c>
      <c r="C14962" t="s">
        <v>30</v>
      </c>
      <c r="D14962" t="s">
        <v>5261</v>
      </c>
      <c r="E14962" t="s">
        <v>26615</v>
      </c>
      <c r="G14962" t="s">
        <v>23</v>
      </c>
      <c r="H14962" t="s">
        <v>24</v>
      </c>
      <c r="I14962" t="b">
        <v>1</v>
      </c>
      <c r="J14962" t="s">
        <v>25</v>
      </c>
      <c r="K14962" t="s">
        <v>23606</v>
      </c>
      <c r="L14962" t="s">
        <v>45783</v>
      </c>
      <c r="M14962" t="s">
        <v>90339</v>
      </c>
      <c r="N14962" t="s">
        <v>90340</v>
      </c>
      <c r="O14962" t="s">
        <v>78623</v>
      </c>
      <c r="P14962" t="s">
        <v>78624</v>
      </c>
      <c r="Q14962" t="s">
        <v>90341</v>
      </c>
    </row>
    <row r="14963" spans="1:17" x14ac:dyDescent="0.3">
      <c r="A14963" t="s">
        <v>90342</v>
      </c>
      <c r="B14963" t="s">
        <v>90343</v>
      </c>
      <c r="C14963" t="s">
        <v>30</v>
      </c>
      <c r="D14963" t="s">
        <v>20</v>
      </c>
      <c r="E14963" t="s">
        <v>90344</v>
      </c>
      <c r="F14963" t="s">
        <v>90345</v>
      </c>
      <c r="G14963" t="s">
        <v>23</v>
      </c>
      <c r="H14963" t="s">
        <v>24</v>
      </c>
      <c r="I14963" t="b">
        <v>1</v>
      </c>
      <c r="J14963" t="s">
        <v>25</v>
      </c>
      <c r="K14963" t="s">
        <v>90346</v>
      </c>
      <c r="L14963" t="s">
        <v>324</v>
      </c>
      <c r="M14963" t="s">
        <v>90347</v>
      </c>
      <c r="N14963" t="s">
        <v>90348</v>
      </c>
      <c r="O14963" t="s">
        <v>90349</v>
      </c>
      <c r="P14963" t="s">
        <v>90350</v>
      </c>
      <c r="Q14963" t="s">
        <v>90351</v>
      </c>
    </row>
    <row r="14964" spans="1:17" x14ac:dyDescent="0.3">
      <c r="A14964" t="s">
        <v>90352</v>
      </c>
      <c r="B14964" t="s">
        <v>29185</v>
      </c>
      <c r="C14964" t="s">
        <v>30</v>
      </c>
      <c r="D14964" t="s">
        <v>82638</v>
      </c>
      <c r="E14964" t="s">
        <v>99</v>
      </c>
      <c r="G14964" t="s">
        <v>23</v>
      </c>
      <c r="H14964" t="s">
        <v>24</v>
      </c>
      <c r="I14964" t="b">
        <v>1</v>
      </c>
      <c r="J14964" t="s">
        <v>25</v>
      </c>
      <c r="K14964" t="s">
        <v>29186</v>
      </c>
      <c r="L14964" t="s">
        <v>1494</v>
      </c>
      <c r="M14964" t="s">
        <v>90353</v>
      </c>
      <c r="N14964" t="s">
        <v>90354</v>
      </c>
      <c r="O14964" t="s">
        <v>90355</v>
      </c>
      <c r="P14964" t="s">
        <v>90356</v>
      </c>
      <c r="Q14964" t="s">
        <v>90357</v>
      </c>
    </row>
    <row r="14965" spans="1:17" x14ac:dyDescent="0.3">
      <c r="A14965" t="s">
        <v>90358</v>
      </c>
      <c r="B14965" t="s">
        <v>2446</v>
      </c>
      <c r="C14965" t="s">
        <v>30</v>
      </c>
      <c r="D14965" t="s">
        <v>20</v>
      </c>
      <c r="E14965" t="s">
        <v>4903</v>
      </c>
      <c r="G14965" t="s">
        <v>23</v>
      </c>
      <c r="H14965" t="s">
        <v>24</v>
      </c>
      <c r="I14965" t="b">
        <v>1</v>
      </c>
      <c r="J14965" t="s">
        <v>25</v>
      </c>
      <c r="K14965" t="s">
        <v>2448</v>
      </c>
      <c r="L14965" t="s">
        <v>594</v>
      </c>
      <c r="M14965" t="s">
        <v>90359</v>
      </c>
      <c r="N14965" t="s">
        <v>90360</v>
      </c>
      <c r="O14965" t="s">
        <v>90361</v>
      </c>
      <c r="P14965" t="s">
        <v>81832</v>
      </c>
      <c r="Q14965" t="s">
        <v>90362</v>
      </c>
    </row>
    <row r="14966" spans="1:17" x14ac:dyDescent="0.3">
      <c r="A14966" t="s">
        <v>90363</v>
      </c>
      <c r="B14966" t="s">
        <v>90343</v>
      </c>
      <c r="C14966" t="s">
        <v>30</v>
      </c>
      <c r="D14966" t="s">
        <v>20</v>
      </c>
      <c r="E14966" t="s">
        <v>86842</v>
      </c>
      <c r="F14966" t="s">
        <v>90345</v>
      </c>
      <c r="G14966" t="s">
        <v>23</v>
      </c>
      <c r="H14966" t="s">
        <v>24</v>
      </c>
      <c r="I14966" t="b">
        <v>1</v>
      </c>
      <c r="J14966" t="s">
        <v>25</v>
      </c>
      <c r="K14966" t="s">
        <v>90346</v>
      </c>
      <c r="L14966" t="s">
        <v>76</v>
      </c>
      <c r="M14966" t="s">
        <v>90364</v>
      </c>
      <c r="N14966" t="s">
        <v>90365</v>
      </c>
      <c r="O14966" t="s">
        <v>90366</v>
      </c>
      <c r="P14966" t="s">
        <v>90350</v>
      </c>
      <c r="Q14966" t="s">
        <v>90367</v>
      </c>
    </row>
    <row r="14967" spans="1:17" x14ac:dyDescent="0.3">
      <c r="A14967" t="s">
        <v>90368</v>
      </c>
      <c r="B14967" t="s">
        <v>85905</v>
      </c>
      <c r="C14967" t="s">
        <v>30</v>
      </c>
      <c r="D14967" t="s">
        <v>90369</v>
      </c>
      <c r="E14967" t="s">
        <v>90370</v>
      </c>
      <c r="F14967" t="s">
        <v>90254</v>
      </c>
      <c r="G14967" t="s">
        <v>23</v>
      </c>
      <c r="H14967" t="s">
        <v>24</v>
      </c>
      <c r="I14967" t="b">
        <v>1</v>
      </c>
      <c r="J14967" t="s">
        <v>25</v>
      </c>
      <c r="K14967" t="s">
        <v>85908</v>
      </c>
      <c r="L14967" t="s">
        <v>90371</v>
      </c>
      <c r="M14967" t="s">
        <v>90372</v>
      </c>
      <c r="N14967" t="s">
        <v>90373</v>
      </c>
      <c r="O14967" t="s">
        <v>90374</v>
      </c>
      <c r="P14967" t="s">
        <v>90375</v>
      </c>
      <c r="Q14967" t="s">
        <v>90376</v>
      </c>
    </row>
    <row r="14968" spans="1:17" x14ac:dyDescent="0.3">
      <c r="A14968" t="s">
        <v>90377</v>
      </c>
      <c r="B14968" t="s">
        <v>42222</v>
      </c>
      <c r="C14968" t="s">
        <v>30</v>
      </c>
      <c r="D14968" t="s">
        <v>8009</v>
      </c>
      <c r="E14968" t="s">
        <v>90378</v>
      </c>
      <c r="F14968" t="s">
        <v>43509</v>
      </c>
      <c r="G14968" t="s">
        <v>23</v>
      </c>
      <c r="H14968" t="s">
        <v>24</v>
      </c>
      <c r="I14968" t="b">
        <v>1</v>
      </c>
      <c r="J14968" t="s">
        <v>25</v>
      </c>
      <c r="K14968" t="s">
        <v>42224</v>
      </c>
      <c r="L14968" t="s">
        <v>2079</v>
      </c>
      <c r="M14968" t="s">
        <v>90379</v>
      </c>
      <c r="N14968" t="s">
        <v>90380</v>
      </c>
      <c r="O14968" t="s">
        <v>81624</v>
      </c>
      <c r="P14968" t="s">
        <v>83421</v>
      </c>
      <c r="Q14968" t="s">
        <v>90381</v>
      </c>
    </row>
    <row r="14969" spans="1:17" x14ac:dyDescent="0.3">
      <c r="A14969" t="s">
        <v>90382</v>
      </c>
      <c r="B14969" t="s">
        <v>73604</v>
      </c>
      <c r="C14969" t="s">
        <v>30</v>
      </c>
      <c r="D14969" t="s">
        <v>20</v>
      </c>
      <c r="E14969" t="s">
        <v>44766</v>
      </c>
      <c r="F14969" t="s">
        <v>90383</v>
      </c>
      <c r="G14969" t="s">
        <v>23</v>
      </c>
      <c r="H14969" t="s">
        <v>24</v>
      </c>
      <c r="I14969" t="b">
        <v>1</v>
      </c>
      <c r="J14969" t="s">
        <v>25</v>
      </c>
      <c r="K14969" t="s">
        <v>73607</v>
      </c>
      <c r="L14969" t="s">
        <v>90384</v>
      </c>
      <c r="M14969" t="s">
        <v>90385</v>
      </c>
      <c r="N14969" t="s">
        <v>90386</v>
      </c>
      <c r="O14969" t="s">
        <v>90387</v>
      </c>
      <c r="P14969" t="s">
        <v>73611</v>
      </c>
    </row>
    <row r="14970" spans="1:17" x14ac:dyDescent="0.3">
      <c r="A14970" t="s">
        <v>90388</v>
      </c>
      <c r="B14970" t="s">
        <v>29185</v>
      </c>
      <c r="C14970" t="s">
        <v>30</v>
      </c>
      <c r="D14970" t="s">
        <v>25856</v>
      </c>
      <c r="E14970" t="s">
        <v>90389</v>
      </c>
      <c r="G14970" t="s">
        <v>23</v>
      </c>
      <c r="H14970" t="s">
        <v>24</v>
      </c>
      <c r="I14970" t="b">
        <v>1</v>
      </c>
      <c r="J14970" t="s">
        <v>25</v>
      </c>
      <c r="K14970" t="s">
        <v>29186</v>
      </c>
      <c r="L14970" t="s">
        <v>3283</v>
      </c>
      <c r="M14970" t="s">
        <v>90390</v>
      </c>
      <c r="N14970" t="s">
        <v>90391</v>
      </c>
      <c r="O14970" t="s">
        <v>90392</v>
      </c>
      <c r="P14970" t="s">
        <v>90356</v>
      </c>
      <c r="Q14970" t="s">
        <v>90393</v>
      </c>
    </row>
    <row r="14971" spans="1:17" x14ac:dyDescent="0.3">
      <c r="A14971" t="s">
        <v>90394</v>
      </c>
      <c r="B14971" t="s">
        <v>37420</v>
      </c>
      <c r="C14971" t="s">
        <v>264</v>
      </c>
      <c r="D14971" t="s">
        <v>20</v>
      </c>
      <c r="E14971" t="s">
        <v>90395</v>
      </c>
      <c r="G14971" t="s">
        <v>16098</v>
      </c>
      <c r="H14971" t="s">
        <v>16099</v>
      </c>
      <c r="I14971" t="b">
        <v>1</v>
      </c>
      <c r="J14971" t="s">
        <v>25</v>
      </c>
      <c r="K14971" t="s">
        <v>37421</v>
      </c>
      <c r="L14971" t="s">
        <v>23928</v>
      </c>
      <c r="M14971" t="s">
        <v>90396</v>
      </c>
      <c r="N14971" t="s">
        <v>90397</v>
      </c>
      <c r="O14971" t="s">
        <v>90398</v>
      </c>
      <c r="P14971" t="s">
        <v>41980</v>
      </c>
      <c r="Q14971" t="s">
        <v>90399</v>
      </c>
    </row>
    <row r="14972" spans="1:17" x14ac:dyDescent="0.3">
      <c r="A14972" t="s">
        <v>90400</v>
      </c>
      <c r="B14972" t="s">
        <v>37420</v>
      </c>
      <c r="C14972" t="s">
        <v>264</v>
      </c>
      <c r="D14972" t="s">
        <v>20</v>
      </c>
      <c r="E14972" t="s">
        <v>90401</v>
      </c>
      <c r="G14972" t="s">
        <v>16098</v>
      </c>
      <c r="H14972" t="s">
        <v>16099</v>
      </c>
      <c r="I14972" t="b">
        <v>1</v>
      </c>
      <c r="J14972" t="s">
        <v>25</v>
      </c>
      <c r="K14972" t="s">
        <v>37421</v>
      </c>
      <c r="L14972" t="s">
        <v>9240</v>
      </c>
      <c r="M14972" t="s">
        <v>90402</v>
      </c>
      <c r="N14972" t="s">
        <v>90403</v>
      </c>
      <c r="O14972" t="s">
        <v>90404</v>
      </c>
      <c r="P14972" t="s">
        <v>41980</v>
      </c>
      <c r="Q14972" t="s">
        <v>90405</v>
      </c>
    </row>
    <row r="14973" spans="1:17" x14ac:dyDescent="0.3">
      <c r="A14973" t="s">
        <v>90406</v>
      </c>
      <c r="B14973" t="s">
        <v>90407</v>
      </c>
      <c r="C14973" t="s">
        <v>106</v>
      </c>
      <c r="D14973" t="s">
        <v>20</v>
      </c>
      <c r="E14973" t="s">
        <v>90408</v>
      </c>
      <c r="G14973" t="s">
        <v>39513</v>
      </c>
      <c r="I14973" t="b">
        <v>1</v>
      </c>
      <c r="J14973" t="s">
        <v>25</v>
      </c>
      <c r="K14973" t="s">
        <v>90409</v>
      </c>
      <c r="L14973" t="s">
        <v>65467</v>
      </c>
      <c r="M14973" t="s">
        <v>90410</v>
      </c>
      <c r="N14973" t="s">
        <v>90411</v>
      </c>
      <c r="O14973" t="s">
        <v>90412</v>
      </c>
    </row>
    <row r="14974" spans="1:17" x14ac:dyDescent="0.3">
      <c r="A14974" t="s">
        <v>90413</v>
      </c>
      <c r="B14974" t="s">
        <v>5123</v>
      </c>
      <c r="C14974" t="s">
        <v>30</v>
      </c>
      <c r="D14974" t="s">
        <v>20</v>
      </c>
      <c r="E14974" t="s">
        <v>90414</v>
      </c>
      <c r="G14974" t="s">
        <v>23</v>
      </c>
      <c r="H14974" t="s">
        <v>24</v>
      </c>
      <c r="I14974" t="b">
        <v>1</v>
      </c>
      <c r="J14974" t="s">
        <v>25</v>
      </c>
      <c r="K14974" t="s">
        <v>5125</v>
      </c>
      <c r="L14974" t="s">
        <v>37360</v>
      </c>
      <c r="M14974" t="s">
        <v>90415</v>
      </c>
      <c r="N14974" t="s">
        <v>90416</v>
      </c>
      <c r="O14974" t="s">
        <v>90417</v>
      </c>
      <c r="P14974" t="s">
        <v>90418</v>
      </c>
      <c r="Q14974" t="s">
        <v>90419</v>
      </c>
    </row>
    <row r="14975" spans="1:17" x14ac:dyDescent="0.3">
      <c r="A14975" t="s">
        <v>90420</v>
      </c>
      <c r="B14975" t="s">
        <v>90407</v>
      </c>
      <c r="C14975" t="s">
        <v>106</v>
      </c>
      <c r="D14975" t="s">
        <v>20</v>
      </c>
      <c r="E14975" t="s">
        <v>90421</v>
      </c>
      <c r="G14975" t="s">
        <v>39513</v>
      </c>
      <c r="I14975" t="b">
        <v>1</v>
      </c>
      <c r="J14975" t="s">
        <v>25</v>
      </c>
      <c r="K14975" t="s">
        <v>90409</v>
      </c>
      <c r="L14975" t="s">
        <v>90422</v>
      </c>
      <c r="M14975" t="s">
        <v>90423</v>
      </c>
      <c r="N14975" t="s">
        <v>90424</v>
      </c>
      <c r="O14975" t="s">
        <v>90425</v>
      </c>
    </row>
    <row r="14976" spans="1:17" x14ac:dyDescent="0.3">
      <c r="A14976" t="s">
        <v>90426</v>
      </c>
      <c r="B14976" t="s">
        <v>37420</v>
      </c>
      <c r="C14976" t="s">
        <v>264</v>
      </c>
      <c r="D14976" t="s">
        <v>20</v>
      </c>
      <c r="E14976" t="s">
        <v>90427</v>
      </c>
      <c r="G14976" t="s">
        <v>16098</v>
      </c>
      <c r="H14976" t="s">
        <v>16099</v>
      </c>
      <c r="I14976" t="b">
        <v>1</v>
      </c>
      <c r="J14976" t="s">
        <v>25</v>
      </c>
      <c r="K14976" t="s">
        <v>37421</v>
      </c>
      <c r="L14976" t="s">
        <v>90428</v>
      </c>
      <c r="M14976" t="s">
        <v>90429</v>
      </c>
      <c r="N14976" t="s">
        <v>90430</v>
      </c>
      <c r="O14976" t="s">
        <v>90431</v>
      </c>
      <c r="P14976" t="s">
        <v>41980</v>
      </c>
      <c r="Q14976" t="s">
        <v>90432</v>
      </c>
    </row>
    <row r="14977" spans="1:17" x14ac:dyDescent="0.3">
      <c r="A14977" t="s">
        <v>90433</v>
      </c>
      <c r="B14977" t="s">
        <v>90407</v>
      </c>
      <c r="C14977" t="s">
        <v>106</v>
      </c>
      <c r="D14977" t="s">
        <v>20</v>
      </c>
      <c r="E14977" t="s">
        <v>90434</v>
      </c>
      <c r="G14977" t="s">
        <v>39513</v>
      </c>
      <c r="I14977" t="b">
        <v>1</v>
      </c>
      <c r="J14977" t="s">
        <v>25</v>
      </c>
      <c r="K14977" t="s">
        <v>90409</v>
      </c>
      <c r="L14977" t="s">
        <v>19772</v>
      </c>
      <c r="M14977" t="s">
        <v>90435</v>
      </c>
      <c r="N14977" t="s">
        <v>90436</v>
      </c>
      <c r="O14977" t="s">
        <v>90437</v>
      </c>
    </row>
    <row r="14978" spans="1:17" x14ac:dyDescent="0.3">
      <c r="A14978" t="s">
        <v>90438</v>
      </c>
      <c r="B14978" t="s">
        <v>90407</v>
      </c>
      <c r="C14978" t="s">
        <v>106</v>
      </c>
      <c r="D14978" t="s">
        <v>20</v>
      </c>
      <c r="E14978" t="s">
        <v>90439</v>
      </c>
      <c r="G14978" t="s">
        <v>39513</v>
      </c>
      <c r="I14978" t="b">
        <v>1</v>
      </c>
      <c r="J14978" t="s">
        <v>25</v>
      </c>
      <c r="K14978" t="s">
        <v>90409</v>
      </c>
      <c r="L14978" t="s">
        <v>90422</v>
      </c>
      <c r="M14978" t="s">
        <v>90440</v>
      </c>
      <c r="N14978" t="s">
        <v>90441</v>
      </c>
      <c r="O14978" t="s">
        <v>90442</v>
      </c>
    </row>
    <row r="14979" spans="1:17" x14ac:dyDescent="0.3">
      <c r="A14979" t="s">
        <v>90443</v>
      </c>
      <c r="B14979" t="s">
        <v>11717</v>
      </c>
      <c r="C14979" t="s">
        <v>30</v>
      </c>
      <c r="D14979" t="s">
        <v>20</v>
      </c>
      <c r="E14979" t="s">
        <v>90444</v>
      </c>
      <c r="G14979" t="s">
        <v>23</v>
      </c>
      <c r="H14979" t="s">
        <v>24</v>
      </c>
      <c r="I14979" t="b">
        <v>1</v>
      </c>
      <c r="J14979" t="s">
        <v>25</v>
      </c>
      <c r="K14979" t="s">
        <v>11721</v>
      </c>
      <c r="L14979" t="s">
        <v>43436</v>
      </c>
      <c r="M14979" t="s">
        <v>90445</v>
      </c>
      <c r="N14979" t="s">
        <v>90446</v>
      </c>
      <c r="O14979" t="s">
        <v>90447</v>
      </c>
      <c r="P14979" t="s">
        <v>90448</v>
      </c>
      <c r="Q14979" t="s">
        <v>90449</v>
      </c>
    </row>
    <row r="14980" spans="1:17" x14ac:dyDescent="0.3">
      <c r="A14980" t="s">
        <v>90450</v>
      </c>
      <c r="B14980" t="s">
        <v>88262</v>
      </c>
      <c r="C14980" t="s">
        <v>30</v>
      </c>
      <c r="D14980" t="s">
        <v>20</v>
      </c>
      <c r="E14980" t="s">
        <v>90451</v>
      </c>
      <c r="G14980" t="s">
        <v>1455</v>
      </c>
      <c r="H14980" t="s">
        <v>1456</v>
      </c>
      <c r="I14980" t="b">
        <v>1</v>
      </c>
      <c r="J14980" t="s">
        <v>25</v>
      </c>
      <c r="K14980" t="s">
        <v>88264</v>
      </c>
      <c r="L14980" t="s">
        <v>3069</v>
      </c>
      <c r="M14980" t="s">
        <v>90452</v>
      </c>
      <c r="N14980" t="s">
        <v>90453</v>
      </c>
      <c r="O14980" t="s">
        <v>90454</v>
      </c>
      <c r="P14980" t="s">
        <v>90455</v>
      </c>
      <c r="Q14980" t="s">
        <v>90456</v>
      </c>
    </row>
    <row r="14981" spans="1:17" x14ac:dyDescent="0.3">
      <c r="A14981" t="s">
        <v>90457</v>
      </c>
      <c r="B14981" t="s">
        <v>4451</v>
      </c>
      <c r="C14981" t="s">
        <v>30</v>
      </c>
      <c r="D14981" t="s">
        <v>16946</v>
      </c>
      <c r="E14981" t="s">
        <v>90458</v>
      </c>
      <c r="G14981" t="s">
        <v>23</v>
      </c>
      <c r="H14981" t="s">
        <v>24</v>
      </c>
      <c r="I14981" t="b">
        <v>1</v>
      </c>
      <c r="J14981" t="s">
        <v>25</v>
      </c>
      <c r="K14981" t="s">
        <v>4453</v>
      </c>
      <c r="L14981" t="s">
        <v>65169</v>
      </c>
      <c r="M14981" t="s">
        <v>90459</v>
      </c>
      <c r="N14981" t="s">
        <v>90460</v>
      </c>
      <c r="O14981" t="s">
        <v>90461</v>
      </c>
      <c r="P14981" t="s">
        <v>90462</v>
      </c>
      <c r="Q14981" t="s">
        <v>90463</v>
      </c>
    </row>
    <row r="14982" spans="1:17" x14ac:dyDescent="0.3">
      <c r="A14982" t="s">
        <v>90464</v>
      </c>
      <c r="B14982" t="s">
        <v>17801</v>
      </c>
      <c r="C14982" t="s">
        <v>30</v>
      </c>
      <c r="D14982" t="s">
        <v>20</v>
      </c>
      <c r="E14982" t="s">
        <v>90465</v>
      </c>
      <c r="G14982" t="s">
        <v>23</v>
      </c>
      <c r="H14982" t="s">
        <v>24</v>
      </c>
      <c r="I14982" t="b">
        <v>1</v>
      </c>
      <c r="J14982" t="s">
        <v>25</v>
      </c>
      <c r="K14982" t="s">
        <v>17803</v>
      </c>
      <c r="L14982" t="s">
        <v>42474</v>
      </c>
      <c r="M14982" t="s">
        <v>90466</v>
      </c>
      <c r="N14982" t="s">
        <v>90467</v>
      </c>
      <c r="O14982" t="s">
        <v>18286</v>
      </c>
      <c r="P14982" t="s">
        <v>46225</v>
      </c>
      <c r="Q14982" t="s">
        <v>90468</v>
      </c>
    </row>
    <row r="14983" spans="1:17" x14ac:dyDescent="0.3">
      <c r="A14983" t="s">
        <v>90469</v>
      </c>
      <c r="B14983" t="s">
        <v>17801</v>
      </c>
      <c r="C14983" t="s">
        <v>30</v>
      </c>
      <c r="D14983" t="s">
        <v>20</v>
      </c>
      <c r="E14983" t="s">
        <v>90470</v>
      </c>
      <c r="G14983" t="s">
        <v>23</v>
      </c>
      <c r="H14983" t="s">
        <v>24</v>
      </c>
      <c r="I14983" t="b">
        <v>1</v>
      </c>
      <c r="J14983" t="s">
        <v>25</v>
      </c>
      <c r="K14983" t="s">
        <v>17803</v>
      </c>
      <c r="L14983" t="s">
        <v>6982</v>
      </c>
      <c r="M14983" t="s">
        <v>90471</v>
      </c>
      <c r="N14983" t="s">
        <v>90472</v>
      </c>
      <c r="O14983" t="s">
        <v>18286</v>
      </c>
      <c r="P14983" t="s">
        <v>46225</v>
      </c>
      <c r="Q14983" t="s">
        <v>90468</v>
      </c>
    </row>
    <row r="14984" spans="1:17" x14ac:dyDescent="0.3">
      <c r="A14984" t="s">
        <v>90473</v>
      </c>
      <c r="B14984" t="s">
        <v>90474</v>
      </c>
      <c r="C14984" t="s">
        <v>264</v>
      </c>
      <c r="D14984" t="s">
        <v>39774</v>
      </c>
      <c r="E14984" t="s">
        <v>348</v>
      </c>
      <c r="G14984" t="s">
        <v>23</v>
      </c>
      <c r="H14984" t="s">
        <v>24</v>
      </c>
      <c r="I14984" t="b">
        <v>1</v>
      </c>
      <c r="J14984" t="s">
        <v>25</v>
      </c>
      <c r="K14984" t="s">
        <v>90475</v>
      </c>
      <c r="L14984" t="s">
        <v>90476</v>
      </c>
      <c r="M14984" t="s">
        <v>90477</v>
      </c>
      <c r="N14984" t="s">
        <v>90478</v>
      </c>
      <c r="O14984" t="s">
        <v>90479</v>
      </c>
      <c r="P14984" t="s">
        <v>90480</v>
      </c>
      <c r="Q14984" t="s">
        <v>90481</v>
      </c>
    </row>
    <row r="14985" spans="1:17" x14ac:dyDescent="0.3">
      <c r="A14985" t="s">
        <v>90482</v>
      </c>
      <c r="B14985" t="s">
        <v>37420</v>
      </c>
      <c r="C14985" t="s">
        <v>264</v>
      </c>
      <c r="D14985" t="s">
        <v>20</v>
      </c>
      <c r="E14985" t="s">
        <v>58461</v>
      </c>
      <c r="G14985" t="s">
        <v>16098</v>
      </c>
      <c r="H14985" t="s">
        <v>16099</v>
      </c>
      <c r="I14985" t="b">
        <v>1</v>
      </c>
      <c r="J14985" t="s">
        <v>25</v>
      </c>
      <c r="K14985" t="s">
        <v>37421</v>
      </c>
      <c r="L14985" t="s">
        <v>660</v>
      </c>
      <c r="M14985" t="s">
        <v>90483</v>
      </c>
      <c r="N14985" t="s">
        <v>90484</v>
      </c>
      <c r="O14985" t="s">
        <v>90404</v>
      </c>
      <c r="P14985" t="s">
        <v>41980</v>
      </c>
    </row>
    <row r="14986" spans="1:17" x14ac:dyDescent="0.3">
      <c r="A14986" t="s">
        <v>90485</v>
      </c>
      <c r="B14986" t="s">
        <v>37420</v>
      </c>
      <c r="C14986" t="s">
        <v>264</v>
      </c>
      <c r="D14986" t="s">
        <v>20</v>
      </c>
      <c r="E14986" t="s">
        <v>90486</v>
      </c>
      <c r="G14986" t="s">
        <v>16098</v>
      </c>
      <c r="H14986" t="s">
        <v>16099</v>
      </c>
      <c r="I14986" t="b">
        <v>1</v>
      </c>
      <c r="J14986" t="s">
        <v>25</v>
      </c>
      <c r="K14986" t="s">
        <v>37421</v>
      </c>
      <c r="L14986" t="s">
        <v>10888</v>
      </c>
      <c r="M14986" t="s">
        <v>90487</v>
      </c>
      <c r="N14986" t="s">
        <v>90488</v>
      </c>
      <c r="O14986" t="s">
        <v>90404</v>
      </c>
      <c r="P14986" t="s">
        <v>41980</v>
      </c>
    </row>
    <row r="14987" spans="1:17" x14ac:dyDescent="0.3">
      <c r="A14987" t="s">
        <v>90489</v>
      </c>
      <c r="B14987" t="s">
        <v>37420</v>
      </c>
      <c r="C14987" t="s">
        <v>264</v>
      </c>
      <c r="D14987" t="s">
        <v>20</v>
      </c>
      <c r="E14987" t="s">
        <v>90490</v>
      </c>
      <c r="G14987" t="s">
        <v>16098</v>
      </c>
      <c r="H14987" t="s">
        <v>16099</v>
      </c>
      <c r="I14987" t="b">
        <v>1</v>
      </c>
      <c r="J14987" t="s">
        <v>25</v>
      </c>
      <c r="K14987" t="s">
        <v>37421</v>
      </c>
      <c r="L14987" t="s">
        <v>4246</v>
      </c>
      <c r="M14987" t="s">
        <v>90491</v>
      </c>
      <c r="N14987" t="s">
        <v>90492</v>
      </c>
      <c r="O14987" t="s">
        <v>90404</v>
      </c>
      <c r="P14987" t="s">
        <v>41980</v>
      </c>
    </row>
    <row r="14988" spans="1:17" x14ac:dyDescent="0.3">
      <c r="A14988" t="s">
        <v>90493</v>
      </c>
      <c r="B14988" t="s">
        <v>37420</v>
      </c>
      <c r="C14988" t="s">
        <v>264</v>
      </c>
      <c r="D14988" t="s">
        <v>20</v>
      </c>
      <c r="E14988" t="s">
        <v>90494</v>
      </c>
      <c r="G14988" t="s">
        <v>16098</v>
      </c>
      <c r="H14988" t="s">
        <v>16099</v>
      </c>
      <c r="I14988" t="b">
        <v>1</v>
      </c>
      <c r="J14988" t="s">
        <v>25</v>
      </c>
      <c r="K14988" t="s">
        <v>37421</v>
      </c>
      <c r="L14988" t="s">
        <v>7291</v>
      </c>
      <c r="M14988" t="s">
        <v>90429</v>
      </c>
      <c r="N14988" t="s">
        <v>90495</v>
      </c>
      <c r="O14988" t="s">
        <v>90431</v>
      </c>
      <c r="P14988" t="s">
        <v>41980</v>
      </c>
      <c r="Q14988" t="s">
        <v>90496</v>
      </c>
    </row>
    <row r="14989" spans="1:17" x14ac:dyDescent="0.3">
      <c r="A14989" t="s">
        <v>90497</v>
      </c>
      <c r="B14989" t="s">
        <v>37420</v>
      </c>
      <c r="C14989" t="s">
        <v>264</v>
      </c>
      <c r="D14989" t="s">
        <v>20</v>
      </c>
      <c r="E14989" t="s">
        <v>90498</v>
      </c>
      <c r="G14989" t="s">
        <v>16098</v>
      </c>
      <c r="H14989" t="s">
        <v>16099</v>
      </c>
      <c r="I14989" t="b">
        <v>1</v>
      </c>
      <c r="J14989" t="s">
        <v>25</v>
      </c>
      <c r="K14989" t="s">
        <v>37421</v>
      </c>
      <c r="L14989" t="s">
        <v>61734</v>
      </c>
      <c r="M14989" t="s">
        <v>90499</v>
      </c>
      <c r="N14989" t="s">
        <v>90500</v>
      </c>
      <c r="O14989" t="s">
        <v>90431</v>
      </c>
      <c r="P14989" t="s">
        <v>41980</v>
      </c>
      <c r="Q14989" t="s">
        <v>90501</v>
      </c>
    </row>
    <row r="14990" spans="1:17" x14ac:dyDescent="0.3">
      <c r="A14990" t="s">
        <v>90502</v>
      </c>
      <c r="B14990" t="s">
        <v>37420</v>
      </c>
      <c r="C14990" t="s">
        <v>264</v>
      </c>
      <c r="D14990" t="s">
        <v>20</v>
      </c>
      <c r="E14990" t="s">
        <v>90503</v>
      </c>
      <c r="G14990" t="s">
        <v>16098</v>
      </c>
      <c r="H14990" t="s">
        <v>16099</v>
      </c>
      <c r="I14990" t="b">
        <v>1</v>
      </c>
      <c r="J14990" t="s">
        <v>25</v>
      </c>
      <c r="K14990" t="s">
        <v>37421</v>
      </c>
      <c r="L14990" t="s">
        <v>8872</v>
      </c>
      <c r="M14990" t="s">
        <v>90504</v>
      </c>
      <c r="N14990" t="s">
        <v>90505</v>
      </c>
      <c r="O14990" t="s">
        <v>90431</v>
      </c>
      <c r="P14990" t="s">
        <v>41980</v>
      </c>
      <c r="Q14990" t="s">
        <v>90506</v>
      </c>
    </row>
    <row r="14991" spans="1:17" x14ac:dyDescent="0.3">
      <c r="A14991" t="s">
        <v>90507</v>
      </c>
      <c r="B14991" t="s">
        <v>23127</v>
      </c>
      <c r="C14991" t="s">
        <v>73</v>
      </c>
      <c r="D14991" t="s">
        <v>5235</v>
      </c>
      <c r="E14991" t="s">
        <v>90508</v>
      </c>
      <c r="F14991" t="s">
        <v>23129</v>
      </c>
      <c r="G14991" t="s">
        <v>23</v>
      </c>
      <c r="H14991" t="s">
        <v>24</v>
      </c>
      <c r="I14991" t="b">
        <v>1</v>
      </c>
      <c r="J14991" t="s">
        <v>25</v>
      </c>
      <c r="K14991" t="s">
        <v>23130</v>
      </c>
      <c r="L14991" t="s">
        <v>7057</v>
      </c>
      <c r="M14991" t="s">
        <v>90509</v>
      </c>
      <c r="N14991" t="s">
        <v>90510</v>
      </c>
      <c r="O14991" t="s">
        <v>23133</v>
      </c>
      <c r="P14991" t="s">
        <v>23157</v>
      </c>
      <c r="Q14991" t="s">
        <v>90511</v>
      </c>
    </row>
    <row r="14992" spans="1:17" x14ac:dyDescent="0.3">
      <c r="A14992" t="s">
        <v>90512</v>
      </c>
      <c r="B14992" t="s">
        <v>37420</v>
      </c>
      <c r="C14992" t="s">
        <v>264</v>
      </c>
      <c r="D14992" t="s">
        <v>20</v>
      </c>
      <c r="E14992" t="s">
        <v>90513</v>
      </c>
      <c r="G14992" t="s">
        <v>16098</v>
      </c>
      <c r="H14992" t="s">
        <v>16099</v>
      </c>
      <c r="I14992" t="b">
        <v>1</v>
      </c>
      <c r="J14992" t="s">
        <v>25</v>
      </c>
      <c r="K14992" t="s">
        <v>37421</v>
      </c>
      <c r="L14992" t="s">
        <v>70874</v>
      </c>
      <c r="M14992" t="s">
        <v>90514</v>
      </c>
      <c r="N14992" t="s">
        <v>90515</v>
      </c>
      <c r="O14992" t="s">
        <v>90431</v>
      </c>
      <c r="Q14992" t="s">
        <v>90516</v>
      </c>
    </row>
    <row r="14993" spans="1:17" x14ac:dyDescent="0.3">
      <c r="A14993" t="s">
        <v>90517</v>
      </c>
      <c r="B14993" t="s">
        <v>37420</v>
      </c>
      <c r="C14993" t="s">
        <v>264</v>
      </c>
      <c r="D14993" t="s">
        <v>20</v>
      </c>
      <c r="E14993" t="s">
        <v>90518</v>
      </c>
      <c r="G14993" t="s">
        <v>16098</v>
      </c>
      <c r="H14993" t="s">
        <v>16099</v>
      </c>
      <c r="I14993" t="b">
        <v>1</v>
      </c>
      <c r="J14993" t="s">
        <v>25</v>
      </c>
      <c r="K14993" t="s">
        <v>37421</v>
      </c>
      <c r="L14993" t="s">
        <v>1593</v>
      </c>
      <c r="M14993" t="s">
        <v>90519</v>
      </c>
      <c r="N14993" t="s">
        <v>90520</v>
      </c>
      <c r="O14993" t="s">
        <v>90431</v>
      </c>
      <c r="P14993" t="s">
        <v>90521</v>
      </c>
      <c r="Q14993" t="s">
        <v>90522</v>
      </c>
    </row>
    <row r="14994" spans="1:17" x14ac:dyDescent="0.3">
      <c r="A14994" t="s">
        <v>90523</v>
      </c>
      <c r="B14994" t="s">
        <v>5224</v>
      </c>
      <c r="C14994" t="s">
        <v>89</v>
      </c>
      <c r="D14994" t="s">
        <v>20</v>
      </c>
      <c r="E14994" t="s">
        <v>90524</v>
      </c>
      <c r="G14994" t="s">
        <v>23</v>
      </c>
      <c r="H14994" t="s">
        <v>24</v>
      </c>
      <c r="I14994" t="b">
        <v>1</v>
      </c>
      <c r="J14994" t="s">
        <v>25</v>
      </c>
      <c r="K14994" t="s">
        <v>90525</v>
      </c>
      <c r="L14994" t="s">
        <v>1305</v>
      </c>
      <c r="M14994" t="s">
        <v>90526</v>
      </c>
      <c r="N14994" t="s">
        <v>90527</v>
      </c>
      <c r="O14994" t="s">
        <v>90528</v>
      </c>
      <c r="P14994" t="s">
        <v>90529</v>
      </c>
      <c r="Q14994" t="s">
        <v>90530</v>
      </c>
    </row>
    <row r="14995" spans="1:17" x14ac:dyDescent="0.3">
      <c r="A14995" t="s">
        <v>90531</v>
      </c>
      <c r="B14995" t="s">
        <v>448</v>
      </c>
      <c r="C14995" t="s">
        <v>30</v>
      </c>
      <c r="D14995" t="s">
        <v>20</v>
      </c>
      <c r="E14995" t="s">
        <v>90532</v>
      </c>
      <c r="G14995" t="s">
        <v>23</v>
      </c>
      <c r="H14995" t="s">
        <v>24</v>
      </c>
      <c r="I14995" t="b">
        <v>1</v>
      </c>
      <c r="J14995" t="s">
        <v>25</v>
      </c>
      <c r="K14995" t="s">
        <v>451</v>
      </c>
      <c r="L14995" t="s">
        <v>40899</v>
      </c>
      <c r="M14995" t="s">
        <v>90533</v>
      </c>
      <c r="N14995" t="s">
        <v>90534</v>
      </c>
      <c r="O14995" t="s">
        <v>90535</v>
      </c>
      <c r="P14995" t="s">
        <v>74881</v>
      </c>
      <c r="Q14995" t="s">
        <v>90536</v>
      </c>
    </row>
    <row r="14996" spans="1:17" x14ac:dyDescent="0.3">
      <c r="A14996" t="s">
        <v>90537</v>
      </c>
      <c r="B14996" t="s">
        <v>49208</v>
      </c>
      <c r="C14996" t="s">
        <v>73</v>
      </c>
      <c r="D14996" t="s">
        <v>20</v>
      </c>
      <c r="E14996" t="s">
        <v>90538</v>
      </c>
      <c r="G14996" t="s">
        <v>23</v>
      </c>
      <c r="H14996" t="s">
        <v>24</v>
      </c>
      <c r="I14996" t="b">
        <v>1</v>
      </c>
      <c r="J14996" t="s">
        <v>25</v>
      </c>
      <c r="K14996" t="s">
        <v>49209</v>
      </c>
      <c r="L14996" t="s">
        <v>14756</v>
      </c>
      <c r="M14996" t="s">
        <v>61127</v>
      </c>
      <c r="N14996" t="s">
        <v>90539</v>
      </c>
      <c r="O14996" t="s">
        <v>49212</v>
      </c>
      <c r="P14996" t="s">
        <v>90540</v>
      </c>
      <c r="Q14996" t="s">
        <v>90541</v>
      </c>
    </row>
    <row r="14997" spans="1:17" x14ac:dyDescent="0.3">
      <c r="A14997" t="s">
        <v>90542</v>
      </c>
      <c r="B14997" t="s">
        <v>49583</v>
      </c>
      <c r="C14997" t="s">
        <v>30</v>
      </c>
      <c r="D14997" t="s">
        <v>5261</v>
      </c>
      <c r="E14997" t="s">
        <v>90543</v>
      </c>
      <c r="G14997" t="s">
        <v>23</v>
      </c>
      <c r="H14997" t="s">
        <v>24</v>
      </c>
      <c r="I14997" t="b">
        <v>1</v>
      </c>
      <c r="J14997" t="s">
        <v>25</v>
      </c>
      <c r="K14997" t="s">
        <v>49586</v>
      </c>
      <c r="L14997" t="s">
        <v>594</v>
      </c>
      <c r="M14997" t="s">
        <v>90544</v>
      </c>
      <c r="N14997" t="s">
        <v>90545</v>
      </c>
      <c r="O14997" t="s">
        <v>90546</v>
      </c>
      <c r="P14997" t="s">
        <v>90547</v>
      </c>
      <c r="Q14997" t="s">
        <v>90548</v>
      </c>
    </row>
    <row r="14998" spans="1:17" x14ac:dyDescent="0.3">
      <c r="A14998" t="s">
        <v>90549</v>
      </c>
      <c r="B14998" t="s">
        <v>90550</v>
      </c>
      <c r="C14998" t="s">
        <v>30</v>
      </c>
      <c r="D14998" t="s">
        <v>20</v>
      </c>
      <c r="E14998" t="s">
        <v>90551</v>
      </c>
      <c r="G14998" t="s">
        <v>16098</v>
      </c>
      <c r="H14998" t="s">
        <v>16099</v>
      </c>
      <c r="I14998" t="b">
        <v>1</v>
      </c>
      <c r="J14998" t="s">
        <v>158</v>
      </c>
      <c r="K14998" t="s">
        <v>90552</v>
      </c>
      <c r="L14998" t="s">
        <v>13377</v>
      </c>
      <c r="M14998" t="s">
        <v>90553</v>
      </c>
      <c r="N14998" t="s">
        <v>90554</v>
      </c>
      <c r="O14998" t="s">
        <v>90555</v>
      </c>
      <c r="P14998" t="s">
        <v>90556</v>
      </c>
      <c r="Q14998" t="s">
        <v>90557</v>
      </c>
    </row>
    <row r="14999" spans="1:17" x14ac:dyDescent="0.3">
      <c r="A14999" t="s">
        <v>90558</v>
      </c>
      <c r="B14999" t="s">
        <v>75401</v>
      </c>
      <c r="C14999" t="s">
        <v>264</v>
      </c>
      <c r="D14999" t="s">
        <v>20</v>
      </c>
      <c r="E14999" t="s">
        <v>90559</v>
      </c>
      <c r="G14999" t="s">
        <v>39513</v>
      </c>
      <c r="I14999" t="b">
        <v>1</v>
      </c>
      <c r="J14999" t="s">
        <v>25</v>
      </c>
      <c r="K14999" t="s">
        <v>75410</v>
      </c>
      <c r="L14999" t="s">
        <v>37360</v>
      </c>
      <c r="M14999" t="s">
        <v>90560</v>
      </c>
      <c r="N14999" t="s">
        <v>90561</v>
      </c>
      <c r="O14999" t="s">
        <v>90562</v>
      </c>
      <c r="P14999" t="s">
        <v>90563</v>
      </c>
      <c r="Q14999" t="s">
        <v>90564</v>
      </c>
    </row>
    <row r="15000" spans="1:17" x14ac:dyDescent="0.3">
      <c r="A15000" t="s">
        <v>90565</v>
      </c>
      <c r="B15000" t="s">
        <v>74266</v>
      </c>
      <c r="C15000" t="s">
        <v>30</v>
      </c>
      <c r="D15000" t="s">
        <v>20</v>
      </c>
      <c r="E15000" t="s">
        <v>90566</v>
      </c>
      <c r="G15000" t="s">
        <v>16098</v>
      </c>
      <c r="H15000" t="s">
        <v>16099</v>
      </c>
      <c r="I15000" t="b">
        <v>1</v>
      </c>
      <c r="J15000" t="s">
        <v>25</v>
      </c>
      <c r="K15000" t="s">
        <v>74268</v>
      </c>
      <c r="L15000" t="s">
        <v>90567</v>
      </c>
      <c r="M15000" t="s">
        <v>90568</v>
      </c>
      <c r="N15000" t="s">
        <v>90569</v>
      </c>
      <c r="O15000" t="s">
        <v>90570</v>
      </c>
      <c r="P15000" t="s">
        <v>87787</v>
      </c>
    </row>
    <row r="15001" spans="1:17" x14ac:dyDescent="0.3">
      <c r="A15001" t="s">
        <v>90571</v>
      </c>
      <c r="B15001" t="s">
        <v>74266</v>
      </c>
      <c r="C15001" t="s">
        <v>30</v>
      </c>
      <c r="D15001" t="s">
        <v>20</v>
      </c>
      <c r="E15001" t="s">
        <v>90572</v>
      </c>
      <c r="G15001" t="s">
        <v>16098</v>
      </c>
      <c r="H15001" t="s">
        <v>16099</v>
      </c>
      <c r="I15001" t="b">
        <v>1</v>
      </c>
      <c r="J15001" t="s">
        <v>25</v>
      </c>
      <c r="K15001" t="s">
        <v>74268</v>
      </c>
      <c r="L15001" t="s">
        <v>79949</v>
      </c>
      <c r="M15001" t="s">
        <v>90573</v>
      </c>
      <c r="N15001" t="s">
        <v>90574</v>
      </c>
      <c r="O15001" t="s">
        <v>90575</v>
      </c>
      <c r="P15001" t="s">
        <v>74272</v>
      </c>
      <c r="Q15001" t="s">
        <v>90576</v>
      </c>
    </row>
    <row r="15002" spans="1:17" x14ac:dyDescent="0.3">
      <c r="A15002" t="s">
        <v>90577</v>
      </c>
      <c r="B15002" t="s">
        <v>82457</v>
      </c>
      <c r="C15002" t="s">
        <v>106</v>
      </c>
      <c r="D15002" t="s">
        <v>20</v>
      </c>
      <c r="E15002" t="s">
        <v>90578</v>
      </c>
      <c r="F15002" t="s">
        <v>90579</v>
      </c>
      <c r="G15002" t="s">
        <v>23</v>
      </c>
      <c r="H15002" t="s">
        <v>38</v>
      </c>
      <c r="I15002" t="b">
        <v>1</v>
      </c>
      <c r="J15002" t="s">
        <v>25</v>
      </c>
      <c r="K15002" t="s">
        <v>82458</v>
      </c>
      <c r="L15002" t="s">
        <v>7390</v>
      </c>
      <c r="M15002" t="s">
        <v>90580</v>
      </c>
      <c r="N15002" t="s">
        <v>90581</v>
      </c>
      <c r="O15002" t="s">
        <v>89750</v>
      </c>
      <c r="P15002" t="s">
        <v>90582</v>
      </c>
      <c r="Q15002" t="s">
        <v>90583</v>
      </c>
    </row>
    <row r="15003" spans="1:17" x14ac:dyDescent="0.3">
      <c r="A15003" t="s">
        <v>90584</v>
      </c>
      <c r="B15003" t="s">
        <v>89126</v>
      </c>
      <c r="C15003" t="s">
        <v>73</v>
      </c>
      <c r="D15003" t="s">
        <v>89092</v>
      </c>
      <c r="E15003" t="s">
        <v>90585</v>
      </c>
      <c r="G15003" t="s">
        <v>23</v>
      </c>
      <c r="H15003" t="s">
        <v>24</v>
      </c>
      <c r="I15003" t="b">
        <v>1</v>
      </c>
      <c r="J15003" t="s">
        <v>25</v>
      </c>
      <c r="K15003" t="s">
        <v>89129</v>
      </c>
      <c r="L15003" t="s">
        <v>31105</v>
      </c>
      <c r="M15003" t="s">
        <v>90586</v>
      </c>
      <c r="N15003" t="s">
        <v>90587</v>
      </c>
      <c r="O15003" t="s">
        <v>90588</v>
      </c>
      <c r="P15003" t="s">
        <v>90589</v>
      </c>
      <c r="Q15003" t="s">
        <v>90590</v>
      </c>
    </row>
    <row r="15004" spans="1:17" x14ac:dyDescent="0.3">
      <c r="A15004" t="s">
        <v>90591</v>
      </c>
      <c r="B15004" t="s">
        <v>89126</v>
      </c>
      <c r="C15004" t="s">
        <v>73</v>
      </c>
      <c r="D15004" t="s">
        <v>88122</v>
      </c>
      <c r="E15004" t="s">
        <v>90592</v>
      </c>
      <c r="G15004" t="s">
        <v>23</v>
      </c>
      <c r="H15004" t="s">
        <v>24</v>
      </c>
      <c r="I15004" t="b">
        <v>1</v>
      </c>
      <c r="J15004" t="s">
        <v>25</v>
      </c>
      <c r="K15004" t="s">
        <v>89129</v>
      </c>
      <c r="L15004" t="s">
        <v>31105</v>
      </c>
      <c r="M15004" t="s">
        <v>90593</v>
      </c>
      <c r="N15004" t="s">
        <v>90587</v>
      </c>
      <c r="O15004" t="s">
        <v>90594</v>
      </c>
      <c r="P15004" t="s">
        <v>90589</v>
      </c>
      <c r="Q15004" t="s">
        <v>90595</v>
      </c>
    </row>
    <row r="15005" spans="1:17" x14ac:dyDescent="0.3">
      <c r="A15005" t="s">
        <v>90596</v>
      </c>
      <c r="B15005" t="s">
        <v>32507</v>
      </c>
      <c r="C15005" t="s">
        <v>827</v>
      </c>
      <c r="D15005" t="s">
        <v>35088</v>
      </c>
      <c r="E15005" t="s">
        <v>90597</v>
      </c>
      <c r="F15005" t="s">
        <v>90598</v>
      </c>
      <c r="G15005" t="s">
        <v>23</v>
      </c>
      <c r="H15005" t="s">
        <v>24</v>
      </c>
      <c r="I15005" t="b">
        <v>1</v>
      </c>
      <c r="J15005" t="s">
        <v>25</v>
      </c>
      <c r="K15005" t="s">
        <v>32509</v>
      </c>
      <c r="L15005" t="s">
        <v>65369</v>
      </c>
      <c r="M15005" t="s">
        <v>90599</v>
      </c>
      <c r="N15005" t="s">
        <v>90600</v>
      </c>
      <c r="O15005" t="s">
        <v>90601</v>
      </c>
      <c r="P15005" t="s">
        <v>90602</v>
      </c>
      <c r="Q15005" t="s">
        <v>90603</v>
      </c>
    </row>
    <row r="15006" spans="1:17" x14ac:dyDescent="0.3">
      <c r="A15006" t="s">
        <v>90604</v>
      </c>
      <c r="B15006" t="s">
        <v>90550</v>
      </c>
      <c r="C15006" t="s">
        <v>30</v>
      </c>
      <c r="D15006" t="s">
        <v>24648</v>
      </c>
      <c r="E15006" t="s">
        <v>90605</v>
      </c>
      <c r="G15006" t="s">
        <v>16098</v>
      </c>
      <c r="H15006" t="s">
        <v>16099</v>
      </c>
      <c r="I15006" t="b">
        <v>1</v>
      </c>
      <c r="J15006" t="s">
        <v>25</v>
      </c>
      <c r="K15006" t="s">
        <v>90606</v>
      </c>
      <c r="L15006" t="s">
        <v>8012</v>
      </c>
      <c r="M15006" t="s">
        <v>90607</v>
      </c>
      <c r="N15006" t="s">
        <v>90608</v>
      </c>
      <c r="O15006" t="s">
        <v>90609</v>
      </c>
      <c r="P15006" t="s">
        <v>90610</v>
      </c>
    </row>
    <row r="15007" spans="1:17" x14ac:dyDescent="0.3">
      <c r="A15007" t="s">
        <v>90611</v>
      </c>
      <c r="B15007" t="s">
        <v>32507</v>
      </c>
      <c r="C15007" t="s">
        <v>827</v>
      </c>
      <c r="D15007" t="s">
        <v>90612</v>
      </c>
      <c r="E15007" t="s">
        <v>90613</v>
      </c>
      <c r="F15007" t="s">
        <v>32508</v>
      </c>
      <c r="G15007" t="s">
        <v>23</v>
      </c>
      <c r="H15007" t="s">
        <v>24</v>
      </c>
      <c r="I15007" t="b">
        <v>1</v>
      </c>
      <c r="J15007" t="s">
        <v>25</v>
      </c>
      <c r="K15007" t="s">
        <v>32509</v>
      </c>
      <c r="L15007" t="s">
        <v>26895</v>
      </c>
      <c r="M15007" t="s">
        <v>90614</v>
      </c>
      <c r="N15007" t="s">
        <v>90615</v>
      </c>
      <c r="O15007" t="s">
        <v>90616</v>
      </c>
      <c r="P15007" t="s">
        <v>90617</v>
      </c>
      <c r="Q15007" t="s">
        <v>90618</v>
      </c>
    </row>
    <row r="15008" spans="1:17" x14ac:dyDescent="0.3">
      <c r="A15008" t="s">
        <v>90619</v>
      </c>
      <c r="B15008" t="s">
        <v>1466</v>
      </c>
      <c r="C15008" t="s">
        <v>30</v>
      </c>
      <c r="D15008" t="s">
        <v>20</v>
      </c>
      <c r="E15008" t="s">
        <v>90620</v>
      </c>
      <c r="G15008" t="s">
        <v>23</v>
      </c>
      <c r="H15008" t="s">
        <v>24</v>
      </c>
      <c r="I15008" t="b">
        <v>1</v>
      </c>
      <c r="J15008" t="s">
        <v>25</v>
      </c>
      <c r="K15008" t="s">
        <v>1467</v>
      </c>
      <c r="L15008" t="s">
        <v>1267</v>
      </c>
      <c r="M15008" t="s">
        <v>90621</v>
      </c>
      <c r="N15008" t="s">
        <v>90622</v>
      </c>
      <c r="O15008" t="s">
        <v>90623</v>
      </c>
      <c r="P15008" t="s">
        <v>37211</v>
      </c>
      <c r="Q15008" t="s">
        <v>90624</v>
      </c>
    </row>
    <row r="15009" spans="1:17" x14ac:dyDescent="0.3">
      <c r="A15009" t="s">
        <v>90625</v>
      </c>
      <c r="B15009" t="s">
        <v>32507</v>
      </c>
      <c r="C15009" t="s">
        <v>827</v>
      </c>
      <c r="D15009" t="s">
        <v>90626</v>
      </c>
      <c r="E15009" t="s">
        <v>90627</v>
      </c>
      <c r="F15009" t="s">
        <v>32508</v>
      </c>
      <c r="G15009" t="s">
        <v>23</v>
      </c>
      <c r="H15009" t="s">
        <v>24</v>
      </c>
      <c r="I15009" t="b">
        <v>1</v>
      </c>
      <c r="J15009" t="s">
        <v>25</v>
      </c>
      <c r="K15009" t="s">
        <v>32509</v>
      </c>
      <c r="L15009" t="s">
        <v>50106</v>
      </c>
      <c r="M15009" t="s">
        <v>90628</v>
      </c>
      <c r="N15009" t="s">
        <v>90629</v>
      </c>
      <c r="O15009" t="s">
        <v>90630</v>
      </c>
      <c r="P15009" t="s">
        <v>90631</v>
      </c>
      <c r="Q15009" t="s">
        <v>90632</v>
      </c>
    </row>
    <row r="15010" spans="1:17" x14ac:dyDescent="0.3">
      <c r="A15010" t="s">
        <v>90633</v>
      </c>
      <c r="B15010" t="s">
        <v>90634</v>
      </c>
      <c r="C15010" t="s">
        <v>30</v>
      </c>
      <c r="D15010" t="s">
        <v>20</v>
      </c>
      <c r="E15010" t="s">
        <v>90635</v>
      </c>
      <c r="G15010" t="s">
        <v>16098</v>
      </c>
      <c r="H15010" t="s">
        <v>16099</v>
      </c>
      <c r="I15010" t="b">
        <v>1</v>
      </c>
      <c r="J15010" t="s">
        <v>25</v>
      </c>
      <c r="K15010" t="s">
        <v>90636</v>
      </c>
      <c r="L15010" t="s">
        <v>7291</v>
      </c>
      <c r="M15010" t="s">
        <v>90637</v>
      </c>
      <c r="N15010" t="s">
        <v>90638</v>
      </c>
      <c r="O15010" t="s">
        <v>90639</v>
      </c>
      <c r="P15010" t="s">
        <v>90640</v>
      </c>
      <c r="Q15010" t="s">
        <v>90641</v>
      </c>
    </row>
    <row r="15011" spans="1:17" x14ac:dyDescent="0.3">
      <c r="A15011" t="s">
        <v>90642</v>
      </c>
      <c r="B15011" t="s">
        <v>1466</v>
      </c>
      <c r="C15011" t="s">
        <v>30</v>
      </c>
      <c r="D15011" t="s">
        <v>20</v>
      </c>
      <c r="E15011" t="s">
        <v>90643</v>
      </c>
      <c r="G15011" t="s">
        <v>23</v>
      </c>
      <c r="H15011" t="s">
        <v>24</v>
      </c>
      <c r="I15011" t="b">
        <v>1</v>
      </c>
      <c r="J15011" t="s">
        <v>25</v>
      </c>
      <c r="K15011" t="s">
        <v>1467</v>
      </c>
      <c r="L15011" t="s">
        <v>1567</v>
      </c>
      <c r="M15011" t="s">
        <v>90644</v>
      </c>
      <c r="N15011" t="s">
        <v>90645</v>
      </c>
      <c r="O15011" t="s">
        <v>90646</v>
      </c>
      <c r="P15011" t="s">
        <v>37211</v>
      </c>
      <c r="Q15011" t="s">
        <v>90647</v>
      </c>
    </row>
    <row r="15012" spans="1:17" x14ac:dyDescent="0.3">
      <c r="A15012" t="s">
        <v>90648</v>
      </c>
      <c r="B15012" t="s">
        <v>1466</v>
      </c>
      <c r="C15012" t="s">
        <v>30</v>
      </c>
      <c r="D15012" t="s">
        <v>20</v>
      </c>
      <c r="E15012" t="s">
        <v>90649</v>
      </c>
      <c r="G15012" t="s">
        <v>23</v>
      </c>
      <c r="H15012" t="s">
        <v>24</v>
      </c>
      <c r="I15012" t="b">
        <v>1</v>
      </c>
      <c r="J15012" t="s">
        <v>25</v>
      </c>
      <c r="K15012" t="s">
        <v>1467</v>
      </c>
      <c r="L15012" t="s">
        <v>1567</v>
      </c>
      <c r="M15012" t="s">
        <v>90650</v>
      </c>
      <c r="N15012" t="s">
        <v>90651</v>
      </c>
      <c r="O15012" t="s">
        <v>90652</v>
      </c>
      <c r="P15012" t="s">
        <v>37211</v>
      </c>
      <c r="Q15012" t="s">
        <v>90653</v>
      </c>
    </row>
    <row r="15013" spans="1:17" x14ac:dyDescent="0.3">
      <c r="A15013" t="s">
        <v>90654</v>
      </c>
      <c r="B15013" t="s">
        <v>1466</v>
      </c>
      <c r="C15013" t="s">
        <v>30</v>
      </c>
      <c r="D15013" t="s">
        <v>20</v>
      </c>
      <c r="E15013" t="s">
        <v>90655</v>
      </c>
      <c r="G15013" t="s">
        <v>23</v>
      </c>
      <c r="H15013" t="s">
        <v>24</v>
      </c>
      <c r="I15013" t="b">
        <v>1</v>
      </c>
      <c r="J15013" t="s">
        <v>25</v>
      </c>
      <c r="K15013" t="s">
        <v>1467</v>
      </c>
      <c r="L15013" t="s">
        <v>40119</v>
      </c>
      <c r="M15013" t="s">
        <v>90656</v>
      </c>
      <c r="N15013" t="s">
        <v>90657</v>
      </c>
      <c r="O15013" t="s">
        <v>90658</v>
      </c>
      <c r="P15013" t="s">
        <v>37211</v>
      </c>
      <c r="Q15013" t="s">
        <v>90659</v>
      </c>
    </row>
    <row r="15014" spans="1:17" x14ac:dyDescent="0.3">
      <c r="A15014" t="s">
        <v>90660</v>
      </c>
      <c r="B15014" t="s">
        <v>90661</v>
      </c>
      <c r="C15014" t="s">
        <v>30</v>
      </c>
      <c r="D15014" t="s">
        <v>90662</v>
      </c>
      <c r="E15014" t="s">
        <v>90663</v>
      </c>
      <c r="F15014" t="s">
        <v>90664</v>
      </c>
      <c r="G15014" t="s">
        <v>23</v>
      </c>
      <c r="H15014" t="s">
        <v>24</v>
      </c>
      <c r="I15014" t="b">
        <v>1</v>
      </c>
      <c r="J15014" t="s">
        <v>25</v>
      </c>
      <c r="K15014" t="s">
        <v>90665</v>
      </c>
      <c r="L15014" t="s">
        <v>44878</v>
      </c>
      <c r="M15014" t="s">
        <v>90666</v>
      </c>
      <c r="N15014" t="s">
        <v>90667</v>
      </c>
      <c r="O15014" t="s">
        <v>90668</v>
      </c>
      <c r="P15014" t="s">
        <v>90669</v>
      </c>
      <c r="Q15014" t="s">
        <v>90670</v>
      </c>
    </row>
    <row r="15015" spans="1:17" x14ac:dyDescent="0.3">
      <c r="A15015" t="s">
        <v>90671</v>
      </c>
      <c r="B15015" t="s">
        <v>3561</v>
      </c>
      <c r="C15015" t="s">
        <v>123</v>
      </c>
      <c r="D15015" t="s">
        <v>20</v>
      </c>
      <c r="E15015" t="s">
        <v>90672</v>
      </c>
      <c r="G15015" t="s">
        <v>23</v>
      </c>
      <c r="H15015" t="s">
        <v>24</v>
      </c>
      <c r="I15015" t="b">
        <v>1</v>
      </c>
      <c r="J15015" t="s">
        <v>25</v>
      </c>
      <c r="K15015" t="s">
        <v>3563</v>
      </c>
      <c r="L15015" t="s">
        <v>90673</v>
      </c>
      <c r="M15015" t="s">
        <v>90674</v>
      </c>
      <c r="N15015" t="s">
        <v>90675</v>
      </c>
      <c r="O15015" t="s">
        <v>90676</v>
      </c>
      <c r="P15015" t="s">
        <v>90677</v>
      </c>
      <c r="Q15015" t="s">
        <v>90678</v>
      </c>
    </row>
    <row r="15016" spans="1:17" x14ac:dyDescent="0.3">
      <c r="A15016" t="s">
        <v>90679</v>
      </c>
      <c r="B15016" t="s">
        <v>3290</v>
      </c>
      <c r="C15016" t="s">
        <v>123</v>
      </c>
      <c r="D15016" t="s">
        <v>20</v>
      </c>
      <c r="E15016" t="s">
        <v>90680</v>
      </c>
      <c r="F15016" t="s">
        <v>16709</v>
      </c>
      <c r="G15016" t="s">
        <v>23</v>
      </c>
      <c r="H15016" t="s">
        <v>24</v>
      </c>
      <c r="I15016" t="b">
        <v>1</v>
      </c>
      <c r="J15016" t="s">
        <v>25</v>
      </c>
      <c r="K15016" t="s">
        <v>3292</v>
      </c>
      <c r="L15016" t="s">
        <v>1928</v>
      </c>
      <c r="M15016" t="s">
        <v>90681</v>
      </c>
      <c r="N15016" t="s">
        <v>90682</v>
      </c>
      <c r="O15016" t="s">
        <v>28946</v>
      </c>
      <c r="P15016" t="s">
        <v>90683</v>
      </c>
      <c r="Q15016" t="s">
        <v>90684</v>
      </c>
    </row>
    <row r="15017" spans="1:17" x14ac:dyDescent="0.3">
      <c r="A15017" t="s">
        <v>90685</v>
      </c>
      <c r="B15017" t="s">
        <v>17801</v>
      </c>
      <c r="C15017" t="s">
        <v>30</v>
      </c>
      <c r="D15017" t="s">
        <v>20</v>
      </c>
      <c r="E15017" t="s">
        <v>90686</v>
      </c>
      <c r="G15017" t="s">
        <v>23</v>
      </c>
      <c r="H15017" t="s">
        <v>24</v>
      </c>
      <c r="I15017" t="b">
        <v>1</v>
      </c>
      <c r="J15017" t="s">
        <v>25</v>
      </c>
      <c r="K15017" t="s">
        <v>17803</v>
      </c>
      <c r="L15017" t="s">
        <v>1033</v>
      </c>
      <c r="M15017" t="s">
        <v>90687</v>
      </c>
      <c r="N15017" t="s">
        <v>90688</v>
      </c>
      <c r="O15017" t="s">
        <v>18286</v>
      </c>
      <c r="P15017" t="s">
        <v>46225</v>
      </c>
      <c r="Q15017" t="s">
        <v>90689</v>
      </c>
    </row>
    <row r="15018" spans="1:17" x14ac:dyDescent="0.3">
      <c r="A15018" t="s">
        <v>90690</v>
      </c>
      <c r="B15018" t="s">
        <v>17801</v>
      </c>
      <c r="C15018" t="s">
        <v>30</v>
      </c>
      <c r="D15018" t="s">
        <v>20</v>
      </c>
      <c r="E15018" t="s">
        <v>90691</v>
      </c>
      <c r="G15018" t="s">
        <v>23</v>
      </c>
      <c r="H15018" t="s">
        <v>24</v>
      </c>
      <c r="I15018" t="b">
        <v>1</v>
      </c>
      <c r="J15018" t="s">
        <v>25</v>
      </c>
      <c r="K15018" t="s">
        <v>17803</v>
      </c>
      <c r="L15018" t="s">
        <v>635</v>
      </c>
      <c r="M15018" t="s">
        <v>90692</v>
      </c>
      <c r="N15018" t="s">
        <v>90693</v>
      </c>
      <c r="O15018" t="s">
        <v>18286</v>
      </c>
      <c r="P15018" t="s">
        <v>46225</v>
      </c>
      <c r="Q15018" t="s">
        <v>90694</v>
      </c>
    </row>
    <row r="15019" spans="1:17" x14ac:dyDescent="0.3">
      <c r="A15019" t="s">
        <v>90695</v>
      </c>
      <c r="B15019" t="s">
        <v>72370</v>
      </c>
      <c r="C15019" t="s">
        <v>30</v>
      </c>
      <c r="D15019" t="s">
        <v>20</v>
      </c>
      <c r="E15019" t="s">
        <v>90696</v>
      </c>
      <c r="G15019" t="s">
        <v>1455</v>
      </c>
      <c r="H15019" t="s">
        <v>1456</v>
      </c>
      <c r="I15019" t="b">
        <v>1</v>
      </c>
      <c r="J15019" t="s">
        <v>25</v>
      </c>
      <c r="K15019" t="s">
        <v>72372</v>
      </c>
      <c r="L15019" t="s">
        <v>324</v>
      </c>
      <c r="M15019" t="s">
        <v>90697</v>
      </c>
      <c r="N15019" t="s">
        <v>90698</v>
      </c>
      <c r="O15019" t="s">
        <v>90699</v>
      </c>
      <c r="P15019" t="s">
        <v>90700</v>
      </c>
      <c r="Q15019" t="s">
        <v>90701</v>
      </c>
    </row>
    <row r="15020" spans="1:17" x14ac:dyDescent="0.3">
      <c r="A15020" t="s">
        <v>90702</v>
      </c>
      <c r="B15020" t="s">
        <v>3561</v>
      </c>
      <c r="C15020" t="s">
        <v>123</v>
      </c>
      <c r="D15020" t="s">
        <v>20</v>
      </c>
      <c r="E15020" t="s">
        <v>90703</v>
      </c>
      <c r="G15020" t="s">
        <v>23</v>
      </c>
      <c r="H15020" t="s">
        <v>24</v>
      </c>
      <c r="I15020" t="b">
        <v>1</v>
      </c>
      <c r="J15020" t="s">
        <v>25</v>
      </c>
      <c r="K15020" t="s">
        <v>3563</v>
      </c>
      <c r="L15020" t="s">
        <v>90673</v>
      </c>
      <c r="M15020" t="s">
        <v>90704</v>
      </c>
      <c r="N15020" t="s">
        <v>90705</v>
      </c>
      <c r="O15020" t="s">
        <v>90676</v>
      </c>
      <c r="P15020" t="s">
        <v>90677</v>
      </c>
      <c r="Q15020" t="s">
        <v>90706</v>
      </c>
    </row>
    <row r="15021" spans="1:17" x14ac:dyDescent="0.3">
      <c r="A15021" t="s">
        <v>90707</v>
      </c>
      <c r="B15021" t="s">
        <v>17801</v>
      </c>
      <c r="C15021" t="s">
        <v>30</v>
      </c>
      <c r="D15021" t="s">
        <v>20</v>
      </c>
      <c r="E15021" t="s">
        <v>90708</v>
      </c>
      <c r="G15021" t="s">
        <v>23</v>
      </c>
      <c r="H15021" t="s">
        <v>24</v>
      </c>
      <c r="I15021" t="b">
        <v>1</v>
      </c>
      <c r="J15021" t="s">
        <v>25</v>
      </c>
      <c r="K15021" t="s">
        <v>17803</v>
      </c>
      <c r="L15021" t="s">
        <v>3171</v>
      </c>
      <c r="M15021" t="s">
        <v>90709</v>
      </c>
      <c r="N15021" t="s">
        <v>90710</v>
      </c>
      <c r="O15021" t="s">
        <v>18286</v>
      </c>
      <c r="P15021" t="s">
        <v>46225</v>
      </c>
      <c r="Q15021" t="s">
        <v>90711</v>
      </c>
    </row>
    <row r="15022" spans="1:17" x14ac:dyDescent="0.3">
      <c r="A15022" t="s">
        <v>90712</v>
      </c>
      <c r="B15022" t="s">
        <v>19699</v>
      </c>
      <c r="C15022" t="s">
        <v>30</v>
      </c>
      <c r="D15022" t="s">
        <v>24648</v>
      </c>
      <c r="E15022" t="s">
        <v>7359</v>
      </c>
      <c r="G15022" t="s">
        <v>23</v>
      </c>
      <c r="H15022" t="s">
        <v>24</v>
      </c>
      <c r="I15022" t="b">
        <v>1</v>
      </c>
      <c r="J15022" t="s">
        <v>25</v>
      </c>
      <c r="K15022" t="s">
        <v>19701</v>
      </c>
      <c r="L15022" t="s">
        <v>66260</v>
      </c>
      <c r="M15022" t="s">
        <v>90713</v>
      </c>
      <c r="N15022" t="s">
        <v>90714</v>
      </c>
      <c r="O15022" t="s">
        <v>90715</v>
      </c>
      <c r="P15022" t="s">
        <v>90716</v>
      </c>
      <c r="Q15022" t="s">
        <v>90717</v>
      </c>
    </row>
    <row r="15023" spans="1:17" x14ac:dyDescent="0.3">
      <c r="A15023" t="s">
        <v>90718</v>
      </c>
      <c r="B15023" t="s">
        <v>17801</v>
      </c>
      <c r="C15023" t="s">
        <v>30</v>
      </c>
      <c r="D15023" t="s">
        <v>20</v>
      </c>
      <c r="E15023" t="s">
        <v>90719</v>
      </c>
      <c r="G15023" t="s">
        <v>23</v>
      </c>
      <c r="H15023" t="s">
        <v>24</v>
      </c>
      <c r="I15023" t="b">
        <v>1</v>
      </c>
      <c r="J15023" t="s">
        <v>25</v>
      </c>
      <c r="K15023" t="s">
        <v>17803</v>
      </c>
      <c r="L15023" t="s">
        <v>1215</v>
      </c>
      <c r="M15023" t="s">
        <v>90720</v>
      </c>
      <c r="N15023" t="s">
        <v>90721</v>
      </c>
      <c r="O15023" t="s">
        <v>18286</v>
      </c>
      <c r="P15023" t="s">
        <v>46225</v>
      </c>
      <c r="Q15023" t="s">
        <v>90722</v>
      </c>
    </row>
    <row r="15024" spans="1:17" x14ac:dyDescent="0.3">
      <c r="A15024" t="s">
        <v>90723</v>
      </c>
      <c r="B15024" t="s">
        <v>17801</v>
      </c>
      <c r="C15024" t="s">
        <v>30</v>
      </c>
      <c r="D15024" t="s">
        <v>20</v>
      </c>
      <c r="E15024" t="s">
        <v>90724</v>
      </c>
      <c r="G15024" t="s">
        <v>23</v>
      </c>
      <c r="H15024" t="s">
        <v>24</v>
      </c>
      <c r="I15024" t="b">
        <v>1</v>
      </c>
      <c r="J15024" t="s">
        <v>25</v>
      </c>
      <c r="K15024" t="s">
        <v>17803</v>
      </c>
      <c r="L15024" t="s">
        <v>635</v>
      </c>
      <c r="M15024" t="s">
        <v>90725</v>
      </c>
      <c r="N15024" t="s">
        <v>90726</v>
      </c>
      <c r="O15024" t="s">
        <v>18286</v>
      </c>
      <c r="P15024" t="s">
        <v>46225</v>
      </c>
      <c r="Q15024" t="s">
        <v>90727</v>
      </c>
    </row>
    <row r="15025" spans="1:17" x14ac:dyDescent="0.3">
      <c r="A15025" t="s">
        <v>90728</v>
      </c>
      <c r="B15025" t="s">
        <v>17801</v>
      </c>
      <c r="C15025" t="s">
        <v>30</v>
      </c>
      <c r="D15025" t="s">
        <v>20</v>
      </c>
      <c r="E15025" t="s">
        <v>90729</v>
      </c>
      <c r="G15025" t="s">
        <v>23</v>
      </c>
      <c r="H15025" t="s">
        <v>24</v>
      </c>
      <c r="I15025" t="b">
        <v>1</v>
      </c>
      <c r="J15025" t="s">
        <v>25</v>
      </c>
      <c r="K15025" t="s">
        <v>17803</v>
      </c>
      <c r="L15025" t="s">
        <v>1215</v>
      </c>
      <c r="M15025" t="s">
        <v>90730</v>
      </c>
      <c r="N15025" t="s">
        <v>90731</v>
      </c>
      <c r="O15025" t="s">
        <v>18286</v>
      </c>
      <c r="P15025" t="s">
        <v>46225</v>
      </c>
      <c r="Q15025" t="s">
        <v>90732</v>
      </c>
    </row>
    <row r="15026" spans="1:17" x14ac:dyDescent="0.3">
      <c r="A15026" t="s">
        <v>90733</v>
      </c>
      <c r="B15026" t="s">
        <v>17801</v>
      </c>
      <c r="C15026" t="s">
        <v>30</v>
      </c>
      <c r="D15026" t="s">
        <v>20</v>
      </c>
      <c r="E15026" t="s">
        <v>90734</v>
      </c>
      <c r="G15026" t="s">
        <v>23</v>
      </c>
      <c r="H15026" t="s">
        <v>24</v>
      </c>
      <c r="I15026" t="b">
        <v>1</v>
      </c>
      <c r="J15026" t="s">
        <v>25</v>
      </c>
      <c r="K15026" t="s">
        <v>17803</v>
      </c>
      <c r="L15026" t="s">
        <v>635</v>
      </c>
      <c r="M15026" t="s">
        <v>90735</v>
      </c>
      <c r="N15026" t="s">
        <v>90736</v>
      </c>
      <c r="O15026" t="s">
        <v>24434</v>
      </c>
      <c r="P15026" t="s">
        <v>46225</v>
      </c>
      <c r="Q15026" t="s">
        <v>90737</v>
      </c>
    </row>
    <row r="15027" spans="1:17" x14ac:dyDescent="0.3">
      <c r="A15027" t="s">
        <v>90738</v>
      </c>
      <c r="B15027" t="s">
        <v>17801</v>
      </c>
      <c r="C15027" t="s">
        <v>30</v>
      </c>
      <c r="D15027" t="s">
        <v>20</v>
      </c>
      <c r="E15027" t="s">
        <v>90739</v>
      </c>
      <c r="G15027" t="s">
        <v>23</v>
      </c>
      <c r="H15027" t="s">
        <v>24</v>
      </c>
      <c r="I15027" t="b">
        <v>1</v>
      </c>
      <c r="J15027" t="s">
        <v>25</v>
      </c>
      <c r="K15027" t="s">
        <v>17803</v>
      </c>
      <c r="L15027" t="s">
        <v>9562</v>
      </c>
      <c r="M15027" t="s">
        <v>90740</v>
      </c>
      <c r="N15027" t="s">
        <v>90741</v>
      </c>
      <c r="O15027" t="s">
        <v>18286</v>
      </c>
      <c r="P15027" t="s">
        <v>46225</v>
      </c>
      <c r="Q15027" t="s">
        <v>90742</v>
      </c>
    </row>
    <row r="15028" spans="1:17" x14ac:dyDescent="0.3">
      <c r="A15028" t="s">
        <v>90743</v>
      </c>
      <c r="B15028" t="s">
        <v>19699</v>
      </c>
      <c r="C15028" t="s">
        <v>30</v>
      </c>
      <c r="D15028" t="s">
        <v>8009</v>
      </c>
      <c r="E15028" t="s">
        <v>1799</v>
      </c>
      <c r="G15028" t="s">
        <v>23</v>
      </c>
      <c r="H15028" t="s">
        <v>24</v>
      </c>
      <c r="I15028" t="b">
        <v>1</v>
      </c>
      <c r="J15028" t="s">
        <v>25</v>
      </c>
      <c r="K15028" t="s">
        <v>19701</v>
      </c>
      <c r="L15028" t="s">
        <v>2405</v>
      </c>
      <c r="M15028" t="s">
        <v>90744</v>
      </c>
      <c r="N15028" t="s">
        <v>90745</v>
      </c>
      <c r="O15028" t="s">
        <v>87327</v>
      </c>
      <c r="P15028" t="s">
        <v>90746</v>
      </c>
      <c r="Q15028" t="s">
        <v>90747</v>
      </c>
    </row>
    <row r="15029" spans="1:17" x14ac:dyDescent="0.3">
      <c r="A15029" t="s">
        <v>90748</v>
      </c>
      <c r="B15029" t="s">
        <v>17801</v>
      </c>
      <c r="C15029" t="s">
        <v>30</v>
      </c>
      <c r="D15029" t="s">
        <v>20</v>
      </c>
      <c r="E15029" t="s">
        <v>90749</v>
      </c>
      <c r="G15029" t="s">
        <v>23</v>
      </c>
      <c r="H15029" t="s">
        <v>24</v>
      </c>
      <c r="I15029" t="b">
        <v>1</v>
      </c>
      <c r="J15029" t="s">
        <v>25</v>
      </c>
      <c r="K15029" t="s">
        <v>17803</v>
      </c>
      <c r="L15029" t="s">
        <v>90750</v>
      </c>
      <c r="M15029" t="s">
        <v>90751</v>
      </c>
      <c r="N15029" t="s">
        <v>90752</v>
      </c>
      <c r="O15029" t="s">
        <v>24434</v>
      </c>
      <c r="P15029" t="s">
        <v>46225</v>
      </c>
      <c r="Q15029" t="s">
        <v>90753</v>
      </c>
    </row>
    <row r="15030" spans="1:17" x14ac:dyDescent="0.3">
      <c r="A15030" t="s">
        <v>90754</v>
      </c>
      <c r="B15030" t="s">
        <v>72370</v>
      </c>
      <c r="C15030" t="s">
        <v>30</v>
      </c>
      <c r="D15030" t="s">
        <v>20</v>
      </c>
      <c r="E15030" t="s">
        <v>68369</v>
      </c>
      <c r="G15030" t="s">
        <v>1455</v>
      </c>
      <c r="H15030" t="s">
        <v>1456</v>
      </c>
      <c r="I15030" t="b">
        <v>1</v>
      </c>
      <c r="J15030" t="s">
        <v>25</v>
      </c>
      <c r="K15030" t="s">
        <v>72372</v>
      </c>
      <c r="L15030" t="s">
        <v>8872</v>
      </c>
      <c r="M15030" t="s">
        <v>90755</v>
      </c>
      <c r="N15030" t="s">
        <v>90756</v>
      </c>
      <c r="O15030" t="s">
        <v>90757</v>
      </c>
      <c r="P15030" t="s">
        <v>90758</v>
      </c>
      <c r="Q15030" t="s">
        <v>90759</v>
      </c>
    </row>
    <row r="15031" spans="1:17" x14ac:dyDescent="0.3">
      <c r="A15031" t="s">
        <v>90760</v>
      </c>
      <c r="B15031" t="s">
        <v>19699</v>
      </c>
      <c r="C15031" t="s">
        <v>30</v>
      </c>
      <c r="D15031" t="s">
        <v>8009</v>
      </c>
      <c r="E15031" t="s">
        <v>1287</v>
      </c>
      <c r="G15031" t="s">
        <v>23</v>
      </c>
      <c r="H15031" t="s">
        <v>24</v>
      </c>
      <c r="I15031" t="b">
        <v>1</v>
      </c>
      <c r="J15031" t="s">
        <v>25</v>
      </c>
      <c r="K15031" t="s">
        <v>19701</v>
      </c>
      <c r="L15031" t="s">
        <v>90761</v>
      </c>
      <c r="M15031" t="s">
        <v>90762</v>
      </c>
      <c r="N15031" t="s">
        <v>90763</v>
      </c>
      <c r="O15031" t="s">
        <v>90715</v>
      </c>
      <c r="P15031" t="s">
        <v>90764</v>
      </c>
      <c r="Q15031" t="s">
        <v>90765</v>
      </c>
    </row>
    <row r="15032" spans="1:17" x14ac:dyDescent="0.3">
      <c r="A15032" t="s">
        <v>90766</v>
      </c>
      <c r="B15032" t="s">
        <v>83891</v>
      </c>
      <c r="C15032" t="s">
        <v>30</v>
      </c>
      <c r="D15032" t="s">
        <v>20</v>
      </c>
      <c r="E15032" t="s">
        <v>90767</v>
      </c>
      <c r="G15032" t="s">
        <v>23</v>
      </c>
      <c r="H15032" t="s">
        <v>24</v>
      </c>
      <c r="I15032" t="b">
        <v>1</v>
      </c>
      <c r="J15032" t="s">
        <v>25</v>
      </c>
      <c r="K15032" t="s">
        <v>83892</v>
      </c>
      <c r="L15032" t="s">
        <v>355</v>
      </c>
      <c r="M15032" t="s">
        <v>90768</v>
      </c>
      <c r="N15032" t="s">
        <v>90769</v>
      </c>
      <c r="O15032" t="s">
        <v>83909</v>
      </c>
      <c r="P15032" t="s">
        <v>83896</v>
      </c>
      <c r="Q15032" t="s">
        <v>90770</v>
      </c>
    </row>
    <row r="15033" spans="1:17" x14ac:dyDescent="0.3">
      <c r="A15033" t="s">
        <v>90771</v>
      </c>
      <c r="B15033" t="s">
        <v>21842</v>
      </c>
      <c r="C15033" t="s">
        <v>123</v>
      </c>
      <c r="D15033" t="s">
        <v>1600</v>
      </c>
      <c r="E15033" t="s">
        <v>90772</v>
      </c>
      <c r="F15033" t="s">
        <v>4386</v>
      </c>
      <c r="G15033" t="s">
        <v>23</v>
      </c>
      <c r="H15033" t="s">
        <v>24</v>
      </c>
      <c r="I15033" t="b">
        <v>1</v>
      </c>
      <c r="J15033" t="s">
        <v>25</v>
      </c>
      <c r="K15033" t="s">
        <v>43868</v>
      </c>
      <c r="L15033" t="s">
        <v>33</v>
      </c>
      <c r="M15033" t="s">
        <v>90773</v>
      </c>
      <c r="N15033" t="s">
        <v>90774</v>
      </c>
      <c r="O15033" t="s">
        <v>90775</v>
      </c>
      <c r="P15033" t="s">
        <v>90776</v>
      </c>
      <c r="Q15033" t="s">
        <v>90777</v>
      </c>
    </row>
    <row r="15034" spans="1:17" x14ac:dyDescent="0.3">
      <c r="A15034" t="s">
        <v>90778</v>
      </c>
      <c r="B15034" t="s">
        <v>56164</v>
      </c>
      <c r="C15034" t="s">
        <v>30</v>
      </c>
      <c r="D15034" t="s">
        <v>20</v>
      </c>
      <c r="E15034" t="s">
        <v>65040</v>
      </c>
      <c r="G15034" t="s">
        <v>16098</v>
      </c>
      <c r="H15034" t="s">
        <v>16099</v>
      </c>
      <c r="I15034" t="b">
        <v>1</v>
      </c>
      <c r="J15034" t="s">
        <v>25</v>
      </c>
      <c r="K15034" t="s">
        <v>56165</v>
      </c>
      <c r="L15034" t="s">
        <v>90779</v>
      </c>
      <c r="M15034" t="s">
        <v>90780</v>
      </c>
      <c r="N15034" t="s">
        <v>65042</v>
      </c>
      <c r="O15034" t="s">
        <v>65112</v>
      </c>
      <c r="P15034" t="s">
        <v>65044</v>
      </c>
      <c r="Q15034" t="s">
        <v>90781</v>
      </c>
    </row>
    <row r="15035" spans="1:17" x14ac:dyDescent="0.3">
      <c r="A15035" t="s">
        <v>90782</v>
      </c>
      <c r="B15035" t="s">
        <v>56164</v>
      </c>
      <c r="C15035" t="s">
        <v>30</v>
      </c>
      <c r="D15035" t="s">
        <v>20</v>
      </c>
      <c r="E15035" t="s">
        <v>90783</v>
      </c>
      <c r="G15035" t="s">
        <v>16098</v>
      </c>
      <c r="H15035" t="s">
        <v>16099</v>
      </c>
      <c r="I15035" t="b">
        <v>1</v>
      </c>
      <c r="J15035" t="s">
        <v>25</v>
      </c>
      <c r="K15035" t="s">
        <v>56165</v>
      </c>
      <c r="L15035" t="s">
        <v>8872</v>
      </c>
      <c r="M15035" t="s">
        <v>90784</v>
      </c>
      <c r="N15035" t="s">
        <v>90785</v>
      </c>
      <c r="O15035" t="s">
        <v>65112</v>
      </c>
      <c r="P15035" t="s">
        <v>90786</v>
      </c>
      <c r="Q15035" t="s">
        <v>90787</v>
      </c>
    </row>
    <row r="15036" spans="1:17" x14ac:dyDescent="0.3">
      <c r="A15036" t="s">
        <v>90788</v>
      </c>
      <c r="B15036" t="s">
        <v>72370</v>
      </c>
      <c r="C15036" t="s">
        <v>30</v>
      </c>
      <c r="D15036" t="s">
        <v>20</v>
      </c>
      <c r="E15036" t="s">
        <v>90789</v>
      </c>
      <c r="G15036" t="s">
        <v>1455</v>
      </c>
      <c r="H15036" t="s">
        <v>1456</v>
      </c>
      <c r="I15036" t="b">
        <v>1</v>
      </c>
      <c r="J15036" t="s">
        <v>25</v>
      </c>
      <c r="K15036" t="s">
        <v>72372</v>
      </c>
      <c r="L15036" t="s">
        <v>33</v>
      </c>
      <c r="M15036" t="s">
        <v>90790</v>
      </c>
      <c r="N15036" t="s">
        <v>90791</v>
      </c>
      <c r="O15036" t="s">
        <v>90792</v>
      </c>
      <c r="P15036" t="s">
        <v>90793</v>
      </c>
      <c r="Q15036" t="s">
        <v>90794</v>
      </c>
    </row>
    <row r="15037" spans="1:17" x14ac:dyDescent="0.3">
      <c r="A15037" t="s">
        <v>90795</v>
      </c>
      <c r="B15037" t="s">
        <v>48563</v>
      </c>
      <c r="C15037" t="s">
        <v>30</v>
      </c>
      <c r="D15037" t="s">
        <v>20</v>
      </c>
      <c r="E15037" t="s">
        <v>90796</v>
      </c>
      <c r="G15037" t="s">
        <v>23</v>
      </c>
      <c r="H15037" t="s">
        <v>24</v>
      </c>
      <c r="I15037" t="b">
        <v>1</v>
      </c>
      <c r="J15037" t="s">
        <v>25</v>
      </c>
      <c r="K15037" t="s">
        <v>48565</v>
      </c>
      <c r="L15037" t="s">
        <v>90797</v>
      </c>
      <c r="M15037" t="s">
        <v>90798</v>
      </c>
      <c r="N15037" t="s">
        <v>90799</v>
      </c>
      <c r="O15037" t="s">
        <v>50647</v>
      </c>
      <c r="P15037" t="s">
        <v>90800</v>
      </c>
      <c r="Q15037" t="s">
        <v>90801</v>
      </c>
    </row>
    <row r="15038" spans="1:17" x14ac:dyDescent="0.3">
      <c r="A15038" t="s">
        <v>90802</v>
      </c>
      <c r="B15038" t="s">
        <v>4360</v>
      </c>
      <c r="C15038" t="s">
        <v>30</v>
      </c>
      <c r="D15038" t="s">
        <v>8009</v>
      </c>
      <c r="E15038" t="s">
        <v>5073</v>
      </c>
      <c r="G15038" t="s">
        <v>23</v>
      </c>
      <c r="H15038" t="s">
        <v>24</v>
      </c>
      <c r="I15038" t="b">
        <v>1</v>
      </c>
      <c r="J15038" t="s">
        <v>25</v>
      </c>
      <c r="K15038" t="s">
        <v>4362</v>
      </c>
      <c r="L15038" t="s">
        <v>90803</v>
      </c>
      <c r="M15038" t="s">
        <v>90804</v>
      </c>
      <c r="N15038" t="s">
        <v>90805</v>
      </c>
      <c r="O15038" t="s">
        <v>90806</v>
      </c>
      <c r="P15038" t="s">
        <v>73641</v>
      </c>
      <c r="Q15038" t="s">
        <v>90807</v>
      </c>
    </row>
    <row r="15039" spans="1:17" x14ac:dyDescent="0.3">
      <c r="A15039" t="s">
        <v>90808</v>
      </c>
      <c r="B15039" t="s">
        <v>72370</v>
      </c>
      <c r="C15039" t="s">
        <v>30</v>
      </c>
      <c r="D15039" t="s">
        <v>20</v>
      </c>
      <c r="E15039" t="s">
        <v>14158</v>
      </c>
      <c r="G15039" t="s">
        <v>1455</v>
      </c>
      <c r="H15039" t="s">
        <v>1456</v>
      </c>
      <c r="I15039" t="b">
        <v>1</v>
      </c>
      <c r="J15039" t="s">
        <v>25</v>
      </c>
      <c r="K15039" t="s">
        <v>36746</v>
      </c>
      <c r="L15039" t="s">
        <v>660</v>
      </c>
      <c r="M15039" t="s">
        <v>90809</v>
      </c>
      <c r="N15039" t="s">
        <v>90810</v>
      </c>
      <c r="O15039" t="s">
        <v>90811</v>
      </c>
      <c r="P15039" t="s">
        <v>90812</v>
      </c>
      <c r="Q15039" t="s">
        <v>90813</v>
      </c>
    </row>
    <row r="15040" spans="1:17" x14ac:dyDescent="0.3">
      <c r="A15040" t="s">
        <v>90814</v>
      </c>
      <c r="B15040" t="s">
        <v>135</v>
      </c>
      <c r="C15040" t="s">
        <v>30</v>
      </c>
      <c r="D15040" t="s">
        <v>20</v>
      </c>
      <c r="E15040" t="s">
        <v>2677</v>
      </c>
      <c r="G15040" t="s">
        <v>23</v>
      </c>
      <c r="H15040" t="s">
        <v>24</v>
      </c>
      <c r="I15040" t="b">
        <v>1</v>
      </c>
      <c r="J15040" t="s">
        <v>25</v>
      </c>
      <c r="K15040" t="s">
        <v>16415</v>
      </c>
      <c r="L15040" t="s">
        <v>10708</v>
      </c>
      <c r="M15040" t="s">
        <v>90815</v>
      </c>
      <c r="N15040" t="s">
        <v>90816</v>
      </c>
      <c r="O15040" t="s">
        <v>36737</v>
      </c>
      <c r="P15040" t="s">
        <v>90817</v>
      </c>
      <c r="Q15040" t="s">
        <v>90818</v>
      </c>
    </row>
    <row r="15041" spans="1:17" x14ac:dyDescent="0.3">
      <c r="A15041" t="s">
        <v>90819</v>
      </c>
      <c r="B15041" t="s">
        <v>72370</v>
      </c>
      <c r="C15041" t="s">
        <v>30</v>
      </c>
      <c r="D15041" t="s">
        <v>20</v>
      </c>
      <c r="E15041" t="s">
        <v>90820</v>
      </c>
      <c r="G15041" t="s">
        <v>1455</v>
      </c>
      <c r="H15041" t="s">
        <v>1456</v>
      </c>
      <c r="I15041" t="b">
        <v>1</v>
      </c>
      <c r="J15041" t="s">
        <v>25</v>
      </c>
      <c r="K15041" t="s">
        <v>72372</v>
      </c>
      <c r="L15041" t="s">
        <v>120</v>
      </c>
      <c r="M15041" t="s">
        <v>90821</v>
      </c>
      <c r="N15041" t="s">
        <v>90822</v>
      </c>
      <c r="O15041" t="s">
        <v>90823</v>
      </c>
      <c r="P15041" t="s">
        <v>90812</v>
      </c>
      <c r="Q15041" t="s">
        <v>90824</v>
      </c>
    </row>
    <row r="15042" spans="1:17" x14ac:dyDescent="0.3">
      <c r="A15042" t="s">
        <v>90825</v>
      </c>
      <c r="B15042" t="s">
        <v>244</v>
      </c>
      <c r="C15042" t="s">
        <v>30</v>
      </c>
      <c r="D15042" t="s">
        <v>8009</v>
      </c>
      <c r="E15042" t="s">
        <v>90826</v>
      </c>
      <c r="F15042" t="s">
        <v>5178</v>
      </c>
      <c r="G15042" t="s">
        <v>23</v>
      </c>
      <c r="H15042" t="s">
        <v>24</v>
      </c>
      <c r="I15042" t="b">
        <v>1</v>
      </c>
      <c r="J15042" t="s">
        <v>25</v>
      </c>
      <c r="K15042" t="s">
        <v>246</v>
      </c>
      <c r="L15042" t="s">
        <v>12957</v>
      </c>
      <c r="M15042" t="s">
        <v>90827</v>
      </c>
      <c r="N15042" t="s">
        <v>90828</v>
      </c>
      <c r="O15042" t="s">
        <v>38283</v>
      </c>
      <c r="P15042" t="s">
        <v>21778</v>
      </c>
      <c r="Q15042" t="s">
        <v>90829</v>
      </c>
    </row>
    <row r="15043" spans="1:17" x14ac:dyDescent="0.3">
      <c r="A15043" t="s">
        <v>90830</v>
      </c>
      <c r="B15043" t="s">
        <v>52783</v>
      </c>
      <c r="C15043" t="s">
        <v>30</v>
      </c>
      <c r="D15043" t="s">
        <v>20</v>
      </c>
      <c r="E15043" t="s">
        <v>90831</v>
      </c>
      <c r="G15043" t="s">
        <v>16098</v>
      </c>
      <c r="H15043" t="s">
        <v>16099</v>
      </c>
      <c r="I15043" t="b">
        <v>1</v>
      </c>
      <c r="J15043" t="s">
        <v>25</v>
      </c>
      <c r="K15043" t="s">
        <v>52785</v>
      </c>
      <c r="L15043" t="s">
        <v>697</v>
      </c>
      <c r="M15043" t="s">
        <v>90832</v>
      </c>
      <c r="N15043" t="s">
        <v>90833</v>
      </c>
      <c r="O15043" t="s">
        <v>74537</v>
      </c>
      <c r="P15043" t="s">
        <v>90834</v>
      </c>
    </row>
    <row r="15044" spans="1:17" x14ac:dyDescent="0.3">
      <c r="A15044" t="s">
        <v>90835</v>
      </c>
      <c r="B15044" t="s">
        <v>52783</v>
      </c>
      <c r="C15044" t="s">
        <v>30</v>
      </c>
      <c r="D15044" t="s">
        <v>20</v>
      </c>
      <c r="E15044" t="s">
        <v>52784</v>
      </c>
      <c r="G15044" t="s">
        <v>16098</v>
      </c>
      <c r="H15044" t="s">
        <v>16099</v>
      </c>
      <c r="I15044" t="b">
        <v>1</v>
      </c>
      <c r="J15044" t="s">
        <v>25</v>
      </c>
      <c r="K15044" t="s">
        <v>52785</v>
      </c>
      <c r="L15044" t="s">
        <v>8815</v>
      </c>
      <c r="M15044" t="s">
        <v>90836</v>
      </c>
      <c r="N15044" t="s">
        <v>90837</v>
      </c>
      <c r="O15044" t="s">
        <v>74537</v>
      </c>
      <c r="P15044" t="s">
        <v>90834</v>
      </c>
      <c r="Q15044" t="s">
        <v>90838</v>
      </c>
    </row>
    <row r="15045" spans="1:17" x14ac:dyDescent="0.3">
      <c r="A15045" t="s">
        <v>90839</v>
      </c>
      <c r="B15045" t="s">
        <v>255</v>
      </c>
      <c r="C15045" t="s">
        <v>30</v>
      </c>
      <c r="D15045" t="s">
        <v>20</v>
      </c>
      <c r="E15045" t="s">
        <v>90840</v>
      </c>
      <c r="G15045" t="s">
        <v>23</v>
      </c>
      <c r="H15045" t="s">
        <v>24</v>
      </c>
      <c r="I15045" t="b">
        <v>1</v>
      </c>
      <c r="J15045" t="s">
        <v>25</v>
      </c>
      <c r="K15045" t="s">
        <v>257</v>
      </c>
      <c r="L15045" t="s">
        <v>23248</v>
      </c>
      <c r="M15045" t="s">
        <v>90841</v>
      </c>
      <c r="N15045" t="s">
        <v>90842</v>
      </c>
      <c r="O15045" t="s">
        <v>90331</v>
      </c>
      <c r="P15045" t="s">
        <v>29670</v>
      </c>
      <c r="Q15045" t="s">
        <v>90843</v>
      </c>
    </row>
    <row r="15046" spans="1:17" x14ac:dyDescent="0.3">
      <c r="A15046" t="s">
        <v>90844</v>
      </c>
      <c r="B15046" t="s">
        <v>52783</v>
      </c>
      <c r="C15046" t="s">
        <v>30</v>
      </c>
      <c r="D15046" t="s">
        <v>20</v>
      </c>
      <c r="E15046" t="s">
        <v>90845</v>
      </c>
      <c r="G15046" t="s">
        <v>16098</v>
      </c>
      <c r="H15046" t="s">
        <v>16099</v>
      </c>
      <c r="I15046" t="b">
        <v>1</v>
      </c>
      <c r="J15046" t="s">
        <v>25</v>
      </c>
      <c r="K15046" t="s">
        <v>52785</v>
      </c>
      <c r="L15046" t="s">
        <v>556</v>
      </c>
      <c r="M15046" t="s">
        <v>90846</v>
      </c>
      <c r="N15046" t="s">
        <v>90847</v>
      </c>
      <c r="O15046" t="s">
        <v>74537</v>
      </c>
      <c r="P15046" t="s">
        <v>90834</v>
      </c>
    </row>
    <row r="15047" spans="1:17" x14ac:dyDescent="0.3">
      <c r="A15047" t="s">
        <v>90848</v>
      </c>
      <c r="B15047" t="s">
        <v>255</v>
      </c>
      <c r="C15047" t="s">
        <v>30</v>
      </c>
      <c r="D15047" t="s">
        <v>20</v>
      </c>
      <c r="E15047" t="s">
        <v>90849</v>
      </c>
      <c r="G15047" t="s">
        <v>23</v>
      </c>
      <c r="H15047" t="s">
        <v>24</v>
      </c>
      <c r="I15047" t="b">
        <v>1</v>
      </c>
      <c r="J15047" t="s">
        <v>25</v>
      </c>
      <c r="K15047" t="s">
        <v>257</v>
      </c>
      <c r="L15047" t="s">
        <v>1033</v>
      </c>
      <c r="M15047" t="s">
        <v>90850</v>
      </c>
      <c r="N15047" t="s">
        <v>90851</v>
      </c>
      <c r="O15047" t="s">
        <v>90852</v>
      </c>
      <c r="P15047" t="s">
        <v>90853</v>
      </c>
      <c r="Q15047" t="s">
        <v>90854</v>
      </c>
    </row>
    <row r="15048" spans="1:17" x14ac:dyDescent="0.3">
      <c r="A15048" t="s">
        <v>90855</v>
      </c>
      <c r="B15048" t="s">
        <v>32836</v>
      </c>
      <c r="C15048" t="s">
        <v>30</v>
      </c>
      <c r="D15048" t="s">
        <v>20</v>
      </c>
      <c r="E15048" t="s">
        <v>90856</v>
      </c>
      <c r="G15048" t="s">
        <v>23</v>
      </c>
      <c r="H15048" t="s">
        <v>24</v>
      </c>
      <c r="I15048" t="b">
        <v>1</v>
      </c>
      <c r="J15048" t="s">
        <v>25</v>
      </c>
      <c r="K15048" t="s">
        <v>32838</v>
      </c>
      <c r="L15048" t="s">
        <v>648</v>
      </c>
      <c r="M15048" t="s">
        <v>90857</v>
      </c>
      <c r="N15048" t="s">
        <v>90858</v>
      </c>
      <c r="O15048" t="s">
        <v>32908</v>
      </c>
      <c r="P15048" t="s">
        <v>32842</v>
      </c>
      <c r="Q15048" t="s">
        <v>90859</v>
      </c>
    </row>
    <row r="15049" spans="1:17" x14ac:dyDescent="0.3">
      <c r="A15049" t="s">
        <v>90860</v>
      </c>
      <c r="B15049" t="s">
        <v>90861</v>
      </c>
      <c r="C15049" t="s">
        <v>106</v>
      </c>
      <c r="D15049" t="s">
        <v>51118</v>
      </c>
      <c r="E15049" t="s">
        <v>90862</v>
      </c>
      <c r="G15049" t="s">
        <v>23</v>
      </c>
      <c r="H15049" t="s">
        <v>24</v>
      </c>
      <c r="I15049" t="b">
        <v>1</v>
      </c>
      <c r="J15049" t="s">
        <v>25</v>
      </c>
      <c r="K15049" t="s">
        <v>90863</v>
      </c>
      <c r="L15049" t="s">
        <v>3037</v>
      </c>
      <c r="M15049" t="s">
        <v>90864</v>
      </c>
      <c r="N15049" t="s">
        <v>90865</v>
      </c>
      <c r="O15049" t="s">
        <v>90866</v>
      </c>
      <c r="P15049" t="s">
        <v>90867</v>
      </c>
      <c r="Q15049" t="s">
        <v>90868</v>
      </c>
    </row>
    <row r="15050" spans="1:17" x14ac:dyDescent="0.3">
      <c r="A15050" t="s">
        <v>90869</v>
      </c>
      <c r="B15050" t="s">
        <v>90861</v>
      </c>
      <c r="C15050" t="s">
        <v>106</v>
      </c>
      <c r="D15050" t="s">
        <v>51118</v>
      </c>
      <c r="E15050" t="s">
        <v>90870</v>
      </c>
      <c r="G15050" t="s">
        <v>23</v>
      </c>
      <c r="H15050" t="s">
        <v>24</v>
      </c>
      <c r="I15050" t="b">
        <v>1</v>
      </c>
      <c r="J15050" t="s">
        <v>25</v>
      </c>
      <c r="K15050" t="s">
        <v>90863</v>
      </c>
      <c r="L15050" t="s">
        <v>19776</v>
      </c>
      <c r="M15050" t="s">
        <v>90871</v>
      </c>
      <c r="N15050" t="s">
        <v>90872</v>
      </c>
      <c r="O15050" t="s">
        <v>90873</v>
      </c>
      <c r="P15050" t="s">
        <v>90874</v>
      </c>
      <c r="Q15050" t="s">
        <v>90875</v>
      </c>
    </row>
    <row r="15051" spans="1:17" x14ac:dyDescent="0.3">
      <c r="A15051" t="s">
        <v>90876</v>
      </c>
      <c r="B15051" t="s">
        <v>90877</v>
      </c>
      <c r="C15051" t="s">
        <v>5286</v>
      </c>
      <c r="D15051" t="s">
        <v>89328</v>
      </c>
      <c r="E15051" t="s">
        <v>90878</v>
      </c>
      <c r="G15051" t="s">
        <v>23</v>
      </c>
      <c r="H15051" t="s">
        <v>24</v>
      </c>
      <c r="I15051" t="b">
        <v>1</v>
      </c>
      <c r="J15051" t="s">
        <v>25</v>
      </c>
      <c r="K15051" t="s">
        <v>90879</v>
      </c>
      <c r="L15051" t="s">
        <v>610</v>
      </c>
      <c r="M15051" t="s">
        <v>90880</v>
      </c>
      <c r="N15051" t="s">
        <v>90881</v>
      </c>
      <c r="O15051" t="s">
        <v>90882</v>
      </c>
      <c r="P15051" t="s">
        <v>90883</v>
      </c>
      <c r="Q15051" t="s">
        <v>90884</v>
      </c>
    </row>
    <row r="15052" spans="1:17" x14ac:dyDescent="0.3">
      <c r="A15052" t="s">
        <v>90885</v>
      </c>
      <c r="B15052" t="s">
        <v>71180</v>
      </c>
      <c r="C15052" t="s">
        <v>30</v>
      </c>
      <c r="D15052" t="s">
        <v>20</v>
      </c>
      <c r="E15052" t="s">
        <v>90886</v>
      </c>
      <c r="G15052" t="s">
        <v>23</v>
      </c>
      <c r="H15052" t="s">
        <v>38</v>
      </c>
      <c r="I15052" t="b">
        <v>1</v>
      </c>
      <c r="J15052" t="s">
        <v>25</v>
      </c>
      <c r="K15052" t="s">
        <v>71182</v>
      </c>
      <c r="L15052" t="s">
        <v>951</v>
      </c>
      <c r="M15052" t="s">
        <v>90887</v>
      </c>
      <c r="N15052" t="s">
        <v>90888</v>
      </c>
      <c r="O15052" t="s">
        <v>90889</v>
      </c>
      <c r="P15052" t="s">
        <v>90890</v>
      </c>
      <c r="Q15052" t="s">
        <v>90891</v>
      </c>
    </row>
    <row r="15053" spans="1:17" x14ac:dyDescent="0.3">
      <c r="A15053" t="s">
        <v>90892</v>
      </c>
      <c r="B15053" t="s">
        <v>71180</v>
      </c>
      <c r="C15053" t="s">
        <v>30</v>
      </c>
      <c r="D15053" t="s">
        <v>20</v>
      </c>
      <c r="E15053" t="s">
        <v>90893</v>
      </c>
      <c r="G15053" t="s">
        <v>23</v>
      </c>
      <c r="H15053" t="s">
        <v>38</v>
      </c>
      <c r="I15053" t="b">
        <v>1</v>
      </c>
      <c r="J15053" t="s">
        <v>25</v>
      </c>
      <c r="K15053" t="s">
        <v>71182</v>
      </c>
      <c r="L15053" t="s">
        <v>66917</v>
      </c>
      <c r="M15053" t="s">
        <v>90894</v>
      </c>
      <c r="N15053" t="s">
        <v>90895</v>
      </c>
      <c r="O15053" t="s">
        <v>90889</v>
      </c>
      <c r="P15053" t="s">
        <v>90890</v>
      </c>
      <c r="Q15053" t="s">
        <v>90896</v>
      </c>
    </row>
    <row r="15054" spans="1:17" x14ac:dyDescent="0.3">
      <c r="A15054" t="s">
        <v>90897</v>
      </c>
      <c r="B15054" t="s">
        <v>90898</v>
      </c>
      <c r="C15054" t="s">
        <v>5286</v>
      </c>
      <c r="D15054" t="s">
        <v>8009</v>
      </c>
      <c r="E15054" t="s">
        <v>90899</v>
      </c>
      <c r="G15054" t="s">
        <v>23</v>
      </c>
      <c r="H15054" t="s">
        <v>38</v>
      </c>
      <c r="I15054" t="b">
        <v>1</v>
      </c>
      <c r="J15054" t="s">
        <v>25</v>
      </c>
      <c r="K15054" t="s">
        <v>90900</v>
      </c>
      <c r="L15054" t="s">
        <v>36364</v>
      </c>
      <c r="M15054" t="s">
        <v>90901</v>
      </c>
      <c r="N15054" t="s">
        <v>90902</v>
      </c>
      <c r="O15054" t="s">
        <v>90903</v>
      </c>
      <c r="P15054" t="s">
        <v>90904</v>
      </c>
      <c r="Q15054" t="s">
        <v>90905</v>
      </c>
    </row>
    <row r="15055" spans="1:17" x14ac:dyDescent="0.3">
      <c r="A15055" t="s">
        <v>90906</v>
      </c>
      <c r="B15055" t="s">
        <v>184</v>
      </c>
      <c r="C15055" t="s">
        <v>30</v>
      </c>
      <c r="D15055" t="s">
        <v>20</v>
      </c>
      <c r="E15055" t="s">
        <v>10969</v>
      </c>
      <c r="G15055" t="s">
        <v>23</v>
      </c>
      <c r="H15055" t="s">
        <v>24</v>
      </c>
      <c r="I15055" t="b">
        <v>1</v>
      </c>
      <c r="J15055" t="s">
        <v>25</v>
      </c>
      <c r="K15055" t="s">
        <v>186</v>
      </c>
      <c r="L15055" t="s">
        <v>4194</v>
      </c>
      <c r="M15055" t="s">
        <v>90907</v>
      </c>
      <c r="N15055" t="s">
        <v>90908</v>
      </c>
      <c r="O15055" t="s">
        <v>85793</v>
      </c>
      <c r="P15055" t="s">
        <v>62526</v>
      </c>
      <c r="Q15055" t="s">
        <v>90909</v>
      </c>
    </row>
    <row r="15056" spans="1:17" x14ac:dyDescent="0.3">
      <c r="A15056" t="s">
        <v>90910</v>
      </c>
      <c r="B15056" t="s">
        <v>23898</v>
      </c>
      <c r="C15056" t="s">
        <v>73</v>
      </c>
      <c r="D15056" t="s">
        <v>20</v>
      </c>
      <c r="E15056" t="s">
        <v>90911</v>
      </c>
      <c r="G15056" t="s">
        <v>23</v>
      </c>
      <c r="H15056" t="s">
        <v>24</v>
      </c>
      <c r="I15056" t="b">
        <v>1</v>
      </c>
      <c r="J15056" t="s">
        <v>25</v>
      </c>
      <c r="K15056" t="s">
        <v>23900</v>
      </c>
      <c r="L15056" t="s">
        <v>19776</v>
      </c>
      <c r="M15056" t="s">
        <v>90912</v>
      </c>
      <c r="N15056" t="s">
        <v>90913</v>
      </c>
      <c r="O15056" t="s">
        <v>32007</v>
      </c>
      <c r="P15056" t="s">
        <v>23904</v>
      </c>
    </row>
    <row r="15057" spans="1:17" x14ac:dyDescent="0.3">
      <c r="A15057" t="s">
        <v>90914</v>
      </c>
      <c r="B15057" t="s">
        <v>56933</v>
      </c>
      <c r="C15057" t="s">
        <v>30</v>
      </c>
      <c r="D15057" t="s">
        <v>20</v>
      </c>
      <c r="E15057" t="s">
        <v>90915</v>
      </c>
      <c r="G15057" t="s">
        <v>26139</v>
      </c>
      <c r="I15057" t="b">
        <v>1</v>
      </c>
      <c r="J15057" t="s">
        <v>25</v>
      </c>
      <c r="K15057" t="s">
        <v>56935</v>
      </c>
      <c r="L15057" t="s">
        <v>3380</v>
      </c>
      <c r="M15057" t="s">
        <v>90916</v>
      </c>
      <c r="N15057" t="s">
        <v>90917</v>
      </c>
      <c r="O15057" t="s">
        <v>67931</v>
      </c>
      <c r="P15057" t="s">
        <v>89785</v>
      </c>
    </row>
    <row r="15058" spans="1:17" x14ac:dyDescent="0.3">
      <c r="A15058" t="s">
        <v>90918</v>
      </c>
      <c r="B15058" t="s">
        <v>1780</v>
      </c>
      <c r="C15058" t="s">
        <v>123</v>
      </c>
      <c r="D15058" t="s">
        <v>20</v>
      </c>
      <c r="E15058" t="s">
        <v>90919</v>
      </c>
      <c r="G15058" t="s">
        <v>23</v>
      </c>
      <c r="H15058" t="s">
        <v>24</v>
      </c>
      <c r="I15058" t="b">
        <v>1</v>
      </c>
      <c r="J15058" t="s">
        <v>25</v>
      </c>
      <c r="K15058" t="s">
        <v>1782</v>
      </c>
      <c r="L15058" t="s">
        <v>5695</v>
      </c>
      <c r="M15058" t="s">
        <v>90920</v>
      </c>
      <c r="N15058" t="s">
        <v>90921</v>
      </c>
      <c r="O15058" t="s">
        <v>10449</v>
      </c>
      <c r="P15058" t="s">
        <v>10450</v>
      </c>
      <c r="Q15058" t="s">
        <v>90922</v>
      </c>
    </row>
    <row r="15059" spans="1:17" x14ac:dyDescent="0.3">
      <c r="A15059" t="s">
        <v>90923</v>
      </c>
      <c r="B15059" t="s">
        <v>244</v>
      </c>
      <c r="C15059" t="s">
        <v>30</v>
      </c>
      <c r="D15059" t="s">
        <v>20</v>
      </c>
      <c r="E15059" t="s">
        <v>90924</v>
      </c>
      <c r="F15059" t="s">
        <v>2226</v>
      </c>
      <c r="G15059" t="s">
        <v>23</v>
      </c>
      <c r="H15059" t="s">
        <v>24</v>
      </c>
      <c r="I15059" t="b">
        <v>1</v>
      </c>
      <c r="J15059" t="s">
        <v>25</v>
      </c>
      <c r="K15059" t="s">
        <v>246</v>
      </c>
      <c r="L15059" t="s">
        <v>4246</v>
      </c>
      <c r="M15059" t="s">
        <v>90925</v>
      </c>
      <c r="N15059" t="s">
        <v>90926</v>
      </c>
      <c r="O15059" t="s">
        <v>90927</v>
      </c>
      <c r="P15059" t="s">
        <v>60242</v>
      </c>
      <c r="Q15059" t="s">
        <v>90928</v>
      </c>
    </row>
    <row r="15060" spans="1:17" x14ac:dyDescent="0.3">
      <c r="A15060" t="s">
        <v>90929</v>
      </c>
      <c r="B15060" t="s">
        <v>15067</v>
      </c>
      <c r="C15060" t="s">
        <v>30</v>
      </c>
      <c r="D15060" t="s">
        <v>20</v>
      </c>
      <c r="E15060" t="s">
        <v>28737</v>
      </c>
      <c r="G15060" t="s">
        <v>23</v>
      </c>
      <c r="H15060" t="s">
        <v>24</v>
      </c>
      <c r="I15060" t="b">
        <v>1</v>
      </c>
      <c r="J15060" t="s">
        <v>25</v>
      </c>
      <c r="K15060" t="s">
        <v>15069</v>
      </c>
      <c r="L15060" t="s">
        <v>50106</v>
      </c>
      <c r="M15060" t="s">
        <v>90930</v>
      </c>
      <c r="N15060" t="s">
        <v>90931</v>
      </c>
      <c r="O15060" t="s">
        <v>90932</v>
      </c>
      <c r="P15060" t="s">
        <v>90933</v>
      </c>
      <c r="Q15060" t="s">
        <v>90934</v>
      </c>
    </row>
    <row r="15061" spans="1:17" x14ac:dyDescent="0.3">
      <c r="A15061" t="s">
        <v>90935</v>
      </c>
      <c r="B15061" t="s">
        <v>90936</v>
      </c>
      <c r="C15061" t="s">
        <v>30</v>
      </c>
      <c r="D15061" t="s">
        <v>20</v>
      </c>
      <c r="E15061" t="s">
        <v>90937</v>
      </c>
      <c r="G15061" t="s">
        <v>23</v>
      </c>
      <c r="H15061" t="s">
        <v>24</v>
      </c>
      <c r="I15061" t="b">
        <v>1</v>
      </c>
      <c r="J15061" t="s">
        <v>25</v>
      </c>
      <c r="K15061" t="s">
        <v>90938</v>
      </c>
      <c r="L15061" t="s">
        <v>1593</v>
      </c>
      <c r="M15061" t="s">
        <v>90939</v>
      </c>
      <c r="N15061" t="s">
        <v>90940</v>
      </c>
      <c r="O15061" t="s">
        <v>90941</v>
      </c>
      <c r="P15061" t="s">
        <v>90942</v>
      </c>
      <c r="Q15061" t="s">
        <v>90943</v>
      </c>
    </row>
    <row r="15062" spans="1:17" x14ac:dyDescent="0.3">
      <c r="A15062" t="s">
        <v>90944</v>
      </c>
      <c r="B15062" t="s">
        <v>7427</v>
      </c>
      <c r="C15062" t="s">
        <v>89</v>
      </c>
      <c r="D15062" t="s">
        <v>20</v>
      </c>
      <c r="E15062" t="s">
        <v>90945</v>
      </c>
      <c r="F15062" t="s">
        <v>90946</v>
      </c>
      <c r="G15062" t="s">
        <v>23</v>
      </c>
      <c r="H15062" t="s">
        <v>24</v>
      </c>
      <c r="I15062" t="b">
        <v>0</v>
      </c>
      <c r="J15062" t="s">
        <v>1946</v>
      </c>
      <c r="K15062" t="s">
        <v>7430</v>
      </c>
      <c r="L15062" t="s">
        <v>13119</v>
      </c>
      <c r="M15062" t="s">
        <v>90947</v>
      </c>
      <c r="N15062" t="s">
        <v>90948</v>
      </c>
      <c r="O15062" t="s">
        <v>90949</v>
      </c>
      <c r="P15062" t="s">
        <v>90950</v>
      </c>
      <c r="Q15062" t="s">
        <v>90951</v>
      </c>
    </row>
    <row r="15063" spans="1:17" x14ac:dyDescent="0.3">
      <c r="A15063" t="s">
        <v>90952</v>
      </c>
      <c r="B15063" t="s">
        <v>55631</v>
      </c>
      <c r="C15063" t="s">
        <v>73</v>
      </c>
      <c r="D15063" t="s">
        <v>89092</v>
      </c>
      <c r="E15063" t="s">
        <v>90953</v>
      </c>
      <c r="G15063" t="s">
        <v>23</v>
      </c>
      <c r="H15063" t="s">
        <v>24</v>
      </c>
      <c r="I15063" t="b">
        <v>1</v>
      </c>
      <c r="J15063" t="s">
        <v>25</v>
      </c>
      <c r="K15063" t="s">
        <v>55633</v>
      </c>
      <c r="L15063" t="s">
        <v>90954</v>
      </c>
      <c r="M15063" t="s">
        <v>90955</v>
      </c>
      <c r="N15063" t="s">
        <v>90956</v>
      </c>
      <c r="O15063" t="s">
        <v>90957</v>
      </c>
      <c r="P15063" t="s">
        <v>55638</v>
      </c>
      <c r="Q15063" t="s">
        <v>90958</v>
      </c>
    </row>
    <row r="15064" spans="1:17" x14ac:dyDescent="0.3">
      <c r="A15064" t="s">
        <v>90959</v>
      </c>
      <c r="B15064" t="s">
        <v>75947</v>
      </c>
      <c r="C15064" t="s">
        <v>106</v>
      </c>
      <c r="D15064" t="s">
        <v>90960</v>
      </c>
      <c r="E15064" t="s">
        <v>4587</v>
      </c>
      <c r="G15064" t="s">
        <v>23</v>
      </c>
      <c r="H15064" t="s">
        <v>24</v>
      </c>
      <c r="I15064" t="b">
        <v>1</v>
      </c>
      <c r="J15064" t="s">
        <v>25</v>
      </c>
      <c r="K15064" t="s">
        <v>75949</v>
      </c>
      <c r="L15064" t="s">
        <v>2388</v>
      </c>
      <c r="M15064" t="s">
        <v>90961</v>
      </c>
      <c r="N15064" t="s">
        <v>90962</v>
      </c>
      <c r="O15064" t="s">
        <v>90963</v>
      </c>
      <c r="P15064" t="s">
        <v>90964</v>
      </c>
      <c r="Q15064" t="s">
        <v>90965</v>
      </c>
    </row>
    <row r="15065" spans="1:17" x14ac:dyDescent="0.3">
      <c r="A15065" t="s">
        <v>90966</v>
      </c>
      <c r="B15065" t="s">
        <v>16812</v>
      </c>
      <c r="C15065" t="s">
        <v>30</v>
      </c>
      <c r="D15065" t="s">
        <v>13848</v>
      </c>
      <c r="E15065" t="s">
        <v>90967</v>
      </c>
      <c r="G15065" t="s">
        <v>23</v>
      </c>
      <c r="H15065" t="s">
        <v>24</v>
      </c>
      <c r="I15065" t="b">
        <v>1</v>
      </c>
      <c r="J15065" t="s">
        <v>25</v>
      </c>
      <c r="K15065" t="s">
        <v>16813</v>
      </c>
      <c r="L15065" t="s">
        <v>4226</v>
      </c>
      <c r="M15065" t="s">
        <v>90968</v>
      </c>
      <c r="N15065" t="s">
        <v>90969</v>
      </c>
      <c r="O15065" t="s">
        <v>47758</v>
      </c>
      <c r="P15065" t="s">
        <v>16817</v>
      </c>
      <c r="Q15065" t="s">
        <v>90970</v>
      </c>
    </row>
    <row r="15066" spans="1:17" x14ac:dyDescent="0.3">
      <c r="A15066" t="s">
        <v>90971</v>
      </c>
      <c r="B15066" t="s">
        <v>40755</v>
      </c>
      <c r="C15066" t="s">
        <v>30</v>
      </c>
      <c r="D15066" t="s">
        <v>20</v>
      </c>
      <c r="E15066" t="s">
        <v>90972</v>
      </c>
      <c r="F15066" t="s">
        <v>40757</v>
      </c>
      <c r="G15066" t="s">
        <v>23</v>
      </c>
      <c r="H15066" t="s">
        <v>24</v>
      </c>
      <c r="I15066" t="b">
        <v>1</v>
      </c>
      <c r="J15066" t="s">
        <v>25</v>
      </c>
      <c r="K15066" t="s">
        <v>40758</v>
      </c>
      <c r="L15066" t="s">
        <v>90973</v>
      </c>
      <c r="M15066" t="s">
        <v>90974</v>
      </c>
      <c r="N15066" t="s">
        <v>90975</v>
      </c>
      <c r="O15066" t="s">
        <v>90976</v>
      </c>
      <c r="P15066" t="s">
        <v>90977</v>
      </c>
      <c r="Q15066" t="s">
        <v>90978</v>
      </c>
    </row>
    <row r="15067" spans="1:17" x14ac:dyDescent="0.3">
      <c r="A15067" t="s">
        <v>90979</v>
      </c>
      <c r="B15067" t="s">
        <v>83818</v>
      </c>
      <c r="C15067" t="s">
        <v>30</v>
      </c>
      <c r="D15067" t="s">
        <v>90980</v>
      </c>
      <c r="G15067" t="s">
        <v>39513</v>
      </c>
      <c r="I15067" t="b">
        <v>1</v>
      </c>
      <c r="J15067" t="s">
        <v>25</v>
      </c>
      <c r="K15067" t="s">
        <v>83819</v>
      </c>
      <c r="L15067" t="s">
        <v>4194</v>
      </c>
    </row>
    <row r="15068" spans="1:17" x14ac:dyDescent="0.3">
      <c r="A15068" t="s">
        <v>90981</v>
      </c>
      <c r="B15068" t="s">
        <v>40755</v>
      </c>
      <c r="C15068" t="s">
        <v>30</v>
      </c>
      <c r="D15068" t="s">
        <v>5543</v>
      </c>
      <c r="E15068" t="s">
        <v>90982</v>
      </c>
      <c r="F15068" t="s">
        <v>40757</v>
      </c>
      <c r="G15068" t="s">
        <v>23</v>
      </c>
      <c r="H15068" t="s">
        <v>24</v>
      </c>
      <c r="I15068" t="b">
        <v>1</v>
      </c>
      <c r="J15068" t="s">
        <v>25</v>
      </c>
      <c r="K15068" t="s">
        <v>40758</v>
      </c>
      <c r="L15068" t="s">
        <v>90983</v>
      </c>
      <c r="M15068" t="s">
        <v>85311</v>
      </c>
      <c r="N15068" t="s">
        <v>85312</v>
      </c>
      <c r="O15068" t="s">
        <v>85313</v>
      </c>
      <c r="P15068" t="s">
        <v>85314</v>
      </c>
      <c r="Q15068" t="s">
        <v>85315</v>
      </c>
    </row>
    <row r="15069" spans="1:17" x14ac:dyDescent="0.3">
      <c r="A15069" t="s">
        <v>90984</v>
      </c>
      <c r="B15069" t="s">
        <v>40755</v>
      </c>
      <c r="C15069" t="s">
        <v>30</v>
      </c>
      <c r="D15069" t="s">
        <v>24648</v>
      </c>
      <c r="E15069" t="s">
        <v>90985</v>
      </c>
      <c r="F15069" t="s">
        <v>40757</v>
      </c>
      <c r="G15069" t="s">
        <v>23</v>
      </c>
      <c r="H15069" t="s">
        <v>24</v>
      </c>
      <c r="I15069" t="b">
        <v>1</v>
      </c>
      <c r="J15069" t="s">
        <v>25</v>
      </c>
      <c r="K15069" t="s">
        <v>40758</v>
      </c>
      <c r="L15069" t="s">
        <v>90986</v>
      </c>
      <c r="M15069" t="s">
        <v>90987</v>
      </c>
      <c r="N15069" t="s">
        <v>90988</v>
      </c>
      <c r="O15069" t="s">
        <v>85313</v>
      </c>
      <c r="P15069" t="s">
        <v>85314</v>
      </c>
      <c r="Q15069" t="s">
        <v>90989</v>
      </c>
    </row>
    <row r="15070" spans="1:17" x14ac:dyDescent="0.3">
      <c r="A15070" t="s">
        <v>90990</v>
      </c>
      <c r="B15070" t="s">
        <v>244</v>
      </c>
      <c r="C15070" t="s">
        <v>30</v>
      </c>
      <c r="D15070" t="s">
        <v>20</v>
      </c>
      <c r="E15070" t="s">
        <v>90991</v>
      </c>
      <c r="F15070" t="s">
        <v>2226</v>
      </c>
      <c r="G15070" t="s">
        <v>23</v>
      </c>
      <c r="H15070" t="s">
        <v>24</v>
      </c>
      <c r="I15070" t="b">
        <v>1</v>
      </c>
      <c r="J15070" t="s">
        <v>25</v>
      </c>
      <c r="K15070" t="s">
        <v>246</v>
      </c>
      <c r="L15070" t="s">
        <v>26936</v>
      </c>
      <c r="M15070" t="s">
        <v>90992</v>
      </c>
      <c r="N15070" t="s">
        <v>90993</v>
      </c>
      <c r="O15070" t="s">
        <v>60241</v>
      </c>
      <c r="P15070" t="s">
        <v>60242</v>
      </c>
      <c r="Q15070" t="s">
        <v>90994</v>
      </c>
    </row>
    <row r="15071" spans="1:17" x14ac:dyDescent="0.3">
      <c r="A15071" t="s">
        <v>90995</v>
      </c>
      <c r="B15071" t="s">
        <v>244</v>
      </c>
      <c r="C15071" t="s">
        <v>30</v>
      </c>
      <c r="D15071" t="s">
        <v>20</v>
      </c>
      <c r="E15071" t="s">
        <v>41419</v>
      </c>
      <c r="G15071" t="s">
        <v>23</v>
      </c>
      <c r="H15071" t="s">
        <v>24</v>
      </c>
      <c r="I15071" t="b">
        <v>1</v>
      </c>
      <c r="J15071" t="s">
        <v>25</v>
      </c>
      <c r="K15071" t="s">
        <v>246</v>
      </c>
      <c r="L15071" t="s">
        <v>1974</v>
      </c>
      <c r="M15071" t="s">
        <v>90996</v>
      </c>
      <c r="N15071" t="s">
        <v>90997</v>
      </c>
      <c r="O15071" t="s">
        <v>60241</v>
      </c>
      <c r="P15071" t="s">
        <v>60242</v>
      </c>
      <c r="Q15071" t="s">
        <v>90998</v>
      </c>
    </row>
    <row r="15072" spans="1:17" x14ac:dyDescent="0.3">
      <c r="A15072" t="s">
        <v>90999</v>
      </c>
      <c r="B15072" t="s">
        <v>70009</v>
      </c>
      <c r="C15072" t="s">
        <v>106</v>
      </c>
      <c r="D15072" t="s">
        <v>28788</v>
      </c>
      <c r="E15072" t="s">
        <v>91000</v>
      </c>
      <c r="F15072" t="s">
        <v>91001</v>
      </c>
      <c r="G15072" t="s">
        <v>23</v>
      </c>
      <c r="H15072" t="s">
        <v>24</v>
      </c>
      <c r="I15072" t="b">
        <v>1</v>
      </c>
      <c r="J15072" t="s">
        <v>25</v>
      </c>
      <c r="K15072" t="s">
        <v>70011</v>
      </c>
      <c r="L15072" t="s">
        <v>7575</v>
      </c>
      <c r="M15072" t="s">
        <v>91002</v>
      </c>
      <c r="N15072" t="s">
        <v>91003</v>
      </c>
      <c r="O15072" t="s">
        <v>91004</v>
      </c>
      <c r="P15072" t="s">
        <v>70015</v>
      </c>
      <c r="Q15072" t="s">
        <v>70016</v>
      </c>
    </row>
    <row r="15073" spans="1:17" x14ac:dyDescent="0.3">
      <c r="A15073" t="s">
        <v>91005</v>
      </c>
      <c r="B15073" t="s">
        <v>198</v>
      </c>
      <c r="C15073" t="s">
        <v>30</v>
      </c>
      <c r="D15073" t="s">
        <v>20</v>
      </c>
      <c r="E15073" t="s">
        <v>91006</v>
      </c>
      <c r="F15073" t="s">
        <v>3474</v>
      </c>
      <c r="G15073" t="s">
        <v>23</v>
      </c>
      <c r="H15073" t="s">
        <v>24</v>
      </c>
      <c r="I15073" t="b">
        <v>1</v>
      </c>
      <c r="J15073" t="s">
        <v>25</v>
      </c>
      <c r="K15073" t="s">
        <v>199</v>
      </c>
      <c r="L15073" t="s">
        <v>8872</v>
      </c>
      <c r="M15073" t="s">
        <v>91007</v>
      </c>
      <c r="N15073" t="s">
        <v>91008</v>
      </c>
      <c r="O15073" t="s">
        <v>91009</v>
      </c>
      <c r="P15073" t="s">
        <v>15509</v>
      </c>
      <c r="Q15073" t="s">
        <v>91010</v>
      </c>
    </row>
    <row r="15074" spans="1:17" x14ac:dyDescent="0.3">
      <c r="A15074" t="s">
        <v>91011</v>
      </c>
      <c r="B15074" t="s">
        <v>24647</v>
      </c>
      <c r="C15074" t="s">
        <v>30</v>
      </c>
      <c r="D15074" t="s">
        <v>24648</v>
      </c>
      <c r="E15074" t="s">
        <v>91012</v>
      </c>
      <c r="G15074" t="s">
        <v>23</v>
      </c>
      <c r="H15074" t="s">
        <v>24</v>
      </c>
      <c r="I15074" t="b">
        <v>1</v>
      </c>
      <c r="J15074" t="s">
        <v>25</v>
      </c>
      <c r="K15074" t="s">
        <v>24651</v>
      </c>
      <c r="L15074" t="s">
        <v>91013</v>
      </c>
      <c r="M15074" t="s">
        <v>91014</v>
      </c>
      <c r="N15074" t="s">
        <v>91015</v>
      </c>
      <c r="O15074" t="s">
        <v>45754</v>
      </c>
      <c r="P15074" t="s">
        <v>91016</v>
      </c>
      <c r="Q15074" t="s">
        <v>91017</v>
      </c>
    </row>
    <row r="15075" spans="1:17" x14ac:dyDescent="0.3">
      <c r="A15075" t="s">
        <v>91018</v>
      </c>
      <c r="B15075" t="s">
        <v>24462</v>
      </c>
      <c r="C15075" t="s">
        <v>30</v>
      </c>
      <c r="D15075" t="s">
        <v>42436</v>
      </c>
      <c r="E15075" t="s">
        <v>16799</v>
      </c>
      <c r="F15075" t="s">
        <v>91019</v>
      </c>
      <c r="G15075" t="s">
        <v>23</v>
      </c>
      <c r="H15075" t="s">
        <v>24</v>
      </c>
      <c r="I15075" t="b">
        <v>1</v>
      </c>
      <c r="J15075" t="s">
        <v>25</v>
      </c>
      <c r="K15075" t="s">
        <v>24464</v>
      </c>
      <c r="L15075" t="s">
        <v>1353</v>
      </c>
      <c r="M15075" t="s">
        <v>91020</v>
      </c>
      <c r="N15075" t="s">
        <v>91021</v>
      </c>
      <c r="O15075" t="s">
        <v>91022</v>
      </c>
      <c r="P15075" t="s">
        <v>91023</v>
      </c>
      <c r="Q15075" t="s">
        <v>91024</v>
      </c>
    </row>
    <row r="15076" spans="1:17" x14ac:dyDescent="0.3">
      <c r="A15076" t="s">
        <v>91025</v>
      </c>
      <c r="B15076" t="s">
        <v>44313</v>
      </c>
      <c r="C15076" t="s">
        <v>131</v>
      </c>
      <c r="D15076" t="s">
        <v>5235</v>
      </c>
      <c r="E15076" t="s">
        <v>91026</v>
      </c>
      <c r="F15076" t="s">
        <v>91027</v>
      </c>
      <c r="G15076" t="s">
        <v>23</v>
      </c>
      <c r="H15076" t="s">
        <v>24</v>
      </c>
      <c r="I15076" t="b">
        <v>1</v>
      </c>
      <c r="J15076" t="s">
        <v>25</v>
      </c>
      <c r="K15076" t="s">
        <v>44315</v>
      </c>
      <c r="L15076" t="s">
        <v>91028</v>
      </c>
      <c r="M15076" t="s">
        <v>91029</v>
      </c>
      <c r="N15076" t="s">
        <v>91030</v>
      </c>
      <c r="O15076" t="s">
        <v>91031</v>
      </c>
      <c r="P15076" t="s">
        <v>91032</v>
      </c>
      <c r="Q15076" t="s">
        <v>91033</v>
      </c>
    </row>
    <row r="15077" spans="1:17" x14ac:dyDescent="0.3">
      <c r="A15077" t="s">
        <v>91034</v>
      </c>
      <c r="B15077" t="s">
        <v>6037</v>
      </c>
      <c r="C15077" t="s">
        <v>3776</v>
      </c>
      <c r="D15077" t="s">
        <v>20</v>
      </c>
      <c r="E15077" t="s">
        <v>91035</v>
      </c>
      <c r="G15077" t="s">
        <v>23</v>
      </c>
      <c r="H15077" t="s">
        <v>24</v>
      </c>
      <c r="I15077" t="b">
        <v>1</v>
      </c>
      <c r="J15077" t="s">
        <v>25</v>
      </c>
      <c r="K15077" t="s">
        <v>6038</v>
      </c>
      <c r="L15077" t="s">
        <v>1480</v>
      </c>
      <c r="M15077" t="s">
        <v>91036</v>
      </c>
      <c r="N15077" t="s">
        <v>91037</v>
      </c>
      <c r="O15077" t="s">
        <v>91038</v>
      </c>
      <c r="P15077" t="s">
        <v>91039</v>
      </c>
      <c r="Q15077" t="s">
        <v>91040</v>
      </c>
    </row>
    <row r="15078" spans="1:17" x14ac:dyDescent="0.3">
      <c r="A15078" t="s">
        <v>91041</v>
      </c>
      <c r="B15078" t="s">
        <v>27471</v>
      </c>
      <c r="C15078" t="s">
        <v>131</v>
      </c>
      <c r="D15078" t="s">
        <v>20</v>
      </c>
      <c r="E15078" t="s">
        <v>91042</v>
      </c>
      <c r="G15078" t="s">
        <v>23</v>
      </c>
      <c r="H15078" t="s">
        <v>24</v>
      </c>
      <c r="I15078" t="b">
        <v>1</v>
      </c>
      <c r="J15078" t="s">
        <v>25</v>
      </c>
      <c r="K15078" t="s">
        <v>27473</v>
      </c>
      <c r="L15078" t="s">
        <v>25958</v>
      </c>
      <c r="M15078" t="s">
        <v>91043</v>
      </c>
      <c r="N15078" t="s">
        <v>91044</v>
      </c>
      <c r="O15078" t="s">
        <v>91045</v>
      </c>
      <c r="P15078" t="s">
        <v>91046</v>
      </c>
      <c r="Q15078" t="s">
        <v>91047</v>
      </c>
    </row>
    <row r="15079" spans="1:17" x14ac:dyDescent="0.3">
      <c r="A15079" t="s">
        <v>91048</v>
      </c>
      <c r="B15079" t="s">
        <v>91049</v>
      </c>
      <c r="C15079" t="s">
        <v>131</v>
      </c>
      <c r="D15079" t="s">
        <v>20</v>
      </c>
      <c r="E15079" t="s">
        <v>47540</v>
      </c>
      <c r="G15079" t="s">
        <v>26139</v>
      </c>
      <c r="I15079" t="b">
        <v>1</v>
      </c>
      <c r="J15079" t="s">
        <v>25</v>
      </c>
      <c r="K15079" t="s">
        <v>36684</v>
      </c>
      <c r="L15079" t="s">
        <v>91050</v>
      </c>
      <c r="M15079" t="s">
        <v>91051</v>
      </c>
      <c r="N15079" t="s">
        <v>91052</v>
      </c>
      <c r="O15079" t="s">
        <v>91053</v>
      </c>
    </row>
    <row r="15080" spans="1:17" x14ac:dyDescent="0.3">
      <c r="A15080" t="s">
        <v>91054</v>
      </c>
      <c r="B15080" t="s">
        <v>66966</v>
      </c>
      <c r="C15080" t="s">
        <v>30</v>
      </c>
      <c r="D15080" t="s">
        <v>8009</v>
      </c>
      <c r="E15080" t="s">
        <v>91055</v>
      </c>
      <c r="G15080" t="s">
        <v>23</v>
      </c>
      <c r="H15080" t="s">
        <v>24</v>
      </c>
      <c r="I15080" t="b">
        <v>1</v>
      </c>
      <c r="J15080" t="s">
        <v>25</v>
      </c>
      <c r="K15080" t="s">
        <v>66970</v>
      </c>
      <c r="L15080" t="s">
        <v>91056</v>
      </c>
      <c r="M15080" t="s">
        <v>91057</v>
      </c>
      <c r="N15080" t="s">
        <v>91058</v>
      </c>
      <c r="O15080" t="s">
        <v>91059</v>
      </c>
      <c r="P15080" t="s">
        <v>91060</v>
      </c>
      <c r="Q15080" t="s">
        <v>91061</v>
      </c>
    </row>
    <row r="15081" spans="1:17" x14ac:dyDescent="0.3">
      <c r="A15081" t="s">
        <v>91062</v>
      </c>
      <c r="B15081" t="s">
        <v>36279</v>
      </c>
      <c r="C15081" t="s">
        <v>30</v>
      </c>
      <c r="D15081" t="s">
        <v>10503</v>
      </c>
      <c r="E15081" t="s">
        <v>11599</v>
      </c>
      <c r="F15081" t="s">
        <v>36281</v>
      </c>
      <c r="G15081" t="s">
        <v>23</v>
      </c>
      <c r="H15081" t="s">
        <v>24</v>
      </c>
      <c r="I15081" t="b">
        <v>1</v>
      </c>
      <c r="J15081" t="s">
        <v>25</v>
      </c>
      <c r="K15081" t="s">
        <v>36282</v>
      </c>
      <c r="L15081" t="s">
        <v>11601</v>
      </c>
      <c r="M15081" t="s">
        <v>91063</v>
      </c>
      <c r="N15081" t="s">
        <v>91064</v>
      </c>
      <c r="O15081" t="s">
        <v>82169</v>
      </c>
      <c r="P15081" t="s">
        <v>51794</v>
      </c>
      <c r="Q15081" t="s">
        <v>87634</v>
      </c>
    </row>
    <row r="15082" spans="1:17" x14ac:dyDescent="0.3">
      <c r="A15082" t="s">
        <v>91065</v>
      </c>
      <c r="B15082" t="s">
        <v>472</v>
      </c>
      <c r="C15082" t="s">
        <v>30</v>
      </c>
      <c r="D15082" t="s">
        <v>20</v>
      </c>
      <c r="E15082" t="s">
        <v>72525</v>
      </c>
      <c r="G15082" t="s">
        <v>23</v>
      </c>
      <c r="H15082" t="s">
        <v>24</v>
      </c>
      <c r="I15082" t="b">
        <v>1</v>
      </c>
      <c r="J15082" t="s">
        <v>25</v>
      </c>
      <c r="K15082" t="s">
        <v>473</v>
      </c>
      <c r="L15082" t="s">
        <v>594</v>
      </c>
      <c r="M15082" t="s">
        <v>91066</v>
      </c>
      <c r="N15082" t="s">
        <v>91067</v>
      </c>
      <c r="O15082" t="s">
        <v>91068</v>
      </c>
      <c r="P15082" t="s">
        <v>87415</v>
      </c>
      <c r="Q15082" t="s">
        <v>91069</v>
      </c>
    </row>
    <row r="15083" spans="1:17" x14ac:dyDescent="0.3">
      <c r="A15083" t="s">
        <v>91070</v>
      </c>
      <c r="B15083" t="s">
        <v>472</v>
      </c>
      <c r="C15083" t="s">
        <v>30</v>
      </c>
      <c r="D15083" t="s">
        <v>20</v>
      </c>
      <c r="E15083" t="s">
        <v>91071</v>
      </c>
      <c r="G15083" t="s">
        <v>23</v>
      </c>
      <c r="H15083" t="s">
        <v>24</v>
      </c>
      <c r="I15083" t="b">
        <v>1</v>
      </c>
      <c r="J15083" t="s">
        <v>25</v>
      </c>
      <c r="K15083" t="s">
        <v>473</v>
      </c>
      <c r="L15083" t="s">
        <v>697</v>
      </c>
      <c r="M15083" t="s">
        <v>91072</v>
      </c>
      <c r="N15083" t="s">
        <v>91073</v>
      </c>
      <c r="O15083" t="s">
        <v>91068</v>
      </c>
      <c r="P15083" t="s">
        <v>87415</v>
      </c>
      <c r="Q15083" t="s">
        <v>91074</v>
      </c>
    </row>
    <row r="15084" spans="1:17" x14ac:dyDescent="0.3">
      <c r="A15084" t="s">
        <v>91075</v>
      </c>
      <c r="B15084" t="s">
        <v>244</v>
      </c>
      <c r="C15084" t="s">
        <v>30</v>
      </c>
      <c r="D15084" t="s">
        <v>60353</v>
      </c>
      <c r="E15084" t="s">
        <v>91076</v>
      </c>
      <c r="F15084" t="s">
        <v>2226</v>
      </c>
      <c r="G15084" t="s">
        <v>23</v>
      </c>
      <c r="H15084" t="s">
        <v>24</v>
      </c>
      <c r="I15084" t="b">
        <v>1</v>
      </c>
      <c r="J15084" t="s">
        <v>25</v>
      </c>
      <c r="K15084" t="s">
        <v>246</v>
      </c>
      <c r="L15084" t="s">
        <v>7071</v>
      </c>
      <c r="M15084" t="s">
        <v>91077</v>
      </c>
      <c r="N15084" t="s">
        <v>91078</v>
      </c>
      <c r="O15084" t="s">
        <v>91079</v>
      </c>
      <c r="P15084" t="s">
        <v>42797</v>
      </c>
      <c r="Q15084" t="s">
        <v>91080</v>
      </c>
    </row>
    <row r="15085" spans="1:17" x14ac:dyDescent="0.3">
      <c r="A15085" t="s">
        <v>91081</v>
      </c>
      <c r="B15085" t="s">
        <v>244</v>
      </c>
      <c r="C15085" t="s">
        <v>30</v>
      </c>
      <c r="D15085" t="s">
        <v>20</v>
      </c>
      <c r="E15085" t="s">
        <v>22388</v>
      </c>
      <c r="F15085" t="s">
        <v>2226</v>
      </c>
      <c r="G15085" t="s">
        <v>23</v>
      </c>
      <c r="H15085" t="s">
        <v>24</v>
      </c>
      <c r="I15085" t="b">
        <v>1</v>
      </c>
      <c r="J15085" t="s">
        <v>25</v>
      </c>
      <c r="K15085" t="s">
        <v>246</v>
      </c>
      <c r="L15085" t="s">
        <v>2552</v>
      </c>
      <c r="M15085" t="s">
        <v>91082</v>
      </c>
      <c r="N15085" t="s">
        <v>91083</v>
      </c>
      <c r="O15085" t="s">
        <v>60241</v>
      </c>
      <c r="P15085" t="s">
        <v>21778</v>
      </c>
      <c r="Q15085" t="s">
        <v>91084</v>
      </c>
    </row>
    <row r="15086" spans="1:17" x14ac:dyDescent="0.3">
      <c r="A15086" t="s">
        <v>91085</v>
      </c>
      <c r="B15086" t="s">
        <v>5252</v>
      </c>
      <c r="C15086" t="s">
        <v>73</v>
      </c>
      <c r="D15086" t="s">
        <v>6978</v>
      </c>
      <c r="E15086" t="s">
        <v>91086</v>
      </c>
      <c r="F15086" t="s">
        <v>5451</v>
      </c>
      <c r="G15086" t="s">
        <v>23</v>
      </c>
      <c r="H15086" t="s">
        <v>24</v>
      </c>
      <c r="I15086" t="b">
        <v>1</v>
      </c>
      <c r="J15086" t="s">
        <v>25</v>
      </c>
      <c r="K15086" t="s">
        <v>78471</v>
      </c>
      <c r="L15086" t="s">
        <v>648</v>
      </c>
      <c r="M15086" t="s">
        <v>91087</v>
      </c>
      <c r="N15086" t="s">
        <v>91088</v>
      </c>
      <c r="O15086" t="s">
        <v>68681</v>
      </c>
      <c r="P15086" t="s">
        <v>91089</v>
      </c>
      <c r="Q15086" t="s">
        <v>91090</v>
      </c>
    </row>
    <row r="15087" spans="1:17" x14ac:dyDescent="0.3">
      <c r="A15087" t="s">
        <v>91091</v>
      </c>
      <c r="B15087" t="s">
        <v>80123</v>
      </c>
      <c r="C15087" t="s">
        <v>30</v>
      </c>
      <c r="D15087" t="s">
        <v>20</v>
      </c>
      <c r="E15087" t="s">
        <v>91092</v>
      </c>
      <c r="G15087" t="s">
        <v>23</v>
      </c>
      <c r="H15087" t="s">
        <v>24</v>
      </c>
      <c r="I15087" t="b">
        <v>1</v>
      </c>
      <c r="J15087" t="s">
        <v>25</v>
      </c>
      <c r="K15087" t="s">
        <v>80124</v>
      </c>
      <c r="L15087" t="s">
        <v>2923</v>
      </c>
      <c r="M15087" t="s">
        <v>91093</v>
      </c>
      <c r="N15087" t="s">
        <v>91094</v>
      </c>
      <c r="O15087" t="s">
        <v>80235</v>
      </c>
      <c r="P15087" t="s">
        <v>80128</v>
      </c>
      <c r="Q15087" t="s">
        <v>91095</v>
      </c>
    </row>
    <row r="15088" spans="1:17" x14ac:dyDescent="0.3">
      <c r="A15088" t="s">
        <v>91096</v>
      </c>
      <c r="B15088" t="s">
        <v>244</v>
      </c>
      <c r="C15088" t="s">
        <v>30</v>
      </c>
      <c r="D15088" t="s">
        <v>2931</v>
      </c>
      <c r="E15088" t="s">
        <v>91097</v>
      </c>
      <c r="F15088" t="s">
        <v>2226</v>
      </c>
      <c r="G15088" t="s">
        <v>23</v>
      </c>
      <c r="H15088" t="s">
        <v>24</v>
      </c>
      <c r="I15088" t="b">
        <v>1</v>
      </c>
      <c r="J15088" t="s">
        <v>25</v>
      </c>
      <c r="K15088" t="s">
        <v>246</v>
      </c>
      <c r="L15088" t="s">
        <v>1936</v>
      </c>
      <c r="M15088" t="s">
        <v>91098</v>
      </c>
      <c r="N15088" t="s">
        <v>91099</v>
      </c>
      <c r="O15088" t="s">
        <v>91100</v>
      </c>
      <c r="P15088" t="s">
        <v>42797</v>
      </c>
      <c r="Q15088" t="s">
        <v>91101</v>
      </c>
    </row>
    <row r="15089" spans="1:17" x14ac:dyDescent="0.3">
      <c r="A15089" t="s">
        <v>91102</v>
      </c>
      <c r="B15089" t="s">
        <v>5252</v>
      </c>
      <c r="C15089" t="s">
        <v>73</v>
      </c>
      <c r="D15089" t="s">
        <v>20</v>
      </c>
      <c r="E15089" t="s">
        <v>91103</v>
      </c>
      <c r="F15089" t="s">
        <v>5451</v>
      </c>
      <c r="G15089" t="s">
        <v>23</v>
      </c>
      <c r="H15089" t="s">
        <v>24</v>
      </c>
      <c r="I15089" t="b">
        <v>1</v>
      </c>
      <c r="J15089" t="s">
        <v>25</v>
      </c>
      <c r="K15089" t="s">
        <v>78471</v>
      </c>
      <c r="L15089" t="s">
        <v>2923</v>
      </c>
      <c r="M15089" t="s">
        <v>91104</v>
      </c>
      <c r="N15089" t="s">
        <v>91105</v>
      </c>
      <c r="O15089" t="s">
        <v>78519</v>
      </c>
      <c r="P15089" t="s">
        <v>91106</v>
      </c>
      <c r="Q15089" t="s">
        <v>91107</v>
      </c>
    </row>
    <row r="15090" spans="1:17" x14ac:dyDescent="0.3">
      <c r="A15090" t="s">
        <v>91108</v>
      </c>
      <c r="B15090" t="s">
        <v>244</v>
      </c>
      <c r="C15090" t="s">
        <v>30</v>
      </c>
      <c r="D15090" t="s">
        <v>20</v>
      </c>
      <c r="E15090" t="s">
        <v>91109</v>
      </c>
      <c r="F15090" t="s">
        <v>2226</v>
      </c>
      <c r="G15090" t="s">
        <v>23</v>
      </c>
      <c r="H15090" t="s">
        <v>24</v>
      </c>
      <c r="I15090" t="b">
        <v>0</v>
      </c>
      <c r="J15090" t="s">
        <v>1946</v>
      </c>
      <c r="K15090" t="s">
        <v>246</v>
      </c>
      <c r="L15090" t="s">
        <v>68</v>
      </c>
      <c r="M15090" t="s">
        <v>91110</v>
      </c>
      <c r="N15090" t="s">
        <v>91111</v>
      </c>
      <c r="O15090" t="s">
        <v>91112</v>
      </c>
      <c r="P15090" t="s">
        <v>42797</v>
      </c>
      <c r="Q15090" t="s">
        <v>91113</v>
      </c>
    </row>
    <row r="15091" spans="1:17" x14ac:dyDescent="0.3">
      <c r="A15091" t="s">
        <v>91114</v>
      </c>
      <c r="B15091" t="s">
        <v>77578</v>
      </c>
      <c r="C15091" t="s">
        <v>30</v>
      </c>
      <c r="D15091" t="s">
        <v>20</v>
      </c>
      <c r="E15091" t="s">
        <v>91115</v>
      </c>
      <c r="F15091" t="s">
        <v>83096</v>
      </c>
      <c r="G15091" t="s">
        <v>23</v>
      </c>
      <c r="H15091" t="s">
        <v>24</v>
      </c>
      <c r="I15091" t="b">
        <v>1</v>
      </c>
      <c r="J15091" t="s">
        <v>25</v>
      </c>
      <c r="K15091" t="s">
        <v>77581</v>
      </c>
      <c r="L15091" t="s">
        <v>7043</v>
      </c>
      <c r="M15091" t="s">
        <v>91116</v>
      </c>
      <c r="N15091" t="s">
        <v>91117</v>
      </c>
      <c r="O15091" t="s">
        <v>91118</v>
      </c>
      <c r="P15091" t="s">
        <v>77586</v>
      </c>
      <c r="Q15091" t="s">
        <v>91119</v>
      </c>
    </row>
    <row r="15092" spans="1:17" x14ac:dyDescent="0.3">
      <c r="A15092" t="s">
        <v>91120</v>
      </c>
      <c r="B15092" t="s">
        <v>36279</v>
      </c>
      <c r="C15092" t="s">
        <v>30</v>
      </c>
      <c r="D15092" t="s">
        <v>91121</v>
      </c>
      <c r="E15092" t="s">
        <v>91122</v>
      </c>
      <c r="G15092" t="s">
        <v>23</v>
      </c>
      <c r="H15092" t="s">
        <v>24</v>
      </c>
      <c r="I15092" t="b">
        <v>1</v>
      </c>
      <c r="J15092" t="s">
        <v>25</v>
      </c>
      <c r="K15092" t="s">
        <v>36282</v>
      </c>
      <c r="L15092" t="s">
        <v>3037</v>
      </c>
      <c r="M15092" t="s">
        <v>91123</v>
      </c>
      <c r="N15092" t="s">
        <v>91124</v>
      </c>
      <c r="O15092" t="s">
        <v>82169</v>
      </c>
      <c r="P15092" t="s">
        <v>51794</v>
      </c>
      <c r="Q15092" t="s">
        <v>91125</v>
      </c>
    </row>
    <row r="15093" spans="1:17" x14ac:dyDescent="0.3">
      <c r="A15093" t="s">
        <v>91126</v>
      </c>
      <c r="B15093" t="s">
        <v>244</v>
      </c>
      <c r="C15093" t="s">
        <v>30</v>
      </c>
      <c r="D15093" t="s">
        <v>20</v>
      </c>
      <c r="E15093" t="s">
        <v>69403</v>
      </c>
      <c r="F15093" t="s">
        <v>2226</v>
      </c>
      <c r="G15093" t="s">
        <v>23</v>
      </c>
      <c r="H15093" t="s">
        <v>24</v>
      </c>
      <c r="I15093" t="b">
        <v>1</v>
      </c>
      <c r="J15093" t="s">
        <v>25</v>
      </c>
      <c r="K15093" t="s">
        <v>246</v>
      </c>
      <c r="L15093" t="s">
        <v>2603</v>
      </c>
      <c r="M15093" t="s">
        <v>91127</v>
      </c>
      <c r="N15093" t="s">
        <v>62608</v>
      </c>
      <c r="O15093" t="s">
        <v>60241</v>
      </c>
      <c r="P15093" t="s">
        <v>60242</v>
      </c>
      <c r="Q15093" t="s">
        <v>91128</v>
      </c>
    </row>
    <row r="15094" spans="1:17" x14ac:dyDescent="0.3">
      <c r="A15094" t="s">
        <v>91129</v>
      </c>
      <c r="B15094" t="s">
        <v>244</v>
      </c>
      <c r="C15094" t="s">
        <v>30</v>
      </c>
      <c r="D15094" t="s">
        <v>20</v>
      </c>
      <c r="E15094" t="s">
        <v>1223</v>
      </c>
      <c r="F15094" t="s">
        <v>2226</v>
      </c>
      <c r="G15094" t="s">
        <v>23</v>
      </c>
      <c r="H15094" t="s">
        <v>24</v>
      </c>
      <c r="I15094" t="b">
        <v>1</v>
      </c>
      <c r="J15094" t="s">
        <v>25</v>
      </c>
      <c r="K15094" t="s">
        <v>246</v>
      </c>
      <c r="L15094" t="s">
        <v>81</v>
      </c>
      <c r="M15094" t="s">
        <v>91130</v>
      </c>
      <c r="N15094" t="s">
        <v>91131</v>
      </c>
      <c r="O15094" t="s">
        <v>60241</v>
      </c>
      <c r="P15094" t="s">
        <v>60242</v>
      </c>
      <c r="Q15094" t="s">
        <v>91132</v>
      </c>
    </row>
    <row r="15095" spans="1:17" x14ac:dyDescent="0.3">
      <c r="A15095" t="s">
        <v>91133</v>
      </c>
      <c r="B15095" t="s">
        <v>244</v>
      </c>
      <c r="C15095" t="s">
        <v>30</v>
      </c>
      <c r="D15095" t="s">
        <v>1222</v>
      </c>
      <c r="E15095" t="s">
        <v>91134</v>
      </c>
      <c r="F15095" t="s">
        <v>2226</v>
      </c>
      <c r="G15095" t="s">
        <v>23</v>
      </c>
      <c r="H15095" t="s">
        <v>24</v>
      </c>
      <c r="I15095" t="b">
        <v>1</v>
      </c>
      <c r="J15095" t="s">
        <v>25</v>
      </c>
      <c r="K15095" t="s">
        <v>246</v>
      </c>
      <c r="L15095" t="s">
        <v>66</v>
      </c>
      <c r="M15095" t="s">
        <v>91135</v>
      </c>
      <c r="N15095" t="s">
        <v>91136</v>
      </c>
      <c r="O15095" t="s">
        <v>91137</v>
      </c>
      <c r="P15095" t="s">
        <v>42797</v>
      </c>
      <c r="Q15095" t="s">
        <v>91138</v>
      </c>
    </row>
    <row r="15096" spans="1:17" x14ac:dyDescent="0.3">
      <c r="A15096" t="s">
        <v>91139</v>
      </c>
      <c r="B15096" t="s">
        <v>244</v>
      </c>
      <c r="C15096" t="s">
        <v>30</v>
      </c>
      <c r="D15096" t="s">
        <v>20</v>
      </c>
      <c r="E15096" t="s">
        <v>2480</v>
      </c>
      <c r="F15096" t="s">
        <v>2226</v>
      </c>
      <c r="G15096" t="s">
        <v>23</v>
      </c>
      <c r="H15096" t="s">
        <v>24</v>
      </c>
      <c r="I15096" t="b">
        <v>1</v>
      </c>
      <c r="J15096" t="s">
        <v>25</v>
      </c>
      <c r="K15096" t="s">
        <v>246</v>
      </c>
      <c r="L15096" t="s">
        <v>91140</v>
      </c>
      <c r="M15096" t="s">
        <v>91141</v>
      </c>
      <c r="N15096" t="s">
        <v>91142</v>
      </c>
      <c r="O15096" t="s">
        <v>60241</v>
      </c>
      <c r="P15096" t="s">
        <v>60242</v>
      </c>
      <c r="Q15096" t="s">
        <v>91143</v>
      </c>
    </row>
    <row r="15097" spans="1:17" x14ac:dyDescent="0.3">
      <c r="A15097" t="s">
        <v>91144</v>
      </c>
      <c r="B15097" t="s">
        <v>244</v>
      </c>
      <c r="C15097" t="s">
        <v>30</v>
      </c>
      <c r="D15097" t="s">
        <v>20</v>
      </c>
      <c r="E15097" t="s">
        <v>91145</v>
      </c>
      <c r="G15097" t="s">
        <v>23</v>
      </c>
      <c r="H15097" t="s">
        <v>24</v>
      </c>
      <c r="I15097" t="b">
        <v>1</v>
      </c>
      <c r="J15097" t="s">
        <v>25</v>
      </c>
      <c r="K15097" t="s">
        <v>246</v>
      </c>
      <c r="L15097" t="s">
        <v>11063</v>
      </c>
      <c r="M15097" t="s">
        <v>91146</v>
      </c>
      <c r="N15097" t="s">
        <v>91147</v>
      </c>
      <c r="O15097" t="s">
        <v>60241</v>
      </c>
      <c r="P15097" t="s">
        <v>60242</v>
      </c>
    </row>
    <row r="15098" spans="1:17" x14ac:dyDescent="0.3">
      <c r="A15098" t="s">
        <v>91148</v>
      </c>
      <c r="B15098" t="s">
        <v>244</v>
      </c>
      <c r="C15098" t="s">
        <v>30</v>
      </c>
      <c r="D15098" t="s">
        <v>20</v>
      </c>
      <c r="E15098" t="s">
        <v>8929</v>
      </c>
      <c r="G15098" t="s">
        <v>23</v>
      </c>
      <c r="H15098" t="s">
        <v>24</v>
      </c>
      <c r="I15098" t="b">
        <v>1</v>
      </c>
      <c r="J15098" t="s">
        <v>25</v>
      </c>
      <c r="K15098" t="s">
        <v>246</v>
      </c>
      <c r="L15098" t="s">
        <v>13047</v>
      </c>
      <c r="M15098" t="s">
        <v>91149</v>
      </c>
      <c r="N15098" t="s">
        <v>91150</v>
      </c>
      <c r="O15098" t="s">
        <v>60241</v>
      </c>
      <c r="P15098" t="s">
        <v>60242</v>
      </c>
      <c r="Q15098" t="s">
        <v>91151</v>
      </c>
    </row>
    <row r="15099" spans="1:17" x14ac:dyDescent="0.3">
      <c r="A15099" t="s">
        <v>91152</v>
      </c>
      <c r="B15099" t="s">
        <v>5252</v>
      </c>
      <c r="C15099" t="s">
        <v>73</v>
      </c>
      <c r="D15099" t="s">
        <v>20</v>
      </c>
      <c r="E15099" t="s">
        <v>91153</v>
      </c>
      <c r="F15099" t="s">
        <v>12161</v>
      </c>
      <c r="G15099" t="s">
        <v>23</v>
      </c>
      <c r="H15099" t="s">
        <v>24</v>
      </c>
      <c r="I15099" t="b">
        <v>1</v>
      </c>
      <c r="J15099" t="s">
        <v>25</v>
      </c>
      <c r="K15099" t="s">
        <v>5254</v>
      </c>
      <c r="L15099" t="s">
        <v>21424</v>
      </c>
      <c r="M15099" t="s">
        <v>91154</v>
      </c>
      <c r="N15099" t="s">
        <v>91155</v>
      </c>
      <c r="O15099" t="s">
        <v>78519</v>
      </c>
      <c r="P15099" t="s">
        <v>91156</v>
      </c>
      <c r="Q15099" t="s">
        <v>91157</v>
      </c>
    </row>
    <row r="15100" spans="1:17" x14ac:dyDescent="0.3">
      <c r="A15100" t="s">
        <v>91158</v>
      </c>
      <c r="B15100" t="s">
        <v>244</v>
      </c>
      <c r="C15100" t="s">
        <v>30</v>
      </c>
      <c r="D15100" t="s">
        <v>1798</v>
      </c>
      <c r="E15100" t="s">
        <v>91159</v>
      </c>
      <c r="F15100" t="s">
        <v>2226</v>
      </c>
      <c r="G15100" t="s">
        <v>23</v>
      </c>
      <c r="H15100" t="s">
        <v>24</v>
      </c>
      <c r="I15100" t="b">
        <v>1</v>
      </c>
      <c r="J15100" t="s">
        <v>25</v>
      </c>
      <c r="K15100" t="s">
        <v>246</v>
      </c>
      <c r="L15100" t="s">
        <v>1033</v>
      </c>
      <c r="M15100" t="s">
        <v>91160</v>
      </c>
      <c r="N15100" t="s">
        <v>91161</v>
      </c>
      <c r="O15100" t="s">
        <v>91162</v>
      </c>
      <c r="P15100" t="s">
        <v>91163</v>
      </c>
      <c r="Q15100" t="s">
        <v>91164</v>
      </c>
    </row>
    <row r="15101" spans="1:17" x14ac:dyDescent="0.3">
      <c r="A15101" t="s">
        <v>91165</v>
      </c>
      <c r="B15101" t="s">
        <v>80668</v>
      </c>
      <c r="C15101" t="s">
        <v>30</v>
      </c>
      <c r="D15101" t="s">
        <v>24648</v>
      </c>
      <c r="E15101" t="s">
        <v>91166</v>
      </c>
      <c r="G15101" t="s">
        <v>23</v>
      </c>
      <c r="H15101" t="s">
        <v>24</v>
      </c>
      <c r="I15101" t="b">
        <v>1</v>
      </c>
      <c r="J15101" t="s">
        <v>25</v>
      </c>
      <c r="K15101" t="s">
        <v>80669</v>
      </c>
      <c r="L15101" t="s">
        <v>9891</v>
      </c>
      <c r="M15101" t="s">
        <v>91167</v>
      </c>
      <c r="N15101" t="s">
        <v>91168</v>
      </c>
      <c r="O15101" t="s">
        <v>84531</v>
      </c>
      <c r="P15101" t="s">
        <v>80673</v>
      </c>
      <c r="Q15101" t="s">
        <v>91169</v>
      </c>
    </row>
    <row r="15102" spans="1:17" x14ac:dyDescent="0.3">
      <c r="A15102" t="s">
        <v>91170</v>
      </c>
      <c r="B15102" t="s">
        <v>2574</v>
      </c>
      <c r="C15102" t="s">
        <v>30</v>
      </c>
      <c r="D15102" t="s">
        <v>20</v>
      </c>
      <c r="E15102" t="s">
        <v>91171</v>
      </c>
      <c r="F15102" t="s">
        <v>50691</v>
      </c>
      <c r="G15102" t="s">
        <v>23</v>
      </c>
      <c r="H15102" t="s">
        <v>38</v>
      </c>
      <c r="I15102" t="b">
        <v>1</v>
      </c>
      <c r="J15102" t="s">
        <v>25</v>
      </c>
      <c r="K15102" t="s">
        <v>2576</v>
      </c>
      <c r="L15102" t="s">
        <v>1436</v>
      </c>
      <c r="M15102" t="s">
        <v>91172</v>
      </c>
      <c r="N15102" t="s">
        <v>91173</v>
      </c>
      <c r="O15102" t="s">
        <v>73762</v>
      </c>
      <c r="P15102" t="s">
        <v>91174</v>
      </c>
      <c r="Q15102" t="s">
        <v>91175</v>
      </c>
    </row>
    <row r="15103" spans="1:17" x14ac:dyDescent="0.3">
      <c r="A15103" t="s">
        <v>91176</v>
      </c>
      <c r="B15103" t="s">
        <v>91177</v>
      </c>
      <c r="C15103" t="s">
        <v>309</v>
      </c>
      <c r="D15103" t="s">
        <v>20</v>
      </c>
      <c r="E15103" t="s">
        <v>91178</v>
      </c>
      <c r="G15103" t="s">
        <v>39513</v>
      </c>
      <c r="I15103" t="b">
        <v>1</v>
      </c>
      <c r="J15103" t="s">
        <v>158</v>
      </c>
      <c r="K15103" t="s">
        <v>91179</v>
      </c>
      <c r="L15103" t="s">
        <v>8067</v>
      </c>
      <c r="M15103" t="s">
        <v>91180</v>
      </c>
      <c r="N15103" t="s">
        <v>91181</v>
      </c>
      <c r="O15103" t="s">
        <v>91182</v>
      </c>
    </row>
    <row r="15104" spans="1:17" x14ac:dyDescent="0.3">
      <c r="A15104" t="s">
        <v>91183</v>
      </c>
      <c r="B15104" t="s">
        <v>91177</v>
      </c>
      <c r="C15104" t="s">
        <v>309</v>
      </c>
      <c r="D15104" t="s">
        <v>20</v>
      </c>
      <c r="E15104" t="s">
        <v>91184</v>
      </c>
      <c r="G15104" t="s">
        <v>39513</v>
      </c>
      <c r="I15104" t="b">
        <v>1</v>
      </c>
      <c r="J15104" t="s">
        <v>158</v>
      </c>
      <c r="K15104" t="s">
        <v>91179</v>
      </c>
      <c r="L15104" t="s">
        <v>16848</v>
      </c>
      <c r="M15104" t="s">
        <v>91185</v>
      </c>
      <c r="N15104" t="s">
        <v>91186</v>
      </c>
      <c r="O15104" t="s">
        <v>91187</v>
      </c>
    </row>
    <row r="15105" spans="1:17" x14ac:dyDescent="0.3">
      <c r="A15105" t="s">
        <v>91188</v>
      </c>
      <c r="B15105" t="s">
        <v>91189</v>
      </c>
      <c r="C15105" t="s">
        <v>30</v>
      </c>
      <c r="D15105" t="s">
        <v>20</v>
      </c>
      <c r="G15105" t="s">
        <v>23</v>
      </c>
      <c r="H15105" t="s">
        <v>24</v>
      </c>
      <c r="I15105" t="b">
        <v>1</v>
      </c>
      <c r="J15105" t="s">
        <v>25</v>
      </c>
      <c r="K15105" t="s">
        <v>91190</v>
      </c>
    </row>
    <row r="15106" spans="1:17" x14ac:dyDescent="0.3">
      <c r="A15106" t="s">
        <v>91191</v>
      </c>
      <c r="B15106" t="s">
        <v>89212</v>
      </c>
      <c r="C15106" t="s">
        <v>5286</v>
      </c>
      <c r="D15106" t="s">
        <v>24648</v>
      </c>
      <c r="E15106" t="s">
        <v>91192</v>
      </c>
      <c r="G15106" t="s">
        <v>23</v>
      </c>
      <c r="H15106" t="s">
        <v>38</v>
      </c>
      <c r="I15106" t="b">
        <v>1</v>
      </c>
      <c r="J15106" t="s">
        <v>25</v>
      </c>
      <c r="K15106" t="s">
        <v>89214</v>
      </c>
      <c r="L15106" t="s">
        <v>21737</v>
      </c>
      <c r="M15106" t="s">
        <v>91193</v>
      </c>
      <c r="N15106" t="s">
        <v>91194</v>
      </c>
      <c r="O15106" t="s">
        <v>89217</v>
      </c>
      <c r="P15106" t="s">
        <v>89218</v>
      </c>
      <c r="Q15106" t="s">
        <v>91195</v>
      </c>
    </row>
    <row r="15107" spans="1:17" x14ac:dyDescent="0.3">
      <c r="A15107" t="s">
        <v>91196</v>
      </c>
      <c r="B15107" t="s">
        <v>89212</v>
      </c>
      <c r="C15107" t="s">
        <v>5286</v>
      </c>
      <c r="D15107" t="s">
        <v>5235</v>
      </c>
      <c r="E15107" t="s">
        <v>91197</v>
      </c>
      <c r="G15107" t="s">
        <v>23</v>
      </c>
      <c r="H15107" t="s">
        <v>38</v>
      </c>
      <c r="I15107" t="b">
        <v>1</v>
      </c>
      <c r="J15107" t="s">
        <v>25</v>
      </c>
      <c r="K15107" t="s">
        <v>89214</v>
      </c>
      <c r="L15107" t="s">
        <v>3634</v>
      </c>
      <c r="M15107" t="s">
        <v>91198</v>
      </c>
      <c r="N15107" t="s">
        <v>91199</v>
      </c>
      <c r="O15107" t="s">
        <v>89217</v>
      </c>
      <c r="P15107" t="s">
        <v>89218</v>
      </c>
      <c r="Q15107" t="s">
        <v>91200</v>
      </c>
    </row>
    <row r="15108" spans="1:17" x14ac:dyDescent="0.3">
      <c r="A15108" t="s">
        <v>91201</v>
      </c>
      <c r="B15108" t="s">
        <v>91202</v>
      </c>
      <c r="C15108" t="s">
        <v>106</v>
      </c>
      <c r="D15108" t="s">
        <v>91203</v>
      </c>
      <c r="E15108" t="s">
        <v>82774</v>
      </c>
      <c r="G15108" t="s">
        <v>26139</v>
      </c>
      <c r="I15108" t="b">
        <v>1</v>
      </c>
      <c r="J15108" t="s">
        <v>25</v>
      </c>
      <c r="K15108" t="s">
        <v>91204</v>
      </c>
      <c r="L15108" t="s">
        <v>91205</v>
      </c>
      <c r="M15108" t="s">
        <v>91206</v>
      </c>
      <c r="N15108" t="s">
        <v>91207</v>
      </c>
      <c r="O15108" t="s">
        <v>91208</v>
      </c>
      <c r="P15108" t="s">
        <v>91209</v>
      </c>
    </row>
    <row r="15109" spans="1:17" x14ac:dyDescent="0.3">
      <c r="A15109" t="s">
        <v>91210</v>
      </c>
      <c r="B15109" t="s">
        <v>81519</v>
      </c>
      <c r="C15109" t="s">
        <v>89</v>
      </c>
      <c r="D15109" t="s">
        <v>8009</v>
      </c>
      <c r="E15109" t="s">
        <v>91211</v>
      </c>
      <c r="G15109" t="s">
        <v>23</v>
      </c>
      <c r="H15109" t="s">
        <v>24</v>
      </c>
      <c r="I15109" t="b">
        <v>1</v>
      </c>
      <c r="J15109" t="s">
        <v>25</v>
      </c>
      <c r="K15109" t="s">
        <v>81522</v>
      </c>
      <c r="L15109" t="s">
        <v>86434</v>
      </c>
      <c r="M15109" t="s">
        <v>91212</v>
      </c>
      <c r="N15109" t="s">
        <v>91213</v>
      </c>
      <c r="O15109" t="s">
        <v>81526</v>
      </c>
      <c r="P15109" t="s">
        <v>91214</v>
      </c>
      <c r="Q15109" t="s">
        <v>91215</v>
      </c>
    </row>
    <row r="15110" spans="1:17" x14ac:dyDescent="0.3">
      <c r="A15110" t="s">
        <v>91216</v>
      </c>
      <c r="B15110" t="s">
        <v>83847</v>
      </c>
      <c r="C15110" t="s">
        <v>30</v>
      </c>
      <c r="D15110" t="s">
        <v>69922</v>
      </c>
      <c r="E15110" t="s">
        <v>91217</v>
      </c>
      <c r="F15110" t="s">
        <v>91218</v>
      </c>
      <c r="G15110" t="s">
        <v>23</v>
      </c>
      <c r="H15110" t="s">
        <v>24</v>
      </c>
      <c r="I15110" t="b">
        <v>1</v>
      </c>
      <c r="J15110" t="s">
        <v>25</v>
      </c>
      <c r="K15110" t="s">
        <v>83848</v>
      </c>
      <c r="L15110" t="s">
        <v>1593</v>
      </c>
      <c r="M15110" t="s">
        <v>91219</v>
      </c>
      <c r="N15110" t="s">
        <v>91220</v>
      </c>
      <c r="O15110" t="s">
        <v>91221</v>
      </c>
      <c r="P15110" t="s">
        <v>91222</v>
      </c>
      <c r="Q15110" t="s">
        <v>91223</v>
      </c>
    </row>
    <row r="15111" spans="1:17" x14ac:dyDescent="0.3">
      <c r="A15111" t="s">
        <v>91224</v>
      </c>
      <c r="B15111" t="s">
        <v>39927</v>
      </c>
      <c r="C15111" t="s">
        <v>30</v>
      </c>
      <c r="D15111" t="s">
        <v>20</v>
      </c>
      <c r="E15111" t="s">
        <v>5073</v>
      </c>
      <c r="G15111" t="s">
        <v>23</v>
      </c>
      <c r="H15111" t="s">
        <v>24</v>
      </c>
      <c r="I15111" t="b">
        <v>1</v>
      </c>
      <c r="J15111" t="s">
        <v>25</v>
      </c>
      <c r="K15111" t="s">
        <v>39930</v>
      </c>
      <c r="L15111" t="s">
        <v>589</v>
      </c>
      <c r="M15111" t="s">
        <v>91225</v>
      </c>
      <c r="N15111" t="s">
        <v>91226</v>
      </c>
      <c r="O15111" t="s">
        <v>91227</v>
      </c>
      <c r="P15111" t="s">
        <v>91228</v>
      </c>
      <c r="Q15111" t="s">
        <v>91229</v>
      </c>
    </row>
    <row r="15112" spans="1:17" x14ac:dyDescent="0.3">
      <c r="A15112" t="s">
        <v>91230</v>
      </c>
      <c r="B15112" t="s">
        <v>41850</v>
      </c>
      <c r="C15112" t="s">
        <v>30</v>
      </c>
      <c r="D15112" t="s">
        <v>20</v>
      </c>
      <c r="E15112" t="s">
        <v>35005</v>
      </c>
      <c r="G15112" t="s">
        <v>23</v>
      </c>
      <c r="H15112" t="s">
        <v>24</v>
      </c>
      <c r="I15112" t="b">
        <v>1</v>
      </c>
      <c r="J15112" t="s">
        <v>158</v>
      </c>
      <c r="K15112" t="s">
        <v>41852</v>
      </c>
      <c r="L15112" t="s">
        <v>1783</v>
      </c>
      <c r="M15112" t="s">
        <v>91231</v>
      </c>
      <c r="N15112" t="s">
        <v>91232</v>
      </c>
      <c r="O15112" t="s">
        <v>41856</v>
      </c>
      <c r="P15112" t="s">
        <v>41857</v>
      </c>
      <c r="Q15112" t="s">
        <v>91233</v>
      </c>
    </row>
    <row r="15113" spans="1:17" x14ac:dyDescent="0.3">
      <c r="A15113" t="s">
        <v>91234</v>
      </c>
      <c r="B15113" t="s">
        <v>91235</v>
      </c>
      <c r="C15113" t="s">
        <v>264</v>
      </c>
      <c r="D15113" t="s">
        <v>20</v>
      </c>
      <c r="E15113" t="s">
        <v>91236</v>
      </c>
      <c r="G15113" t="s">
        <v>26139</v>
      </c>
      <c r="I15113" t="b">
        <v>1</v>
      </c>
      <c r="J15113" t="s">
        <v>25</v>
      </c>
      <c r="K15113" t="s">
        <v>91237</v>
      </c>
      <c r="L15113" t="s">
        <v>91238</v>
      </c>
      <c r="M15113" t="s">
        <v>91239</v>
      </c>
      <c r="N15113" t="s">
        <v>91240</v>
      </c>
      <c r="O15113" t="s">
        <v>91241</v>
      </c>
      <c r="P15113" t="s">
        <v>91242</v>
      </c>
    </row>
    <row r="15114" spans="1:17" x14ac:dyDescent="0.3">
      <c r="A15114" t="s">
        <v>91243</v>
      </c>
      <c r="B15114" t="s">
        <v>44996</v>
      </c>
      <c r="C15114" t="s">
        <v>30</v>
      </c>
      <c r="D15114" t="s">
        <v>32959</v>
      </c>
      <c r="E15114" t="s">
        <v>91244</v>
      </c>
      <c r="F15114" t="s">
        <v>46592</v>
      </c>
      <c r="G15114" t="s">
        <v>23</v>
      </c>
      <c r="H15114" t="s">
        <v>24</v>
      </c>
      <c r="I15114" t="b">
        <v>1</v>
      </c>
      <c r="J15114" t="s">
        <v>25</v>
      </c>
      <c r="K15114" t="s">
        <v>46593</v>
      </c>
      <c r="L15114" t="s">
        <v>8221</v>
      </c>
      <c r="M15114" t="s">
        <v>91245</v>
      </c>
      <c r="N15114" t="s">
        <v>91246</v>
      </c>
      <c r="O15114" t="s">
        <v>91247</v>
      </c>
      <c r="P15114" t="s">
        <v>91248</v>
      </c>
      <c r="Q15114" t="s">
        <v>91249</v>
      </c>
    </row>
    <row r="15115" spans="1:17" x14ac:dyDescent="0.3">
      <c r="A15115" t="s">
        <v>91250</v>
      </c>
      <c r="B15115" t="s">
        <v>56268</v>
      </c>
      <c r="C15115" t="s">
        <v>264</v>
      </c>
      <c r="D15115" t="s">
        <v>20</v>
      </c>
      <c r="E15115" t="s">
        <v>91251</v>
      </c>
      <c r="G15115" t="s">
        <v>1455</v>
      </c>
      <c r="H15115" t="s">
        <v>1456</v>
      </c>
      <c r="I15115" t="b">
        <v>1</v>
      </c>
      <c r="J15115" t="s">
        <v>25</v>
      </c>
      <c r="K15115" t="s">
        <v>56270</v>
      </c>
      <c r="L15115" t="s">
        <v>18755</v>
      </c>
      <c r="M15115" t="s">
        <v>91252</v>
      </c>
      <c r="N15115" t="s">
        <v>91253</v>
      </c>
      <c r="O15115" t="s">
        <v>91254</v>
      </c>
      <c r="P15115" t="s">
        <v>56274</v>
      </c>
      <c r="Q15115" t="s">
        <v>91255</v>
      </c>
    </row>
    <row r="15116" spans="1:17" x14ac:dyDescent="0.3">
      <c r="A15116" t="s">
        <v>91256</v>
      </c>
      <c r="B15116" t="s">
        <v>255</v>
      </c>
      <c r="C15116" t="s">
        <v>30</v>
      </c>
      <c r="D15116" t="s">
        <v>20</v>
      </c>
      <c r="E15116" t="s">
        <v>91257</v>
      </c>
      <c r="G15116" t="s">
        <v>23</v>
      </c>
      <c r="H15116" t="s">
        <v>24</v>
      </c>
      <c r="I15116" t="b">
        <v>1</v>
      </c>
      <c r="J15116" t="s">
        <v>25</v>
      </c>
      <c r="K15116" t="s">
        <v>257</v>
      </c>
      <c r="L15116" t="s">
        <v>91258</v>
      </c>
      <c r="M15116" t="s">
        <v>91259</v>
      </c>
      <c r="N15116" t="s">
        <v>91260</v>
      </c>
      <c r="O15116" t="s">
        <v>90331</v>
      </c>
      <c r="P15116" t="s">
        <v>29670</v>
      </c>
      <c r="Q15116" t="s">
        <v>91261</v>
      </c>
    </row>
    <row r="15117" spans="1:17" x14ac:dyDescent="0.3">
      <c r="A15117" t="s">
        <v>91262</v>
      </c>
      <c r="B15117" t="s">
        <v>255</v>
      </c>
      <c r="C15117" t="s">
        <v>30</v>
      </c>
      <c r="D15117" t="s">
        <v>20</v>
      </c>
      <c r="E15117" t="s">
        <v>91263</v>
      </c>
      <c r="G15117" t="s">
        <v>23</v>
      </c>
      <c r="H15117" t="s">
        <v>24</v>
      </c>
      <c r="I15117" t="b">
        <v>1</v>
      </c>
      <c r="J15117" t="s">
        <v>158</v>
      </c>
      <c r="K15117" t="s">
        <v>257</v>
      </c>
      <c r="L15117" t="s">
        <v>371</v>
      </c>
      <c r="M15117" t="s">
        <v>91264</v>
      </c>
      <c r="N15117" t="s">
        <v>91265</v>
      </c>
      <c r="O15117" t="s">
        <v>91266</v>
      </c>
      <c r="P15117" t="s">
        <v>90853</v>
      </c>
      <c r="Q15117" t="s">
        <v>91267</v>
      </c>
    </row>
    <row r="15118" spans="1:17" x14ac:dyDescent="0.3">
      <c r="A15118" t="s">
        <v>91268</v>
      </c>
      <c r="B15118" t="s">
        <v>27010</v>
      </c>
      <c r="C15118" t="s">
        <v>30</v>
      </c>
      <c r="D15118" t="s">
        <v>8749</v>
      </c>
      <c r="E15118" t="s">
        <v>91269</v>
      </c>
      <c r="F15118" t="s">
        <v>91270</v>
      </c>
      <c r="G15118" t="s">
        <v>23</v>
      </c>
      <c r="H15118" t="s">
        <v>24</v>
      </c>
      <c r="I15118" t="b">
        <v>1</v>
      </c>
      <c r="J15118" t="s">
        <v>25</v>
      </c>
      <c r="K15118" t="s">
        <v>41483</v>
      </c>
      <c r="L15118" t="s">
        <v>1593</v>
      </c>
      <c r="M15118" t="s">
        <v>91271</v>
      </c>
      <c r="N15118" t="s">
        <v>91272</v>
      </c>
      <c r="O15118" t="s">
        <v>91273</v>
      </c>
      <c r="P15118" t="s">
        <v>91274</v>
      </c>
      <c r="Q15118" t="s">
        <v>91275</v>
      </c>
    </row>
    <row r="15119" spans="1:17" x14ac:dyDescent="0.3">
      <c r="A15119" t="s">
        <v>91276</v>
      </c>
      <c r="B15119" t="s">
        <v>83122</v>
      </c>
      <c r="C15119" t="s">
        <v>30</v>
      </c>
      <c r="D15119" t="s">
        <v>20</v>
      </c>
      <c r="E15119" t="s">
        <v>91277</v>
      </c>
      <c r="G15119" t="s">
        <v>1455</v>
      </c>
      <c r="H15119" t="s">
        <v>1456</v>
      </c>
      <c r="I15119" t="b">
        <v>1</v>
      </c>
      <c r="J15119" t="s">
        <v>25</v>
      </c>
      <c r="K15119" t="s">
        <v>36746</v>
      </c>
      <c r="L15119" t="s">
        <v>3380</v>
      </c>
      <c r="M15119" t="s">
        <v>91278</v>
      </c>
      <c r="N15119" t="s">
        <v>91279</v>
      </c>
      <c r="O15119" t="s">
        <v>83126</v>
      </c>
      <c r="P15119" t="s">
        <v>83127</v>
      </c>
    </row>
    <row r="15120" spans="1:17" x14ac:dyDescent="0.3">
      <c r="A15120" t="s">
        <v>91280</v>
      </c>
      <c r="B15120" t="s">
        <v>70404</v>
      </c>
      <c r="C15120" t="s">
        <v>264</v>
      </c>
      <c r="D15120" t="s">
        <v>20</v>
      </c>
      <c r="E15120" t="s">
        <v>91281</v>
      </c>
      <c r="G15120" t="s">
        <v>16098</v>
      </c>
      <c r="H15120" t="s">
        <v>16099</v>
      </c>
      <c r="I15120" t="b">
        <v>1</v>
      </c>
      <c r="J15120" t="s">
        <v>25</v>
      </c>
      <c r="K15120" t="s">
        <v>70405</v>
      </c>
      <c r="L15120" t="s">
        <v>2281</v>
      </c>
      <c r="M15120" t="s">
        <v>91282</v>
      </c>
      <c r="N15120" t="s">
        <v>91283</v>
      </c>
      <c r="O15120" t="s">
        <v>91284</v>
      </c>
      <c r="P15120" t="s">
        <v>91285</v>
      </c>
    </row>
    <row r="15121" spans="1:17" x14ac:dyDescent="0.3">
      <c r="A15121" t="s">
        <v>91286</v>
      </c>
      <c r="B15121" t="s">
        <v>89339</v>
      </c>
      <c r="C15121" t="s">
        <v>30</v>
      </c>
      <c r="D15121" t="s">
        <v>91287</v>
      </c>
      <c r="E15121" t="s">
        <v>91288</v>
      </c>
      <c r="G15121" t="s">
        <v>23</v>
      </c>
      <c r="H15121" t="s">
        <v>24</v>
      </c>
      <c r="I15121" t="b">
        <v>1</v>
      </c>
      <c r="J15121" t="s">
        <v>25</v>
      </c>
      <c r="K15121" t="s">
        <v>89342</v>
      </c>
      <c r="L15121" t="s">
        <v>91289</v>
      </c>
      <c r="M15121" t="s">
        <v>91290</v>
      </c>
      <c r="N15121" t="s">
        <v>91291</v>
      </c>
      <c r="O15121" t="s">
        <v>89377</v>
      </c>
      <c r="P15121" t="s">
        <v>89378</v>
      </c>
    </row>
    <row r="15122" spans="1:17" x14ac:dyDescent="0.3">
      <c r="A15122" t="s">
        <v>91292</v>
      </c>
      <c r="B15122" t="s">
        <v>29783</v>
      </c>
      <c r="C15122" t="s">
        <v>30</v>
      </c>
      <c r="D15122" t="s">
        <v>39774</v>
      </c>
      <c r="E15122" t="s">
        <v>91293</v>
      </c>
      <c r="G15122" t="s">
        <v>23</v>
      </c>
      <c r="H15122" t="s">
        <v>24</v>
      </c>
      <c r="I15122" t="b">
        <v>1</v>
      </c>
      <c r="J15122" t="s">
        <v>25</v>
      </c>
      <c r="K15122" t="s">
        <v>29784</v>
      </c>
      <c r="L15122" t="s">
        <v>120</v>
      </c>
      <c r="M15122" t="s">
        <v>91294</v>
      </c>
      <c r="N15122" t="s">
        <v>91295</v>
      </c>
      <c r="O15122" t="s">
        <v>42072</v>
      </c>
      <c r="P15122" t="s">
        <v>39153</v>
      </c>
      <c r="Q15122" t="s">
        <v>91296</v>
      </c>
    </row>
    <row r="15123" spans="1:17" x14ac:dyDescent="0.3">
      <c r="A15123" t="s">
        <v>91297</v>
      </c>
      <c r="B15123" t="s">
        <v>91298</v>
      </c>
      <c r="C15123" t="s">
        <v>5286</v>
      </c>
      <c r="D15123" t="s">
        <v>20</v>
      </c>
      <c r="E15123" t="s">
        <v>91299</v>
      </c>
      <c r="G15123" t="s">
        <v>16098</v>
      </c>
      <c r="H15123" t="s">
        <v>58367</v>
      </c>
      <c r="I15123" t="b">
        <v>1</v>
      </c>
      <c r="J15123" t="s">
        <v>25</v>
      </c>
      <c r="K15123" t="s">
        <v>91300</v>
      </c>
      <c r="L15123" t="s">
        <v>14367</v>
      </c>
      <c r="M15123" t="s">
        <v>91301</v>
      </c>
      <c r="N15123" t="s">
        <v>91302</v>
      </c>
      <c r="O15123" t="s">
        <v>91303</v>
      </c>
      <c r="P15123" t="s">
        <v>91304</v>
      </c>
    </row>
    <row r="15124" spans="1:17" x14ac:dyDescent="0.3">
      <c r="A15124" t="s">
        <v>91305</v>
      </c>
      <c r="B15124" t="s">
        <v>91306</v>
      </c>
      <c r="C15124" t="s">
        <v>264</v>
      </c>
      <c r="D15124" t="s">
        <v>20</v>
      </c>
      <c r="E15124" t="s">
        <v>91307</v>
      </c>
      <c r="G15124" t="s">
        <v>26139</v>
      </c>
      <c r="I15124" t="b">
        <v>1</v>
      </c>
      <c r="J15124" t="s">
        <v>2550</v>
      </c>
      <c r="K15124" t="s">
        <v>91308</v>
      </c>
      <c r="L15124" t="s">
        <v>6964</v>
      </c>
      <c r="M15124" t="s">
        <v>91309</v>
      </c>
      <c r="N15124" t="s">
        <v>91310</v>
      </c>
      <c r="O15124" t="s">
        <v>91311</v>
      </c>
      <c r="P15124" t="s">
        <v>91312</v>
      </c>
      <c r="Q15124" t="s">
        <v>91313</v>
      </c>
    </row>
    <row r="15125" spans="1:17" x14ac:dyDescent="0.3">
      <c r="A15125" t="s">
        <v>91314</v>
      </c>
      <c r="B15125" t="s">
        <v>91315</v>
      </c>
      <c r="C15125" t="s">
        <v>30</v>
      </c>
      <c r="D15125" t="s">
        <v>20</v>
      </c>
      <c r="E15125" t="s">
        <v>13795</v>
      </c>
      <c r="G15125" t="s">
        <v>23</v>
      </c>
      <c r="H15125" t="s">
        <v>24</v>
      </c>
      <c r="I15125" t="b">
        <v>1</v>
      </c>
      <c r="J15125" t="s">
        <v>25</v>
      </c>
      <c r="K15125" t="s">
        <v>91316</v>
      </c>
      <c r="L15125" t="s">
        <v>91317</v>
      </c>
      <c r="M15125" t="s">
        <v>91318</v>
      </c>
      <c r="N15125" t="s">
        <v>91319</v>
      </c>
      <c r="O15125" t="s">
        <v>91320</v>
      </c>
      <c r="P15125" t="s">
        <v>91321</v>
      </c>
      <c r="Q15125" t="s">
        <v>91322</v>
      </c>
    </row>
    <row r="15126" spans="1:17" x14ac:dyDescent="0.3">
      <c r="A15126" t="s">
        <v>91323</v>
      </c>
      <c r="B15126" t="s">
        <v>72532</v>
      </c>
      <c r="C15126" t="s">
        <v>30</v>
      </c>
      <c r="D15126" t="s">
        <v>91324</v>
      </c>
      <c r="E15126" t="s">
        <v>91325</v>
      </c>
      <c r="G15126" t="s">
        <v>23</v>
      </c>
      <c r="H15126" t="s">
        <v>24</v>
      </c>
      <c r="I15126" t="b">
        <v>1</v>
      </c>
      <c r="J15126" t="s">
        <v>25</v>
      </c>
      <c r="K15126" t="s">
        <v>72533</v>
      </c>
      <c r="L15126" t="s">
        <v>91326</v>
      </c>
      <c r="M15126" t="s">
        <v>91327</v>
      </c>
      <c r="N15126" t="s">
        <v>91328</v>
      </c>
      <c r="O15126" t="s">
        <v>91329</v>
      </c>
      <c r="P15126" t="s">
        <v>91330</v>
      </c>
      <c r="Q15126" t="s">
        <v>91331</v>
      </c>
    </row>
    <row r="15127" spans="1:17" x14ac:dyDescent="0.3">
      <c r="A15127" t="s">
        <v>91332</v>
      </c>
      <c r="B15127" t="s">
        <v>23144</v>
      </c>
      <c r="C15127" t="s">
        <v>30</v>
      </c>
      <c r="D15127" t="s">
        <v>24648</v>
      </c>
      <c r="E15127" t="s">
        <v>91333</v>
      </c>
      <c r="G15127" t="s">
        <v>23</v>
      </c>
      <c r="H15127" t="s">
        <v>24</v>
      </c>
      <c r="I15127" t="b">
        <v>1</v>
      </c>
      <c r="J15127" t="s">
        <v>25</v>
      </c>
      <c r="K15127" t="s">
        <v>23146</v>
      </c>
      <c r="L15127" t="s">
        <v>91334</v>
      </c>
      <c r="M15127" t="s">
        <v>91335</v>
      </c>
      <c r="N15127" t="s">
        <v>91336</v>
      </c>
      <c r="O15127" t="s">
        <v>91337</v>
      </c>
      <c r="P15127" t="s">
        <v>91338</v>
      </c>
      <c r="Q15127" t="s">
        <v>91339</v>
      </c>
    </row>
    <row r="15128" spans="1:17" x14ac:dyDescent="0.3">
      <c r="A15128" t="s">
        <v>91340</v>
      </c>
      <c r="B15128" t="s">
        <v>23144</v>
      </c>
      <c r="C15128" t="s">
        <v>30</v>
      </c>
      <c r="D15128" t="s">
        <v>31709</v>
      </c>
      <c r="E15128" t="s">
        <v>91341</v>
      </c>
      <c r="G15128" t="s">
        <v>23</v>
      </c>
      <c r="H15128" t="s">
        <v>24</v>
      </c>
      <c r="I15128" t="b">
        <v>1</v>
      </c>
      <c r="J15128" t="s">
        <v>25</v>
      </c>
      <c r="K15128" t="s">
        <v>23146</v>
      </c>
      <c r="L15128" t="s">
        <v>2726</v>
      </c>
      <c r="M15128" t="s">
        <v>91342</v>
      </c>
      <c r="N15128" t="s">
        <v>91343</v>
      </c>
      <c r="O15128" t="s">
        <v>91337</v>
      </c>
      <c r="P15128" t="s">
        <v>91344</v>
      </c>
      <c r="Q15128" t="s">
        <v>91345</v>
      </c>
    </row>
    <row r="15129" spans="1:17" x14ac:dyDescent="0.3">
      <c r="A15129" t="s">
        <v>91346</v>
      </c>
      <c r="B15129" t="s">
        <v>23144</v>
      </c>
      <c r="C15129" t="s">
        <v>30</v>
      </c>
      <c r="D15129" t="s">
        <v>8009</v>
      </c>
      <c r="E15129" t="s">
        <v>91347</v>
      </c>
      <c r="G15129" t="s">
        <v>23</v>
      </c>
      <c r="H15129" t="s">
        <v>24</v>
      </c>
      <c r="I15129" t="b">
        <v>1</v>
      </c>
      <c r="J15129" t="s">
        <v>25</v>
      </c>
      <c r="K15129" t="s">
        <v>23146</v>
      </c>
      <c r="L15129" t="s">
        <v>56043</v>
      </c>
      <c r="M15129" t="s">
        <v>91348</v>
      </c>
      <c r="N15129" t="s">
        <v>91349</v>
      </c>
      <c r="O15129" t="s">
        <v>91337</v>
      </c>
      <c r="P15129" t="s">
        <v>91338</v>
      </c>
      <c r="Q15129" t="s">
        <v>91350</v>
      </c>
    </row>
    <row r="15130" spans="1:17" x14ac:dyDescent="0.3">
      <c r="A15130" t="s">
        <v>91351</v>
      </c>
      <c r="B15130" t="s">
        <v>23144</v>
      </c>
      <c r="C15130" t="s">
        <v>30</v>
      </c>
      <c r="D15130" t="s">
        <v>24648</v>
      </c>
      <c r="E15130" t="s">
        <v>91352</v>
      </c>
      <c r="G15130" t="s">
        <v>23</v>
      </c>
      <c r="H15130" t="s">
        <v>24</v>
      </c>
      <c r="I15130" t="b">
        <v>1</v>
      </c>
      <c r="J15130" t="s">
        <v>25</v>
      </c>
      <c r="K15130" t="s">
        <v>23146</v>
      </c>
      <c r="L15130" t="s">
        <v>51891</v>
      </c>
      <c r="M15130" t="s">
        <v>91353</v>
      </c>
      <c r="N15130" t="s">
        <v>91354</v>
      </c>
      <c r="O15130" t="s">
        <v>91337</v>
      </c>
      <c r="P15130" t="s">
        <v>91338</v>
      </c>
      <c r="Q15130" t="s">
        <v>91355</v>
      </c>
    </row>
    <row r="15131" spans="1:17" x14ac:dyDescent="0.3">
      <c r="A15131" t="s">
        <v>91356</v>
      </c>
      <c r="B15131" t="s">
        <v>6351</v>
      </c>
      <c r="C15131" t="s">
        <v>106</v>
      </c>
      <c r="D15131" t="s">
        <v>20</v>
      </c>
      <c r="E15131" t="s">
        <v>470</v>
      </c>
      <c r="F15131" t="s">
        <v>6352</v>
      </c>
      <c r="G15131" t="s">
        <v>23</v>
      </c>
      <c r="H15131" t="s">
        <v>24</v>
      </c>
      <c r="I15131" t="b">
        <v>1</v>
      </c>
      <c r="J15131" t="s">
        <v>25</v>
      </c>
      <c r="K15131" t="s">
        <v>6353</v>
      </c>
      <c r="L15131" t="s">
        <v>3233</v>
      </c>
      <c r="M15131" t="s">
        <v>91357</v>
      </c>
      <c r="N15131" t="s">
        <v>91358</v>
      </c>
      <c r="O15131" t="s">
        <v>91359</v>
      </c>
      <c r="P15131" t="s">
        <v>88429</v>
      </c>
    </row>
    <row r="15132" spans="1:17" x14ac:dyDescent="0.3">
      <c r="A15132" t="s">
        <v>91360</v>
      </c>
      <c r="B15132" t="s">
        <v>23144</v>
      </c>
      <c r="C15132" t="s">
        <v>30</v>
      </c>
      <c r="D15132" t="s">
        <v>25251</v>
      </c>
      <c r="E15132" t="s">
        <v>91361</v>
      </c>
      <c r="G15132" t="s">
        <v>23</v>
      </c>
      <c r="H15132" t="s">
        <v>24</v>
      </c>
      <c r="I15132" t="b">
        <v>1</v>
      </c>
      <c r="J15132" t="s">
        <v>25</v>
      </c>
      <c r="K15132" t="s">
        <v>91362</v>
      </c>
      <c r="L15132" t="s">
        <v>5814</v>
      </c>
      <c r="M15132" t="s">
        <v>91363</v>
      </c>
      <c r="N15132" t="s">
        <v>91364</v>
      </c>
      <c r="O15132" t="s">
        <v>91365</v>
      </c>
      <c r="P15132" t="s">
        <v>91366</v>
      </c>
      <c r="Q15132" t="s">
        <v>91367</v>
      </c>
    </row>
    <row r="15133" spans="1:17" x14ac:dyDescent="0.3">
      <c r="A15133" t="s">
        <v>91368</v>
      </c>
      <c r="B15133" t="s">
        <v>23144</v>
      </c>
      <c r="C15133" t="s">
        <v>30</v>
      </c>
      <c r="D15133" t="s">
        <v>25251</v>
      </c>
      <c r="E15133" t="s">
        <v>91369</v>
      </c>
      <c r="F15133" t="s">
        <v>29610</v>
      </c>
      <c r="G15133" t="s">
        <v>23</v>
      </c>
      <c r="H15133" t="s">
        <v>24</v>
      </c>
      <c r="I15133" t="b">
        <v>1</v>
      </c>
      <c r="J15133" t="s">
        <v>25</v>
      </c>
      <c r="K15133" t="s">
        <v>91362</v>
      </c>
      <c r="L15133" t="s">
        <v>4896</v>
      </c>
      <c r="M15133" t="s">
        <v>91370</v>
      </c>
      <c r="N15133" t="s">
        <v>91371</v>
      </c>
      <c r="O15133" t="s">
        <v>91365</v>
      </c>
      <c r="P15133" t="s">
        <v>91372</v>
      </c>
      <c r="Q15133" t="s">
        <v>91373</v>
      </c>
    </row>
    <row r="15134" spans="1:17" x14ac:dyDescent="0.3">
      <c r="A15134" t="s">
        <v>91374</v>
      </c>
      <c r="B15134" t="s">
        <v>23144</v>
      </c>
      <c r="C15134" t="s">
        <v>30</v>
      </c>
      <c r="D15134" t="s">
        <v>91375</v>
      </c>
      <c r="E15134" t="s">
        <v>91376</v>
      </c>
      <c r="F15134" t="s">
        <v>29610</v>
      </c>
      <c r="G15134" t="s">
        <v>23</v>
      </c>
      <c r="H15134" t="s">
        <v>24</v>
      </c>
      <c r="I15134" t="b">
        <v>1</v>
      </c>
      <c r="J15134" t="s">
        <v>25</v>
      </c>
      <c r="K15134" t="s">
        <v>91362</v>
      </c>
      <c r="L15134" t="s">
        <v>1936</v>
      </c>
      <c r="M15134" t="s">
        <v>91377</v>
      </c>
      <c r="N15134" t="s">
        <v>91378</v>
      </c>
      <c r="O15134" t="s">
        <v>29613</v>
      </c>
      <c r="P15134" t="s">
        <v>91379</v>
      </c>
      <c r="Q15134" t="s">
        <v>91380</v>
      </c>
    </row>
    <row r="15135" spans="1:17" x14ac:dyDescent="0.3">
      <c r="A15135" t="s">
        <v>91381</v>
      </c>
      <c r="B15135" t="s">
        <v>64095</v>
      </c>
      <c r="C15135" t="s">
        <v>30</v>
      </c>
      <c r="D15135" t="s">
        <v>91382</v>
      </c>
      <c r="E15135" t="s">
        <v>91383</v>
      </c>
      <c r="G15135" t="s">
        <v>23</v>
      </c>
      <c r="H15135" t="s">
        <v>24</v>
      </c>
      <c r="I15135" t="b">
        <v>1</v>
      </c>
      <c r="J15135" t="s">
        <v>25</v>
      </c>
      <c r="K15135" t="s">
        <v>64150</v>
      </c>
      <c r="L15135" t="s">
        <v>7007</v>
      </c>
      <c r="M15135" t="s">
        <v>91384</v>
      </c>
      <c r="N15135" t="s">
        <v>91385</v>
      </c>
      <c r="O15135" t="s">
        <v>91386</v>
      </c>
      <c r="P15135" t="s">
        <v>64102</v>
      </c>
      <c r="Q15135" t="s">
        <v>91387</v>
      </c>
    </row>
    <row r="15136" spans="1:17" x14ac:dyDescent="0.3">
      <c r="A15136" t="s">
        <v>91388</v>
      </c>
      <c r="B15136" t="s">
        <v>91389</v>
      </c>
      <c r="C15136" t="s">
        <v>30</v>
      </c>
      <c r="D15136" t="s">
        <v>12843</v>
      </c>
      <c r="E15136" t="s">
        <v>91390</v>
      </c>
      <c r="G15136" t="s">
        <v>16098</v>
      </c>
      <c r="H15136" t="s">
        <v>16099</v>
      </c>
      <c r="I15136" t="b">
        <v>1</v>
      </c>
      <c r="J15136" t="s">
        <v>25</v>
      </c>
      <c r="K15136" t="s">
        <v>91391</v>
      </c>
      <c r="L15136" t="s">
        <v>171</v>
      </c>
      <c r="M15136" t="s">
        <v>91392</v>
      </c>
      <c r="N15136" t="s">
        <v>91393</v>
      </c>
      <c r="O15136" t="s">
        <v>91394</v>
      </c>
      <c r="P15136" t="s">
        <v>91395</v>
      </c>
    </row>
    <row r="15137" spans="1:17" x14ac:dyDescent="0.3">
      <c r="A15137" t="s">
        <v>91396</v>
      </c>
      <c r="B15137" t="s">
        <v>1466</v>
      </c>
      <c r="C15137" t="s">
        <v>30</v>
      </c>
      <c r="D15137" t="s">
        <v>20</v>
      </c>
      <c r="E15137" t="s">
        <v>91397</v>
      </c>
      <c r="G15137" t="s">
        <v>23</v>
      </c>
      <c r="H15137" t="s">
        <v>24</v>
      </c>
      <c r="I15137" t="b">
        <v>1</v>
      </c>
      <c r="J15137" t="s">
        <v>25</v>
      </c>
      <c r="K15137" t="s">
        <v>1467</v>
      </c>
      <c r="L15137" t="s">
        <v>1267</v>
      </c>
      <c r="M15137" t="s">
        <v>91398</v>
      </c>
      <c r="N15137" t="s">
        <v>91399</v>
      </c>
      <c r="O15137" t="s">
        <v>91400</v>
      </c>
      <c r="P15137" t="s">
        <v>37211</v>
      </c>
      <c r="Q15137" t="s">
        <v>91401</v>
      </c>
    </row>
    <row r="15138" spans="1:17" x14ac:dyDescent="0.3">
      <c r="A15138" t="s">
        <v>91402</v>
      </c>
      <c r="B15138" t="s">
        <v>10865</v>
      </c>
      <c r="C15138" t="s">
        <v>30</v>
      </c>
      <c r="D15138" t="s">
        <v>20</v>
      </c>
      <c r="E15138" t="s">
        <v>2480</v>
      </c>
      <c r="G15138" t="s">
        <v>23</v>
      </c>
      <c r="H15138" t="s">
        <v>24</v>
      </c>
      <c r="I15138" t="b">
        <v>1</v>
      </c>
      <c r="J15138" t="s">
        <v>25</v>
      </c>
      <c r="K15138" t="s">
        <v>10867</v>
      </c>
      <c r="L15138" t="s">
        <v>26654</v>
      </c>
      <c r="M15138" t="s">
        <v>91403</v>
      </c>
      <c r="N15138" t="s">
        <v>91404</v>
      </c>
      <c r="O15138" t="s">
        <v>91405</v>
      </c>
      <c r="P15138" t="s">
        <v>91406</v>
      </c>
      <c r="Q15138" t="s">
        <v>91407</v>
      </c>
    </row>
    <row r="15139" spans="1:17" x14ac:dyDescent="0.3">
      <c r="A15139" t="s">
        <v>91408</v>
      </c>
      <c r="B15139" t="s">
        <v>79426</v>
      </c>
      <c r="C15139" t="s">
        <v>30</v>
      </c>
      <c r="D15139" t="s">
        <v>74325</v>
      </c>
      <c r="E15139" t="s">
        <v>91409</v>
      </c>
      <c r="G15139" t="s">
        <v>23</v>
      </c>
      <c r="H15139" t="s">
        <v>24</v>
      </c>
      <c r="I15139" t="b">
        <v>1</v>
      </c>
      <c r="J15139" t="s">
        <v>25</v>
      </c>
      <c r="K15139" t="s">
        <v>79428</v>
      </c>
      <c r="L15139" t="s">
        <v>91410</v>
      </c>
      <c r="M15139" t="s">
        <v>91411</v>
      </c>
      <c r="N15139" t="s">
        <v>91412</v>
      </c>
      <c r="O15139" t="s">
        <v>79697</v>
      </c>
      <c r="P15139" t="s">
        <v>79698</v>
      </c>
      <c r="Q15139" t="s">
        <v>91413</v>
      </c>
    </row>
    <row r="15140" spans="1:17" x14ac:dyDescent="0.3">
      <c r="A15140" t="s">
        <v>91414</v>
      </c>
      <c r="B15140" t="s">
        <v>17801</v>
      </c>
      <c r="C15140" t="s">
        <v>30</v>
      </c>
      <c r="D15140" t="s">
        <v>20</v>
      </c>
      <c r="E15140" t="s">
        <v>91415</v>
      </c>
      <c r="G15140" t="s">
        <v>23</v>
      </c>
      <c r="H15140" t="s">
        <v>24</v>
      </c>
      <c r="I15140" t="b">
        <v>1</v>
      </c>
      <c r="J15140" t="s">
        <v>25</v>
      </c>
      <c r="K15140" t="s">
        <v>17803</v>
      </c>
      <c r="L15140" t="s">
        <v>1033</v>
      </c>
      <c r="M15140" t="s">
        <v>91416</v>
      </c>
      <c r="N15140" t="s">
        <v>91417</v>
      </c>
      <c r="O15140" t="s">
        <v>18286</v>
      </c>
      <c r="P15140" t="s">
        <v>46225</v>
      </c>
      <c r="Q15140" t="s">
        <v>91418</v>
      </c>
    </row>
    <row r="15141" spans="1:17" x14ac:dyDescent="0.3">
      <c r="A15141" t="s">
        <v>91419</v>
      </c>
      <c r="B15141" t="s">
        <v>4624</v>
      </c>
      <c r="C15141" t="s">
        <v>30</v>
      </c>
      <c r="D15141" t="s">
        <v>20</v>
      </c>
      <c r="E15141" t="s">
        <v>91420</v>
      </c>
      <c r="G15141" t="s">
        <v>23</v>
      </c>
      <c r="H15141" t="s">
        <v>24</v>
      </c>
      <c r="I15141" t="b">
        <v>1</v>
      </c>
      <c r="J15141" t="s">
        <v>25</v>
      </c>
      <c r="K15141" t="s">
        <v>4626</v>
      </c>
      <c r="L15141" t="s">
        <v>50999</v>
      </c>
      <c r="M15141" t="s">
        <v>91421</v>
      </c>
      <c r="N15141" t="s">
        <v>91422</v>
      </c>
      <c r="O15141" t="s">
        <v>23643</v>
      </c>
      <c r="P15141" t="s">
        <v>4631</v>
      </c>
      <c r="Q15141" t="s">
        <v>91423</v>
      </c>
    </row>
    <row r="15142" spans="1:17" x14ac:dyDescent="0.3">
      <c r="A15142" t="s">
        <v>91424</v>
      </c>
      <c r="B15142" t="s">
        <v>4147</v>
      </c>
      <c r="C15142" t="s">
        <v>30</v>
      </c>
      <c r="D15142" t="s">
        <v>20</v>
      </c>
      <c r="E15142" t="s">
        <v>467</v>
      </c>
      <c r="G15142" t="s">
        <v>23</v>
      </c>
      <c r="H15142" t="s">
        <v>38</v>
      </c>
      <c r="I15142" t="b">
        <v>1</v>
      </c>
      <c r="J15142" t="s">
        <v>25</v>
      </c>
      <c r="K15142" t="s">
        <v>4149</v>
      </c>
      <c r="L15142" t="s">
        <v>42890</v>
      </c>
      <c r="M15142" t="s">
        <v>91425</v>
      </c>
      <c r="N15142" t="s">
        <v>91426</v>
      </c>
      <c r="O15142" t="s">
        <v>4771</v>
      </c>
      <c r="P15142" t="s">
        <v>4772</v>
      </c>
      <c r="Q15142" t="s">
        <v>91427</v>
      </c>
    </row>
    <row r="15143" spans="1:17" x14ac:dyDescent="0.3">
      <c r="A15143" t="s">
        <v>91428</v>
      </c>
      <c r="B15143" t="s">
        <v>4147</v>
      </c>
      <c r="C15143" t="s">
        <v>30</v>
      </c>
      <c r="D15143" t="s">
        <v>20</v>
      </c>
      <c r="E15143" t="s">
        <v>31289</v>
      </c>
      <c r="G15143" t="s">
        <v>23</v>
      </c>
      <c r="H15143" t="s">
        <v>38</v>
      </c>
      <c r="I15143" t="b">
        <v>1</v>
      </c>
      <c r="J15143" t="s">
        <v>25</v>
      </c>
      <c r="K15143" t="s">
        <v>4149</v>
      </c>
      <c r="L15143" t="s">
        <v>9240</v>
      </c>
      <c r="M15143" t="s">
        <v>91429</v>
      </c>
      <c r="N15143" t="s">
        <v>91430</v>
      </c>
      <c r="O15143" t="s">
        <v>91431</v>
      </c>
      <c r="P15143" t="s">
        <v>4772</v>
      </c>
      <c r="Q15143" t="s">
        <v>91432</v>
      </c>
    </row>
    <row r="15144" spans="1:17" x14ac:dyDescent="0.3">
      <c r="A15144" t="s">
        <v>91433</v>
      </c>
      <c r="B15144" t="s">
        <v>4147</v>
      </c>
      <c r="C15144" t="s">
        <v>30</v>
      </c>
      <c r="D15144" t="s">
        <v>20</v>
      </c>
      <c r="E15144" t="s">
        <v>91434</v>
      </c>
      <c r="G15144" t="s">
        <v>23</v>
      </c>
      <c r="H15144" t="s">
        <v>38</v>
      </c>
      <c r="I15144" t="b">
        <v>1</v>
      </c>
      <c r="J15144" t="s">
        <v>25</v>
      </c>
      <c r="K15144" t="s">
        <v>4149</v>
      </c>
      <c r="L15144" t="s">
        <v>91435</v>
      </c>
      <c r="M15144" t="s">
        <v>91436</v>
      </c>
      <c r="N15144" t="s">
        <v>91437</v>
      </c>
      <c r="O15144" t="s">
        <v>4779</v>
      </c>
      <c r="P15144" t="s">
        <v>4772</v>
      </c>
      <c r="Q15144" t="s">
        <v>4773</v>
      </c>
    </row>
    <row r="15145" spans="1:17" x14ac:dyDescent="0.3">
      <c r="A15145" t="s">
        <v>91438</v>
      </c>
      <c r="B15145" t="s">
        <v>2930</v>
      </c>
      <c r="C15145" t="s">
        <v>30</v>
      </c>
      <c r="D15145" t="s">
        <v>20</v>
      </c>
      <c r="E15145" t="s">
        <v>91439</v>
      </c>
      <c r="F15145" t="s">
        <v>91440</v>
      </c>
      <c r="G15145" t="s">
        <v>23</v>
      </c>
      <c r="H15145" t="s">
        <v>38</v>
      </c>
      <c r="I15145" t="b">
        <v>1</v>
      </c>
      <c r="J15145" t="s">
        <v>25</v>
      </c>
      <c r="K15145" t="s">
        <v>2933</v>
      </c>
      <c r="L15145" t="s">
        <v>697</v>
      </c>
      <c r="M15145" t="s">
        <v>91441</v>
      </c>
      <c r="N15145" t="s">
        <v>91442</v>
      </c>
      <c r="O15145" t="s">
        <v>91443</v>
      </c>
      <c r="P15145" t="s">
        <v>91444</v>
      </c>
      <c r="Q15145" t="s">
        <v>91445</v>
      </c>
    </row>
    <row r="15146" spans="1:17" x14ac:dyDescent="0.3">
      <c r="A15146" t="s">
        <v>91446</v>
      </c>
      <c r="B15146" t="s">
        <v>43926</v>
      </c>
      <c r="C15146" t="s">
        <v>73</v>
      </c>
      <c r="D15146" t="s">
        <v>20</v>
      </c>
      <c r="E15146" t="s">
        <v>2386</v>
      </c>
      <c r="G15146" t="s">
        <v>23</v>
      </c>
      <c r="H15146" t="s">
        <v>24</v>
      </c>
      <c r="I15146" t="b">
        <v>1</v>
      </c>
      <c r="J15146" t="s">
        <v>25</v>
      </c>
      <c r="K15146" t="s">
        <v>43930</v>
      </c>
      <c r="L15146" t="s">
        <v>41583</v>
      </c>
      <c r="M15146" t="s">
        <v>91447</v>
      </c>
      <c r="N15146" t="s">
        <v>91448</v>
      </c>
      <c r="O15146" t="s">
        <v>91449</v>
      </c>
      <c r="P15146" t="s">
        <v>88801</v>
      </c>
      <c r="Q15146" t="s">
        <v>91450</v>
      </c>
    </row>
    <row r="15147" spans="1:17" x14ac:dyDescent="0.3">
      <c r="A15147" t="s">
        <v>91451</v>
      </c>
      <c r="B15147" t="s">
        <v>15140</v>
      </c>
      <c r="C15147" t="s">
        <v>30</v>
      </c>
      <c r="D15147" t="s">
        <v>20</v>
      </c>
      <c r="E15147" t="s">
        <v>91452</v>
      </c>
      <c r="F15147" t="s">
        <v>26693</v>
      </c>
      <c r="G15147" t="s">
        <v>23</v>
      </c>
      <c r="H15147" t="s">
        <v>24</v>
      </c>
      <c r="I15147" t="b">
        <v>1</v>
      </c>
      <c r="J15147" t="s">
        <v>25</v>
      </c>
      <c r="K15147" t="s">
        <v>15143</v>
      </c>
      <c r="L15147" t="s">
        <v>2182</v>
      </c>
      <c r="M15147" t="s">
        <v>91453</v>
      </c>
      <c r="N15147" t="s">
        <v>91454</v>
      </c>
      <c r="O15147" t="s">
        <v>91455</v>
      </c>
      <c r="P15147" t="s">
        <v>91456</v>
      </c>
      <c r="Q15147" t="s">
        <v>91457</v>
      </c>
    </row>
    <row r="15148" spans="1:17" x14ac:dyDescent="0.3">
      <c r="A15148" t="s">
        <v>91458</v>
      </c>
      <c r="B15148" t="s">
        <v>21466</v>
      </c>
      <c r="C15148" t="s">
        <v>30</v>
      </c>
      <c r="D15148" t="s">
        <v>25561</v>
      </c>
      <c r="E15148" t="s">
        <v>2677</v>
      </c>
      <c r="G15148" t="s">
        <v>23</v>
      </c>
      <c r="H15148" t="s">
        <v>24</v>
      </c>
      <c r="I15148" t="b">
        <v>1</v>
      </c>
      <c r="J15148" t="s">
        <v>25</v>
      </c>
      <c r="K15148" t="s">
        <v>21467</v>
      </c>
      <c r="L15148" t="s">
        <v>3430</v>
      </c>
      <c r="M15148" t="s">
        <v>91459</v>
      </c>
      <c r="N15148" t="s">
        <v>91460</v>
      </c>
      <c r="O15148" t="s">
        <v>91461</v>
      </c>
      <c r="P15148" t="s">
        <v>53001</v>
      </c>
      <c r="Q15148" t="s">
        <v>91462</v>
      </c>
    </row>
    <row r="15149" spans="1:17" x14ac:dyDescent="0.3">
      <c r="A15149" t="s">
        <v>91463</v>
      </c>
      <c r="B15149" t="s">
        <v>18575</v>
      </c>
      <c r="C15149" t="s">
        <v>30</v>
      </c>
      <c r="D15149" t="s">
        <v>5235</v>
      </c>
      <c r="E15149" t="s">
        <v>91464</v>
      </c>
      <c r="F15149" t="s">
        <v>91465</v>
      </c>
      <c r="G15149" t="s">
        <v>23</v>
      </c>
      <c r="H15149" t="s">
        <v>24</v>
      </c>
      <c r="I15149" t="b">
        <v>1</v>
      </c>
      <c r="J15149" t="s">
        <v>25</v>
      </c>
      <c r="K15149" t="s">
        <v>18577</v>
      </c>
      <c r="L15149" t="s">
        <v>594</v>
      </c>
      <c r="M15149" t="s">
        <v>91466</v>
      </c>
      <c r="N15149" t="s">
        <v>91467</v>
      </c>
      <c r="O15149" t="s">
        <v>91468</v>
      </c>
      <c r="P15149" t="s">
        <v>91469</v>
      </c>
      <c r="Q15149" t="s">
        <v>91470</v>
      </c>
    </row>
    <row r="15150" spans="1:17" x14ac:dyDescent="0.3">
      <c r="A15150" t="s">
        <v>91471</v>
      </c>
      <c r="B15150" t="s">
        <v>43926</v>
      </c>
      <c r="C15150" t="s">
        <v>73</v>
      </c>
      <c r="D15150" t="s">
        <v>20</v>
      </c>
      <c r="E15150" t="s">
        <v>91472</v>
      </c>
      <c r="G15150" t="s">
        <v>23</v>
      </c>
      <c r="H15150" t="s">
        <v>24</v>
      </c>
      <c r="I15150" t="b">
        <v>1</v>
      </c>
      <c r="J15150" t="s">
        <v>25</v>
      </c>
      <c r="K15150" t="s">
        <v>43930</v>
      </c>
      <c r="L15150" t="s">
        <v>30259</v>
      </c>
      <c r="M15150" t="s">
        <v>91473</v>
      </c>
      <c r="N15150" t="s">
        <v>91474</v>
      </c>
      <c r="O15150" t="s">
        <v>91475</v>
      </c>
      <c r="P15150" t="s">
        <v>88748</v>
      </c>
      <c r="Q15150" t="s">
        <v>91476</v>
      </c>
    </row>
    <row r="15151" spans="1:17" x14ac:dyDescent="0.3">
      <c r="A15151" t="s">
        <v>91477</v>
      </c>
      <c r="B15151" t="s">
        <v>448</v>
      </c>
      <c r="C15151" t="s">
        <v>30</v>
      </c>
      <c r="D15151" t="s">
        <v>20</v>
      </c>
      <c r="E15151" t="s">
        <v>91478</v>
      </c>
      <c r="G15151" t="s">
        <v>23</v>
      </c>
      <c r="H15151" t="s">
        <v>24</v>
      </c>
      <c r="I15151" t="b">
        <v>1</v>
      </c>
      <c r="J15151" t="s">
        <v>25</v>
      </c>
      <c r="K15151" t="s">
        <v>451</v>
      </c>
      <c r="L15151" t="s">
        <v>62816</v>
      </c>
      <c r="M15151" t="s">
        <v>91479</v>
      </c>
      <c r="N15151" t="s">
        <v>91480</v>
      </c>
      <c r="O15151" t="s">
        <v>91481</v>
      </c>
      <c r="P15151" t="s">
        <v>68727</v>
      </c>
      <c r="Q15151" t="s">
        <v>77669</v>
      </c>
    </row>
    <row r="15152" spans="1:17" x14ac:dyDescent="0.3">
      <c r="A15152" t="s">
        <v>91482</v>
      </c>
      <c r="B15152" t="s">
        <v>244</v>
      </c>
      <c r="C15152" t="s">
        <v>30</v>
      </c>
      <c r="D15152" t="s">
        <v>20</v>
      </c>
      <c r="E15152" t="s">
        <v>91483</v>
      </c>
      <c r="F15152" t="s">
        <v>5178</v>
      </c>
      <c r="G15152" t="s">
        <v>23</v>
      </c>
      <c r="H15152" t="s">
        <v>24</v>
      </c>
      <c r="I15152" t="b">
        <v>1</v>
      </c>
      <c r="J15152" t="s">
        <v>25</v>
      </c>
      <c r="K15152" t="s">
        <v>246</v>
      </c>
      <c r="L15152" t="s">
        <v>7007</v>
      </c>
      <c r="M15152" t="s">
        <v>91484</v>
      </c>
      <c r="N15152" t="s">
        <v>91485</v>
      </c>
      <c r="O15152" t="s">
        <v>38283</v>
      </c>
      <c r="P15152" t="s">
        <v>21778</v>
      </c>
      <c r="Q15152" t="s">
        <v>91486</v>
      </c>
    </row>
    <row r="15153" spans="1:17" x14ac:dyDescent="0.3">
      <c r="A15153" t="s">
        <v>91487</v>
      </c>
      <c r="B15153" t="s">
        <v>13411</v>
      </c>
      <c r="C15153" t="s">
        <v>30</v>
      </c>
      <c r="D15153" t="s">
        <v>91488</v>
      </c>
      <c r="E15153" t="s">
        <v>91489</v>
      </c>
      <c r="G15153" t="s">
        <v>23</v>
      </c>
      <c r="H15153" t="s">
        <v>24</v>
      </c>
      <c r="I15153" t="b">
        <v>1</v>
      </c>
      <c r="J15153" t="s">
        <v>25</v>
      </c>
      <c r="K15153" t="s">
        <v>13765</v>
      </c>
      <c r="L15153" t="s">
        <v>1305</v>
      </c>
      <c r="M15153" t="s">
        <v>91490</v>
      </c>
      <c r="N15153" t="s">
        <v>91491</v>
      </c>
      <c r="O15153" t="s">
        <v>91492</v>
      </c>
      <c r="P15153" t="s">
        <v>91493</v>
      </c>
      <c r="Q15153" t="s">
        <v>91494</v>
      </c>
    </row>
    <row r="15154" spans="1:17" x14ac:dyDescent="0.3">
      <c r="A15154" t="s">
        <v>91495</v>
      </c>
      <c r="B15154" t="s">
        <v>80342</v>
      </c>
      <c r="C15154" t="s">
        <v>30</v>
      </c>
      <c r="D15154" t="s">
        <v>20</v>
      </c>
      <c r="E15154" t="s">
        <v>91496</v>
      </c>
      <c r="G15154" t="s">
        <v>23</v>
      </c>
      <c r="H15154" t="s">
        <v>38</v>
      </c>
      <c r="I15154" t="b">
        <v>1</v>
      </c>
      <c r="J15154" t="s">
        <v>25</v>
      </c>
      <c r="K15154" t="s">
        <v>80344</v>
      </c>
      <c r="L15154" t="s">
        <v>81</v>
      </c>
      <c r="M15154" t="s">
        <v>91497</v>
      </c>
      <c r="N15154" t="s">
        <v>91498</v>
      </c>
      <c r="O15154" t="s">
        <v>80348</v>
      </c>
      <c r="P15154" t="s">
        <v>80362</v>
      </c>
      <c r="Q15154" t="s">
        <v>91499</v>
      </c>
    </row>
    <row r="15155" spans="1:17" x14ac:dyDescent="0.3">
      <c r="A15155" t="s">
        <v>91500</v>
      </c>
      <c r="B15155" t="s">
        <v>91501</v>
      </c>
      <c r="C15155" t="s">
        <v>106</v>
      </c>
      <c r="D15155" t="s">
        <v>20</v>
      </c>
      <c r="E15155" t="s">
        <v>91502</v>
      </c>
      <c r="G15155" t="s">
        <v>16098</v>
      </c>
      <c r="H15155" t="s">
        <v>61499</v>
      </c>
      <c r="I15155" t="b">
        <v>1</v>
      </c>
      <c r="J15155" t="s">
        <v>25</v>
      </c>
      <c r="K15155" t="s">
        <v>91503</v>
      </c>
      <c r="L15155" t="s">
        <v>91504</v>
      </c>
      <c r="M15155" t="s">
        <v>91505</v>
      </c>
      <c r="N15155" t="s">
        <v>91506</v>
      </c>
      <c r="O15155" t="s">
        <v>91507</v>
      </c>
      <c r="P15155" t="s">
        <v>91508</v>
      </c>
      <c r="Q15155" t="s">
        <v>91509</v>
      </c>
    </row>
    <row r="15156" spans="1:17" x14ac:dyDescent="0.3">
      <c r="A15156" t="s">
        <v>91510</v>
      </c>
      <c r="B15156" t="s">
        <v>61048</v>
      </c>
      <c r="C15156" t="s">
        <v>30</v>
      </c>
      <c r="D15156" t="s">
        <v>20</v>
      </c>
      <c r="E15156" t="s">
        <v>690</v>
      </c>
      <c r="G15156" t="s">
        <v>23</v>
      </c>
      <c r="H15156" t="s">
        <v>24</v>
      </c>
      <c r="I15156" t="b">
        <v>1</v>
      </c>
      <c r="J15156" t="s">
        <v>158</v>
      </c>
      <c r="K15156" t="s">
        <v>61050</v>
      </c>
      <c r="L15156" t="s">
        <v>48548</v>
      </c>
      <c r="M15156" t="s">
        <v>91511</v>
      </c>
      <c r="N15156" t="s">
        <v>91512</v>
      </c>
      <c r="O15156" t="s">
        <v>90093</v>
      </c>
      <c r="P15156" t="s">
        <v>90094</v>
      </c>
      <c r="Q15156" t="s">
        <v>91513</v>
      </c>
    </row>
    <row r="15157" spans="1:17" x14ac:dyDescent="0.3">
      <c r="A15157" t="s">
        <v>91514</v>
      </c>
      <c r="B15157" t="s">
        <v>184</v>
      </c>
      <c r="C15157" t="s">
        <v>30</v>
      </c>
      <c r="D15157" t="s">
        <v>20</v>
      </c>
      <c r="E15157" t="s">
        <v>91515</v>
      </c>
      <c r="G15157" t="s">
        <v>23</v>
      </c>
      <c r="H15157" t="s">
        <v>24</v>
      </c>
      <c r="I15157" t="b">
        <v>1</v>
      </c>
      <c r="J15157" t="s">
        <v>25</v>
      </c>
      <c r="K15157" t="s">
        <v>186</v>
      </c>
      <c r="L15157" t="s">
        <v>76</v>
      </c>
      <c r="M15157" t="s">
        <v>91516</v>
      </c>
      <c r="N15157" t="s">
        <v>91517</v>
      </c>
      <c r="O15157" t="s">
        <v>91518</v>
      </c>
      <c r="P15157" t="s">
        <v>91519</v>
      </c>
      <c r="Q15157" t="s">
        <v>91520</v>
      </c>
    </row>
    <row r="15158" spans="1:17" x14ac:dyDescent="0.3">
      <c r="A15158" t="s">
        <v>91521</v>
      </c>
      <c r="B15158" t="s">
        <v>51513</v>
      </c>
      <c r="C15158" t="s">
        <v>30</v>
      </c>
      <c r="D15158" t="s">
        <v>3542</v>
      </c>
      <c r="E15158" t="s">
        <v>1668</v>
      </c>
      <c r="F15158" t="s">
        <v>51515</v>
      </c>
      <c r="G15158" t="s">
        <v>23</v>
      </c>
      <c r="H15158" t="s">
        <v>24</v>
      </c>
      <c r="I15158" t="b">
        <v>1</v>
      </c>
      <c r="J15158" t="s">
        <v>25</v>
      </c>
      <c r="K15158" t="s">
        <v>51516</v>
      </c>
      <c r="L15158" t="s">
        <v>66</v>
      </c>
      <c r="M15158" t="s">
        <v>91522</v>
      </c>
      <c r="N15158" t="s">
        <v>91523</v>
      </c>
      <c r="O15158" t="s">
        <v>91524</v>
      </c>
      <c r="P15158" t="s">
        <v>91525</v>
      </c>
      <c r="Q15158" t="s">
        <v>91526</v>
      </c>
    </row>
    <row r="15159" spans="1:17" x14ac:dyDescent="0.3">
      <c r="A15159" t="s">
        <v>91527</v>
      </c>
      <c r="B15159" t="s">
        <v>51513</v>
      </c>
      <c r="C15159" t="s">
        <v>30</v>
      </c>
      <c r="D15159" t="s">
        <v>8600</v>
      </c>
      <c r="E15159" t="s">
        <v>162</v>
      </c>
      <c r="F15159" t="s">
        <v>1583</v>
      </c>
      <c r="G15159" t="s">
        <v>23</v>
      </c>
      <c r="H15159" t="s">
        <v>24</v>
      </c>
      <c r="I15159" t="b">
        <v>1</v>
      </c>
      <c r="J15159" t="s">
        <v>25</v>
      </c>
      <c r="K15159" t="s">
        <v>51516</v>
      </c>
      <c r="L15159" t="s">
        <v>3701</v>
      </c>
      <c r="M15159" t="s">
        <v>91528</v>
      </c>
      <c r="N15159" t="s">
        <v>91529</v>
      </c>
      <c r="O15159" t="s">
        <v>91530</v>
      </c>
      <c r="P15159" t="s">
        <v>91531</v>
      </c>
      <c r="Q15159" t="s">
        <v>91532</v>
      </c>
    </row>
    <row r="15160" spans="1:17" x14ac:dyDescent="0.3">
      <c r="A15160" t="s">
        <v>91533</v>
      </c>
      <c r="B15160" t="s">
        <v>23144</v>
      </c>
      <c r="C15160" t="s">
        <v>30</v>
      </c>
      <c r="D15160" t="s">
        <v>24648</v>
      </c>
      <c r="E15160" t="s">
        <v>91534</v>
      </c>
      <c r="G15160" t="s">
        <v>23</v>
      </c>
      <c r="H15160" t="s">
        <v>24</v>
      </c>
      <c r="I15160" t="b">
        <v>1</v>
      </c>
      <c r="J15160" t="s">
        <v>25</v>
      </c>
      <c r="K15160" t="s">
        <v>23146</v>
      </c>
      <c r="L15160" t="s">
        <v>88832</v>
      </c>
      <c r="M15160" t="s">
        <v>91535</v>
      </c>
      <c r="N15160" t="s">
        <v>91536</v>
      </c>
      <c r="O15160" t="s">
        <v>29613</v>
      </c>
      <c r="P15160" t="s">
        <v>91338</v>
      </c>
      <c r="Q15160" t="s">
        <v>91537</v>
      </c>
    </row>
    <row r="15161" spans="1:17" x14ac:dyDescent="0.3">
      <c r="A15161" t="s">
        <v>91538</v>
      </c>
      <c r="B15161" t="s">
        <v>18730</v>
      </c>
      <c r="C15161" t="s">
        <v>30</v>
      </c>
      <c r="D15161" t="s">
        <v>91539</v>
      </c>
      <c r="E15161" t="s">
        <v>91540</v>
      </c>
      <c r="F15161" t="s">
        <v>18731</v>
      </c>
      <c r="G15161" t="s">
        <v>23</v>
      </c>
      <c r="H15161" t="s">
        <v>24</v>
      </c>
      <c r="I15161" t="b">
        <v>1</v>
      </c>
      <c r="J15161" t="s">
        <v>25</v>
      </c>
      <c r="K15161" t="s">
        <v>91541</v>
      </c>
      <c r="L15161" t="s">
        <v>66</v>
      </c>
      <c r="M15161" t="s">
        <v>91542</v>
      </c>
      <c r="N15161" t="s">
        <v>91543</v>
      </c>
      <c r="O15161" t="s">
        <v>91544</v>
      </c>
      <c r="P15161" t="s">
        <v>91545</v>
      </c>
      <c r="Q15161" t="s">
        <v>91546</v>
      </c>
    </row>
    <row r="15162" spans="1:17" x14ac:dyDescent="0.3">
      <c r="A15162" t="s">
        <v>91547</v>
      </c>
      <c r="B15162" t="s">
        <v>448</v>
      </c>
      <c r="C15162" t="s">
        <v>30</v>
      </c>
      <c r="D15162" t="s">
        <v>20</v>
      </c>
      <c r="E15162" t="s">
        <v>91548</v>
      </c>
      <c r="G15162" t="s">
        <v>23</v>
      </c>
      <c r="H15162" t="s">
        <v>24</v>
      </c>
      <c r="I15162" t="b">
        <v>1</v>
      </c>
      <c r="J15162" t="s">
        <v>25</v>
      </c>
      <c r="K15162" t="s">
        <v>451</v>
      </c>
      <c r="L15162" t="s">
        <v>91549</v>
      </c>
      <c r="M15162" t="s">
        <v>91550</v>
      </c>
      <c r="N15162" t="s">
        <v>91551</v>
      </c>
      <c r="O15162" t="s">
        <v>91552</v>
      </c>
      <c r="P15162" t="s">
        <v>91553</v>
      </c>
      <c r="Q15162" t="s">
        <v>91554</v>
      </c>
    </row>
    <row r="15163" spans="1:17" x14ac:dyDescent="0.3">
      <c r="A15163" t="s">
        <v>91555</v>
      </c>
      <c r="B15163" t="s">
        <v>1466</v>
      </c>
      <c r="C15163" t="s">
        <v>30</v>
      </c>
      <c r="D15163" t="s">
        <v>20</v>
      </c>
      <c r="E15163" t="s">
        <v>91556</v>
      </c>
      <c r="G15163" t="s">
        <v>23</v>
      </c>
      <c r="H15163" t="s">
        <v>24</v>
      </c>
      <c r="I15163" t="b">
        <v>1</v>
      </c>
      <c r="J15163" t="s">
        <v>25</v>
      </c>
      <c r="K15163" t="s">
        <v>1467</v>
      </c>
      <c r="L15163" t="s">
        <v>2842</v>
      </c>
      <c r="M15163" t="s">
        <v>91557</v>
      </c>
      <c r="N15163" t="s">
        <v>91558</v>
      </c>
      <c r="O15163" t="s">
        <v>91559</v>
      </c>
      <c r="P15163" t="s">
        <v>37211</v>
      </c>
      <c r="Q15163" t="s">
        <v>91560</v>
      </c>
    </row>
    <row r="15164" spans="1:17" x14ac:dyDescent="0.3">
      <c r="A15164" t="s">
        <v>91561</v>
      </c>
      <c r="B15164" t="s">
        <v>1466</v>
      </c>
      <c r="C15164" t="s">
        <v>30</v>
      </c>
      <c r="D15164" t="s">
        <v>20</v>
      </c>
      <c r="E15164" t="s">
        <v>91562</v>
      </c>
      <c r="G15164" t="s">
        <v>23</v>
      </c>
      <c r="H15164" t="s">
        <v>24</v>
      </c>
      <c r="I15164" t="b">
        <v>1</v>
      </c>
      <c r="J15164" t="s">
        <v>25</v>
      </c>
      <c r="K15164" t="s">
        <v>1467</v>
      </c>
      <c r="L15164" t="s">
        <v>2842</v>
      </c>
      <c r="M15164" t="s">
        <v>91563</v>
      </c>
      <c r="N15164" t="s">
        <v>91564</v>
      </c>
      <c r="O15164" t="s">
        <v>91565</v>
      </c>
      <c r="P15164" t="s">
        <v>37211</v>
      </c>
      <c r="Q15164" t="s">
        <v>91566</v>
      </c>
    </row>
    <row r="15165" spans="1:17" x14ac:dyDescent="0.3">
      <c r="A15165" t="s">
        <v>91567</v>
      </c>
      <c r="B15165" t="s">
        <v>90861</v>
      </c>
      <c r="C15165" t="s">
        <v>106</v>
      </c>
      <c r="D15165" t="s">
        <v>82638</v>
      </c>
      <c r="E15165" t="s">
        <v>91568</v>
      </c>
      <c r="G15165" t="s">
        <v>23</v>
      </c>
      <c r="H15165" t="s">
        <v>24</v>
      </c>
      <c r="I15165" t="b">
        <v>1</v>
      </c>
      <c r="J15165" t="s">
        <v>25</v>
      </c>
      <c r="K15165" t="s">
        <v>90863</v>
      </c>
      <c r="L15165" t="s">
        <v>697</v>
      </c>
      <c r="M15165" t="s">
        <v>91569</v>
      </c>
      <c r="N15165" t="s">
        <v>91570</v>
      </c>
      <c r="O15165" t="s">
        <v>90866</v>
      </c>
      <c r="P15165" t="s">
        <v>90867</v>
      </c>
      <c r="Q15165" t="s">
        <v>91571</v>
      </c>
    </row>
    <row r="15166" spans="1:17" x14ac:dyDescent="0.3">
      <c r="A15166" t="s">
        <v>91572</v>
      </c>
      <c r="B15166" t="s">
        <v>15660</v>
      </c>
      <c r="C15166" t="s">
        <v>30</v>
      </c>
      <c r="D15166" t="s">
        <v>20</v>
      </c>
      <c r="E15166" t="s">
        <v>13822</v>
      </c>
      <c r="G15166" t="s">
        <v>23</v>
      </c>
      <c r="H15166" t="s">
        <v>24</v>
      </c>
      <c r="I15166" t="b">
        <v>1</v>
      </c>
      <c r="J15166" t="s">
        <v>25</v>
      </c>
      <c r="K15166" t="s">
        <v>15662</v>
      </c>
      <c r="L15166" t="s">
        <v>16639</v>
      </c>
      <c r="M15166" t="s">
        <v>91573</v>
      </c>
      <c r="N15166" t="s">
        <v>91574</v>
      </c>
      <c r="O15166" t="s">
        <v>91575</v>
      </c>
      <c r="P15166" t="s">
        <v>91576</v>
      </c>
      <c r="Q15166" t="s">
        <v>91577</v>
      </c>
    </row>
    <row r="15167" spans="1:17" x14ac:dyDescent="0.3">
      <c r="A15167" t="s">
        <v>91578</v>
      </c>
      <c r="B15167" t="s">
        <v>43</v>
      </c>
      <c r="C15167" t="s">
        <v>30</v>
      </c>
      <c r="D15167" t="s">
        <v>20</v>
      </c>
      <c r="E15167" t="s">
        <v>91579</v>
      </c>
      <c r="G15167" t="s">
        <v>23</v>
      </c>
      <c r="H15167" t="s">
        <v>24</v>
      </c>
      <c r="I15167" t="b">
        <v>1</v>
      </c>
      <c r="J15167" t="s">
        <v>25</v>
      </c>
      <c r="K15167" t="s">
        <v>45</v>
      </c>
      <c r="L15167" t="s">
        <v>1305</v>
      </c>
      <c r="M15167" t="s">
        <v>91580</v>
      </c>
      <c r="N15167" t="s">
        <v>91581</v>
      </c>
      <c r="O15167" t="s">
        <v>91582</v>
      </c>
      <c r="P15167" t="s">
        <v>91583</v>
      </c>
      <c r="Q15167" t="s">
        <v>91584</v>
      </c>
    </row>
    <row r="15168" spans="1:17" x14ac:dyDescent="0.3">
      <c r="A15168" t="s">
        <v>91585</v>
      </c>
      <c r="B15168" t="s">
        <v>79426</v>
      </c>
      <c r="C15168" t="s">
        <v>30</v>
      </c>
      <c r="D15168" t="s">
        <v>35088</v>
      </c>
      <c r="E15168" t="s">
        <v>91586</v>
      </c>
      <c r="G15168" t="s">
        <v>23</v>
      </c>
      <c r="H15168" t="s">
        <v>24</v>
      </c>
      <c r="I15168" t="b">
        <v>1</v>
      </c>
      <c r="J15168" t="s">
        <v>25</v>
      </c>
      <c r="K15168" t="s">
        <v>79428</v>
      </c>
      <c r="L15168" t="s">
        <v>91587</v>
      </c>
      <c r="M15168" t="s">
        <v>91588</v>
      </c>
      <c r="N15168" t="s">
        <v>91589</v>
      </c>
      <c r="O15168" t="s">
        <v>79697</v>
      </c>
      <c r="P15168" t="s">
        <v>79698</v>
      </c>
      <c r="Q15168" t="s">
        <v>91590</v>
      </c>
    </row>
    <row r="15169" spans="1:17" x14ac:dyDescent="0.3">
      <c r="A15169" t="s">
        <v>91591</v>
      </c>
      <c r="B15169" t="s">
        <v>79426</v>
      </c>
      <c r="C15169" t="s">
        <v>30</v>
      </c>
      <c r="D15169" t="s">
        <v>35088</v>
      </c>
      <c r="E15169" t="s">
        <v>91592</v>
      </c>
      <c r="G15169" t="s">
        <v>23</v>
      </c>
      <c r="H15169" t="s">
        <v>24</v>
      </c>
      <c r="I15169" t="b">
        <v>1</v>
      </c>
      <c r="J15169" t="s">
        <v>25</v>
      </c>
      <c r="K15169" t="s">
        <v>79428</v>
      </c>
      <c r="L15169" t="s">
        <v>68</v>
      </c>
      <c r="M15169" t="s">
        <v>91593</v>
      </c>
      <c r="N15169" t="s">
        <v>91594</v>
      </c>
      <c r="O15169" t="s">
        <v>79697</v>
      </c>
      <c r="P15169" t="s">
        <v>79698</v>
      </c>
      <c r="Q15169" t="s">
        <v>91595</v>
      </c>
    </row>
    <row r="15170" spans="1:17" x14ac:dyDescent="0.3">
      <c r="A15170" t="s">
        <v>91596</v>
      </c>
      <c r="B15170" t="s">
        <v>79426</v>
      </c>
      <c r="C15170" t="s">
        <v>30</v>
      </c>
      <c r="D15170" t="s">
        <v>35088</v>
      </c>
      <c r="E15170" t="s">
        <v>91597</v>
      </c>
      <c r="G15170" t="s">
        <v>23</v>
      </c>
      <c r="H15170" t="s">
        <v>24</v>
      </c>
      <c r="I15170" t="b">
        <v>1</v>
      </c>
      <c r="J15170" t="s">
        <v>25</v>
      </c>
      <c r="K15170" t="s">
        <v>79428</v>
      </c>
      <c r="L15170" t="s">
        <v>91598</v>
      </c>
      <c r="M15170" t="s">
        <v>91599</v>
      </c>
      <c r="N15170" t="s">
        <v>91600</v>
      </c>
      <c r="O15170" t="s">
        <v>79697</v>
      </c>
      <c r="P15170" t="s">
        <v>79698</v>
      </c>
      <c r="Q15170" t="s">
        <v>91601</v>
      </c>
    </row>
    <row r="15171" spans="1:17" x14ac:dyDescent="0.3">
      <c r="A15171" t="s">
        <v>91602</v>
      </c>
      <c r="B15171" t="s">
        <v>1466</v>
      </c>
      <c r="C15171" t="s">
        <v>30</v>
      </c>
      <c r="D15171" t="s">
        <v>20</v>
      </c>
      <c r="E15171" t="s">
        <v>91603</v>
      </c>
      <c r="G15171" t="s">
        <v>23</v>
      </c>
      <c r="H15171" t="s">
        <v>24</v>
      </c>
      <c r="I15171" t="b">
        <v>1</v>
      </c>
      <c r="J15171" t="s">
        <v>25</v>
      </c>
      <c r="K15171" t="s">
        <v>1467</v>
      </c>
      <c r="L15171" t="s">
        <v>9662</v>
      </c>
      <c r="M15171" t="s">
        <v>91604</v>
      </c>
      <c r="N15171" t="s">
        <v>91605</v>
      </c>
      <c r="O15171" t="s">
        <v>91606</v>
      </c>
      <c r="P15171" t="s">
        <v>37211</v>
      </c>
      <c r="Q15171" t="s">
        <v>91607</v>
      </c>
    </row>
    <row r="15172" spans="1:17" x14ac:dyDescent="0.3">
      <c r="A15172" t="s">
        <v>91608</v>
      </c>
      <c r="B15172" t="s">
        <v>85369</v>
      </c>
      <c r="C15172" t="s">
        <v>30</v>
      </c>
      <c r="D15172" t="s">
        <v>20</v>
      </c>
      <c r="E15172" t="s">
        <v>91609</v>
      </c>
      <c r="G15172" t="s">
        <v>16098</v>
      </c>
      <c r="H15172" t="s">
        <v>44648</v>
      </c>
      <c r="I15172" t="b">
        <v>1</v>
      </c>
      <c r="J15172" t="s">
        <v>25</v>
      </c>
      <c r="K15172" t="s">
        <v>85371</v>
      </c>
      <c r="L15172" t="s">
        <v>16848</v>
      </c>
      <c r="M15172" t="s">
        <v>91610</v>
      </c>
      <c r="N15172" t="s">
        <v>91611</v>
      </c>
      <c r="O15172" t="s">
        <v>85374</v>
      </c>
      <c r="P15172" t="s">
        <v>85375</v>
      </c>
    </row>
    <row r="15173" spans="1:17" x14ac:dyDescent="0.3">
      <c r="A15173" t="s">
        <v>91612</v>
      </c>
      <c r="B15173" t="s">
        <v>91613</v>
      </c>
      <c r="C15173" t="s">
        <v>30</v>
      </c>
      <c r="D15173" t="s">
        <v>24648</v>
      </c>
      <c r="E15173" t="s">
        <v>91614</v>
      </c>
      <c r="G15173" t="s">
        <v>23</v>
      </c>
      <c r="H15173" t="s">
        <v>24</v>
      </c>
      <c r="I15173" t="b">
        <v>1</v>
      </c>
      <c r="J15173" t="s">
        <v>25</v>
      </c>
      <c r="K15173" t="s">
        <v>91615</v>
      </c>
      <c r="L15173" t="s">
        <v>91616</v>
      </c>
      <c r="M15173" t="s">
        <v>91617</v>
      </c>
      <c r="N15173" t="s">
        <v>91618</v>
      </c>
      <c r="O15173" t="s">
        <v>91619</v>
      </c>
      <c r="P15173" t="s">
        <v>91620</v>
      </c>
      <c r="Q15173" t="s">
        <v>91621</v>
      </c>
    </row>
    <row r="15174" spans="1:17" x14ac:dyDescent="0.3">
      <c r="A15174" t="s">
        <v>91622</v>
      </c>
      <c r="B15174" t="s">
        <v>88929</v>
      </c>
      <c r="C15174" t="s">
        <v>30</v>
      </c>
      <c r="D15174" t="s">
        <v>20</v>
      </c>
      <c r="E15174" t="s">
        <v>91623</v>
      </c>
      <c r="G15174" t="s">
        <v>23</v>
      </c>
      <c r="H15174" t="s">
        <v>24</v>
      </c>
      <c r="I15174" t="b">
        <v>1</v>
      </c>
      <c r="J15174" t="s">
        <v>25</v>
      </c>
      <c r="K15174" t="s">
        <v>5624</v>
      </c>
      <c r="L15174" t="s">
        <v>21597</v>
      </c>
      <c r="M15174" t="s">
        <v>91624</v>
      </c>
      <c r="N15174" t="s">
        <v>91625</v>
      </c>
      <c r="O15174" t="s">
        <v>91626</v>
      </c>
      <c r="P15174" t="s">
        <v>33782</v>
      </c>
      <c r="Q15174" t="s">
        <v>91627</v>
      </c>
    </row>
    <row r="15175" spans="1:17" x14ac:dyDescent="0.3">
      <c r="A15175" t="s">
        <v>91628</v>
      </c>
      <c r="B15175" t="s">
        <v>91613</v>
      </c>
      <c r="C15175" t="s">
        <v>30</v>
      </c>
      <c r="D15175" t="s">
        <v>20</v>
      </c>
      <c r="E15175" t="s">
        <v>91629</v>
      </c>
      <c r="G15175" t="s">
        <v>23</v>
      </c>
      <c r="H15175" t="s">
        <v>24</v>
      </c>
      <c r="I15175" t="b">
        <v>1</v>
      </c>
      <c r="J15175" t="s">
        <v>25</v>
      </c>
      <c r="K15175" t="s">
        <v>91615</v>
      </c>
      <c r="L15175" t="s">
        <v>48671</v>
      </c>
      <c r="M15175" t="s">
        <v>91630</v>
      </c>
      <c r="N15175" t="s">
        <v>91631</v>
      </c>
      <c r="O15175" t="s">
        <v>91632</v>
      </c>
      <c r="P15175" t="s">
        <v>91633</v>
      </c>
      <c r="Q15175" t="s">
        <v>91634</v>
      </c>
    </row>
    <row r="15176" spans="1:17" x14ac:dyDescent="0.3">
      <c r="A15176" t="s">
        <v>91635</v>
      </c>
      <c r="B15176" t="s">
        <v>91613</v>
      </c>
      <c r="C15176" t="s">
        <v>30</v>
      </c>
      <c r="D15176" t="s">
        <v>24648</v>
      </c>
      <c r="E15176" t="s">
        <v>91636</v>
      </c>
      <c r="G15176" t="s">
        <v>23</v>
      </c>
      <c r="H15176" t="s">
        <v>24</v>
      </c>
      <c r="I15176" t="b">
        <v>1</v>
      </c>
      <c r="J15176" t="s">
        <v>25</v>
      </c>
      <c r="K15176" t="s">
        <v>91615</v>
      </c>
      <c r="L15176" t="s">
        <v>120</v>
      </c>
      <c r="M15176" t="s">
        <v>91637</v>
      </c>
      <c r="N15176" t="s">
        <v>91638</v>
      </c>
      <c r="O15176" t="s">
        <v>91639</v>
      </c>
      <c r="P15176" t="s">
        <v>91640</v>
      </c>
      <c r="Q15176" t="s">
        <v>91641</v>
      </c>
    </row>
    <row r="15177" spans="1:17" x14ac:dyDescent="0.3">
      <c r="A15177" t="s">
        <v>91642</v>
      </c>
      <c r="B15177" t="s">
        <v>91613</v>
      </c>
      <c r="C15177" t="s">
        <v>30</v>
      </c>
      <c r="D15177" t="s">
        <v>24648</v>
      </c>
      <c r="E15177" t="s">
        <v>467</v>
      </c>
      <c r="G15177" t="s">
        <v>23</v>
      </c>
      <c r="H15177" t="s">
        <v>24</v>
      </c>
      <c r="I15177" t="b">
        <v>1</v>
      </c>
      <c r="J15177" t="s">
        <v>25</v>
      </c>
      <c r="K15177" t="s">
        <v>91615</v>
      </c>
      <c r="L15177" t="s">
        <v>324</v>
      </c>
      <c r="M15177" t="s">
        <v>91643</v>
      </c>
      <c r="N15177" t="s">
        <v>91644</v>
      </c>
      <c r="O15177" t="s">
        <v>91645</v>
      </c>
      <c r="P15177" t="s">
        <v>91633</v>
      </c>
      <c r="Q15177" t="s">
        <v>91646</v>
      </c>
    </row>
    <row r="15178" spans="1:17" x14ac:dyDescent="0.3">
      <c r="A15178" t="s">
        <v>91647</v>
      </c>
      <c r="B15178" t="s">
        <v>91613</v>
      </c>
      <c r="C15178" t="s">
        <v>30</v>
      </c>
      <c r="D15178" t="s">
        <v>24648</v>
      </c>
      <c r="E15178" t="s">
        <v>211</v>
      </c>
      <c r="G15178" t="s">
        <v>23</v>
      </c>
      <c r="H15178" t="s">
        <v>24</v>
      </c>
      <c r="I15178" t="b">
        <v>1</v>
      </c>
      <c r="J15178" t="s">
        <v>25</v>
      </c>
      <c r="K15178" t="s">
        <v>91615</v>
      </c>
      <c r="L15178" t="s">
        <v>36086</v>
      </c>
      <c r="M15178" t="s">
        <v>91648</v>
      </c>
      <c r="N15178" t="s">
        <v>91649</v>
      </c>
      <c r="O15178" t="s">
        <v>91650</v>
      </c>
      <c r="P15178" t="s">
        <v>91633</v>
      </c>
      <c r="Q15178" t="s">
        <v>91651</v>
      </c>
    </row>
    <row r="15179" spans="1:17" x14ac:dyDescent="0.3">
      <c r="A15179" t="s">
        <v>91652</v>
      </c>
      <c r="B15179" t="s">
        <v>91653</v>
      </c>
      <c r="C15179" t="s">
        <v>30</v>
      </c>
      <c r="D15179" t="s">
        <v>20</v>
      </c>
      <c r="E15179" t="s">
        <v>91654</v>
      </c>
      <c r="G15179" t="s">
        <v>16098</v>
      </c>
      <c r="H15179" t="s">
        <v>16099</v>
      </c>
      <c r="I15179" t="b">
        <v>1</v>
      </c>
      <c r="J15179" t="s">
        <v>25</v>
      </c>
      <c r="K15179" t="s">
        <v>91655</v>
      </c>
      <c r="L15179" t="s">
        <v>1033</v>
      </c>
      <c r="M15179" t="s">
        <v>91656</v>
      </c>
      <c r="N15179" t="s">
        <v>91657</v>
      </c>
      <c r="O15179" t="s">
        <v>91658</v>
      </c>
      <c r="P15179" t="s">
        <v>91659</v>
      </c>
    </row>
    <row r="15180" spans="1:17" x14ac:dyDescent="0.3">
      <c r="A15180" t="s">
        <v>91660</v>
      </c>
      <c r="B15180" t="s">
        <v>244</v>
      </c>
      <c r="C15180" t="s">
        <v>30</v>
      </c>
      <c r="D15180" t="s">
        <v>20</v>
      </c>
      <c r="E15180" t="s">
        <v>91661</v>
      </c>
      <c r="F15180" t="s">
        <v>5178</v>
      </c>
      <c r="G15180" t="s">
        <v>23</v>
      </c>
      <c r="H15180" t="s">
        <v>24</v>
      </c>
      <c r="I15180" t="b">
        <v>1</v>
      </c>
      <c r="J15180" t="s">
        <v>25</v>
      </c>
      <c r="K15180" t="s">
        <v>246</v>
      </c>
      <c r="L15180" t="s">
        <v>7007</v>
      </c>
      <c r="M15180" t="s">
        <v>91662</v>
      </c>
      <c r="N15180" t="s">
        <v>91663</v>
      </c>
      <c r="O15180" t="s">
        <v>38283</v>
      </c>
      <c r="P15180" t="s">
        <v>21778</v>
      </c>
      <c r="Q15180" t="s">
        <v>91664</v>
      </c>
    </row>
    <row r="15181" spans="1:17" x14ac:dyDescent="0.3">
      <c r="A15181" t="s">
        <v>91665</v>
      </c>
      <c r="B15181" t="s">
        <v>56625</v>
      </c>
      <c r="C15181" t="s">
        <v>30</v>
      </c>
      <c r="D15181" t="s">
        <v>20</v>
      </c>
      <c r="E15181" t="s">
        <v>91666</v>
      </c>
      <c r="F15181" t="s">
        <v>56627</v>
      </c>
      <c r="G15181" t="s">
        <v>23</v>
      </c>
      <c r="H15181" t="s">
        <v>24</v>
      </c>
      <c r="I15181" t="b">
        <v>1</v>
      </c>
      <c r="J15181" t="s">
        <v>25</v>
      </c>
      <c r="K15181" t="s">
        <v>56628</v>
      </c>
      <c r="L15181" t="s">
        <v>56629</v>
      </c>
      <c r="M15181" t="s">
        <v>91667</v>
      </c>
      <c r="N15181" t="s">
        <v>56631</v>
      </c>
      <c r="O15181" t="s">
        <v>56632</v>
      </c>
      <c r="P15181" t="s">
        <v>56633</v>
      </c>
      <c r="Q15181" t="s">
        <v>91668</v>
      </c>
    </row>
    <row r="15182" spans="1:17" x14ac:dyDescent="0.3">
      <c r="A15182" t="s">
        <v>91669</v>
      </c>
      <c r="B15182" t="s">
        <v>91670</v>
      </c>
      <c r="C15182" t="s">
        <v>30</v>
      </c>
      <c r="D15182" t="s">
        <v>20</v>
      </c>
      <c r="E15182" t="s">
        <v>32258</v>
      </c>
      <c r="G15182" t="s">
        <v>23</v>
      </c>
      <c r="H15182" t="s">
        <v>24</v>
      </c>
      <c r="I15182" t="b">
        <v>1</v>
      </c>
      <c r="J15182" t="s">
        <v>25</v>
      </c>
      <c r="K15182" t="s">
        <v>91671</v>
      </c>
      <c r="L15182" t="s">
        <v>33</v>
      </c>
      <c r="M15182" t="s">
        <v>91672</v>
      </c>
      <c r="N15182" t="s">
        <v>91673</v>
      </c>
      <c r="O15182" t="s">
        <v>91674</v>
      </c>
      <c r="P15182" t="s">
        <v>91675</v>
      </c>
      <c r="Q15182" t="s">
        <v>91676</v>
      </c>
    </row>
    <row r="15183" spans="1:17" x14ac:dyDescent="0.3">
      <c r="A15183" t="s">
        <v>91677</v>
      </c>
      <c r="B15183" t="s">
        <v>91670</v>
      </c>
      <c r="C15183" t="s">
        <v>30</v>
      </c>
      <c r="D15183" t="s">
        <v>20</v>
      </c>
      <c r="E15183" t="s">
        <v>91678</v>
      </c>
      <c r="G15183" t="s">
        <v>23</v>
      </c>
      <c r="H15183" t="s">
        <v>24</v>
      </c>
      <c r="I15183" t="b">
        <v>1</v>
      </c>
      <c r="J15183" t="s">
        <v>25</v>
      </c>
      <c r="K15183" t="s">
        <v>91671</v>
      </c>
      <c r="L15183" t="s">
        <v>9240</v>
      </c>
      <c r="M15183" t="s">
        <v>91679</v>
      </c>
      <c r="N15183" t="s">
        <v>91680</v>
      </c>
      <c r="O15183" t="s">
        <v>91674</v>
      </c>
      <c r="P15183" t="s">
        <v>91681</v>
      </c>
      <c r="Q15183" t="s">
        <v>91682</v>
      </c>
    </row>
    <row r="15184" spans="1:17" x14ac:dyDescent="0.3">
      <c r="A15184" t="s">
        <v>91683</v>
      </c>
      <c r="B15184" t="s">
        <v>91684</v>
      </c>
      <c r="C15184" t="s">
        <v>131</v>
      </c>
      <c r="D15184" t="s">
        <v>20</v>
      </c>
      <c r="E15184" t="s">
        <v>91685</v>
      </c>
      <c r="G15184" t="s">
        <v>26139</v>
      </c>
      <c r="I15184" t="b">
        <v>1</v>
      </c>
      <c r="J15184" t="s">
        <v>25</v>
      </c>
      <c r="K15184" t="s">
        <v>91686</v>
      </c>
      <c r="L15184" t="s">
        <v>1567</v>
      </c>
      <c r="M15184" t="s">
        <v>91687</v>
      </c>
      <c r="N15184" t="s">
        <v>91688</v>
      </c>
      <c r="O15184" t="s">
        <v>91689</v>
      </c>
      <c r="P15184" t="s">
        <v>91690</v>
      </c>
    </row>
    <row r="15185" spans="1:17" x14ac:dyDescent="0.3">
      <c r="A15185" t="s">
        <v>91691</v>
      </c>
      <c r="B15185" t="s">
        <v>6037</v>
      </c>
      <c r="C15185" t="s">
        <v>3776</v>
      </c>
      <c r="D15185" t="s">
        <v>20</v>
      </c>
      <c r="E15185" t="s">
        <v>2303</v>
      </c>
      <c r="G15185" t="s">
        <v>23</v>
      </c>
      <c r="H15185" t="s">
        <v>24</v>
      </c>
      <c r="I15185" t="b">
        <v>1</v>
      </c>
      <c r="J15185" t="s">
        <v>25</v>
      </c>
      <c r="K15185" t="s">
        <v>6038</v>
      </c>
      <c r="L15185" t="s">
        <v>7835</v>
      </c>
      <c r="M15185" t="s">
        <v>91692</v>
      </c>
      <c r="N15185" t="s">
        <v>91693</v>
      </c>
      <c r="O15185" t="s">
        <v>91694</v>
      </c>
      <c r="P15185" t="s">
        <v>91695</v>
      </c>
      <c r="Q15185" t="s">
        <v>91696</v>
      </c>
    </row>
    <row r="15186" spans="1:17" x14ac:dyDescent="0.3">
      <c r="A15186" t="s">
        <v>91697</v>
      </c>
      <c r="B15186" t="s">
        <v>15230</v>
      </c>
      <c r="C15186" t="s">
        <v>30</v>
      </c>
      <c r="D15186" t="s">
        <v>42068</v>
      </c>
      <c r="E15186" t="s">
        <v>91698</v>
      </c>
      <c r="F15186" t="s">
        <v>16471</v>
      </c>
      <c r="G15186" t="s">
        <v>23</v>
      </c>
      <c r="H15186" t="s">
        <v>24</v>
      </c>
      <c r="I15186" t="b">
        <v>1</v>
      </c>
      <c r="J15186" t="s">
        <v>25</v>
      </c>
      <c r="K15186" t="s">
        <v>15233</v>
      </c>
      <c r="L15186" t="s">
        <v>1508</v>
      </c>
      <c r="M15186" t="s">
        <v>91699</v>
      </c>
      <c r="N15186" t="s">
        <v>91700</v>
      </c>
      <c r="O15186" t="s">
        <v>91701</v>
      </c>
      <c r="P15186" t="s">
        <v>91702</v>
      </c>
      <c r="Q15186" t="s">
        <v>91703</v>
      </c>
    </row>
    <row r="15187" spans="1:17" x14ac:dyDescent="0.3">
      <c r="A15187" t="s">
        <v>91704</v>
      </c>
      <c r="B15187" t="s">
        <v>244</v>
      </c>
      <c r="C15187" t="s">
        <v>30</v>
      </c>
      <c r="D15187" t="s">
        <v>20</v>
      </c>
      <c r="E15187" t="s">
        <v>91705</v>
      </c>
      <c r="F15187" t="s">
        <v>2226</v>
      </c>
      <c r="G15187" t="s">
        <v>23</v>
      </c>
      <c r="H15187" t="s">
        <v>24</v>
      </c>
      <c r="I15187" t="b">
        <v>1</v>
      </c>
      <c r="J15187" t="s">
        <v>25</v>
      </c>
      <c r="K15187" t="s">
        <v>246</v>
      </c>
      <c r="L15187" t="s">
        <v>55359</v>
      </c>
      <c r="M15187" t="s">
        <v>91706</v>
      </c>
      <c r="N15187" t="s">
        <v>91707</v>
      </c>
      <c r="O15187" t="s">
        <v>91708</v>
      </c>
      <c r="P15187" t="s">
        <v>60242</v>
      </c>
      <c r="Q15187" t="s">
        <v>91709</v>
      </c>
    </row>
    <row r="15188" spans="1:17" x14ac:dyDescent="0.3">
      <c r="A15188" t="s">
        <v>91710</v>
      </c>
      <c r="B15188" t="s">
        <v>4624</v>
      </c>
      <c r="C15188" t="s">
        <v>30</v>
      </c>
      <c r="D15188" t="s">
        <v>20</v>
      </c>
      <c r="E15188" t="s">
        <v>91711</v>
      </c>
      <c r="G15188" t="s">
        <v>23</v>
      </c>
      <c r="H15188" t="s">
        <v>24</v>
      </c>
      <c r="I15188" t="b">
        <v>1</v>
      </c>
      <c r="J15188" t="s">
        <v>25</v>
      </c>
      <c r="K15188" t="s">
        <v>4626</v>
      </c>
      <c r="L15188" t="s">
        <v>3149</v>
      </c>
      <c r="M15188" t="s">
        <v>91712</v>
      </c>
      <c r="N15188" t="s">
        <v>91713</v>
      </c>
      <c r="O15188" t="s">
        <v>23213</v>
      </c>
      <c r="P15188" t="s">
        <v>13051</v>
      </c>
      <c r="Q15188" t="s">
        <v>91714</v>
      </c>
    </row>
    <row r="15189" spans="1:17" x14ac:dyDescent="0.3">
      <c r="A15189" t="s">
        <v>91715</v>
      </c>
      <c r="B15189" t="s">
        <v>43283</v>
      </c>
      <c r="C15189" t="s">
        <v>30</v>
      </c>
      <c r="D15189" t="s">
        <v>20</v>
      </c>
      <c r="E15189" t="s">
        <v>91716</v>
      </c>
      <c r="G15189" t="s">
        <v>16098</v>
      </c>
      <c r="H15189" t="s">
        <v>16099</v>
      </c>
      <c r="I15189" t="b">
        <v>1</v>
      </c>
      <c r="J15189" t="s">
        <v>25</v>
      </c>
      <c r="K15189" t="s">
        <v>43285</v>
      </c>
      <c r="L15189" t="s">
        <v>3380</v>
      </c>
      <c r="M15189" t="s">
        <v>91717</v>
      </c>
      <c r="N15189" t="s">
        <v>91718</v>
      </c>
      <c r="O15189" t="s">
        <v>53356</v>
      </c>
      <c r="P15189" t="s">
        <v>47804</v>
      </c>
      <c r="Q15189" t="s">
        <v>91719</v>
      </c>
    </row>
    <row r="15190" spans="1:17" x14ac:dyDescent="0.3">
      <c r="A15190" t="s">
        <v>91720</v>
      </c>
      <c r="B15190" t="s">
        <v>4624</v>
      </c>
      <c r="C15190" t="s">
        <v>30</v>
      </c>
      <c r="D15190" t="s">
        <v>20</v>
      </c>
      <c r="E15190" t="s">
        <v>91721</v>
      </c>
      <c r="G15190" t="s">
        <v>23</v>
      </c>
      <c r="H15190" t="s">
        <v>24</v>
      </c>
      <c r="I15190" t="b">
        <v>1</v>
      </c>
      <c r="J15190" t="s">
        <v>25</v>
      </c>
      <c r="K15190" t="s">
        <v>4626</v>
      </c>
      <c r="L15190" t="s">
        <v>32041</v>
      </c>
      <c r="M15190" t="s">
        <v>91722</v>
      </c>
      <c r="N15190" t="s">
        <v>91723</v>
      </c>
      <c r="O15190" t="s">
        <v>4630</v>
      </c>
      <c r="P15190" t="s">
        <v>4631</v>
      </c>
      <c r="Q15190" t="s">
        <v>91724</v>
      </c>
    </row>
    <row r="15191" spans="1:17" x14ac:dyDescent="0.3">
      <c r="A15191" t="s">
        <v>91725</v>
      </c>
      <c r="B15191" t="s">
        <v>4624</v>
      </c>
      <c r="C15191" t="s">
        <v>30</v>
      </c>
      <c r="D15191" t="s">
        <v>20</v>
      </c>
      <c r="E15191" t="s">
        <v>91721</v>
      </c>
      <c r="G15191" t="s">
        <v>23</v>
      </c>
      <c r="H15191" t="s">
        <v>24</v>
      </c>
      <c r="I15191" t="b">
        <v>1</v>
      </c>
      <c r="J15191" t="s">
        <v>25</v>
      </c>
      <c r="K15191" t="s">
        <v>4626</v>
      </c>
      <c r="L15191" t="s">
        <v>32041</v>
      </c>
      <c r="M15191" t="s">
        <v>91722</v>
      </c>
      <c r="N15191" t="s">
        <v>91726</v>
      </c>
      <c r="O15191" t="s">
        <v>23643</v>
      </c>
      <c r="P15191" t="s">
        <v>4631</v>
      </c>
      <c r="Q15191" t="s">
        <v>91724</v>
      </c>
    </row>
    <row r="15192" spans="1:17" x14ac:dyDescent="0.3">
      <c r="A15192" t="s">
        <v>91727</v>
      </c>
      <c r="B15192" t="s">
        <v>60562</v>
      </c>
      <c r="C15192" t="s">
        <v>30</v>
      </c>
      <c r="D15192" t="s">
        <v>20</v>
      </c>
      <c r="E15192" t="s">
        <v>80</v>
      </c>
      <c r="G15192" t="s">
        <v>23</v>
      </c>
      <c r="H15192" t="s">
        <v>24</v>
      </c>
      <c r="I15192" t="b">
        <v>1</v>
      </c>
      <c r="J15192" t="s">
        <v>25</v>
      </c>
      <c r="K15192" t="s">
        <v>60563</v>
      </c>
      <c r="L15192" t="s">
        <v>81</v>
      </c>
      <c r="M15192" t="s">
        <v>91728</v>
      </c>
      <c r="N15192" t="s">
        <v>91729</v>
      </c>
      <c r="O15192" t="s">
        <v>60566</v>
      </c>
      <c r="P15192" t="s">
        <v>91730</v>
      </c>
      <c r="Q15192" t="s">
        <v>91731</v>
      </c>
    </row>
    <row r="15193" spans="1:17" x14ac:dyDescent="0.3">
      <c r="A15193" t="s">
        <v>91732</v>
      </c>
      <c r="B15193" t="s">
        <v>75156</v>
      </c>
      <c r="C15193" t="s">
        <v>30</v>
      </c>
      <c r="D15193" t="s">
        <v>78364</v>
      </c>
      <c r="E15193" t="s">
        <v>232</v>
      </c>
      <c r="G15193" t="s">
        <v>23</v>
      </c>
      <c r="H15193" t="s">
        <v>24</v>
      </c>
      <c r="I15193" t="b">
        <v>1</v>
      </c>
      <c r="J15193" t="s">
        <v>25</v>
      </c>
      <c r="K15193" t="s">
        <v>75159</v>
      </c>
      <c r="L15193" t="s">
        <v>1593</v>
      </c>
      <c r="M15193" t="s">
        <v>91733</v>
      </c>
      <c r="N15193" t="s">
        <v>91734</v>
      </c>
      <c r="O15193" t="s">
        <v>91735</v>
      </c>
      <c r="P15193" t="s">
        <v>75163</v>
      </c>
      <c r="Q15193" t="s">
        <v>91736</v>
      </c>
    </row>
    <row r="15194" spans="1:17" x14ac:dyDescent="0.3">
      <c r="A15194" t="s">
        <v>91737</v>
      </c>
      <c r="B15194" t="s">
        <v>43121</v>
      </c>
      <c r="C15194" t="s">
        <v>30</v>
      </c>
      <c r="D15194" t="s">
        <v>20</v>
      </c>
      <c r="E15194" t="s">
        <v>25995</v>
      </c>
      <c r="G15194" t="s">
        <v>1455</v>
      </c>
      <c r="H15194" t="s">
        <v>1456</v>
      </c>
      <c r="I15194" t="b">
        <v>1</v>
      </c>
      <c r="J15194" t="s">
        <v>25</v>
      </c>
      <c r="K15194" t="s">
        <v>34331</v>
      </c>
      <c r="L15194" t="s">
        <v>65346</v>
      </c>
      <c r="M15194" t="s">
        <v>91738</v>
      </c>
      <c r="N15194" t="s">
        <v>91739</v>
      </c>
      <c r="O15194" t="s">
        <v>91740</v>
      </c>
      <c r="P15194" t="s">
        <v>91741</v>
      </c>
      <c r="Q15194" t="s">
        <v>91742</v>
      </c>
    </row>
    <row r="15195" spans="1:17" x14ac:dyDescent="0.3">
      <c r="A15195" t="s">
        <v>91743</v>
      </c>
      <c r="B15195" t="s">
        <v>91744</v>
      </c>
      <c r="C15195" t="s">
        <v>30</v>
      </c>
      <c r="D15195" t="s">
        <v>5261</v>
      </c>
      <c r="E15195" t="s">
        <v>91745</v>
      </c>
      <c r="G15195" t="s">
        <v>23</v>
      </c>
      <c r="H15195" t="s">
        <v>24</v>
      </c>
      <c r="I15195" t="b">
        <v>1</v>
      </c>
      <c r="J15195" t="s">
        <v>25</v>
      </c>
      <c r="K15195" t="s">
        <v>91746</v>
      </c>
      <c r="L15195" t="s">
        <v>91747</v>
      </c>
      <c r="M15195" t="s">
        <v>91748</v>
      </c>
      <c r="N15195" t="s">
        <v>91749</v>
      </c>
      <c r="O15195" t="s">
        <v>91750</v>
      </c>
      <c r="P15195" t="s">
        <v>91751</v>
      </c>
      <c r="Q15195" t="s">
        <v>91752</v>
      </c>
    </row>
    <row r="15196" spans="1:17" x14ac:dyDescent="0.3">
      <c r="A15196" t="s">
        <v>91753</v>
      </c>
      <c r="B15196" t="s">
        <v>43121</v>
      </c>
      <c r="C15196" t="s">
        <v>30</v>
      </c>
      <c r="D15196" t="s">
        <v>20</v>
      </c>
      <c r="E15196" t="s">
        <v>91754</v>
      </c>
      <c r="G15196" t="s">
        <v>1455</v>
      </c>
      <c r="H15196" t="s">
        <v>1456</v>
      </c>
      <c r="I15196" t="b">
        <v>1</v>
      </c>
      <c r="J15196" t="s">
        <v>25</v>
      </c>
      <c r="K15196" t="s">
        <v>34331</v>
      </c>
      <c r="L15196" t="s">
        <v>3361</v>
      </c>
      <c r="M15196" t="s">
        <v>91755</v>
      </c>
      <c r="N15196" t="s">
        <v>91756</v>
      </c>
      <c r="O15196" t="s">
        <v>91757</v>
      </c>
      <c r="P15196" t="s">
        <v>91741</v>
      </c>
      <c r="Q15196" t="s">
        <v>91758</v>
      </c>
    </row>
    <row r="15197" spans="1:17" x14ac:dyDescent="0.3">
      <c r="A15197" t="s">
        <v>91759</v>
      </c>
      <c r="B15197" t="s">
        <v>43121</v>
      </c>
      <c r="C15197" t="s">
        <v>30</v>
      </c>
      <c r="D15197" t="s">
        <v>20</v>
      </c>
      <c r="E15197" t="s">
        <v>91760</v>
      </c>
      <c r="G15197" t="s">
        <v>1455</v>
      </c>
      <c r="H15197" t="s">
        <v>1456</v>
      </c>
      <c r="I15197" t="b">
        <v>1</v>
      </c>
      <c r="J15197" t="s">
        <v>25</v>
      </c>
      <c r="K15197" t="s">
        <v>34331</v>
      </c>
      <c r="M15197" t="s">
        <v>91761</v>
      </c>
      <c r="N15197" t="s">
        <v>91762</v>
      </c>
      <c r="O15197" t="s">
        <v>91763</v>
      </c>
      <c r="P15197" t="s">
        <v>91741</v>
      </c>
      <c r="Q15197" t="s">
        <v>91764</v>
      </c>
    </row>
    <row r="15198" spans="1:17" x14ac:dyDescent="0.3">
      <c r="A15198" t="s">
        <v>91765</v>
      </c>
      <c r="B15198" t="s">
        <v>91766</v>
      </c>
      <c r="C15198" t="s">
        <v>30</v>
      </c>
      <c r="D15198" t="s">
        <v>20</v>
      </c>
      <c r="E15198" t="s">
        <v>91767</v>
      </c>
      <c r="G15198" t="s">
        <v>39513</v>
      </c>
      <c r="I15198" t="b">
        <v>1</v>
      </c>
      <c r="J15198" t="s">
        <v>25</v>
      </c>
      <c r="K15198" t="s">
        <v>91768</v>
      </c>
      <c r="L15198" t="s">
        <v>39968</v>
      </c>
      <c r="M15198" t="s">
        <v>91769</v>
      </c>
      <c r="N15198" t="s">
        <v>91770</v>
      </c>
      <c r="O15198" t="s">
        <v>91771</v>
      </c>
      <c r="P15198" t="s">
        <v>91772</v>
      </c>
    </row>
    <row r="15199" spans="1:17" x14ac:dyDescent="0.3">
      <c r="A15199" t="s">
        <v>91773</v>
      </c>
      <c r="B15199" t="s">
        <v>91766</v>
      </c>
      <c r="C15199" t="s">
        <v>30</v>
      </c>
      <c r="D15199" t="s">
        <v>20</v>
      </c>
      <c r="E15199" t="s">
        <v>91774</v>
      </c>
      <c r="G15199" t="s">
        <v>39513</v>
      </c>
      <c r="I15199" t="b">
        <v>1</v>
      </c>
      <c r="J15199" t="s">
        <v>25</v>
      </c>
      <c r="K15199" t="s">
        <v>91768</v>
      </c>
      <c r="L15199" t="s">
        <v>1567</v>
      </c>
      <c r="M15199" t="s">
        <v>91775</v>
      </c>
      <c r="N15199" t="s">
        <v>91776</v>
      </c>
      <c r="O15199" t="s">
        <v>91777</v>
      </c>
    </row>
    <row r="15200" spans="1:17" x14ac:dyDescent="0.3">
      <c r="A15200" t="s">
        <v>91778</v>
      </c>
      <c r="B15200" t="s">
        <v>91779</v>
      </c>
      <c r="C15200" t="s">
        <v>30</v>
      </c>
      <c r="D15200" t="s">
        <v>20</v>
      </c>
      <c r="E15200" t="s">
        <v>91780</v>
      </c>
      <c r="G15200" t="s">
        <v>39513</v>
      </c>
      <c r="I15200" t="b">
        <v>1</v>
      </c>
      <c r="J15200" t="s">
        <v>25</v>
      </c>
      <c r="K15200" t="s">
        <v>91781</v>
      </c>
      <c r="L15200" t="s">
        <v>8067</v>
      </c>
      <c r="M15200" t="s">
        <v>91782</v>
      </c>
      <c r="N15200" t="s">
        <v>91783</v>
      </c>
      <c r="O15200" t="s">
        <v>91784</v>
      </c>
      <c r="P15200" t="s">
        <v>91785</v>
      </c>
    </row>
    <row r="15201" spans="1:17" x14ac:dyDescent="0.3">
      <c r="A15201" t="s">
        <v>91786</v>
      </c>
      <c r="B15201" t="s">
        <v>91779</v>
      </c>
      <c r="C15201" t="s">
        <v>30</v>
      </c>
      <c r="D15201" t="s">
        <v>20</v>
      </c>
      <c r="E15201" t="s">
        <v>91787</v>
      </c>
      <c r="G15201" t="s">
        <v>39513</v>
      </c>
      <c r="I15201" t="b">
        <v>1</v>
      </c>
      <c r="J15201" t="s">
        <v>25</v>
      </c>
      <c r="K15201" t="s">
        <v>91781</v>
      </c>
      <c r="L15201" t="s">
        <v>91788</v>
      </c>
      <c r="M15201" t="s">
        <v>91789</v>
      </c>
      <c r="N15201" t="s">
        <v>91790</v>
      </c>
      <c r="O15201" t="s">
        <v>91791</v>
      </c>
      <c r="P15201" t="s">
        <v>91785</v>
      </c>
    </row>
    <row r="15202" spans="1:17" x14ac:dyDescent="0.3">
      <c r="A15202" t="s">
        <v>91792</v>
      </c>
      <c r="B15202" t="s">
        <v>91779</v>
      </c>
      <c r="C15202" t="s">
        <v>30</v>
      </c>
      <c r="D15202" t="s">
        <v>20</v>
      </c>
      <c r="E15202" t="s">
        <v>2744</v>
      </c>
      <c r="G15202" t="s">
        <v>39513</v>
      </c>
      <c r="I15202" t="b">
        <v>1</v>
      </c>
      <c r="J15202" t="s">
        <v>25</v>
      </c>
      <c r="K15202" t="s">
        <v>91781</v>
      </c>
      <c r="L15202" t="s">
        <v>91793</v>
      </c>
      <c r="M15202" t="s">
        <v>91794</v>
      </c>
      <c r="N15202" t="s">
        <v>91795</v>
      </c>
      <c r="O15202" t="s">
        <v>91796</v>
      </c>
      <c r="P15202" t="s">
        <v>91785</v>
      </c>
    </row>
    <row r="15203" spans="1:17" x14ac:dyDescent="0.3">
      <c r="A15203" t="s">
        <v>91797</v>
      </c>
      <c r="B15203" t="s">
        <v>91798</v>
      </c>
      <c r="C15203" t="s">
        <v>30</v>
      </c>
      <c r="D15203" t="s">
        <v>20</v>
      </c>
      <c r="E15203" t="s">
        <v>91799</v>
      </c>
      <c r="G15203" t="s">
        <v>39513</v>
      </c>
      <c r="I15203" t="b">
        <v>1</v>
      </c>
      <c r="J15203" t="s">
        <v>25</v>
      </c>
      <c r="K15203" t="s">
        <v>91800</v>
      </c>
      <c r="L15203" t="s">
        <v>8067</v>
      </c>
      <c r="M15203" t="s">
        <v>91801</v>
      </c>
      <c r="N15203" t="s">
        <v>91802</v>
      </c>
      <c r="O15203" t="s">
        <v>91799</v>
      </c>
      <c r="P15203" t="s">
        <v>91803</v>
      </c>
    </row>
    <row r="15204" spans="1:17" x14ac:dyDescent="0.3">
      <c r="A15204" t="s">
        <v>91804</v>
      </c>
      <c r="B15204" t="s">
        <v>91805</v>
      </c>
      <c r="C15204" t="s">
        <v>30</v>
      </c>
      <c r="D15204" t="s">
        <v>20</v>
      </c>
      <c r="E15204" t="s">
        <v>144</v>
      </c>
      <c r="F15204" t="s">
        <v>91806</v>
      </c>
      <c r="G15204" t="s">
        <v>23</v>
      </c>
      <c r="H15204" t="s">
        <v>38</v>
      </c>
      <c r="I15204" t="b">
        <v>1</v>
      </c>
      <c r="J15204" t="s">
        <v>25</v>
      </c>
      <c r="K15204" t="s">
        <v>91807</v>
      </c>
      <c r="L15204" t="s">
        <v>11771</v>
      </c>
      <c r="M15204" t="s">
        <v>91808</v>
      </c>
      <c r="N15204" t="s">
        <v>91809</v>
      </c>
      <c r="O15204" t="s">
        <v>91810</v>
      </c>
      <c r="P15204" t="s">
        <v>91811</v>
      </c>
      <c r="Q15204" t="s">
        <v>91812</v>
      </c>
    </row>
    <row r="15205" spans="1:17" x14ac:dyDescent="0.3">
      <c r="A15205" t="s">
        <v>91813</v>
      </c>
      <c r="B15205" t="s">
        <v>91798</v>
      </c>
      <c r="C15205" t="s">
        <v>30</v>
      </c>
      <c r="D15205" t="s">
        <v>20</v>
      </c>
      <c r="E15205" t="s">
        <v>80554</v>
      </c>
      <c r="G15205" t="s">
        <v>39513</v>
      </c>
      <c r="I15205" t="b">
        <v>1</v>
      </c>
      <c r="J15205" t="s">
        <v>25</v>
      </c>
      <c r="K15205" t="s">
        <v>91800</v>
      </c>
      <c r="L15205" t="s">
        <v>76</v>
      </c>
      <c r="M15205" t="s">
        <v>91814</v>
      </c>
      <c r="N15205" t="s">
        <v>91815</v>
      </c>
      <c r="O15205" t="s">
        <v>80554</v>
      </c>
      <c r="P15205" t="s">
        <v>91803</v>
      </c>
    </row>
    <row r="15206" spans="1:17" x14ac:dyDescent="0.3">
      <c r="A15206" t="s">
        <v>91816</v>
      </c>
      <c r="B15206" t="s">
        <v>91798</v>
      </c>
      <c r="C15206" t="s">
        <v>30</v>
      </c>
      <c r="D15206" t="s">
        <v>20</v>
      </c>
      <c r="E15206" t="s">
        <v>91817</v>
      </c>
      <c r="G15206" t="s">
        <v>39513</v>
      </c>
      <c r="I15206" t="b">
        <v>1</v>
      </c>
      <c r="J15206" t="s">
        <v>25</v>
      </c>
      <c r="K15206" t="s">
        <v>91800</v>
      </c>
      <c r="L15206" t="s">
        <v>8067</v>
      </c>
      <c r="M15206" t="s">
        <v>91818</v>
      </c>
      <c r="N15206" t="s">
        <v>91819</v>
      </c>
      <c r="O15206" t="s">
        <v>91817</v>
      </c>
      <c r="Q15206" t="s">
        <v>91820</v>
      </c>
    </row>
    <row r="15207" spans="1:17" x14ac:dyDescent="0.3">
      <c r="A15207" t="s">
        <v>91821</v>
      </c>
      <c r="B15207" t="s">
        <v>60523</v>
      </c>
      <c r="C15207" t="s">
        <v>30</v>
      </c>
      <c r="D15207" t="s">
        <v>40920</v>
      </c>
      <c r="E15207" t="s">
        <v>52985</v>
      </c>
      <c r="G15207" t="s">
        <v>16098</v>
      </c>
      <c r="H15207" t="s">
        <v>16099</v>
      </c>
      <c r="I15207" t="b">
        <v>1</v>
      </c>
      <c r="J15207" t="s">
        <v>25</v>
      </c>
      <c r="K15207" t="s">
        <v>60525</v>
      </c>
      <c r="L15207" t="s">
        <v>58814</v>
      </c>
      <c r="M15207" t="s">
        <v>91822</v>
      </c>
      <c r="N15207" t="s">
        <v>91823</v>
      </c>
      <c r="O15207" t="s">
        <v>62128</v>
      </c>
      <c r="P15207" t="s">
        <v>91824</v>
      </c>
      <c r="Q15207" t="s">
        <v>91825</v>
      </c>
    </row>
    <row r="15208" spans="1:17" x14ac:dyDescent="0.3">
      <c r="A15208" t="s">
        <v>91826</v>
      </c>
      <c r="B15208" t="s">
        <v>89148</v>
      </c>
      <c r="C15208" t="s">
        <v>30</v>
      </c>
      <c r="D15208" t="s">
        <v>8009</v>
      </c>
      <c r="E15208" t="s">
        <v>91827</v>
      </c>
      <c r="G15208" t="s">
        <v>23</v>
      </c>
      <c r="H15208" t="s">
        <v>38</v>
      </c>
      <c r="I15208" t="b">
        <v>1</v>
      </c>
      <c r="J15208" t="s">
        <v>25</v>
      </c>
      <c r="K15208" t="s">
        <v>89151</v>
      </c>
      <c r="L15208" t="s">
        <v>91828</v>
      </c>
      <c r="M15208" t="s">
        <v>91829</v>
      </c>
      <c r="N15208" t="s">
        <v>91830</v>
      </c>
      <c r="O15208" t="s">
        <v>91831</v>
      </c>
      <c r="P15208" t="s">
        <v>91832</v>
      </c>
      <c r="Q15208" t="s">
        <v>91833</v>
      </c>
    </row>
    <row r="15209" spans="1:17" x14ac:dyDescent="0.3">
      <c r="A15209" t="s">
        <v>91834</v>
      </c>
      <c r="B15209" t="s">
        <v>43121</v>
      </c>
      <c r="C15209" t="s">
        <v>30</v>
      </c>
      <c r="D15209" t="s">
        <v>20</v>
      </c>
      <c r="E15209" t="s">
        <v>13359</v>
      </c>
      <c r="G15209" t="s">
        <v>1455</v>
      </c>
      <c r="H15209" t="s">
        <v>1456</v>
      </c>
      <c r="I15209" t="b">
        <v>1</v>
      </c>
      <c r="J15209" t="s">
        <v>25</v>
      </c>
      <c r="K15209" t="s">
        <v>34331</v>
      </c>
      <c r="L15209" t="s">
        <v>697</v>
      </c>
      <c r="M15209" t="s">
        <v>91835</v>
      </c>
      <c r="N15209" t="s">
        <v>91836</v>
      </c>
      <c r="O15209" t="s">
        <v>91837</v>
      </c>
      <c r="P15209" t="s">
        <v>91741</v>
      </c>
      <c r="Q15209" t="s">
        <v>91838</v>
      </c>
    </row>
    <row r="15210" spans="1:17" x14ac:dyDescent="0.3">
      <c r="A15210" t="s">
        <v>91839</v>
      </c>
      <c r="B15210" t="s">
        <v>91840</v>
      </c>
      <c r="C15210" t="s">
        <v>30</v>
      </c>
      <c r="D15210" t="s">
        <v>20</v>
      </c>
      <c r="E15210" t="s">
        <v>91841</v>
      </c>
      <c r="G15210" t="s">
        <v>39513</v>
      </c>
      <c r="I15210" t="b">
        <v>1</v>
      </c>
      <c r="J15210" t="s">
        <v>2550</v>
      </c>
      <c r="K15210" t="s">
        <v>91842</v>
      </c>
      <c r="L15210" t="s">
        <v>46333</v>
      </c>
      <c r="M15210" t="s">
        <v>91843</v>
      </c>
      <c r="N15210" t="s">
        <v>91844</v>
      </c>
      <c r="O15210" t="s">
        <v>91845</v>
      </c>
      <c r="P15210" t="s">
        <v>91846</v>
      </c>
      <c r="Q15210" t="s">
        <v>91847</v>
      </c>
    </row>
    <row r="15211" spans="1:17" x14ac:dyDescent="0.3">
      <c r="A15211" t="s">
        <v>91848</v>
      </c>
      <c r="B15211" t="s">
        <v>91840</v>
      </c>
      <c r="C15211" t="s">
        <v>30</v>
      </c>
      <c r="D15211" t="s">
        <v>7370</v>
      </c>
      <c r="E15211" t="s">
        <v>91849</v>
      </c>
      <c r="G15211" t="s">
        <v>39513</v>
      </c>
      <c r="I15211" t="b">
        <v>1</v>
      </c>
      <c r="J15211" t="s">
        <v>25</v>
      </c>
      <c r="K15211" t="s">
        <v>91842</v>
      </c>
      <c r="L15211" t="s">
        <v>55682</v>
      </c>
      <c r="M15211" t="s">
        <v>91850</v>
      </c>
      <c r="N15211" t="s">
        <v>91851</v>
      </c>
      <c r="O15211" t="s">
        <v>91852</v>
      </c>
      <c r="P15211" t="s">
        <v>91853</v>
      </c>
      <c r="Q15211" t="s">
        <v>91854</v>
      </c>
    </row>
    <row r="15212" spans="1:17" x14ac:dyDescent="0.3">
      <c r="A15212" t="s">
        <v>91855</v>
      </c>
      <c r="B15212" t="s">
        <v>91840</v>
      </c>
      <c r="C15212" t="s">
        <v>30</v>
      </c>
      <c r="D15212" t="s">
        <v>20</v>
      </c>
      <c r="G15212" t="s">
        <v>39513</v>
      </c>
      <c r="I15212" t="b">
        <v>1</v>
      </c>
      <c r="J15212" t="s">
        <v>25</v>
      </c>
      <c r="K15212" t="s">
        <v>91842</v>
      </c>
    </row>
    <row r="15213" spans="1:17" x14ac:dyDescent="0.3">
      <c r="A15213" t="s">
        <v>91856</v>
      </c>
      <c r="B15213" t="s">
        <v>91857</v>
      </c>
      <c r="C15213" t="s">
        <v>30</v>
      </c>
      <c r="D15213" t="s">
        <v>20</v>
      </c>
      <c r="E15213" t="s">
        <v>91858</v>
      </c>
      <c r="G15213" t="s">
        <v>39513</v>
      </c>
      <c r="I15213" t="b">
        <v>1</v>
      </c>
      <c r="J15213" t="s">
        <v>25</v>
      </c>
      <c r="K15213" t="s">
        <v>91859</v>
      </c>
      <c r="L15213" t="s">
        <v>8067</v>
      </c>
      <c r="M15213" t="s">
        <v>91860</v>
      </c>
      <c r="N15213" t="s">
        <v>91861</v>
      </c>
      <c r="O15213" t="s">
        <v>91858</v>
      </c>
      <c r="P15213" t="s">
        <v>91862</v>
      </c>
      <c r="Q15213" t="s">
        <v>91863</v>
      </c>
    </row>
    <row r="15214" spans="1:17" x14ac:dyDescent="0.3">
      <c r="A15214" t="s">
        <v>91864</v>
      </c>
      <c r="B15214" t="s">
        <v>91857</v>
      </c>
      <c r="C15214" t="s">
        <v>30</v>
      </c>
      <c r="D15214" t="s">
        <v>20</v>
      </c>
      <c r="E15214" t="s">
        <v>91865</v>
      </c>
      <c r="G15214" t="s">
        <v>39513</v>
      </c>
      <c r="I15214" t="b">
        <v>1</v>
      </c>
      <c r="J15214" t="s">
        <v>25</v>
      </c>
      <c r="K15214" t="s">
        <v>91859</v>
      </c>
      <c r="L15214" t="s">
        <v>8067</v>
      </c>
      <c r="M15214" t="s">
        <v>91866</v>
      </c>
      <c r="N15214" t="s">
        <v>91867</v>
      </c>
      <c r="O15214" t="s">
        <v>91865</v>
      </c>
    </row>
    <row r="15215" spans="1:17" x14ac:dyDescent="0.3">
      <c r="A15215" t="s">
        <v>91868</v>
      </c>
      <c r="B15215" t="s">
        <v>56549</v>
      </c>
      <c r="C15215" t="s">
        <v>30</v>
      </c>
      <c r="D15215" t="s">
        <v>20</v>
      </c>
      <c r="E15215" t="s">
        <v>91869</v>
      </c>
      <c r="G15215" t="s">
        <v>39513</v>
      </c>
      <c r="I15215" t="b">
        <v>1</v>
      </c>
      <c r="J15215" t="s">
        <v>25</v>
      </c>
      <c r="K15215" t="s">
        <v>56551</v>
      </c>
      <c r="L15215" t="s">
        <v>13977</v>
      </c>
      <c r="M15215" t="s">
        <v>91870</v>
      </c>
      <c r="N15215" t="s">
        <v>91871</v>
      </c>
      <c r="O15215" t="s">
        <v>91872</v>
      </c>
    </row>
    <row r="15216" spans="1:17" x14ac:dyDescent="0.3">
      <c r="A15216" t="s">
        <v>91873</v>
      </c>
      <c r="B15216" t="s">
        <v>56549</v>
      </c>
      <c r="C15216" t="s">
        <v>30</v>
      </c>
      <c r="D15216" t="s">
        <v>20</v>
      </c>
      <c r="E15216" t="s">
        <v>91874</v>
      </c>
      <c r="G15216" t="s">
        <v>39513</v>
      </c>
      <c r="I15216" t="b">
        <v>1</v>
      </c>
      <c r="J15216" t="s">
        <v>158</v>
      </c>
      <c r="K15216" t="s">
        <v>56551</v>
      </c>
      <c r="L15216" t="s">
        <v>13977</v>
      </c>
      <c r="M15216" t="s">
        <v>91875</v>
      </c>
      <c r="N15216" t="s">
        <v>91876</v>
      </c>
      <c r="O15216" t="s">
        <v>56554</v>
      </c>
    </row>
    <row r="15217" spans="1:17" x14ac:dyDescent="0.3">
      <c r="A15217" t="s">
        <v>91877</v>
      </c>
      <c r="B15217" t="s">
        <v>44605</v>
      </c>
      <c r="C15217" t="s">
        <v>30</v>
      </c>
      <c r="D15217" t="s">
        <v>20</v>
      </c>
      <c r="E15217" t="s">
        <v>91878</v>
      </c>
      <c r="G15217" t="s">
        <v>39513</v>
      </c>
      <c r="H15217" t="s">
        <v>44606</v>
      </c>
      <c r="I15217" t="b">
        <v>1</v>
      </c>
      <c r="J15217" t="s">
        <v>25</v>
      </c>
      <c r="K15217" t="s">
        <v>44607</v>
      </c>
      <c r="L15217" t="s">
        <v>13377</v>
      </c>
      <c r="M15217" t="s">
        <v>91879</v>
      </c>
      <c r="N15217" t="s">
        <v>91880</v>
      </c>
      <c r="O15217" t="s">
        <v>91878</v>
      </c>
    </row>
    <row r="15218" spans="1:17" x14ac:dyDescent="0.3">
      <c r="A15218" t="s">
        <v>91881</v>
      </c>
      <c r="B15218" t="s">
        <v>70238</v>
      </c>
      <c r="C15218" t="s">
        <v>30</v>
      </c>
      <c r="D15218" t="s">
        <v>20</v>
      </c>
      <c r="E15218" t="s">
        <v>91882</v>
      </c>
      <c r="G15218" t="s">
        <v>23</v>
      </c>
      <c r="H15218" t="s">
        <v>24</v>
      </c>
      <c r="I15218" t="b">
        <v>1</v>
      </c>
      <c r="J15218" t="s">
        <v>25</v>
      </c>
      <c r="K15218" t="s">
        <v>70240</v>
      </c>
      <c r="M15218" t="s">
        <v>91883</v>
      </c>
      <c r="N15218" t="s">
        <v>91884</v>
      </c>
      <c r="O15218" t="s">
        <v>70244</v>
      </c>
    </row>
    <row r="15219" spans="1:17" x14ac:dyDescent="0.3">
      <c r="A15219" t="s">
        <v>91885</v>
      </c>
      <c r="B15219" t="s">
        <v>26296</v>
      </c>
      <c r="C15219" t="s">
        <v>30</v>
      </c>
      <c r="D15219" t="s">
        <v>20</v>
      </c>
      <c r="E15219" t="s">
        <v>91886</v>
      </c>
      <c r="F15219" t="s">
        <v>33072</v>
      </c>
      <c r="G15219" t="s">
        <v>23</v>
      </c>
      <c r="H15219" t="s">
        <v>24</v>
      </c>
      <c r="I15219" t="b">
        <v>1</v>
      </c>
      <c r="J15219" t="s">
        <v>25</v>
      </c>
      <c r="K15219" t="s">
        <v>26298</v>
      </c>
      <c r="L15219" t="s">
        <v>46354</v>
      </c>
      <c r="M15219" t="s">
        <v>91887</v>
      </c>
      <c r="N15219" t="s">
        <v>91888</v>
      </c>
      <c r="O15219" t="s">
        <v>46329</v>
      </c>
      <c r="P15219" t="s">
        <v>91889</v>
      </c>
      <c r="Q15219" t="s">
        <v>91890</v>
      </c>
    </row>
    <row r="15220" spans="1:17" x14ac:dyDescent="0.3">
      <c r="A15220" t="s">
        <v>91891</v>
      </c>
      <c r="B15220" t="s">
        <v>87031</v>
      </c>
      <c r="C15220" t="s">
        <v>30</v>
      </c>
      <c r="D15220" t="s">
        <v>74325</v>
      </c>
      <c r="E15220" t="s">
        <v>690</v>
      </c>
      <c r="G15220" t="s">
        <v>23</v>
      </c>
      <c r="H15220" t="s">
        <v>24</v>
      </c>
      <c r="I15220" t="b">
        <v>1</v>
      </c>
      <c r="J15220" t="s">
        <v>25</v>
      </c>
      <c r="K15220" t="s">
        <v>87033</v>
      </c>
      <c r="L15220" t="s">
        <v>6545</v>
      </c>
      <c r="M15220" t="s">
        <v>91892</v>
      </c>
      <c r="N15220" t="s">
        <v>91893</v>
      </c>
      <c r="O15220" t="s">
        <v>91894</v>
      </c>
      <c r="P15220" t="s">
        <v>87037</v>
      </c>
      <c r="Q15220" t="s">
        <v>91895</v>
      </c>
    </row>
    <row r="15221" spans="1:17" x14ac:dyDescent="0.3">
      <c r="A15221" t="s">
        <v>91896</v>
      </c>
      <c r="B15221" t="s">
        <v>910</v>
      </c>
      <c r="C15221" t="s">
        <v>30</v>
      </c>
      <c r="D15221" t="s">
        <v>91897</v>
      </c>
      <c r="E15221" t="s">
        <v>91898</v>
      </c>
      <c r="G15221" t="s">
        <v>23</v>
      </c>
      <c r="H15221" t="s">
        <v>24</v>
      </c>
      <c r="I15221" t="b">
        <v>1</v>
      </c>
      <c r="J15221" t="s">
        <v>25</v>
      </c>
      <c r="K15221" t="s">
        <v>912</v>
      </c>
      <c r="L15221" t="s">
        <v>91899</v>
      </c>
      <c r="M15221" t="s">
        <v>91900</v>
      </c>
      <c r="N15221" t="s">
        <v>91901</v>
      </c>
      <c r="O15221" t="s">
        <v>91902</v>
      </c>
      <c r="P15221" t="s">
        <v>88043</v>
      </c>
      <c r="Q15221" t="s">
        <v>91903</v>
      </c>
    </row>
    <row r="15222" spans="1:17" x14ac:dyDescent="0.3">
      <c r="A15222" t="s">
        <v>91904</v>
      </c>
      <c r="B15222" t="s">
        <v>19139</v>
      </c>
      <c r="C15222" t="s">
        <v>89</v>
      </c>
      <c r="D15222" t="s">
        <v>20</v>
      </c>
      <c r="E15222" t="s">
        <v>91905</v>
      </c>
      <c r="F15222" t="s">
        <v>19140</v>
      </c>
      <c r="G15222" t="s">
        <v>23</v>
      </c>
      <c r="H15222" t="s">
        <v>24</v>
      </c>
      <c r="I15222" t="b">
        <v>1</v>
      </c>
      <c r="J15222" t="s">
        <v>25</v>
      </c>
      <c r="K15222" t="s">
        <v>19141</v>
      </c>
      <c r="L15222" t="s">
        <v>8815</v>
      </c>
      <c r="M15222" t="s">
        <v>91906</v>
      </c>
      <c r="N15222" t="s">
        <v>91907</v>
      </c>
      <c r="O15222" t="s">
        <v>19144</v>
      </c>
      <c r="P15222" t="s">
        <v>19145</v>
      </c>
      <c r="Q15222" t="s">
        <v>91908</v>
      </c>
    </row>
    <row r="15223" spans="1:17" x14ac:dyDescent="0.3">
      <c r="A15223" t="s">
        <v>91909</v>
      </c>
      <c r="B15223" t="s">
        <v>19139</v>
      </c>
      <c r="C15223" t="s">
        <v>89</v>
      </c>
      <c r="D15223" t="s">
        <v>20</v>
      </c>
      <c r="E15223" t="s">
        <v>91910</v>
      </c>
      <c r="F15223" t="s">
        <v>19140</v>
      </c>
      <c r="G15223" t="s">
        <v>23</v>
      </c>
      <c r="H15223" t="s">
        <v>24</v>
      </c>
      <c r="I15223" t="b">
        <v>1</v>
      </c>
      <c r="J15223" t="s">
        <v>25</v>
      </c>
      <c r="K15223" t="s">
        <v>19141</v>
      </c>
      <c r="L15223" t="s">
        <v>324</v>
      </c>
      <c r="M15223" t="s">
        <v>91911</v>
      </c>
      <c r="N15223" t="s">
        <v>91912</v>
      </c>
      <c r="O15223" t="s">
        <v>91913</v>
      </c>
      <c r="P15223" t="s">
        <v>91914</v>
      </c>
      <c r="Q15223" t="s">
        <v>91915</v>
      </c>
    </row>
    <row r="15224" spans="1:17" x14ac:dyDescent="0.3">
      <c r="A15224" t="s">
        <v>91916</v>
      </c>
      <c r="B15224" t="s">
        <v>19139</v>
      </c>
      <c r="C15224" t="s">
        <v>89</v>
      </c>
      <c r="D15224" t="s">
        <v>20</v>
      </c>
      <c r="E15224" t="s">
        <v>91917</v>
      </c>
      <c r="G15224" t="s">
        <v>23</v>
      </c>
      <c r="H15224" t="s">
        <v>24</v>
      </c>
      <c r="I15224" t="b">
        <v>1</v>
      </c>
      <c r="J15224" t="s">
        <v>25</v>
      </c>
      <c r="K15224" t="s">
        <v>19141</v>
      </c>
      <c r="L15224" t="s">
        <v>19776</v>
      </c>
      <c r="M15224" t="s">
        <v>91918</v>
      </c>
      <c r="N15224" t="s">
        <v>91919</v>
      </c>
      <c r="O15224" t="s">
        <v>19144</v>
      </c>
      <c r="P15224" t="s">
        <v>91920</v>
      </c>
      <c r="Q15224" t="s">
        <v>91921</v>
      </c>
    </row>
    <row r="15225" spans="1:17" x14ac:dyDescent="0.3">
      <c r="A15225" t="s">
        <v>91922</v>
      </c>
      <c r="B15225" t="s">
        <v>56049</v>
      </c>
      <c r="C15225" t="s">
        <v>36</v>
      </c>
      <c r="D15225" t="s">
        <v>20</v>
      </c>
      <c r="E15225" t="s">
        <v>91923</v>
      </c>
      <c r="G15225" t="s">
        <v>23</v>
      </c>
      <c r="H15225" t="s">
        <v>24</v>
      </c>
      <c r="I15225" t="b">
        <v>1</v>
      </c>
      <c r="J15225" t="s">
        <v>25</v>
      </c>
      <c r="K15225" t="s">
        <v>91924</v>
      </c>
      <c r="L15225" t="s">
        <v>7360</v>
      </c>
      <c r="M15225" t="s">
        <v>91925</v>
      </c>
      <c r="N15225" t="s">
        <v>91926</v>
      </c>
      <c r="O15225" t="s">
        <v>91927</v>
      </c>
      <c r="P15225" t="s">
        <v>91928</v>
      </c>
      <c r="Q15225" t="s">
        <v>91929</v>
      </c>
    </row>
    <row r="15226" spans="1:17" x14ac:dyDescent="0.3">
      <c r="A15226" t="s">
        <v>91930</v>
      </c>
      <c r="B15226" t="s">
        <v>56049</v>
      </c>
      <c r="C15226" t="s">
        <v>36</v>
      </c>
      <c r="D15226" t="s">
        <v>20</v>
      </c>
      <c r="E15226" t="s">
        <v>91931</v>
      </c>
      <c r="G15226" t="s">
        <v>23</v>
      </c>
      <c r="H15226" t="s">
        <v>24</v>
      </c>
      <c r="I15226" t="b">
        <v>1</v>
      </c>
      <c r="J15226" t="s">
        <v>25</v>
      </c>
      <c r="K15226" t="s">
        <v>56065</v>
      </c>
      <c r="L15226" t="s">
        <v>91932</v>
      </c>
      <c r="M15226" t="s">
        <v>91933</v>
      </c>
      <c r="N15226" t="s">
        <v>91934</v>
      </c>
      <c r="O15226" t="s">
        <v>91935</v>
      </c>
      <c r="P15226" t="s">
        <v>91936</v>
      </c>
      <c r="Q15226" t="s">
        <v>91937</v>
      </c>
    </row>
    <row r="15227" spans="1:17" x14ac:dyDescent="0.3">
      <c r="A15227" t="s">
        <v>91938</v>
      </c>
      <c r="B15227" t="s">
        <v>56049</v>
      </c>
      <c r="C15227" t="s">
        <v>36</v>
      </c>
      <c r="D15227" t="s">
        <v>20</v>
      </c>
      <c r="E15227" t="s">
        <v>91939</v>
      </c>
      <c r="G15227" t="s">
        <v>23</v>
      </c>
      <c r="H15227" t="s">
        <v>24</v>
      </c>
      <c r="I15227" t="b">
        <v>1</v>
      </c>
      <c r="J15227" t="s">
        <v>25</v>
      </c>
      <c r="K15227" t="s">
        <v>56065</v>
      </c>
      <c r="L15227" t="s">
        <v>13335</v>
      </c>
      <c r="M15227" t="s">
        <v>91940</v>
      </c>
      <c r="N15227" t="s">
        <v>91941</v>
      </c>
      <c r="O15227" t="s">
        <v>91942</v>
      </c>
      <c r="P15227" t="s">
        <v>91936</v>
      </c>
      <c r="Q15227" t="s">
        <v>91943</v>
      </c>
    </row>
    <row r="15228" spans="1:17" x14ac:dyDescent="0.3">
      <c r="A15228" t="s">
        <v>91944</v>
      </c>
      <c r="B15228" t="s">
        <v>51513</v>
      </c>
      <c r="C15228" t="s">
        <v>30</v>
      </c>
      <c r="D15228" t="s">
        <v>91945</v>
      </c>
      <c r="E15228" t="s">
        <v>28709</v>
      </c>
      <c r="G15228" t="s">
        <v>23</v>
      </c>
      <c r="H15228" t="s">
        <v>24</v>
      </c>
      <c r="I15228" t="b">
        <v>1</v>
      </c>
      <c r="J15228" t="s">
        <v>25</v>
      </c>
      <c r="K15228" t="s">
        <v>51516</v>
      </c>
      <c r="L15228" t="s">
        <v>10036</v>
      </c>
      <c r="M15228" t="s">
        <v>91946</v>
      </c>
      <c r="N15228" t="s">
        <v>91947</v>
      </c>
      <c r="O15228" t="s">
        <v>91948</v>
      </c>
      <c r="P15228" t="s">
        <v>51520</v>
      </c>
      <c r="Q15228" t="s">
        <v>91949</v>
      </c>
    </row>
    <row r="15229" spans="1:17" x14ac:dyDescent="0.3">
      <c r="A15229" t="s">
        <v>91950</v>
      </c>
      <c r="B15229" t="s">
        <v>727</v>
      </c>
      <c r="C15229" t="s">
        <v>30</v>
      </c>
      <c r="D15229" t="s">
        <v>20</v>
      </c>
      <c r="E15229" t="s">
        <v>91951</v>
      </c>
      <c r="G15229" t="s">
        <v>23</v>
      </c>
      <c r="H15229" t="s">
        <v>24</v>
      </c>
      <c r="I15229" t="b">
        <v>1</v>
      </c>
      <c r="J15229" t="s">
        <v>25</v>
      </c>
      <c r="K15229" t="s">
        <v>728</v>
      </c>
      <c r="L15229" t="s">
        <v>16372</v>
      </c>
      <c r="M15229" t="s">
        <v>91952</v>
      </c>
      <c r="N15229" t="s">
        <v>91953</v>
      </c>
      <c r="O15229" t="s">
        <v>91954</v>
      </c>
      <c r="P15229" t="s">
        <v>91955</v>
      </c>
      <c r="Q15229" t="s">
        <v>91956</v>
      </c>
    </row>
    <row r="15230" spans="1:17" x14ac:dyDescent="0.3">
      <c r="A15230" t="s">
        <v>91957</v>
      </c>
      <c r="B15230" t="s">
        <v>19139</v>
      </c>
      <c r="C15230" t="s">
        <v>89</v>
      </c>
      <c r="D15230" t="s">
        <v>20</v>
      </c>
      <c r="E15230" t="s">
        <v>91958</v>
      </c>
      <c r="G15230" t="s">
        <v>23</v>
      </c>
      <c r="H15230" t="s">
        <v>24</v>
      </c>
      <c r="I15230" t="b">
        <v>1</v>
      </c>
      <c r="J15230" t="s">
        <v>25</v>
      </c>
      <c r="K15230" t="s">
        <v>19141</v>
      </c>
      <c r="L15230" t="s">
        <v>90567</v>
      </c>
      <c r="M15230" t="s">
        <v>91959</v>
      </c>
      <c r="N15230" t="s">
        <v>91960</v>
      </c>
      <c r="O15230" t="s">
        <v>91961</v>
      </c>
      <c r="P15230" t="s">
        <v>91962</v>
      </c>
      <c r="Q15230" t="s">
        <v>91963</v>
      </c>
    </row>
    <row r="15231" spans="1:17" x14ac:dyDescent="0.3">
      <c r="A15231" t="s">
        <v>91964</v>
      </c>
      <c r="B15231" t="s">
        <v>14952</v>
      </c>
      <c r="C15231" t="s">
        <v>30</v>
      </c>
      <c r="D15231" t="s">
        <v>20</v>
      </c>
      <c r="E15231" t="s">
        <v>91965</v>
      </c>
      <c r="G15231" t="s">
        <v>23</v>
      </c>
      <c r="H15231" t="s">
        <v>24</v>
      </c>
      <c r="I15231" t="b">
        <v>1</v>
      </c>
      <c r="J15231" t="s">
        <v>25</v>
      </c>
      <c r="K15231" t="s">
        <v>14954</v>
      </c>
      <c r="L15231" t="s">
        <v>1305</v>
      </c>
      <c r="M15231" t="s">
        <v>91966</v>
      </c>
      <c r="N15231" t="s">
        <v>91967</v>
      </c>
      <c r="O15231" t="s">
        <v>91968</v>
      </c>
      <c r="P15231" t="s">
        <v>91969</v>
      </c>
      <c r="Q15231" t="s">
        <v>91970</v>
      </c>
    </row>
    <row r="15232" spans="1:17" x14ac:dyDescent="0.3">
      <c r="A15232" t="s">
        <v>91971</v>
      </c>
      <c r="B15232" t="s">
        <v>14952</v>
      </c>
      <c r="C15232" t="s">
        <v>30</v>
      </c>
      <c r="D15232" t="s">
        <v>20</v>
      </c>
      <c r="E15232" t="s">
        <v>15466</v>
      </c>
      <c r="G15232" t="s">
        <v>23</v>
      </c>
      <c r="H15232" t="s">
        <v>24</v>
      </c>
      <c r="I15232" t="b">
        <v>1</v>
      </c>
      <c r="J15232" t="s">
        <v>25</v>
      </c>
      <c r="K15232" t="s">
        <v>14954</v>
      </c>
      <c r="L15232" t="s">
        <v>10918</v>
      </c>
      <c r="M15232" t="s">
        <v>91972</v>
      </c>
      <c r="N15232" t="s">
        <v>91973</v>
      </c>
      <c r="O15232" t="s">
        <v>91974</v>
      </c>
      <c r="P15232" t="s">
        <v>14984</v>
      </c>
      <c r="Q15232" t="s">
        <v>91975</v>
      </c>
    </row>
    <row r="15233" spans="1:17" x14ac:dyDescent="0.3">
      <c r="A15233" t="s">
        <v>91976</v>
      </c>
      <c r="B15233" t="s">
        <v>64313</v>
      </c>
      <c r="C15233" t="s">
        <v>30</v>
      </c>
      <c r="D15233" t="s">
        <v>20</v>
      </c>
      <c r="E15233" t="s">
        <v>91977</v>
      </c>
      <c r="G15233" t="s">
        <v>1455</v>
      </c>
      <c r="H15233" t="s">
        <v>1456</v>
      </c>
      <c r="I15233" t="b">
        <v>1</v>
      </c>
      <c r="J15233" t="s">
        <v>25</v>
      </c>
      <c r="K15233" t="s">
        <v>33744</v>
      </c>
      <c r="M15233" t="s">
        <v>91978</v>
      </c>
      <c r="N15233" t="s">
        <v>91979</v>
      </c>
      <c r="O15233" t="s">
        <v>91980</v>
      </c>
      <c r="P15233" t="s">
        <v>91981</v>
      </c>
    </row>
    <row r="15234" spans="1:17" x14ac:dyDescent="0.3">
      <c r="A15234" t="s">
        <v>91982</v>
      </c>
      <c r="B15234" t="s">
        <v>91983</v>
      </c>
      <c r="C15234" t="s">
        <v>30</v>
      </c>
      <c r="D15234" t="s">
        <v>91984</v>
      </c>
      <c r="E15234" t="s">
        <v>91985</v>
      </c>
      <c r="F15234" t="s">
        <v>91986</v>
      </c>
      <c r="G15234" t="s">
        <v>23</v>
      </c>
      <c r="H15234" t="s">
        <v>24</v>
      </c>
      <c r="I15234" t="b">
        <v>1</v>
      </c>
      <c r="J15234" t="s">
        <v>25</v>
      </c>
      <c r="K15234" t="s">
        <v>91987</v>
      </c>
      <c r="L15234" t="s">
        <v>1593</v>
      </c>
      <c r="M15234" t="s">
        <v>91988</v>
      </c>
      <c r="N15234" t="s">
        <v>91989</v>
      </c>
      <c r="O15234" t="s">
        <v>91990</v>
      </c>
      <c r="P15234" t="s">
        <v>91991</v>
      </c>
      <c r="Q15234" t="s">
        <v>91992</v>
      </c>
    </row>
    <row r="15235" spans="1:17" x14ac:dyDescent="0.3">
      <c r="A15235" t="s">
        <v>91993</v>
      </c>
      <c r="B15235" t="s">
        <v>14952</v>
      </c>
      <c r="C15235" t="s">
        <v>30</v>
      </c>
      <c r="D15235" t="s">
        <v>69922</v>
      </c>
      <c r="E15235" t="s">
        <v>91994</v>
      </c>
      <c r="F15235" t="s">
        <v>47633</v>
      </c>
      <c r="G15235" t="s">
        <v>23</v>
      </c>
      <c r="H15235" t="s">
        <v>24</v>
      </c>
      <c r="I15235" t="b">
        <v>1</v>
      </c>
      <c r="J15235" t="s">
        <v>25</v>
      </c>
      <c r="K15235" t="s">
        <v>14954</v>
      </c>
      <c r="L15235" t="s">
        <v>1353</v>
      </c>
      <c r="M15235" t="s">
        <v>91995</v>
      </c>
      <c r="N15235" t="s">
        <v>91996</v>
      </c>
      <c r="O15235" t="s">
        <v>91968</v>
      </c>
      <c r="P15235" t="s">
        <v>91997</v>
      </c>
      <c r="Q15235" t="s">
        <v>91998</v>
      </c>
    </row>
    <row r="15236" spans="1:17" x14ac:dyDescent="0.3">
      <c r="A15236" t="s">
        <v>91999</v>
      </c>
      <c r="B15236" t="s">
        <v>26341</v>
      </c>
      <c r="C15236" t="s">
        <v>30</v>
      </c>
      <c r="D15236" t="s">
        <v>20</v>
      </c>
      <c r="E15236" t="s">
        <v>92000</v>
      </c>
      <c r="F15236" t="s">
        <v>55059</v>
      </c>
      <c r="G15236" t="s">
        <v>23</v>
      </c>
      <c r="H15236" t="s">
        <v>24</v>
      </c>
      <c r="I15236" t="b">
        <v>1</v>
      </c>
      <c r="J15236" t="s">
        <v>25</v>
      </c>
      <c r="K15236" t="s">
        <v>36092</v>
      </c>
      <c r="L15236" t="s">
        <v>54745</v>
      </c>
      <c r="M15236" t="s">
        <v>92001</v>
      </c>
      <c r="N15236" t="s">
        <v>92002</v>
      </c>
      <c r="O15236" t="s">
        <v>92003</v>
      </c>
      <c r="P15236" t="s">
        <v>85874</v>
      </c>
      <c r="Q15236" t="s">
        <v>92004</v>
      </c>
    </row>
    <row r="15237" spans="1:17" x14ac:dyDescent="0.3">
      <c r="A15237" t="s">
        <v>92005</v>
      </c>
      <c r="B15237" t="s">
        <v>14952</v>
      </c>
      <c r="C15237" t="s">
        <v>30</v>
      </c>
      <c r="D15237" t="s">
        <v>20</v>
      </c>
      <c r="E15237" t="s">
        <v>92006</v>
      </c>
      <c r="G15237" t="s">
        <v>23</v>
      </c>
      <c r="H15237" t="s">
        <v>24</v>
      </c>
      <c r="I15237" t="b">
        <v>1</v>
      </c>
      <c r="J15237" t="s">
        <v>25</v>
      </c>
      <c r="K15237" t="s">
        <v>14954</v>
      </c>
      <c r="L15237" t="s">
        <v>1567</v>
      </c>
      <c r="M15237" t="s">
        <v>92007</v>
      </c>
      <c r="N15237" t="s">
        <v>92008</v>
      </c>
      <c r="O15237" t="s">
        <v>91968</v>
      </c>
      <c r="P15237" t="s">
        <v>92009</v>
      </c>
      <c r="Q15237" t="s">
        <v>92010</v>
      </c>
    </row>
    <row r="15238" spans="1:17" x14ac:dyDescent="0.3">
      <c r="A15238" t="s">
        <v>92011</v>
      </c>
      <c r="B15238" t="s">
        <v>26341</v>
      </c>
      <c r="C15238" t="s">
        <v>30</v>
      </c>
      <c r="D15238" t="s">
        <v>20</v>
      </c>
      <c r="E15238" t="s">
        <v>92012</v>
      </c>
      <c r="G15238" t="s">
        <v>23</v>
      </c>
      <c r="H15238" t="s">
        <v>24</v>
      </c>
      <c r="I15238" t="b">
        <v>1</v>
      </c>
      <c r="J15238" t="s">
        <v>25</v>
      </c>
      <c r="K15238" t="s">
        <v>36092</v>
      </c>
      <c r="L15238" t="s">
        <v>76</v>
      </c>
      <c r="M15238" t="s">
        <v>92013</v>
      </c>
      <c r="N15238" t="s">
        <v>92014</v>
      </c>
      <c r="O15238" t="s">
        <v>92015</v>
      </c>
      <c r="P15238" t="s">
        <v>56212</v>
      </c>
      <c r="Q15238" t="s">
        <v>92016</v>
      </c>
    </row>
    <row r="15239" spans="1:17" x14ac:dyDescent="0.3">
      <c r="A15239" t="s">
        <v>92017</v>
      </c>
      <c r="B15239" t="s">
        <v>92018</v>
      </c>
      <c r="C15239" t="s">
        <v>131</v>
      </c>
      <c r="D15239" t="s">
        <v>20</v>
      </c>
      <c r="E15239" t="s">
        <v>92019</v>
      </c>
      <c r="G15239" t="s">
        <v>39513</v>
      </c>
      <c r="I15239" t="b">
        <v>1</v>
      </c>
      <c r="J15239" t="s">
        <v>25</v>
      </c>
      <c r="K15239" t="s">
        <v>92020</v>
      </c>
      <c r="L15239" t="s">
        <v>1009</v>
      </c>
      <c r="M15239" t="s">
        <v>92021</v>
      </c>
      <c r="N15239" t="s">
        <v>92022</v>
      </c>
      <c r="O15239" t="s">
        <v>92023</v>
      </c>
      <c r="P15239" t="s">
        <v>92024</v>
      </c>
    </row>
    <row r="15240" spans="1:17" x14ac:dyDescent="0.3">
      <c r="A15240" t="s">
        <v>92025</v>
      </c>
      <c r="B15240" t="s">
        <v>10821</v>
      </c>
      <c r="C15240" t="s">
        <v>30</v>
      </c>
      <c r="D15240" t="s">
        <v>20</v>
      </c>
      <c r="E15240" t="s">
        <v>92026</v>
      </c>
      <c r="G15240" t="s">
        <v>23</v>
      </c>
      <c r="H15240" t="s">
        <v>24</v>
      </c>
      <c r="I15240" t="b">
        <v>1</v>
      </c>
      <c r="J15240" t="s">
        <v>25</v>
      </c>
      <c r="K15240" t="s">
        <v>10823</v>
      </c>
      <c r="L15240" t="s">
        <v>324</v>
      </c>
      <c r="M15240" t="s">
        <v>92027</v>
      </c>
      <c r="N15240" t="s">
        <v>92028</v>
      </c>
      <c r="O15240" t="s">
        <v>92029</v>
      </c>
      <c r="P15240" t="s">
        <v>92030</v>
      </c>
      <c r="Q15240" t="s">
        <v>92031</v>
      </c>
    </row>
    <row r="15241" spans="1:17" x14ac:dyDescent="0.3">
      <c r="A15241" t="s">
        <v>92032</v>
      </c>
      <c r="B15241" t="s">
        <v>26341</v>
      </c>
      <c r="C15241" t="s">
        <v>30</v>
      </c>
      <c r="D15241" t="s">
        <v>20</v>
      </c>
      <c r="E15241" t="s">
        <v>92033</v>
      </c>
      <c r="G15241" t="s">
        <v>23</v>
      </c>
      <c r="H15241" t="s">
        <v>24</v>
      </c>
      <c r="I15241" t="b">
        <v>1</v>
      </c>
      <c r="J15241" t="s">
        <v>25</v>
      </c>
      <c r="K15241" t="s">
        <v>36092</v>
      </c>
      <c r="L15241" t="s">
        <v>4194</v>
      </c>
      <c r="M15241" t="s">
        <v>92034</v>
      </c>
      <c r="N15241" t="s">
        <v>92035</v>
      </c>
      <c r="O15241" t="s">
        <v>92036</v>
      </c>
      <c r="P15241" t="s">
        <v>85874</v>
      </c>
      <c r="Q15241" t="s">
        <v>92037</v>
      </c>
    </row>
    <row r="15242" spans="1:17" x14ac:dyDescent="0.3">
      <c r="A15242" t="s">
        <v>92038</v>
      </c>
      <c r="B15242" t="s">
        <v>31302</v>
      </c>
      <c r="C15242" t="s">
        <v>89</v>
      </c>
      <c r="D15242" t="s">
        <v>28107</v>
      </c>
      <c r="E15242" t="s">
        <v>92039</v>
      </c>
      <c r="F15242" t="s">
        <v>31305</v>
      </c>
      <c r="G15242" t="s">
        <v>23</v>
      </c>
      <c r="H15242" t="s">
        <v>24</v>
      </c>
      <c r="I15242" t="b">
        <v>1</v>
      </c>
      <c r="J15242" t="s">
        <v>25</v>
      </c>
      <c r="K15242" t="s">
        <v>31306</v>
      </c>
      <c r="L15242" t="s">
        <v>2020</v>
      </c>
      <c r="M15242" t="s">
        <v>92040</v>
      </c>
      <c r="N15242" t="s">
        <v>92041</v>
      </c>
      <c r="O15242" t="s">
        <v>31309</v>
      </c>
      <c r="P15242" t="s">
        <v>31310</v>
      </c>
      <c r="Q15242" t="s">
        <v>92042</v>
      </c>
    </row>
    <row r="15243" spans="1:17" x14ac:dyDescent="0.3">
      <c r="A15243" t="s">
        <v>92043</v>
      </c>
      <c r="B15243" t="s">
        <v>26341</v>
      </c>
      <c r="C15243" t="s">
        <v>30</v>
      </c>
      <c r="D15243" t="s">
        <v>20</v>
      </c>
      <c r="E15243" t="s">
        <v>92044</v>
      </c>
      <c r="G15243" t="s">
        <v>23</v>
      </c>
      <c r="H15243" t="s">
        <v>24</v>
      </c>
      <c r="I15243" t="b">
        <v>1</v>
      </c>
      <c r="J15243" t="s">
        <v>25</v>
      </c>
      <c r="K15243" t="s">
        <v>36092</v>
      </c>
      <c r="L15243" t="s">
        <v>16890</v>
      </c>
      <c r="M15243" t="s">
        <v>92034</v>
      </c>
      <c r="N15243" t="s">
        <v>92045</v>
      </c>
      <c r="O15243" t="s">
        <v>92046</v>
      </c>
      <c r="P15243" t="s">
        <v>85874</v>
      </c>
      <c r="Q15243" t="s">
        <v>92047</v>
      </c>
    </row>
    <row r="15244" spans="1:17" x14ac:dyDescent="0.3">
      <c r="A15244" t="s">
        <v>92048</v>
      </c>
      <c r="B15244" t="s">
        <v>31302</v>
      </c>
      <c r="C15244" t="s">
        <v>89</v>
      </c>
      <c r="D15244" t="s">
        <v>28107</v>
      </c>
      <c r="E15244" t="s">
        <v>92049</v>
      </c>
      <c r="F15244" t="s">
        <v>31305</v>
      </c>
      <c r="G15244" t="s">
        <v>23</v>
      </c>
      <c r="H15244" t="s">
        <v>24</v>
      </c>
      <c r="I15244" t="b">
        <v>1</v>
      </c>
      <c r="J15244" t="s">
        <v>25</v>
      </c>
      <c r="K15244" t="s">
        <v>31306</v>
      </c>
      <c r="L15244" t="s">
        <v>92050</v>
      </c>
      <c r="M15244" t="s">
        <v>92051</v>
      </c>
      <c r="N15244" t="s">
        <v>92052</v>
      </c>
      <c r="O15244" t="s">
        <v>92053</v>
      </c>
      <c r="P15244" t="s">
        <v>92054</v>
      </c>
      <c r="Q15244" t="s">
        <v>92055</v>
      </c>
    </row>
    <row r="15245" spans="1:17" x14ac:dyDescent="0.3">
      <c r="A15245" t="s">
        <v>92056</v>
      </c>
      <c r="B15245" t="s">
        <v>14952</v>
      </c>
      <c r="C15245" t="s">
        <v>30</v>
      </c>
      <c r="D15245" t="s">
        <v>64157</v>
      </c>
      <c r="E15245" t="s">
        <v>92057</v>
      </c>
      <c r="F15245" t="s">
        <v>17515</v>
      </c>
      <c r="G15245" t="s">
        <v>23</v>
      </c>
      <c r="H15245" t="s">
        <v>24</v>
      </c>
      <c r="I15245" t="b">
        <v>1</v>
      </c>
      <c r="J15245" t="s">
        <v>25</v>
      </c>
      <c r="K15245" t="s">
        <v>14954</v>
      </c>
      <c r="L15245" t="s">
        <v>1264</v>
      </c>
      <c r="M15245" t="s">
        <v>92058</v>
      </c>
      <c r="N15245" t="s">
        <v>92059</v>
      </c>
      <c r="O15245" t="s">
        <v>91968</v>
      </c>
      <c r="P15245" t="s">
        <v>92009</v>
      </c>
      <c r="Q15245" t="s">
        <v>92060</v>
      </c>
    </row>
    <row r="15246" spans="1:17" x14ac:dyDescent="0.3">
      <c r="A15246" t="s">
        <v>92061</v>
      </c>
      <c r="B15246" t="s">
        <v>66539</v>
      </c>
      <c r="C15246" t="s">
        <v>30</v>
      </c>
      <c r="D15246" t="s">
        <v>20</v>
      </c>
      <c r="E15246" t="s">
        <v>92062</v>
      </c>
      <c r="G15246" t="s">
        <v>1455</v>
      </c>
      <c r="H15246" t="s">
        <v>1456</v>
      </c>
      <c r="I15246" t="b">
        <v>1</v>
      </c>
      <c r="J15246" t="s">
        <v>25</v>
      </c>
      <c r="K15246" t="s">
        <v>36746</v>
      </c>
      <c r="L15246" t="s">
        <v>3069</v>
      </c>
      <c r="M15246" t="s">
        <v>92063</v>
      </c>
      <c r="N15246" t="s">
        <v>92064</v>
      </c>
      <c r="O15246" t="s">
        <v>92065</v>
      </c>
      <c r="P15246" t="s">
        <v>92066</v>
      </c>
      <c r="Q15246" t="s">
        <v>92067</v>
      </c>
    </row>
    <row r="15247" spans="1:17" x14ac:dyDescent="0.3">
      <c r="A15247" t="s">
        <v>92068</v>
      </c>
      <c r="B15247" t="s">
        <v>31302</v>
      </c>
      <c r="C15247" t="s">
        <v>89</v>
      </c>
      <c r="D15247" t="s">
        <v>80260</v>
      </c>
      <c r="E15247" t="s">
        <v>92069</v>
      </c>
      <c r="F15247" t="s">
        <v>4733</v>
      </c>
      <c r="G15247" t="s">
        <v>23</v>
      </c>
      <c r="H15247" t="s">
        <v>24</v>
      </c>
      <c r="I15247" t="b">
        <v>1</v>
      </c>
      <c r="J15247" t="s">
        <v>25</v>
      </c>
      <c r="K15247" t="s">
        <v>31887</v>
      </c>
      <c r="L15247" t="s">
        <v>27529</v>
      </c>
      <c r="M15247" t="s">
        <v>92070</v>
      </c>
      <c r="N15247" t="s">
        <v>92071</v>
      </c>
      <c r="O15247" t="s">
        <v>92072</v>
      </c>
      <c r="P15247" t="s">
        <v>92073</v>
      </c>
      <c r="Q15247" t="s">
        <v>92074</v>
      </c>
    </row>
    <row r="15248" spans="1:17" x14ac:dyDescent="0.3">
      <c r="A15248" t="s">
        <v>92075</v>
      </c>
      <c r="B15248" t="s">
        <v>28172</v>
      </c>
      <c r="C15248" t="s">
        <v>30</v>
      </c>
      <c r="D15248" t="s">
        <v>20</v>
      </c>
      <c r="E15248" t="s">
        <v>92076</v>
      </c>
      <c r="G15248" t="s">
        <v>1455</v>
      </c>
      <c r="H15248" t="s">
        <v>1456</v>
      </c>
      <c r="I15248" t="b">
        <v>1</v>
      </c>
      <c r="J15248" t="s">
        <v>25</v>
      </c>
      <c r="K15248" t="s">
        <v>28174</v>
      </c>
      <c r="L15248" t="s">
        <v>4194</v>
      </c>
      <c r="M15248" t="s">
        <v>64948</v>
      </c>
      <c r="N15248" t="s">
        <v>92077</v>
      </c>
      <c r="O15248" t="s">
        <v>92078</v>
      </c>
      <c r="P15248" t="s">
        <v>92079</v>
      </c>
      <c r="Q15248" t="s">
        <v>92080</v>
      </c>
    </row>
    <row r="15249" spans="1:17" x14ac:dyDescent="0.3">
      <c r="A15249" t="s">
        <v>92081</v>
      </c>
      <c r="B15249" t="s">
        <v>92082</v>
      </c>
      <c r="C15249" t="s">
        <v>30</v>
      </c>
      <c r="D15249" t="s">
        <v>92083</v>
      </c>
      <c r="E15249" t="s">
        <v>92084</v>
      </c>
      <c r="G15249" t="s">
        <v>23</v>
      </c>
      <c r="H15249" t="s">
        <v>24</v>
      </c>
      <c r="I15249" t="b">
        <v>1</v>
      </c>
      <c r="J15249" t="s">
        <v>25</v>
      </c>
      <c r="K15249" t="s">
        <v>92085</v>
      </c>
      <c r="L15249" t="s">
        <v>3030</v>
      </c>
      <c r="M15249" t="s">
        <v>92086</v>
      </c>
      <c r="N15249" t="s">
        <v>92087</v>
      </c>
      <c r="O15249" t="s">
        <v>92088</v>
      </c>
      <c r="P15249" t="s">
        <v>92089</v>
      </c>
      <c r="Q15249" t="s">
        <v>92090</v>
      </c>
    </row>
    <row r="15250" spans="1:17" x14ac:dyDescent="0.3">
      <c r="A15250" t="s">
        <v>92091</v>
      </c>
      <c r="B15250" t="s">
        <v>28486</v>
      </c>
      <c r="C15250" t="s">
        <v>30</v>
      </c>
      <c r="D15250" t="s">
        <v>20</v>
      </c>
      <c r="E15250" t="s">
        <v>506</v>
      </c>
      <c r="G15250" t="s">
        <v>23</v>
      </c>
      <c r="H15250" t="s">
        <v>24</v>
      </c>
      <c r="I15250" t="b">
        <v>1</v>
      </c>
      <c r="J15250" t="s">
        <v>25</v>
      </c>
      <c r="K15250" t="s">
        <v>28487</v>
      </c>
      <c r="L15250" t="s">
        <v>25163</v>
      </c>
      <c r="M15250" t="s">
        <v>92092</v>
      </c>
      <c r="N15250" t="s">
        <v>92093</v>
      </c>
      <c r="O15250" t="s">
        <v>92094</v>
      </c>
      <c r="P15250" t="s">
        <v>69888</v>
      </c>
      <c r="Q15250" t="s">
        <v>92095</v>
      </c>
    </row>
    <row r="15251" spans="1:17" x14ac:dyDescent="0.3">
      <c r="A15251" t="s">
        <v>92096</v>
      </c>
      <c r="B15251" t="s">
        <v>92082</v>
      </c>
      <c r="C15251" t="s">
        <v>30</v>
      </c>
      <c r="D15251" t="s">
        <v>92097</v>
      </c>
      <c r="E15251" t="s">
        <v>92098</v>
      </c>
      <c r="G15251" t="s">
        <v>23</v>
      </c>
      <c r="H15251" t="s">
        <v>24</v>
      </c>
      <c r="I15251" t="b">
        <v>1</v>
      </c>
      <c r="J15251" t="s">
        <v>25</v>
      </c>
      <c r="K15251" t="s">
        <v>92085</v>
      </c>
      <c r="L15251" t="s">
        <v>4393</v>
      </c>
      <c r="M15251" t="s">
        <v>92099</v>
      </c>
      <c r="N15251" t="s">
        <v>92100</v>
      </c>
      <c r="O15251" t="s">
        <v>92101</v>
      </c>
      <c r="P15251" t="s">
        <v>92102</v>
      </c>
      <c r="Q15251" t="s">
        <v>92103</v>
      </c>
    </row>
    <row r="15252" spans="1:17" x14ac:dyDescent="0.3">
      <c r="A15252" t="s">
        <v>92104</v>
      </c>
      <c r="B15252" t="s">
        <v>68076</v>
      </c>
      <c r="C15252" t="s">
        <v>30</v>
      </c>
      <c r="D15252" t="s">
        <v>20</v>
      </c>
      <c r="E15252" t="s">
        <v>92105</v>
      </c>
      <c r="G15252" t="s">
        <v>23</v>
      </c>
      <c r="H15252" t="s">
        <v>24</v>
      </c>
      <c r="I15252" t="b">
        <v>1</v>
      </c>
      <c r="J15252" t="s">
        <v>25</v>
      </c>
      <c r="K15252" t="s">
        <v>68077</v>
      </c>
      <c r="L15252" t="s">
        <v>92106</v>
      </c>
      <c r="M15252" t="s">
        <v>92107</v>
      </c>
      <c r="N15252" t="s">
        <v>92108</v>
      </c>
      <c r="O15252" t="s">
        <v>92109</v>
      </c>
      <c r="P15252" t="s">
        <v>92110</v>
      </c>
      <c r="Q15252" t="s">
        <v>92111</v>
      </c>
    </row>
    <row r="15253" spans="1:17" x14ac:dyDescent="0.3">
      <c r="A15253" t="s">
        <v>92112</v>
      </c>
      <c r="B15253" t="s">
        <v>68076</v>
      </c>
      <c r="C15253" t="s">
        <v>30</v>
      </c>
      <c r="D15253" t="s">
        <v>20</v>
      </c>
      <c r="E15253" t="s">
        <v>92113</v>
      </c>
      <c r="G15253" t="s">
        <v>23</v>
      </c>
      <c r="H15253" t="s">
        <v>24</v>
      </c>
      <c r="I15253" t="b">
        <v>1</v>
      </c>
      <c r="J15253" t="s">
        <v>25</v>
      </c>
      <c r="K15253" t="s">
        <v>68077</v>
      </c>
      <c r="L15253" t="s">
        <v>92106</v>
      </c>
      <c r="M15253" t="s">
        <v>92114</v>
      </c>
      <c r="N15253" t="s">
        <v>92115</v>
      </c>
      <c r="O15253" t="s">
        <v>92109</v>
      </c>
      <c r="P15253" t="s">
        <v>92110</v>
      </c>
      <c r="Q15253" t="s">
        <v>92111</v>
      </c>
    </row>
    <row r="15254" spans="1:17" x14ac:dyDescent="0.3">
      <c r="A15254" t="s">
        <v>92116</v>
      </c>
      <c r="B15254" t="s">
        <v>28976</v>
      </c>
      <c r="C15254" t="s">
        <v>30</v>
      </c>
      <c r="D15254" t="s">
        <v>67576</v>
      </c>
      <c r="E15254" t="s">
        <v>46699</v>
      </c>
      <c r="F15254" t="s">
        <v>28978</v>
      </c>
      <c r="G15254" t="s">
        <v>23</v>
      </c>
      <c r="H15254" t="s">
        <v>24</v>
      </c>
      <c r="I15254" t="b">
        <v>1</v>
      </c>
      <c r="J15254" t="s">
        <v>25</v>
      </c>
      <c r="K15254" t="s">
        <v>28979</v>
      </c>
      <c r="L15254" t="s">
        <v>92117</v>
      </c>
      <c r="M15254" t="s">
        <v>92118</v>
      </c>
      <c r="N15254" t="s">
        <v>92119</v>
      </c>
      <c r="O15254" t="s">
        <v>92120</v>
      </c>
      <c r="P15254" t="s">
        <v>92121</v>
      </c>
      <c r="Q15254" t="s">
        <v>92122</v>
      </c>
    </row>
    <row r="15255" spans="1:17" x14ac:dyDescent="0.3">
      <c r="A15255" t="s">
        <v>92123</v>
      </c>
      <c r="B15255" t="s">
        <v>38256</v>
      </c>
      <c r="C15255" t="s">
        <v>30</v>
      </c>
      <c r="D15255" t="s">
        <v>20</v>
      </c>
      <c r="E15255" t="s">
        <v>11082</v>
      </c>
      <c r="G15255" t="s">
        <v>23</v>
      </c>
      <c r="H15255" t="s">
        <v>24</v>
      </c>
      <c r="I15255" t="b">
        <v>1</v>
      </c>
      <c r="J15255" t="s">
        <v>25</v>
      </c>
      <c r="K15255" t="s">
        <v>38258</v>
      </c>
      <c r="L15255" t="s">
        <v>92124</v>
      </c>
      <c r="M15255" t="s">
        <v>92125</v>
      </c>
      <c r="N15255" t="s">
        <v>92126</v>
      </c>
      <c r="O15255" t="s">
        <v>92127</v>
      </c>
      <c r="P15255" t="s">
        <v>92128</v>
      </c>
      <c r="Q15255" t="s">
        <v>92129</v>
      </c>
    </row>
    <row r="15256" spans="1:17" x14ac:dyDescent="0.3">
      <c r="A15256" t="s">
        <v>92130</v>
      </c>
      <c r="B15256" t="s">
        <v>38256</v>
      </c>
      <c r="C15256" t="s">
        <v>30</v>
      </c>
      <c r="D15256" t="s">
        <v>20</v>
      </c>
      <c r="E15256" t="s">
        <v>4587</v>
      </c>
      <c r="G15256" t="s">
        <v>23</v>
      </c>
      <c r="H15256" t="s">
        <v>24</v>
      </c>
      <c r="I15256" t="b">
        <v>1</v>
      </c>
      <c r="J15256" t="s">
        <v>25</v>
      </c>
      <c r="K15256" t="s">
        <v>38258</v>
      </c>
      <c r="L15256" t="s">
        <v>92131</v>
      </c>
      <c r="M15256" t="s">
        <v>92132</v>
      </c>
      <c r="N15256" t="s">
        <v>92133</v>
      </c>
      <c r="O15256" t="s">
        <v>92134</v>
      </c>
      <c r="P15256" t="s">
        <v>38263</v>
      </c>
      <c r="Q15256" t="s">
        <v>92135</v>
      </c>
    </row>
    <row r="15257" spans="1:17" x14ac:dyDescent="0.3">
      <c r="A15257" t="s">
        <v>92136</v>
      </c>
      <c r="B15257" t="s">
        <v>68019</v>
      </c>
      <c r="C15257" t="s">
        <v>73</v>
      </c>
      <c r="D15257" t="s">
        <v>5235</v>
      </c>
      <c r="E15257" t="s">
        <v>1573</v>
      </c>
      <c r="G15257" t="s">
        <v>23</v>
      </c>
      <c r="H15257" t="s">
        <v>24</v>
      </c>
      <c r="I15257" t="b">
        <v>1</v>
      </c>
      <c r="J15257" t="s">
        <v>25</v>
      </c>
      <c r="K15257" t="s">
        <v>68021</v>
      </c>
      <c r="L15257" t="s">
        <v>92137</v>
      </c>
      <c r="M15257" t="s">
        <v>92138</v>
      </c>
      <c r="N15257" t="s">
        <v>92139</v>
      </c>
      <c r="O15257" t="s">
        <v>92140</v>
      </c>
      <c r="P15257" t="s">
        <v>68025</v>
      </c>
      <c r="Q15257" t="s">
        <v>92141</v>
      </c>
    </row>
    <row r="15258" spans="1:17" x14ac:dyDescent="0.3">
      <c r="A15258" t="s">
        <v>92142</v>
      </c>
      <c r="B15258" t="s">
        <v>26072</v>
      </c>
      <c r="C15258" t="s">
        <v>30</v>
      </c>
      <c r="D15258" t="s">
        <v>8009</v>
      </c>
      <c r="E15258" t="s">
        <v>92143</v>
      </c>
      <c r="F15258" t="s">
        <v>26074</v>
      </c>
      <c r="G15258" t="s">
        <v>23</v>
      </c>
      <c r="H15258" t="s">
        <v>24</v>
      </c>
      <c r="I15258" t="b">
        <v>1</v>
      </c>
      <c r="J15258" t="s">
        <v>25</v>
      </c>
      <c r="L15258" t="s">
        <v>8623</v>
      </c>
      <c r="M15258" t="s">
        <v>92144</v>
      </c>
      <c r="N15258" t="s">
        <v>92145</v>
      </c>
      <c r="O15258" t="s">
        <v>92146</v>
      </c>
      <c r="P15258" t="s">
        <v>63491</v>
      </c>
      <c r="Q15258" t="s">
        <v>92147</v>
      </c>
    </row>
    <row r="15259" spans="1:17" x14ac:dyDescent="0.3">
      <c r="A15259" t="s">
        <v>92148</v>
      </c>
      <c r="B15259" t="s">
        <v>4624</v>
      </c>
      <c r="C15259" t="s">
        <v>30</v>
      </c>
      <c r="D15259" t="s">
        <v>20</v>
      </c>
      <c r="E15259" t="s">
        <v>92149</v>
      </c>
      <c r="G15259" t="s">
        <v>23</v>
      </c>
      <c r="H15259" t="s">
        <v>24</v>
      </c>
      <c r="I15259" t="b">
        <v>1</v>
      </c>
      <c r="J15259" t="s">
        <v>25</v>
      </c>
      <c r="K15259" t="s">
        <v>4626</v>
      </c>
      <c r="L15259" t="s">
        <v>92150</v>
      </c>
      <c r="M15259" t="s">
        <v>92151</v>
      </c>
      <c r="N15259" t="s">
        <v>92152</v>
      </c>
      <c r="O15259" t="s">
        <v>92153</v>
      </c>
      <c r="P15259" t="s">
        <v>4631</v>
      </c>
      <c r="Q15259" t="s">
        <v>92154</v>
      </c>
    </row>
    <row r="15260" spans="1:17" x14ac:dyDescent="0.3">
      <c r="A15260" t="s">
        <v>92155</v>
      </c>
      <c r="B15260" t="s">
        <v>19653</v>
      </c>
      <c r="C15260" t="s">
        <v>73</v>
      </c>
      <c r="D15260" t="s">
        <v>2527</v>
      </c>
      <c r="E15260" t="s">
        <v>92156</v>
      </c>
      <c r="G15260" t="s">
        <v>23</v>
      </c>
      <c r="H15260" t="s">
        <v>24</v>
      </c>
      <c r="I15260" t="b">
        <v>1</v>
      </c>
      <c r="J15260" t="s">
        <v>25</v>
      </c>
      <c r="K15260" t="s">
        <v>19656</v>
      </c>
      <c r="L15260" t="s">
        <v>3361</v>
      </c>
      <c r="M15260" t="s">
        <v>92157</v>
      </c>
      <c r="N15260" t="s">
        <v>92158</v>
      </c>
      <c r="O15260" t="s">
        <v>92159</v>
      </c>
      <c r="P15260" t="s">
        <v>75210</v>
      </c>
      <c r="Q15260" t="s">
        <v>92160</v>
      </c>
    </row>
    <row r="15261" spans="1:17" x14ac:dyDescent="0.3">
      <c r="A15261" t="s">
        <v>92161</v>
      </c>
      <c r="B15261" t="s">
        <v>8497</v>
      </c>
      <c r="C15261" t="s">
        <v>30</v>
      </c>
      <c r="D15261" t="s">
        <v>20</v>
      </c>
      <c r="E15261" t="s">
        <v>92162</v>
      </c>
      <c r="F15261" t="s">
        <v>14764</v>
      </c>
      <c r="G15261" t="s">
        <v>23</v>
      </c>
      <c r="H15261" t="s">
        <v>24</v>
      </c>
      <c r="I15261" t="b">
        <v>1</v>
      </c>
      <c r="J15261" t="s">
        <v>25</v>
      </c>
      <c r="K15261" t="s">
        <v>8500</v>
      </c>
      <c r="L15261" t="s">
        <v>29295</v>
      </c>
      <c r="M15261" t="s">
        <v>92163</v>
      </c>
      <c r="N15261" t="s">
        <v>92164</v>
      </c>
      <c r="O15261" t="s">
        <v>68275</v>
      </c>
      <c r="P15261" t="s">
        <v>25490</v>
      </c>
      <c r="Q15261" t="s">
        <v>92165</v>
      </c>
    </row>
    <row r="15262" spans="1:17" x14ac:dyDescent="0.3">
      <c r="A15262" t="s">
        <v>92166</v>
      </c>
      <c r="B15262" t="s">
        <v>5252</v>
      </c>
      <c r="C15262" t="s">
        <v>73</v>
      </c>
      <c r="D15262" t="s">
        <v>20</v>
      </c>
      <c r="E15262" t="s">
        <v>92167</v>
      </c>
      <c r="G15262" t="s">
        <v>23</v>
      </c>
      <c r="H15262" t="s">
        <v>24</v>
      </c>
      <c r="I15262" t="b">
        <v>1</v>
      </c>
      <c r="J15262" t="s">
        <v>25</v>
      </c>
      <c r="K15262" t="s">
        <v>5254</v>
      </c>
      <c r="L15262" t="s">
        <v>5545</v>
      </c>
      <c r="M15262" t="s">
        <v>92168</v>
      </c>
      <c r="N15262" t="s">
        <v>92169</v>
      </c>
      <c r="O15262" t="s">
        <v>92170</v>
      </c>
      <c r="P15262" t="s">
        <v>92171</v>
      </c>
      <c r="Q15262" t="s">
        <v>92172</v>
      </c>
    </row>
    <row r="15263" spans="1:17" x14ac:dyDescent="0.3">
      <c r="A15263" t="s">
        <v>92173</v>
      </c>
      <c r="B15263" t="s">
        <v>2526</v>
      </c>
      <c r="C15263" t="s">
        <v>30</v>
      </c>
      <c r="D15263" t="s">
        <v>2527</v>
      </c>
      <c r="E15263" t="s">
        <v>92174</v>
      </c>
      <c r="F15263" t="s">
        <v>2529</v>
      </c>
      <c r="G15263" t="s">
        <v>23</v>
      </c>
      <c r="H15263" t="s">
        <v>24</v>
      </c>
      <c r="I15263" t="b">
        <v>1</v>
      </c>
      <c r="J15263" t="s">
        <v>25</v>
      </c>
      <c r="K15263" t="s">
        <v>2530</v>
      </c>
      <c r="L15263" t="s">
        <v>11023</v>
      </c>
      <c r="M15263" t="s">
        <v>92175</v>
      </c>
      <c r="N15263" t="s">
        <v>92176</v>
      </c>
      <c r="O15263" t="s">
        <v>76994</v>
      </c>
      <c r="P15263" t="s">
        <v>76821</v>
      </c>
      <c r="Q15263" t="s">
        <v>92177</v>
      </c>
    </row>
    <row r="15264" spans="1:17" x14ac:dyDescent="0.3">
      <c r="A15264" t="s">
        <v>92178</v>
      </c>
      <c r="B15264" t="s">
        <v>32507</v>
      </c>
      <c r="C15264" t="s">
        <v>827</v>
      </c>
      <c r="D15264" t="s">
        <v>3341</v>
      </c>
      <c r="E15264" t="s">
        <v>72833</v>
      </c>
      <c r="G15264" t="s">
        <v>23</v>
      </c>
      <c r="H15264" t="s">
        <v>24</v>
      </c>
      <c r="I15264" t="b">
        <v>1</v>
      </c>
      <c r="J15264" t="s">
        <v>25</v>
      </c>
      <c r="K15264" t="s">
        <v>32509</v>
      </c>
      <c r="L15264" t="s">
        <v>12331</v>
      </c>
      <c r="M15264" t="s">
        <v>92179</v>
      </c>
      <c r="N15264" t="s">
        <v>92180</v>
      </c>
      <c r="O15264" t="s">
        <v>92181</v>
      </c>
      <c r="P15264" t="s">
        <v>92182</v>
      </c>
      <c r="Q15264" t="s">
        <v>92183</v>
      </c>
    </row>
    <row r="15265" spans="1:17" x14ac:dyDescent="0.3">
      <c r="A15265" t="s">
        <v>92184</v>
      </c>
      <c r="B15265" t="s">
        <v>92185</v>
      </c>
      <c r="C15265" t="s">
        <v>123</v>
      </c>
      <c r="D15265" t="s">
        <v>20</v>
      </c>
      <c r="E15265" t="s">
        <v>92186</v>
      </c>
      <c r="G15265" t="s">
        <v>26139</v>
      </c>
      <c r="I15265" t="b">
        <v>1</v>
      </c>
      <c r="J15265" t="s">
        <v>2550</v>
      </c>
      <c r="K15265" t="s">
        <v>92187</v>
      </c>
      <c r="L15265" t="s">
        <v>324</v>
      </c>
      <c r="M15265" t="s">
        <v>92188</v>
      </c>
      <c r="N15265" t="s">
        <v>92189</v>
      </c>
      <c r="O15265" t="s">
        <v>92190</v>
      </c>
      <c r="P15265" t="s">
        <v>92191</v>
      </c>
    </row>
    <row r="15266" spans="1:17" x14ac:dyDescent="0.3">
      <c r="A15266" t="s">
        <v>92192</v>
      </c>
      <c r="B15266" t="s">
        <v>92193</v>
      </c>
      <c r="C15266" t="s">
        <v>30</v>
      </c>
      <c r="D15266" t="s">
        <v>5261</v>
      </c>
      <c r="E15266" t="s">
        <v>92194</v>
      </c>
      <c r="G15266" t="s">
        <v>26139</v>
      </c>
      <c r="I15266" t="b">
        <v>1</v>
      </c>
      <c r="J15266" t="s">
        <v>25</v>
      </c>
      <c r="K15266" t="s">
        <v>92195</v>
      </c>
      <c r="L15266" t="s">
        <v>3069</v>
      </c>
      <c r="M15266" t="s">
        <v>92196</v>
      </c>
      <c r="N15266" t="s">
        <v>92197</v>
      </c>
      <c r="O15266" t="s">
        <v>92198</v>
      </c>
      <c r="P15266" t="s">
        <v>92199</v>
      </c>
    </row>
    <row r="15267" spans="1:17" x14ac:dyDescent="0.3">
      <c r="A15267" t="s">
        <v>92200</v>
      </c>
      <c r="B15267" t="s">
        <v>83321</v>
      </c>
      <c r="C15267" t="s">
        <v>30</v>
      </c>
      <c r="D15267" t="s">
        <v>6405</v>
      </c>
      <c r="E15267" t="s">
        <v>92201</v>
      </c>
      <c r="G15267" t="s">
        <v>23</v>
      </c>
      <c r="H15267" t="s">
        <v>24</v>
      </c>
      <c r="I15267" t="b">
        <v>1</v>
      </c>
      <c r="J15267" t="s">
        <v>25</v>
      </c>
      <c r="K15267" t="s">
        <v>83325</v>
      </c>
      <c r="L15267" t="s">
        <v>23911</v>
      </c>
      <c r="M15267" t="s">
        <v>92202</v>
      </c>
      <c r="N15267" t="s">
        <v>92203</v>
      </c>
      <c r="O15267" t="s">
        <v>92204</v>
      </c>
      <c r="P15267" t="s">
        <v>92205</v>
      </c>
      <c r="Q15267" t="s">
        <v>92206</v>
      </c>
    </row>
    <row r="15268" spans="1:17" x14ac:dyDescent="0.3">
      <c r="A15268" t="s">
        <v>92207</v>
      </c>
      <c r="B15268" t="s">
        <v>26072</v>
      </c>
      <c r="C15268" t="s">
        <v>30</v>
      </c>
      <c r="D15268" t="s">
        <v>8009</v>
      </c>
      <c r="E15268" t="s">
        <v>92208</v>
      </c>
      <c r="F15268" t="s">
        <v>26074</v>
      </c>
      <c r="G15268" t="s">
        <v>23</v>
      </c>
      <c r="H15268" t="s">
        <v>24</v>
      </c>
      <c r="I15268" t="b">
        <v>1</v>
      </c>
      <c r="J15268" t="s">
        <v>25</v>
      </c>
      <c r="L15268" t="s">
        <v>1928</v>
      </c>
      <c r="M15268" t="s">
        <v>92209</v>
      </c>
      <c r="N15268" t="s">
        <v>92210</v>
      </c>
      <c r="O15268" t="s">
        <v>92211</v>
      </c>
      <c r="P15268" t="s">
        <v>63491</v>
      </c>
      <c r="Q15268" t="s">
        <v>92212</v>
      </c>
    </row>
    <row r="15269" spans="1:17" x14ac:dyDescent="0.3">
      <c r="A15269" t="s">
        <v>92213</v>
      </c>
      <c r="B15269" t="s">
        <v>54061</v>
      </c>
      <c r="C15269" t="s">
        <v>30</v>
      </c>
      <c r="D15269" t="s">
        <v>21447</v>
      </c>
      <c r="E15269" t="s">
        <v>92214</v>
      </c>
      <c r="F15269" t="s">
        <v>92215</v>
      </c>
      <c r="G15269" t="s">
        <v>23</v>
      </c>
      <c r="H15269" t="s">
        <v>24</v>
      </c>
      <c r="I15269" t="b">
        <v>1</v>
      </c>
      <c r="J15269" t="s">
        <v>25</v>
      </c>
      <c r="K15269" t="s">
        <v>84892</v>
      </c>
      <c r="L15269" t="s">
        <v>1948</v>
      </c>
      <c r="M15269" t="s">
        <v>92216</v>
      </c>
      <c r="N15269" t="s">
        <v>92217</v>
      </c>
      <c r="O15269" t="s">
        <v>92218</v>
      </c>
      <c r="P15269" t="s">
        <v>92219</v>
      </c>
      <c r="Q15269" t="s">
        <v>92220</v>
      </c>
    </row>
    <row r="15270" spans="1:17" x14ac:dyDescent="0.3">
      <c r="A15270" t="s">
        <v>92221</v>
      </c>
      <c r="B15270" t="s">
        <v>55631</v>
      </c>
      <c r="C15270" t="s">
        <v>73</v>
      </c>
      <c r="D15270" t="s">
        <v>61383</v>
      </c>
      <c r="E15270" t="s">
        <v>92222</v>
      </c>
      <c r="F15270" t="s">
        <v>69524</v>
      </c>
      <c r="G15270" t="s">
        <v>23</v>
      </c>
      <c r="H15270" t="s">
        <v>24</v>
      </c>
      <c r="I15270" t="b">
        <v>1</v>
      </c>
      <c r="J15270" t="s">
        <v>25</v>
      </c>
      <c r="K15270" t="s">
        <v>55633</v>
      </c>
      <c r="L15270" t="s">
        <v>92223</v>
      </c>
      <c r="M15270" t="s">
        <v>92224</v>
      </c>
      <c r="N15270" t="s">
        <v>92225</v>
      </c>
      <c r="O15270" t="s">
        <v>92226</v>
      </c>
      <c r="P15270" t="s">
        <v>55638</v>
      </c>
      <c r="Q15270" t="s">
        <v>92227</v>
      </c>
    </row>
    <row r="15271" spans="1:17" x14ac:dyDescent="0.3">
      <c r="A15271" t="s">
        <v>92228</v>
      </c>
      <c r="B15271" t="s">
        <v>92229</v>
      </c>
      <c r="C15271" t="s">
        <v>30</v>
      </c>
      <c r="D15271" t="s">
        <v>17929</v>
      </c>
      <c r="E15271" t="s">
        <v>92230</v>
      </c>
      <c r="G15271" t="s">
        <v>16098</v>
      </c>
      <c r="H15271" t="s">
        <v>16099</v>
      </c>
      <c r="I15271" t="b">
        <v>1</v>
      </c>
      <c r="J15271" t="s">
        <v>25</v>
      </c>
      <c r="K15271" t="s">
        <v>92231</v>
      </c>
      <c r="L15271" t="s">
        <v>92232</v>
      </c>
      <c r="M15271" t="s">
        <v>92233</v>
      </c>
      <c r="N15271" t="s">
        <v>92234</v>
      </c>
      <c r="O15271" t="s">
        <v>92235</v>
      </c>
      <c r="P15271" t="s">
        <v>92236</v>
      </c>
      <c r="Q15271" t="s">
        <v>92237</v>
      </c>
    </row>
    <row r="15272" spans="1:17" x14ac:dyDescent="0.3">
      <c r="A15272" t="s">
        <v>92238</v>
      </c>
      <c r="B15272" t="s">
        <v>16930</v>
      </c>
      <c r="C15272" t="s">
        <v>30</v>
      </c>
      <c r="D15272" t="s">
        <v>20</v>
      </c>
      <c r="E15272" t="s">
        <v>92239</v>
      </c>
      <c r="G15272" t="s">
        <v>23</v>
      </c>
      <c r="H15272" t="s">
        <v>24</v>
      </c>
      <c r="I15272" t="b">
        <v>1</v>
      </c>
      <c r="J15272" t="s">
        <v>25</v>
      </c>
      <c r="K15272" t="s">
        <v>16931</v>
      </c>
      <c r="L15272" t="s">
        <v>92240</v>
      </c>
      <c r="M15272" t="s">
        <v>92241</v>
      </c>
      <c r="N15272" t="s">
        <v>92242</v>
      </c>
      <c r="O15272" t="s">
        <v>92243</v>
      </c>
      <c r="P15272" t="s">
        <v>92244</v>
      </c>
      <c r="Q15272" t="s">
        <v>92245</v>
      </c>
    </row>
    <row r="15273" spans="1:17" x14ac:dyDescent="0.3">
      <c r="A15273" t="s">
        <v>92246</v>
      </c>
      <c r="B15273" t="s">
        <v>92247</v>
      </c>
      <c r="C15273" t="s">
        <v>30</v>
      </c>
      <c r="D15273" t="s">
        <v>56800</v>
      </c>
      <c r="E15273" t="s">
        <v>12155</v>
      </c>
      <c r="G15273" t="s">
        <v>26139</v>
      </c>
      <c r="I15273" t="b">
        <v>1</v>
      </c>
      <c r="J15273" t="s">
        <v>25</v>
      </c>
      <c r="K15273" t="s">
        <v>92248</v>
      </c>
      <c r="L15273" t="s">
        <v>234</v>
      </c>
      <c r="M15273" t="s">
        <v>92249</v>
      </c>
      <c r="N15273" t="s">
        <v>92250</v>
      </c>
      <c r="O15273" t="s">
        <v>92251</v>
      </c>
      <c r="P15273" t="s">
        <v>92252</v>
      </c>
    </row>
    <row r="15274" spans="1:17" x14ac:dyDescent="0.3">
      <c r="A15274" t="s">
        <v>92253</v>
      </c>
      <c r="B15274" t="s">
        <v>19139</v>
      </c>
      <c r="C15274" t="s">
        <v>89</v>
      </c>
      <c r="D15274" t="s">
        <v>20</v>
      </c>
      <c r="E15274" t="s">
        <v>92254</v>
      </c>
      <c r="G15274" t="s">
        <v>23</v>
      </c>
      <c r="H15274" t="s">
        <v>24</v>
      </c>
      <c r="I15274" t="b">
        <v>1</v>
      </c>
      <c r="J15274" t="s">
        <v>25</v>
      </c>
      <c r="K15274" t="s">
        <v>19141</v>
      </c>
      <c r="L15274" t="s">
        <v>906</v>
      </c>
      <c r="M15274" t="s">
        <v>92255</v>
      </c>
      <c r="N15274" t="s">
        <v>92256</v>
      </c>
      <c r="O15274" t="s">
        <v>19144</v>
      </c>
      <c r="P15274" t="s">
        <v>19145</v>
      </c>
      <c r="Q15274" t="s">
        <v>92257</v>
      </c>
    </row>
    <row r="15275" spans="1:17" x14ac:dyDescent="0.3">
      <c r="A15275" t="s">
        <v>92258</v>
      </c>
      <c r="B15275" t="s">
        <v>19139</v>
      </c>
      <c r="C15275" t="s">
        <v>89</v>
      </c>
      <c r="D15275" t="s">
        <v>20</v>
      </c>
      <c r="E15275" t="s">
        <v>92259</v>
      </c>
      <c r="G15275" t="s">
        <v>23</v>
      </c>
      <c r="H15275" t="s">
        <v>24</v>
      </c>
      <c r="I15275" t="b">
        <v>1</v>
      </c>
      <c r="J15275" t="s">
        <v>25</v>
      </c>
      <c r="K15275" t="s">
        <v>19141</v>
      </c>
      <c r="L15275" t="s">
        <v>4194</v>
      </c>
      <c r="M15275" t="s">
        <v>92260</v>
      </c>
      <c r="N15275" t="s">
        <v>92260</v>
      </c>
      <c r="O15275" t="s">
        <v>92261</v>
      </c>
      <c r="P15275" t="s">
        <v>92262</v>
      </c>
      <c r="Q15275" t="s">
        <v>92263</v>
      </c>
    </row>
    <row r="15276" spans="1:17" x14ac:dyDescent="0.3">
      <c r="A15276" t="s">
        <v>92264</v>
      </c>
      <c r="B15276" t="s">
        <v>19139</v>
      </c>
      <c r="C15276" t="s">
        <v>89</v>
      </c>
      <c r="D15276" t="s">
        <v>20</v>
      </c>
      <c r="E15276" t="s">
        <v>92265</v>
      </c>
      <c r="G15276" t="s">
        <v>23</v>
      </c>
      <c r="H15276" t="s">
        <v>24</v>
      </c>
      <c r="I15276" t="b">
        <v>1</v>
      </c>
      <c r="J15276" t="s">
        <v>25</v>
      </c>
      <c r="K15276" t="s">
        <v>19141</v>
      </c>
      <c r="L15276" t="s">
        <v>906</v>
      </c>
      <c r="M15276" t="s">
        <v>92266</v>
      </c>
      <c r="N15276" t="s">
        <v>92267</v>
      </c>
      <c r="O15276" t="s">
        <v>19144</v>
      </c>
      <c r="P15276" t="s">
        <v>91920</v>
      </c>
      <c r="Q15276" t="s">
        <v>92268</v>
      </c>
    </row>
    <row r="15277" spans="1:17" x14ac:dyDescent="0.3">
      <c r="A15277" t="s">
        <v>92269</v>
      </c>
      <c r="B15277" t="s">
        <v>62968</v>
      </c>
      <c r="C15277" t="s">
        <v>123</v>
      </c>
      <c r="D15277" t="s">
        <v>20</v>
      </c>
      <c r="E15277" t="s">
        <v>92270</v>
      </c>
      <c r="G15277" t="s">
        <v>39513</v>
      </c>
      <c r="I15277" t="b">
        <v>1</v>
      </c>
      <c r="J15277" t="s">
        <v>25</v>
      </c>
      <c r="K15277" t="s">
        <v>62969</v>
      </c>
      <c r="L15277" t="s">
        <v>92271</v>
      </c>
      <c r="M15277" t="s">
        <v>92272</v>
      </c>
      <c r="N15277" t="s">
        <v>92273</v>
      </c>
      <c r="O15277" t="s">
        <v>92274</v>
      </c>
      <c r="P15277" t="s">
        <v>62973</v>
      </c>
      <c r="Q15277" t="s">
        <v>92275</v>
      </c>
    </row>
    <row r="15278" spans="1:17" x14ac:dyDescent="0.3">
      <c r="A15278" t="s">
        <v>92276</v>
      </c>
      <c r="B15278" t="s">
        <v>19139</v>
      </c>
      <c r="C15278" t="s">
        <v>89</v>
      </c>
      <c r="D15278" t="s">
        <v>20</v>
      </c>
      <c r="E15278" t="s">
        <v>92277</v>
      </c>
      <c r="F15278" t="s">
        <v>66829</v>
      </c>
      <c r="G15278" t="s">
        <v>23</v>
      </c>
      <c r="H15278" t="s">
        <v>24</v>
      </c>
      <c r="I15278" t="b">
        <v>1</v>
      </c>
      <c r="J15278" t="s">
        <v>25</v>
      </c>
      <c r="K15278" t="s">
        <v>19141</v>
      </c>
      <c r="L15278" t="s">
        <v>5371</v>
      </c>
      <c r="M15278" t="s">
        <v>92278</v>
      </c>
      <c r="N15278" t="s">
        <v>92279</v>
      </c>
      <c r="O15278" t="s">
        <v>92280</v>
      </c>
      <c r="P15278" t="s">
        <v>92281</v>
      </c>
      <c r="Q15278" t="s">
        <v>92282</v>
      </c>
    </row>
    <row r="15279" spans="1:17" x14ac:dyDescent="0.3">
      <c r="A15279" t="s">
        <v>92283</v>
      </c>
      <c r="B15279" t="s">
        <v>25052</v>
      </c>
      <c r="C15279" t="s">
        <v>30</v>
      </c>
      <c r="D15279" t="s">
        <v>20</v>
      </c>
      <c r="E15279" t="s">
        <v>92284</v>
      </c>
      <c r="G15279" t="s">
        <v>1455</v>
      </c>
      <c r="H15279" t="s">
        <v>1456</v>
      </c>
      <c r="I15279" t="b">
        <v>1</v>
      </c>
      <c r="J15279" t="s">
        <v>25</v>
      </c>
      <c r="K15279" t="s">
        <v>25054</v>
      </c>
      <c r="L15279" t="s">
        <v>1928</v>
      </c>
      <c r="M15279" t="s">
        <v>92285</v>
      </c>
      <c r="N15279" t="s">
        <v>92286</v>
      </c>
      <c r="O15279" t="s">
        <v>92287</v>
      </c>
      <c r="P15279" t="s">
        <v>92288</v>
      </c>
      <c r="Q15279" t="s">
        <v>92289</v>
      </c>
    </row>
    <row r="15280" spans="1:17" x14ac:dyDescent="0.3">
      <c r="A15280" t="s">
        <v>92290</v>
      </c>
      <c r="B15280" t="s">
        <v>87005</v>
      </c>
      <c r="C15280" t="s">
        <v>73</v>
      </c>
      <c r="D15280" t="s">
        <v>20</v>
      </c>
      <c r="E15280" t="s">
        <v>92291</v>
      </c>
      <c r="G15280" t="s">
        <v>23</v>
      </c>
      <c r="H15280" t="s">
        <v>24</v>
      </c>
      <c r="I15280" t="b">
        <v>1</v>
      </c>
      <c r="J15280" t="s">
        <v>25</v>
      </c>
      <c r="K15280" t="s">
        <v>87007</v>
      </c>
      <c r="L15280" t="s">
        <v>46805</v>
      </c>
      <c r="M15280" t="s">
        <v>92292</v>
      </c>
      <c r="N15280" t="s">
        <v>92293</v>
      </c>
      <c r="O15280" t="s">
        <v>87011</v>
      </c>
      <c r="P15280" t="s">
        <v>92294</v>
      </c>
    </row>
    <row r="15281" spans="1:17" x14ac:dyDescent="0.3">
      <c r="A15281" t="s">
        <v>92295</v>
      </c>
      <c r="B15281" t="s">
        <v>19139</v>
      </c>
      <c r="C15281" t="s">
        <v>89</v>
      </c>
      <c r="D15281" t="s">
        <v>20</v>
      </c>
      <c r="E15281" t="s">
        <v>92296</v>
      </c>
      <c r="G15281" t="s">
        <v>23</v>
      </c>
      <c r="H15281" t="s">
        <v>24</v>
      </c>
      <c r="I15281" t="b">
        <v>1</v>
      </c>
      <c r="J15281" t="s">
        <v>25</v>
      </c>
      <c r="K15281" t="s">
        <v>19141</v>
      </c>
      <c r="L15281" t="s">
        <v>1839</v>
      </c>
      <c r="M15281" t="s">
        <v>92297</v>
      </c>
      <c r="N15281" t="s">
        <v>92298</v>
      </c>
      <c r="O15281" t="s">
        <v>19144</v>
      </c>
      <c r="P15281" t="s">
        <v>91920</v>
      </c>
      <c r="Q15281" t="s">
        <v>92299</v>
      </c>
    </row>
    <row r="15282" spans="1:17" x14ac:dyDescent="0.3">
      <c r="A15282" t="s">
        <v>92300</v>
      </c>
      <c r="B15282" t="s">
        <v>92301</v>
      </c>
      <c r="C15282" t="s">
        <v>73</v>
      </c>
      <c r="D15282" t="s">
        <v>20</v>
      </c>
      <c r="E15282" t="s">
        <v>6673</v>
      </c>
      <c r="G15282" t="s">
        <v>23</v>
      </c>
      <c r="H15282" t="s">
        <v>24</v>
      </c>
      <c r="I15282" t="b">
        <v>1</v>
      </c>
      <c r="J15282" t="s">
        <v>25</v>
      </c>
      <c r="K15282" t="s">
        <v>92302</v>
      </c>
      <c r="L15282" t="s">
        <v>19776</v>
      </c>
      <c r="M15282" t="s">
        <v>92303</v>
      </c>
      <c r="N15282" t="s">
        <v>71980</v>
      </c>
      <c r="O15282" t="s">
        <v>92304</v>
      </c>
      <c r="P15282" t="s">
        <v>92305</v>
      </c>
      <c r="Q15282" t="s">
        <v>71983</v>
      </c>
    </row>
    <row r="15283" spans="1:17" x14ac:dyDescent="0.3">
      <c r="A15283" t="s">
        <v>92306</v>
      </c>
      <c r="B15283" t="s">
        <v>33405</v>
      </c>
      <c r="C15283" t="s">
        <v>30</v>
      </c>
      <c r="D15283" t="s">
        <v>20</v>
      </c>
      <c r="E15283" t="s">
        <v>92307</v>
      </c>
      <c r="G15283" t="s">
        <v>1455</v>
      </c>
      <c r="H15283" t="s">
        <v>26204</v>
      </c>
      <c r="I15283" t="b">
        <v>1</v>
      </c>
      <c r="J15283" t="s">
        <v>25</v>
      </c>
      <c r="K15283" t="s">
        <v>33407</v>
      </c>
      <c r="L15283" t="s">
        <v>92308</v>
      </c>
      <c r="M15283" t="s">
        <v>92309</v>
      </c>
      <c r="N15283" t="s">
        <v>92310</v>
      </c>
      <c r="O15283" t="s">
        <v>92311</v>
      </c>
      <c r="P15283" t="s">
        <v>92312</v>
      </c>
      <c r="Q15283" t="s">
        <v>92313</v>
      </c>
    </row>
    <row r="15284" spans="1:17" x14ac:dyDescent="0.3">
      <c r="A15284" t="s">
        <v>92314</v>
      </c>
      <c r="B15284" t="s">
        <v>92301</v>
      </c>
      <c r="C15284" t="s">
        <v>73</v>
      </c>
      <c r="D15284" t="s">
        <v>20</v>
      </c>
      <c r="E15284" t="s">
        <v>92315</v>
      </c>
      <c r="G15284" t="s">
        <v>23</v>
      </c>
      <c r="H15284" t="s">
        <v>24</v>
      </c>
      <c r="I15284" t="b">
        <v>1</v>
      </c>
      <c r="J15284" t="s">
        <v>25</v>
      </c>
      <c r="K15284" t="s">
        <v>92302</v>
      </c>
      <c r="L15284" t="s">
        <v>19776</v>
      </c>
      <c r="M15284" t="s">
        <v>92316</v>
      </c>
      <c r="N15284" t="s">
        <v>92317</v>
      </c>
      <c r="O15284" t="s">
        <v>92304</v>
      </c>
      <c r="P15284" t="s">
        <v>92305</v>
      </c>
      <c r="Q15284" t="s">
        <v>92318</v>
      </c>
    </row>
    <row r="15285" spans="1:17" x14ac:dyDescent="0.3">
      <c r="A15285" t="s">
        <v>92319</v>
      </c>
      <c r="B15285" t="s">
        <v>92247</v>
      </c>
      <c r="C15285" t="s">
        <v>30</v>
      </c>
      <c r="D15285" t="s">
        <v>40920</v>
      </c>
      <c r="E15285" t="s">
        <v>92320</v>
      </c>
      <c r="G15285" t="s">
        <v>26139</v>
      </c>
      <c r="I15285" t="b">
        <v>1</v>
      </c>
      <c r="J15285" t="s">
        <v>25</v>
      </c>
      <c r="K15285" t="s">
        <v>92248</v>
      </c>
      <c r="L15285" t="s">
        <v>7575</v>
      </c>
      <c r="M15285" t="s">
        <v>92321</v>
      </c>
      <c r="N15285" t="s">
        <v>92322</v>
      </c>
      <c r="O15285" t="s">
        <v>92323</v>
      </c>
      <c r="P15285" t="s">
        <v>92324</v>
      </c>
    </row>
    <row r="15286" spans="1:17" x14ac:dyDescent="0.3">
      <c r="A15286" t="s">
        <v>92325</v>
      </c>
      <c r="B15286" t="s">
        <v>4893</v>
      </c>
      <c r="C15286" t="s">
        <v>30</v>
      </c>
      <c r="D15286" t="s">
        <v>16519</v>
      </c>
      <c r="E15286" t="s">
        <v>92326</v>
      </c>
      <c r="F15286" t="s">
        <v>4894</v>
      </c>
      <c r="G15286" t="s">
        <v>23</v>
      </c>
      <c r="H15286" t="s">
        <v>24</v>
      </c>
      <c r="I15286" t="b">
        <v>1</v>
      </c>
      <c r="J15286" t="s">
        <v>25</v>
      </c>
      <c r="K15286" t="s">
        <v>4895</v>
      </c>
      <c r="L15286" t="s">
        <v>32315</v>
      </c>
      <c r="M15286" t="s">
        <v>92327</v>
      </c>
      <c r="N15286" t="s">
        <v>92328</v>
      </c>
      <c r="O15286" t="s">
        <v>92329</v>
      </c>
      <c r="P15286" t="s">
        <v>92330</v>
      </c>
      <c r="Q15286" t="s">
        <v>92331</v>
      </c>
    </row>
    <row r="15287" spans="1:17" x14ac:dyDescent="0.3">
      <c r="A15287" t="s">
        <v>92332</v>
      </c>
      <c r="B15287" t="s">
        <v>244</v>
      </c>
      <c r="C15287" t="s">
        <v>30</v>
      </c>
      <c r="D15287" t="s">
        <v>20</v>
      </c>
      <c r="E15287" t="s">
        <v>92333</v>
      </c>
      <c r="G15287" t="s">
        <v>23</v>
      </c>
      <c r="H15287" t="s">
        <v>24</v>
      </c>
      <c r="I15287" t="b">
        <v>1</v>
      </c>
      <c r="J15287" t="s">
        <v>25</v>
      </c>
      <c r="K15287" t="s">
        <v>246</v>
      </c>
      <c r="L15287" t="s">
        <v>60627</v>
      </c>
      <c r="M15287" t="s">
        <v>92334</v>
      </c>
      <c r="N15287" t="s">
        <v>92335</v>
      </c>
      <c r="O15287" t="s">
        <v>92336</v>
      </c>
      <c r="P15287" t="s">
        <v>92337</v>
      </c>
      <c r="Q15287" t="s">
        <v>92338</v>
      </c>
    </row>
    <row r="15288" spans="1:17" x14ac:dyDescent="0.3">
      <c r="A15288" t="s">
        <v>92339</v>
      </c>
      <c r="B15288" t="s">
        <v>244</v>
      </c>
      <c r="C15288" t="s">
        <v>30</v>
      </c>
      <c r="D15288" t="s">
        <v>20</v>
      </c>
      <c r="E15288" t="s">
        <v>92340</v>
      </c>
      <c r="G15288" t="s">
        <v>23</v>
      </c>
      <c r="H15288" t="s">
        <v>24</v>
      </c>
      <c r="I15288" t="b">
        <v>1</v>
      </c>
      <c r="J15288" t="s">
        <v>25</v>
      </c>
      <c r="K15288" t="s">
        <v>246</v>
      </c>
      <c r="L15288" t="s">
        <v>60627</v>
      </c>
      <c r="M15288" t="s">
        <v>92341</v>
      </c>
      <c r="N15288" t="s">
        <v>92342</v>
      </c>
      <c r="O15288" t="s">
        <v>92336</v>
      </c>
      <c r="P15288" t="s">
        <v>92337</v>
      </c>
      <c r="Q15288" t="s">
        <v>92343</v>
      </c>
    </row>
    <row r="15289" spans="1:17" x14ac:dyDescent="0.3">
      <c r="A15289" t="s">
        <v>92344</v>
      </c>
      <c r="B15289" t="s">
        <v>5622</v>
      </c>
      <c r="C15289" t="s">
        <v>30</v>
      </c>
      <c r="D15289" t="s">
        <v>20</v>
      </c>
      <c r="E15289" t="s">
        <v>92345</v>
      </c>
      <c r="F15289" t="s">
        <v>23821</v>
      </c>
      <c r="G15289" t="s">
        <v>23</v>
      </c>
      <c r="H15289" t="s">
        <v>24</v>
      </c>
      <c r="I15289" t="b">
        <v>1</v>
      </c>
      <c r="J15289" t="s">
        <v>25</v>
      </c>
      <c r="K15289" t="s">
        <v>5624</v>
      </c>
      <c r="L15289" t="s">
        <v>239</v>
      </c>
      <c r="M15289" t="s">
        <v>92346</v>
      </c>
      <c r="N15289" t="s">
        <v>62416</v>
      </c>
      <c r="O15289" t="s">
        <v>62417</v>
      </c>
      <c r="P15289" t="s">
        <v>23825</v>
      </c>
      <c r="Q15289" t="s">
        <v>92347</v>
      </c>
    </row>
    <row r="15290" spans="1:17" x14ac:dyDescent="0.3">
      <c r="A15290" t="s">
        <v>92348</v>
      </c>
      <c r="B15290" t="s">
        <v>76078</v>
      </c>
      <c r="C15290" t="s">
        <v>30</v>
      </c>
      <c r="D15290" t="s">
        <v>20</v>
      </c>
      <c r="E15290" t="s">
        <v>64430</v>
      </c>
      <c r="G15290" t="s">
        <v>23</v>
      </c>
      <c r="H15290" t="s">
        <v>24</v>
      </c>
      <c r="I15290" t="b">
        <v>1</v>
      </c>
      <c r="J15290" t="s">
        <v>25</v>
      </c>
      <c r="K15290" t="s">
        <v>76079</v>
      </c>
      <c r="L15290" t="s">
        <v>324</v>
      </c>
      <c r="M15290" t="s">
        <v>92349</v>
      </c>
      <c r="N15290" t="s">
        <v>92350</v>
      </c>
      <c r="O15290" t="s">
        <v>92351</v>
      </c>
      <c r="P15290" t="s">
        <v>92352</v>
      </c>
      <c r="Q15290" t="s">
        <v>92353</v>
      </c>
    </row>
    <row r="15291" spans="1:17" x14ac:dyDescent="0.3">
      <c r="A15291" t="s">
        <v>92354</v>
      </c>
      <c r="B15291" t="s">
        <v>76078</v>
      </c>
      <c r="C15291" t="s">
        <v>30</v>
      </c>
      <c r="D15291" t="s">
        <v>20</v>
      </c>
      <c r="E15291" t="s">
        <v>1223</v>
      </c>
      <c r="G15291" t="s">
        <v>23</v>
      </c>
      <c r="H15291" t="s">
        <v>24</v>
      </c>
      <c r="I15291" t="b">
        <v>1</v>
      </c>
      <c r="J15291" t="s">
        <v>25</v>
      </c>
      <c r="K15291" t="s">
        <v>76079</v>
      </c>
      <c r="L15291" t="s">
        <v>81</v>
      </c>
      <c r="M15291" t="s">
        <v>92355</v>
      </c>
      <c r="N15291" t="s">
        <v>92356</v>
      </c>
      <c r="O15291" t="s">
        <v>92357</v>
      </c>
      <c r="P15291" t="s">
        <v>92352</v>
      </c>
      <c r="Q15291" t="s">
        <v>92358</v>
      </c>
    </row>
    <row r="15292" spans="1:17" x14ac:dyDescent="0.3">
      <c r="A15292" t="s">
        <v>92359</v>
      </c>
      <c r="B15292" t="s">
        <v>76078</v>
      </c>
      <c r="C15292" t="s">
        <v>30</v>
      </c>
      <c r="D15292" t="s">
        <v>78606</v>
      </c>
      <c r="E15292" t="s">
        <v>2374</v>
      </c>
      <c r="G15292" t="s">
        <v>23</v>
      </c>
      <c r="H15292" t="s">
        <v>24</v>
      </c>
      <c r="I15292" t="b">
        <v>1</v>
      </c>
      <c r="J15292" t="s">
        <v>25</v>
      </c>
      <c r="K15292" t="s">
        <v>76079</v>
      </c>
      <c r="L15292" t="s">
        <v>12780</v>
      </c>
      <c r="M15292" t="s">
        <v>92360</v>
      </c>
      <c r="N15292" t="s">
        <v>92356</v>
      </c>
      <c r="O15292" t="s">
        <v>78602</v>
      </c>
      <c r="P15292" t="s">
        <v>76083</v>
      </c>
      <c r="Q15292" t="s">
        <v>92361</v>
      </c>
    </row>
    <row r="15293" spans="1:17" x14ac:dyDescent="0.3">
      <c r="A15293" t="s">
        <v>92362</v>
      </c>
      <c r="B15293" t="s">
        <v>92363</v>
      </c>
      <c r="C15293" t="s">
        <v>30</v>
      </c>
      <c r="D15293" t="s">
        <v>20</v>
      </c>
      <c r="E15293" t="s">
        <v>92364</v>
      </c>
      <c r="F15293" t="s">
        <v>92365</v>
      </c>
      <c r="G15293" t="s">
        <v>23</v>
      </c>
      <c r="H15293" t="s">
        <v>24</v>
      </c>
      <c r="I15293" t="b">
        <v>1</v>
      </c>
      <c r="J15293" t="s">
        <v>25</v>
      </c>
      <c r="K15293" t="s">
        <v>92366</v>
      </c>
      <c r="L15293" t="s">
        <v>1936</v>
      </c>
      <c r="M15293" t="s">
        <v>92367</v>
      </c>
      <c r="N15293" t="s">
        <v>92368</v>
      </c>
      <c r="O15293" t="s">
        <v>92369</v>
      </c>
      <c r="P15293" t="s">
        <v>92370</v>
      </c>
      <c r="Q15293" t="s">
        <v>92371</v>
      </c>
    </row>
    <row r="15294" spans="1:17" x14ac:dyDescent="0.3">
      <c r="A15294" t="s">
        <v>92372</v>
      </c>
      <c r="B15294" t="s">
        <v>68192</v>
      </c>
      <c r="C15294" t="s">
        <v>30</v>
      </c>
      <c r="D15294" t="s">
        <v>5261</v>
      </c>
      <c r="E15294" t="s">
        <v>92373</v>
      </c>
      <c r="G15294" t="s">
        <v>23</v>
      </c>
      <c r="H15294" t="s">
        <v>24</v>
      </c>
      <c r="I15294" t="b">
        <v>1</v>
      </c>
      <c r="J15294" t="s">
        <v>25</v>
      </c>
      <c r="K15294" t="s">
        <v>68195</v>
      </c>
      <c r="L15294" t="s">
        <v>92374</v>
      </c>
      <c r="M15294" t="s">
        <v>92375</v>
      </c>
      <c r="N15294" t="s">
        <v>92376</v>
      </c>
      <c r="O15294" t="s">
        <v>92377</v>
      </c>
      <c r="P15294" t="s">
        <v>92378</v>
      </c>
      <c r="Q15294" t="s">
        <v>92379</v>
      </c>
    </row>
    <row r="15295" spans="1:17" x14ac:dyDescent="0.3">
      <c r="A15295" t="s">
        <v>92380</v>
      </c>
      <c r="B15295" t="s">
        <v>92381</v>
      </c>
      <c r="C15295" t="s">
        <v>30</v>
      </c>
      <c r="D15295" t="s">
        <v>20</v>
      </c>
      <c r="E15295" t="s">
        <v>99</v>
      </c>
      <c r="G15295" t="s">
        <v>23</v>
      </c>
      <c r="H15295" t="s">
        <v>38</v>
      </c>
      <c r="I15295" t="b">
        <v>1</v>
      </c>
      <c r="J15295" t="s">
        <v>25</v>
      </c>
      <c r="K15295" t="s">
        <v>92382</v>
      </c>
      <c r="L15295" t="s">
        <v>120</v>
      </c>
      <c r="M15295" t="s">
        <v>92383</v>
      </c>
      <c r="N15295" t="s">
        <v>92384</v>
      </c>
      <c r="O15295" t="s">
        <v>92385</v>
      </c>
      <c r="P15295" t="s">
        <v>92386</v>
      </c>
      <c r="Q15295" t="s">
        <v>92387</v>
      </c>
    </row>
    <row r="15296" spans="1:17" x14ac:dyDescent="0.3">
      <c r="A15296" t="s">
        <v>92388</v>
      </c>
      <c r="B15296" t="s">
        <v>49002</v>
      </c>
      <c r="C15296" t="s">
        <v>30</v>
      </c>
      <c r="D15296" t="s">
        <v>20</v>
      </c>
      <c r="E15296" t="s">
        <v>92389</v>
      </c>
      <c r="G15296" t="s">
        <v>23</v>
      </c>
      <c r="H15296" t="s">
        <v>24</v>
      </c>
      <c r="I15296" t="b">
        <v>1</v>
      </c>
      <c r="J15296" t="s">
        <v>25</v>
      </c>
      <c r="K15296" t="s">
        <v>49003</v>
      </c>
      <c r="L15296" t="s">
        <v>842</v>
      </c>
      <c r="M15296" t="s">
        <v>92390</v>
      </c>
      <c r="N15296" t="s">
        <v>92391</v>
      </c>
      <c r="O15296" t="s">
        <v>49006</v>
      </c>
      <c r="P15296" t="s">
        <v>49007</v>
      </c>
      <c r="Q15296" t="s">
        <v>66323</v>
      </c>
    </row>
    <row r="15297" spans="1:17" x14ac:dyDescent="0.3">
      <c r="A15297" t="s">
        <v>92392</v>
      </c>
      <c r="B15297" t="s">
        <v>32836</v>
      </c>
      <c r="C15297" t="s">
        <v>30</v>
      </c>
      <c r="D15297" t="s">
        <v>20</v>
      </c>
      <c r="E15297" t="s">
        <v>92393</v>
      </c>
      <c r="G15297" t="s">
        <v>23</v>
      </c>
      <c r="H15297" t="s">
        <v>24</v>
      </c>
      <c r="I15297" t="b">
        <v>1</v>
      </c>
      <c r="J15297" t="s">
        <v>25</v>
      </c>
      <c r="K15297" t="s">
        <v>32838</v>
      </c>
      <c r="L15297" t="s">
        <v>120</v>
      </c>
      <c r="M15297" t="s">
        <v>92394</v>
      </c>
      <c r="N15297" t="s">
        <v>92395</v>
      </c>
      <c r="O15297" t="s">
        <v>32908</v>
      </c>
      <c r="P15297" t="s">
        <v>32842</v>
      </c>
      <c r="Q15297" t="s">
        <v>92396</v>
      </c>
    </row>
    <row r="15298" spans="1:17" x14ac:dyDescent="0.3">
      <c r="A15298" t="s">
        <v>92397</v>
      </c>
      <c r="B15298" t="s">
        <v>92381</v>
      </c>
      <c r="C15298" t="s">
        <v>30</v>
      </c>
      <c r="D15298" t="s">
        <v>23681</v>
      </c>
      <c r="E15298" t="s">
        <v>92398</v>
      </c>
      <c r="G15298" t="s">
        <v>23</v>
      </c>
      <c r="H15298" t="s">
        <v>38</v>
      </c>
      <c r="I15298" t="b">
        <v>1</v>
      </c>
      <c r="J15298" t="s">
        <v>25</v>
      </c>
      <c r="K15298" t="s">
        <v>92382</v>
      </c>
      <c r="L15298" t="s">
        <v>324</v>
      </c>
      <c r="M15298" t="s">
        <v>92399</v>
      </c>
      <c r="N15298" t="s">
        <v>92400</v>
      </c>
      <c r="O15298" t="s">
        <v>92385</v>
      </c>
      <c r="P15298" t="s">
        <v>92401</v>
      </c>
      <c r="Q15298" t="s">
        <v>92402</v>
      </c>
    </row>
    <row r="15299" spans="1:17" x14ac:dyDescent="0.3">
      <c r="A15299" t="s">
        <v>92403</v>
      </c>
      <c r="B15299" t="s">
        <v>66539</v>
      </c>
      <c r="C15299" t="s">
        <v>30</v>
      </c>
      <c r="D15299" t="s">
        <v>20</v>
      </c>
      <c r="E15299" t="s">
        <v>92404</v>
      </c>
      <c r="G15299" t="s">
        <v>1455</v>
      </c>
      <c r="H15299" t="s">
        <v>1456</v>
      </c>
      <c r="I15299" t="b">
        <v>1</v>
      </c>
      <c r="J15299" t="s">
        <v>25</v>
      </c>
      <c r="K15299" t="s">
        <v>36746</v>
      </c>
      <c r="L15299" t="s">
        <v>40666</v>
      </c>
      <c r="M15299" t="s">
        <v>92405</v>
      </c>
      <c r="N15299" t="s">
        <v>92406</v>
      </c>
      <c r="O15299" t="s">
        <v>92407</v>
      </c>
      <c r="P15299" t="s">
        <v>92408</v>
      </c>
    </row>
    <row r="15300" spans="1:17" x14ac:dyDescent="0.3">
      <c r="A15300" t="s">
        <v>92409</v>
      </c>
      <c r="B15300" t="s">
        <v>92381</v>
      </c>
      <c r="C15300" t="s">
        <v>30</v>
      </c>
      <c r="D15300" t="s">
        <v>20</v>
      </c>
      <c r="E15300" t="s">
        <v>92410</v>
      </c>
      <c r="G15300" t="s">
        <v>23</v>
      </c>
      <c r="H15300" t="s">
        <v>38</v>
      </c>
      <c r="I15300" t="b">
        <v>1</v>
      </c>
      <c r="J15300" t="s">
        <v>25</v>
      </c>
      <c r="K15300" t="s">
        <v>92382</v>
      </c>
      <c r="L15300" t="s">
        <v>234</v>
      </c>
      <c r="M15300" t="s">
        <v>92411</v>
      </c>
      <c r="N15300" t="s">
        <v>92412</v>
      </c>
      <c r="O15300" t="s">
        <v>92413</v>
      </c>
      <c r="P15300" t="s">
        <v>92401</v>
      </c>
    </row>
    <row r="15301" spans="1:17" x14ac:dyDescent="0.3">
      <c r="A15301" t="s">
        <v>92414</v>
      </c>
      <c r="B15301" t="s">
        <v>92381</v>
      </c>
      <c r="C15301" t="s">
        <v>30</v>
      </c>
      <c r="D15301" t="s">
        <v>20</v>
      </c>
      <c r="E15301" t="s">
        <v>92415</v>
      </c>
      <c r="G15301" t="s">
        <v>23</v>
      </c>
      <c r="H15301" t="s">
        <v>38</v>
      </c>
      <c r="I15301" t="b">
        <v>1</v>
      </c>
      <c r="J15301" t="s">
        <v>25</v>
      </c>
      <c r="K15301" t="s">
        <v>92382</v>
      </c>
      <c r="L15301" t="s">
        <v>92416</v>
      </c>
      <c r="M15301" t="s">
        <v>92417</v>
      </c>
      <c r="N15301" t="s">
        <v>92418</v>
      </c>
      <c r="O15301" t="s">
        <v>92419</v>
      </c>
      <c r="P15301" t="s">
        <v>92420</v>
      </c>
      <c r="Q15301" t="s">
        <v>92421</v>
      </c>
    </row>
    <row r="15302" spans="1:17" x14ac:dyDescent="0.3">
      <c r="A15302" t="s">
        <v>92422</v>
      </c>
      <c r="B15302" t="s">
        <v>92381</v>
      </c>
      <c r="C15302" t="s">
        <v>30</v>
      </c>
      <c r="D15302" t="s">
        <v>20</v>
      </c>
      <c r="E15302" t="s">
        <v>92423</v>
      </c>
      <c r="G15302" t="s">
        <v>23</v>
      </c>
      <c r="H15302" t="s">
        <v>38</v>
      </c>
      <c r="I15302" t="b">
        <v>1</v>
      </c>
      <c r="J15302" t="s">
        <v>25</v>
      </c>
      <c r="K15302" t="s">
        <v>92382</v>
      </c>
      <c r="L15302" t="s">
        <v>92424</v>
      </c>
      <c r="M15302" t="s">
        <v>92425</v>
      </c>
      <c r="N15302" t="s">
        <v>92426</v>
      </c>
      <c r="O15302" t="s">
        <v>92427</v>
      </c>
      <c r="P15302" t="s">
        <v>92428</v>
      </c>
      <c r="Q15302" t="s">
        <v>92429</v>
      </c>
    </row>
    <row r="15303" spans="1:17" x14ac:dyDescent="0.3">
      <c r="A15303" t="s">
        <v>92430</v>
      </c>
      <c r="B15303" t="s">
        <v>92381</v>
      </c>
      <c r="C15303" t="s">
        <v>30</v>
      </c>
      <c r="D15303" t="s">
        <v>20</v>
      </c>
      <c r="E15303" t="s">
        <v>92431</v>
      </c>
      <c r="G15303" t="s">
        <v>23</v>
      </c>
      <c r="H15303" t="s">
        <v>38</v>
      </c>
      <c r="I15303" t="b">
        <v>1</v>
      </c>
      <c r="J15303" t="s">
        <v>25</v>
      </c>
      <c r="K15303" t="s">
        <v>92382</v>
      </c>
      <c r="L15303" t="s">
        <v>7007</v>
      </c>
      <c r="M15303" t="s">
        <v>92432</v>
      </c>
      <c r="N15303" t="s">
        <v>92433</v>
      </c>
      <c r="O15303" t="s">
        <v>92434</v>
      </c>
      <c r="P15303" t="s">
        <v>92428</v>
      </c>
      <c r="Q15303" t="s">
        <v>92435</v>
      </c>
    </row>
    <row r="15304" spans="1:17" x14ac:dyDescent="0.3">
      <c r="A15304" t="s">
        <v>92436</v>
      </c>
      <c r="B15304" t="s">
        <v>92381</v>
      </c>
      <c r="C15304" t="s">
        <v>30</v>
      </c>
      <c r="D15304" t="s">
        <v>20</v>
      </c>
      <c r="E15304" t="s">
        <v>92437</v>
      </c>
      <c r="G15304" t="s">
        <v>23</v>
      </c>
      <c r="H15304" t="s">
        <v>38</v>
      </c>
      <c r="I15304" t="b">
        <v>1</v>
      </c>
      <c r="J15304" t="s">
        <v>25</v>
      </c>
      <c r="K15304" t="s">
        <v>92382</v>
      </c>
      <c r="L15304" t="s">
        <v>594</v>
      </c>
      <c r="M15304" t="s">
        <v>92438</v>
      </c>
      <c r="N15304" t="s">
        <v>92439</v>
      </c>
      <c r="O15304" t="s">
        <v>92440</v>
      </c>
      <c r="P15304" t="s">
        <v>92441</v>
      </c>
      <c r="Q15304" t="s">
        <v>92442</v>
      </c>
    </row>
    <row r="15305" spans="1:17" x14ac:dyDescent="0.3">
      <c r="A15305" t="s">
        <v>92443</v>
      </c>
      <c r="B15305" t="s">
        <v>92381</v>
      </c>
      <c r="C15305" t="s">
        <v>30</v>
      </c>
      <c r="D15305" t="s">
        <v>20</v>
      </c>
      <c r="E15305" t="s">
        <v>92444</v>
      </c>
      <c r="G15305" t="s">
        <v>23</v>
      </c>
      <c r="H15305" t="s">
        <v>38</v>
      </c>
      <c r="I15305" t="b">
        <v>1</v>
      </c>
      <c r="J15305" t="s">
        <v>25</v>
      </c>
      <c r="K15305" t="s">
        <v>92382</v>
      </c>
      <c r="L15305" t="s">
        <v>23279</v>
      </c>
      <c r="M15305" t="s">
        <v>92445</v>
      </c>
      <c r="N15305" t="s">
        <v>92446</v>
      </c>
      <c r="O15305" t="s">
        <v>92447</v>
      </c>
      <c r="P15305" t="s">
        <v>92448</v>
      </c>
      <c r="Q15305" t="s">
        <v>92449</v>
      </c>
    </row>
    <row r="15306" spans="1:17" x14ac:dyDescent="0.3">
      <c r="A15306" t="s">
        <v>92450</v>
      </c>
      <c r="B15306" t="s">
        <v>92381</v>
      </c>
      <c r="C15306" t="s">
        <v>30</v>
      </c>
      <c r="D15306" t="s">
        <v>92451</v>
      </c>
      <c r="E15306" t="s">
        <v>92452</v>
      </c>
      <c r="G15306" t="s">
        <v>23</v>
      </c>
      <c r="H15306" t="s">
        <v>38</v>
      </c>
      <c r="I15306" t="b">
        <v>1</v>
      </c>
      <c r="J15306" t="s">
        <v>25</v>
      </c>
      <c r="K15306" t="s">
        <v>92382</v>
      </c>
      <c r="L15306" t="s">
        <v>594</v>
      </c>
      <c r="M15306" t="s">
        <v>92453</v>
      </c>
      <c r="N15306" t="s">
        <v>92454</v>
      </c>
      <c r="O15306" t="s">
        <v>92455</v>
      </c>
      <c r="P15306" t="s">
        <v>92456</v>
      </c>
      <c r="Q15306" t="s">
        <v>92457</v>
      </c>
    </row>
    <row r="15307" spans="1:17" x14ac:dyDescent="0.3">
      <c r="A15307" t="s">
        <v>92458</v>
      </c>
      <c r="B15307" t="s">
        <v>92381</v>
      </c>
      <c r="C15307" t="s">
        <v>30</v>
      </c>
      <c r="D15307" t="s">
        <v>20</v>
      </c>
      <c r="E15307" t="s">
        <v>92459</v>
      </c>
      <c r="G15307" t="s">
        <v>23</v>
      </c>
      <c r="H15307" t="s">
        <v>38</v>
      </c>
      <c r="I15307" t="b">
        <v>1</v>
      </c>
      <c r="J15307" t="s">
        <v>25</v>
      </c>
      <c r="K15307" t="s">
        <v>92382</v>
      </c>
      <c r="L15307" t="s">
        <v>906</v>
      </c>
      <c r="M15307" t="s">
        <v>92460</v>
      </c>
      <c r="N15307" t="s">
        <v>92461</v>
      </c>
      <c r="O15307" t="s">
        <v>92462</v>
      </c>
      <c r="P15307" t="s">
        <v>92456</v>
      </c>
      <c r="Q15307" t="s">
        <v>92463</v>
      </c>
    </row>
    <row r="15308" spans="1:17" x14ac:dyDescent="0.3">
      <c r="A15308" t="s">
        <v>92464</v>
      </c>
      <c r="B15308" t="s">
        <v>92381</v>
      </c>
      <c r="C15308" t="s">
        <v>30</v>
      </c>
      <c r="D15308" t="s">
        <v>20</v>
      </c>
      <c r="E15308" t="s">
        <v>92465</v>
      </c>
      <c r="G15308" t="s">
        <v>23</v>
      </c>
      <c r="H15308" t="s">
        <v>38</v>
      </c>
      <c r="I15308" t="b">
        <v>1</v>
      </c>
      <c r="J15308" t="s">
        <v>25</v>
      </c>
      <c r="K15308" t="s">
        <v>92382</v>
      </c>
      <c r="L15308" t="s">
        <v>92466</v>
      </c>
      <c r="M15308" t="s">
        <v>92467</v>
      </c>
      <c r="N15308" t="s">
        <v>92468</v>
      </c>
      <c r="O15308" t="s">
        <v>92469</v>
      </c>
      <c r="P15308" t="s">
        <v>92470</v>
      </c>
      <c r="Q15308" t="s">
        <v>92471</v>
      </c>
    </row>
    <row r="15309" spans="1:17" x14ac:dyDescent="0.3">
      <c r="A15309" t="s">
        <v>92472</v>
      </c>
      <c r="B15309" t="s">
        <v>92381</v>
      </c>
      <c r="C15309" t="s">
        <v>30</v>
      </c>
      <c r="D15309" t="s">
        <v>20</v>
      </c>
      <c r="E15309" t="s">
        <v>92473</v>
      </c>
      <c r="G15309" t="s">
        <v>23</v>
      </c>
      <c r="H15309" t="s">
        <v>38</v>
      </c>
      <c r="I15309" t="b">
        <v>1</v>
      </c>
      <c r="J15309" t="s">
        <v>25</v>
      </c>
      <c r="K15309" t="s">
        <v>92382</v>
      </c>
      <c r="L15309" t="s">
        <v>1346</v>
      </c>
      <c r="M15309" t="s">
        <v>92474</v>
      </c>
      <c r="N15309" t="s">
        <v>92475</v>
      </c>
      <c r="O15309" t="s">
        <v>92476</v>
      </c>
      <c r="P15309" t="s">
        <v>92456</v>
      </c>
      <c r="Q15309" t="s">
        <v>92477</v>
      </c>
    </row>
    <row r="15310" spans="1:17" x14ac:dyDescent="0.3">
      <c r="A15310" t="s">
        <v>92478</v>
      </c>
      <c r="B15310" t="s">
        <v>92381</v>
      </c>
      <c r="C15310" t="s">
        <v>30</v>
      </c>
      <c r="D15310" t="s">
        <v>20</v>
      </c>
      <c r="E15310" t="s">
        <v>92479</v>
      </c>
      <c r="G15310" t="s">
        <v>23</v>
      </c>
      <c r="H15310" t="s">
        <v>38</v>
      </c>
      <c r="I15310" t="b">
        <v>1</v>
      </c>
      <c r="J15310" t="s">
        <v>25</v>
      </c>
      <c r="K15310" t="s">
        <v>92382</v>
      </c>
      <c r="L15310" t="s">
        <v>4194</v>
      </c>
      <c r="M15310" t="s">
        <v>92480</v>
      </c>
      <c r="N15310" t="s">
        <v>92481</v>
      </c>
      <c r="O15310" t="s">
        <v>92482</v>
      </c>
      <c r="P15310" t="s">
        <v>92470</v>
      </c>
      <c r="Q15310" t="s">
        <v>92483</v>
      </c>
    </row>
    <row r="15311" spans="1:17" x14ac:dyDescent="0.3">
      <c r="A15311" t="s">
        <v>92484</v>
      </c>
      <c r="B15311" t="s">
        <v>88011</v>
      </c>
      <c r="C15311" t="s">
        <v>30</v>
      </c>
      <c r="D15311" t="s">
        <v>50433</v>
      </c>
      <c r="E15311" t="s">
        <v>92485</v>
      </c>
      <c r="G15311" t="s">
        <v>23</v>
      </c>
      <c r="H15311" t="s">
        <v>24</v>
      </c>
      <c r="I15311" t="b">
        <v>1</v>
      </c>
      <c r="J15311" t="s">
        <v>25</v>
      </c>
      <c r="K15311" t="s">
        <v>88013</v>
      </c>
      <c r="L15311" t="s">
        <v>25262</v>
      </c>
      <c r="M15311" t="s">
        <v>92486</v>
      </c>
      <c r="N15311" t="s">
        <v>92487</v>
      </c>
      <c r="O15311" t="s">
        <v>92488</v>
      </c>
      <c r="P15311" t="s">
        <v>88017</v>
      </c>
      <c r="Q15311" t="s">
        <v>92489</v>
      </c>
    </row>
    <row r="15312" spans="1:17" x14ac:dyDescent="0.3">
      <c r="A15312" t="s">
        <v>92490</v>
      </c>
      <c r="B15312" t="s">
        <v>92381</v>
      </c>
      <c r="C15312" t="s">
        <v>30</v>
      </c>
      <c r="D15312" t="s">
        <v>20</v>
      </c>
      <c r="E15312" t="s">
        <v>92491</v>
      </c>
      <c r="G15312" t="s">
        <v>23</v>
      </c>
      <c r="H15312" t="s">
        <v>38</v>
      </c>
      <c r="I15312" t="b">
        <v>1</v>
      </c>
      <c r="J15312" t="s">
        <v>25</v>
      </c>
      <c r="K15312" t="s">
        <v>92382</v>
      </c>
      <c r="L15312" t="s">
        <v>4194</v>
      </c>
      <c r="M15312" t="s">
        <v>92492</v>
      </c>
      <c r="N15312" t="s">
        <v>92493</v>
      </c>
      <c r="O15312" t="s">
        <v>92482</v>
      </c>
      <c r="P15312" t="s">
        <v>92494</v>
      </c>
      <c r="Q15312" t="s">
        <v>92495</v>
      </c>
    </row>
    <row r="15313" spans="1:17" x14ac:dyDescent="0.3">
      <c r="A15313" t="s">
        <v>92496</v>
      </c>
      <c r="B15313" t="s">
        <v>92381</v>
      </c>
      <c r="C15313" t="s">
        <v>30</v>
      </c>
      <c r="D15313" t="s">
        <v>20</v>
      </c>
      <c r="E15313" t="s">
        <v>92497</v>
      </c>
      <c r="G15313" t="s">
        <v>23</v>
      </c>
      <c r="H15313" t="s">
        <v>38</v>
      </c>
      <c r="I15313" t="b">
        <v>1</v>
      </c>
      <c r="J15313" t="s">
        <v>25</v>
      </c>
      <c r="K15313" t="s">
        <v>92382</v>
      </c>
      <c r="L15313" t="s">
        <v>594</v>
      </c>
      <c r="M15313" t="s">
        <v>92498</v>
      </c>
      <c r="N15313" t="s">
        <v>92499</v>
      </c>
      <c r="O15313" t="s">
        <v>92500</v>
      </c>
      <c r="P15313" t="s">
        <v>92456</v>
      </c>
      <c r="Q15313" t="s">
        <v>92501</v>
      </c>
    </row>
    <row r="15314" spans="1:17" x14ac:dyDescent="0.3">
      <c r="A15314" t="s">
        <v>92502</v>
      </c>
      <c r="B15314" t="s">
        <v>88011</v>
      </c>
      <c r="C15314" t="s">
        <v>30</v>
      </c>
      <c r="D15314" t="s">
        <v>20</v>
      </c>
      <c r="E15314" t="s">
        <v>92503</v>
      </c>
      <c r="G15314" t="s">
        <v>23</v>
      </c>
      <c r="H15314" t="s">
        <v>24</v>
      </c>
      <c r="I15314" t="b">
        <v>1</v>
      </c>
      <c r="J15314" t="s">
        <v>25</v>
      </c>
      <c r="K15314" t="s">
        <v>88013</v>
      </c>
      <c r="L15314" t="s">
        <v>16372</v>
      </c>
      <c r="M15314" t="s">
        <v>92504</v>
      </c>
      <c r="N15314" t="s">
        <v>92505</v>
      </c>
      <c r="O15314" t="s">
        <v>88016</v>
      </c>
      <c r="P15314" t="s">
        <v>88017</v>
      </c>
      <c r="Q15314" t="s">
        <v>92506</v>
      </c>
    </row>
    <row r="15315" spans="1:17" x14ac:dyDescent="0.3">
      <c r="A15315" t="s">
        <v>92507</v>
      </c>
      <c r="B15315" t="s">
        <v>88011</v>
      </c>
      <c r="C15315" t="s">
        <v>30</v>
      </c>
      <c r="D15315" t="s">
        <v>20</v>
      </c>
      <c r="E15315" t="s">
        <v>92508</v>
      </c>
      <c r="G15315" t="s">
        <v>23</v>
      </c>
      <c r="H15315" t="s">
        <v>24</v>
      </c>
      <c r="I15315" t="b">
        <v>1</v>
      </c>
      <c r="J15315" t="s">
        <v>25</v>
      </c>
      <c r="K15315" t="s">
        <v>88013</v>
      </c>
      <c r="L15315" t="s">
        <v>92509</v>
      </c>
      <c r="M15315" t="s">
        <v>92510</v>
      </c>
      <c r="N15315" t="s">
        <v>92511</v>
      </c>
      <c r="O15315" t="s">
        <v>92512</v>
      </c>
      <c r="P15315" t="s">
        <v>92513</v>
      </c>
      <c r="Q15315" t="s">
        <v>92514</v>
      </c>
    </row>
    <row r="15316" spans="1:17" x14ac:dyDescent="0.3">
      <c r="A15316" t="s">
        <v>92515</v>
      </c>
      <c r="B15316" t="s">
        <v>88011</v>
      </c>
      <c r="C15316" t="s">
        <v>30</v>
      </c>
      <c r="D15316" t="s">
        <v>20</v>
      </c>
      <c r="E15316" t="s">
        <v>57733</v>
      </c>
      <c r="G15316" t="s">
        <v>23</v>
      </c>
      <c r="H15316" t="s">
        <v>24</v>
      </c>
      <c r="I15316" t="b">
        <v>1</v>
      </c>
      <c r="J15316" t="s">
        <v>25</v>
      </c>
      <c r="K15316" t="s">
        <v>88013</v>
      </c>
      <c r="L15316" t="s">
        <v>18900</v>
      </c>
      <c r="M15316" t="s">
        <v>92516</v>
      </c>
      <c r="N15316" t="s">
        <v>92517</v>
      </c>
      <c r="O15316" t="s">
        <v>88016</v>
      </c>
      <c r="P15316" t="s">
        <v>88017</v>
      </c>
      <c r="Q15316" t="s">
        <v>92518</v>
      </c>
    </row>
    <row r="15317" spans="1:17" x14ac:dyDescent="0.3">
      <c r="A15317" t="s">
        <v>92519</v>
      </c>
      <c r="B15317" t="s">
        <v>88011</v>
      </c>
      <c r="C15317" t="s">
        <v>30</v>
      </c>
      <c r="D15317" t="s">
        <v>20</v>
      </c>
      <c r="E15317" t="s">
        <v>6561</v>
      </c>
      <c r="G15317" t="s">
        <v>23</v>
      </c>
      <c r="H15317" t="s">
        <v>24</v>
      </c>
      <c r="I15317" t="b">
        <v>1</v>
      </c>
      <c r="J15317" t="s">
        <v>25</v>
      </c>
      <c r="K15317" t="s">
        <v>88013</v>
      </c>
      <c r="L15317" t="s">
        <v>57005</v>
      </c>
      <c r="M15317" t="s">
        <v>69501</v>
      </c>
      <c r="N15317" t="s">
        <v>92520</v>
      </c>
      <c r="O15317" t="s">
        <v>88016</v>
      </c>
      <c r="P15317" t="s">
        <v>88017</v>
      </c>
      <c r="Q15317" t="s">
        <v>92521</v>
      </c>
    </row>
    <row r="15318" spans="1:17" x14ac:dyDescent="0.3">
      <c r="A15318" t="s">
        <v>92522</v>
      </c>
      <c r="B15318" t="s">
        <v>92523</v>
      </c>
      <c r="C15318" t="s">
        <v>30</v>
      </c>
      <c r="D15318" t="s">
        <v>92524</v>
      </c>
      <c r="E15318" t="s">
        <v>92525</v>
      </c>
      <c r="G15318" t="s">
        <v>39513</v>
      </c>
      <c r="I15318" t="b">
        <v>1</v>
      </c>
      <c r="J15318" t="s">
        <v>25</v>
      </c>
      <c r="K15318" t="s">
        <v>92526</v>
      </c>
      <c r="L15318" t="s">
        <v>8067</v>
      </c>
      <c r="M15318" t="s">
        <v>92527</v>
      </c>
      <c r="N15318" t="s">
        <v>92528</v>
      </c>
      <c r="O15318" t="s">
        <v>92529</v>
      </c>
      <c r="P15318" t="s">
        <v>92530</v>
      </c>
    </row>
    <row r="15319" spans="1:17" x14ac:dyDescent="0.3">
      <c r="A15319" t="s">
        <v>92531</v>
      </c>
      <c r="B15319" t="s">
        <v>92523</v>
      </c>
      <c r="C15319" t="s">
        <v>30</v>
      </c>
      <c r="D15319" t="s">
        <v>83832</v>
      </c>
      <c r="E15319" t="s">
        <v>92532</v>
      </c>
      <c r="G15319" t="s">
        <v>39513</v>
      </c>
      <c r="I15319" t="b">
        <v>1</v>
      </c>
      <c r="J15319" t="s">
        <v>25</v>
      </c>
      <c r="K15319" t="s">
        <v>92526</v>
      </c>
      <c r="L15319" t="s">
        <v>5278</v>
      </c>
      <c r="M15319" t="s">
        <v>92533</v>
      </c>
      <c r="N15319" t="s">
        <v>92534</v>
      </c>
      <c r="O15319" t="s">
        <v>92535</v>
      </c>
      <c r="P15319" t="s">
        <v>92536</v>
      </c>
    </row>
    <row r="15320" spans="1:17" x14ac:dyDescent="0.3">
      <c r="A15320" t="s">
        <v>92537</v>
      </c>
      <c r="B15320" t="s">
        <v>92381</v>
      </c>
      <c r="C15320" t="s">
        <v>30</v>
      </c>
      <c r="D15320" t="s">
        <v>20</v>
      </c>
      <c r="E15320" t="s">
        <v>92538</v>
      </c>
      <c r="G15320" t="s">
        <v>23</v>
      </c>
      <c r="H15320" t="s">
        <v>38</v>
      </c>
      <c r="I15320" t="b">
        <v>1</v>
      </c>
      <c r="J15320" t="s">
        <v>25</v>
      </c>
      <c r="K15320" t="s">
        <v>92382</v>
      </c>
      <c r="L15320" t="s">
        <v>594</v>
      </c>
      <c r="M15320" t="s">
        <v>92539</v>
      </c>
      <c r="N15320" t="s">
        <v>92540</v>
      </c>
      <c r="O15320" t="s">
        <v>92500</v>
      </c>
      <c r="P15320" t="s">
        <v>92541</v>
      </c>
      <c r="Q15320" t="s">
        <v>92542</v>
      </c>
    </row>
    <row r="15321" spans="1:17" x14ac:dyDescent="0.3">
      <c r="A15321" t="s">
        <v>92543</v>
      </c>
      <c r="B15321" t="s">
        <v>92381</v>
      </c>
      <c r="C15321" t="s">
        <v>30</v>
      </c>
      <c r="D15321" t="s">
        <v>20</v>
      </c>
      <c r="E15321" t="s">
        <v>92544</v>
      </c>
      <c r="G15321" t="s">
        <v>23</v>
      </c>
      <c r="H15321" t="s">
        <v>38</v>
      </c>
      <c r="I15321" t="b">
        <v>1</v>
      </c>
      <c r="J15321" t="s">
        <v>25</v>
      </c>
      <c r="K15321" t="s">
        <v>92382</v>
      </c>
      <c r="L15321" t="s">
        <v>594</v>
      </c>
      <c r="M15321" t="s">
        <v>92545</v>
      </c>
      <c r="N15321" t="s">
        <v>92546</v>
      </c>
      <c r="O15321" t="s">
        <v>92500</v>
      </c>
      <c r="P15321" t="s">
        <v>92547</v>
      </c>
      <c r="Q15321" t="s">
        <v>92501</v>
      </c>
    </row>
    <row r="15322" spans="1:17" x14ac:dyDescent="0.3">
      <c r="A15322" t="s">
        <v>92548</v>
      </c>
      <c r="B15322" t="s">
        <v>19139</v>
      </c>
      <c r="C15322" t="s">
        <v>89</v>
      </c>
      <c r="D15322" t="s">
        <v>20</v>
      </c>
      <c r="E15322" t="s">
        <v>92549</v>
      </c>
      <c r="G15322" t="s">
        <v>23</v>
      </c>
      <c r="H15322" t="s">
        <v>24</v>
      </c>
      <c r="I15322" t="b">
        <v>1</v>
      </c>
      <c r="J15322" t="s">
        <v>25</v>
      </c>
      <c r="K15322" t="s">
        <v>19141</v>
      </c>
      <c r="L15322" t="s">
        <v>906</v>
      </c>
      <c r="M15322" t="s">
        <v>92550</v>
      </c>
      <c r="N15322" t="s">
        <v>92551</v>
      </c>
      <c r="O15322" t="s">
        <v>19144</v>
      </c>
      <c r="P15322" t="s">
        <v>92552</v>
      </c>
      <c r="Q15322" t="s">
        <v>92553</v>
      </c>
    </row>
    <row r="15323" spans="1:17" x14ac:dyDescent="0.3">
      <c r="A15323" t="s">
        <v>92554</v>
      </c>
      <c r="B15323" t="s">
        <v>19653</v>
      </c>
      <c r="C15323" t="s">
        <v>73</v>
      </c>
      <c r="D15323" t="s">
        <v>82638</v>
      </c>
      <c r="E15323" t="s">
        <v>4587</v>
      </c>
      <c r="G15323" t="s">
        <v>23</v>
      </c>
      <c r="H15323" t="s">
        <v>24</v>
      </c>
      <c r="I15323" t="b">
        <v>1</v>
      </c>
      <c r="J15323" t="s">
        <v>25</v>
      </c>
      <c r="K15323" t="s">
        <v>19656</v>
      </c>
      <c r="L15323" t="s">
        <v>14328</v>
      </c>
      <c r="M15323" t="s">
        <v>88364</v>
      </c>
      <c r="N15323" t="s">
        <v>88365</v>
      </c>
      <c r="O15323" t="s">
        <v>92555</v>
      </c>
      <c r="P15323" t="s">
        <v>92556</v>
      </c>
      <c r="Q15323" t="s">
        <v>88368</v>
      </c>
    </row>
    <row r="15324" spans="1:17" x14ac:dyDescent="0.3">
      <c r="A15324" t="s">
        <v>92557</v>
      </c>
      <c r="B15324" t="s">
        <v>15783</v>
      </c>
      <c r="C15324" t="s">
        <v>30</v>
      </c>
      <c r="D15324" t="s">
        <v>5235</v>
      </c>
      <c r="E15324" t="s">
        <v>92558</v>
      </c>
      <c r="G15324" t="s">
        <v>23</v>
      </c>
      <c r="H15324" t="s">
        <v>24</v>
      </c>
      <c r="I15324" t="b">
        <v>1</v>
      </c>
      <c r="J15324" t="s">
        <v>25</v>
      </c>
      <c r="K15324" t="s">
        <v>15786</v>
      </c>
      <c r="L15324" t="s">
        <v>7340</v>
      </c>
      <c r="M15324" t="s">
        <v>92559</v>
      </c>
      <c r="N15324" t="s">
        <v>92560</v>
      </c>
      <c r="O15324" t="s">
        <v>92561</v>
      </c>
      <c r="P15324" t="s">
        <v>92562</v>
      </c>
      <c r="Q15324" t="s">
        <v>92563</v>
      </c>
    </row>
    <row r="15325" spans="1:17" x14ac:dyDescent="0.3">
      <c r="A15325" t="s">
        <v>92564</v>
      </c>
      <c r="B15325" t="s">
        <v>26072</v>
      </c>
      <c r="C15325" t="s">
        <v>30</v>
      </c>
      <c r="D15325" t="s">
        <v>8009</v>
      </c>
      <c r="E15325" t="s">
        <v>92565</v>
      </c>
      <c r="F15325" t="s">
        <v>26074</v>
      </c>
      <c r="G15325" t="s">
        <v>23</v>
      </c>
      <c r="H15325" t="s">
        <v>24</v>
      </c>
      <c r="I15325" t="b">
        <v>1</v>
      </c>
      <c r="J15325" t="s">
        <v>25</v>
      </c>
      <c r="L15325" t="s">
        <v>2552</v>
      </c>
      <c r="M15325" t="s">
        <v>92566</v>
      </c>
      <c r="N15325" t="s">
        <v>92567</v>
      </c>
      <c r="O15325" t="s">
        <v>92568</v>
      </c>
      <c r="P15325" t="s">
        <v>92569</v>
      </c>
      <c r="Q15325" t="s">
        <v>92570</v>
      </c>
    </row>
    <row r="15326" spans="1:17" x14ac:dyDescent="0.3">
      <c r="A15326" t="s">
        <v>92571</v>
      </c>
      <c r="B15326" t="s">
        <v>1350</v>
      </c>
      <c r="C15326" t="s">
        <v>30</v>
      </c>
      <c r="D15326" t="s">
        <v>1013</v>
      </c>
      <c r="E15326" t="s">
        <v>14799</v>
      </c>
      <c r="G15326" t="s">
        <v>23</v>
      </c>
      <c r="H15326" t="s">
        <v>24</v>
      </c>
      <c r="I15326" t="b">
        <v>1</v>
      </c>
      <c r="J15326" t="s">
        <v>25</v>
      </c>
      <c r="K15326" t="s">
        <v>1352</v>
      </c>
      <c r="L15326" t="s">
        <v>2296</v>
      </c>
      <c r="M15326" t="s">
        <v>92572</v>
      </c>
      <c r="N15326" t="s">
        <v>92573</v>
      </c>
      <c r="O15326" t="s">
        <v>2082</v>
      </c>
      <c r="P15326" t="s">
        <v>2083</v>
      </c>
      <c r="Q15326" t="s">
        <v>92574</v>
      </c>
    </row>
    <row r="15327" spans="1:17" x14ac:dyDescent="0.3">
      <c r="A15327" t="s">
        <v>92575</v>
      </c>
      <c r="B15327" t="s">
        <v>17962</v>
      </c>
      <c r="C15327" t="s">
        <v>30</v>
      </c>
      <c r="D15327" t="s">
        <v>2527</v>
      </c>
      <c r="E15327" t="s">
        <v>92576</v>
      </c>
      <c r="G15327" t="s">
        <v>23</v>
      </c>
      <c r="H15327" t="s">
        <v>24</v>
      </c>
      <c r="I15327" t="b">
        <v>1</v>
      </c>
      <c r="J15327" t="s">
        <v>25</v>
      </c>
      <c r="K15327" t="s">
        <v>17964</v>
      </c>
      <c r="L15327" t="s">
        <v>92577</v>
      </c>
      <c r="M15327" t="s">
        <v>92578</v>
      </c>
      <c r="N15327" t="s">
        <v>92579</v>
      </c>
      <c r="O15327" t="s">
        <v>92580</v>
      </c>
      <c r="P15327" t="s">
        <v>92581</v>
      </c>
      <c r="Q15327" t="s">
        <v>92582</v>
      </c>
    </row>
    <row r="15328" spans="1:17" x14ac:dyDescent="0.3">
      <c r="A15328" t="s">
        <v>92583</v>
      </c>
      <c r="B15328" t="s">
        <v>1350</v>
      </c>
      <c r="C15328" t="s">
        <v>30</v>
      </c>
      <c r="D15328" t="s">
        <v>2077</v>
      </c>
      <c r="E15328" t="s">
        <v>92584</v>
      </c>
      <c r="G15328" t="s">
        <v>23</v>
      </c>
      <c r="H15328" t="s">
        <v>24</v>
      </c>
      <c r="I15328" t="b">
        <v>1</v>
      </c>
      <c r="J15328" t="s">
        <v>25</v>
      </c>
      <c r="K15328" t="s">
        <v>1352</v>
      </c>
      <c r="L15328" t="s">
        <v>84</v>
      </c>
      <c r="M15328" t="s">
        <v>92585</v>
      </c>
      <c r="N15328" t="s">
        <v>92586</v>
      </c>
      <c r="O15328" t="s">
        <v>2082</v>
      </c>
      <c r="P15328" t="s">
        <v>2083</v>
      </c>
      <c r="Q15328" t="s">
        <v>92587</v>
      </c>
    </row>
    <row r="15329" spans="1:17" x14ac:dyDescent="0.3">
      <c r="A15329" t="s">
        <v>92588</v>
      </c>
      <c r="B15329" t="s">
        <v>1350</v>
      </c>
      <c r="C15329" t="s">
        <v>30</v>
      </c>
      <c r="D15329" t="s">
        <v>1013</v>
      </c>
      <c r="E15329" t="s">
        <v>92589</v>
      </c>
      <c r="G15329" t="s">
        <v>23</v>
      </c>
      <c r="H15329" t="s">
        <v>24</v>
      </c>
      <c r="I15329" t="b">
        <v>1</v>
      </c>
      <c r="J15329" t="s">
        <v>25</v>
      </c>
      <c r="K15329" t="s">
        <v>1352</v>
      </c>
      <c r="L15329" t="s">
        <v>84</v>
      </c>
      <c r="M15329" t="s">
        <v>92590</v>
      </c>
      <c r="N15329" t="s">
        <v>92591</v>
      </c>
      <c r="O15329" t="s">
        <v>2082</v>
      </c>
      <c r="P15329" t="s">
        <v>2083</v>
      </c>
      <c r="Q15329" t="s">
        <v>92592</v>
      </c>
    </row>
    <row r="15330" spans="1:17" x14ac:dyDescent="0.3">
      <c r="A15330" t="s">
        <v>92593</v>
      </c>
      <c r="B15330" t="s">
        <v>88929</v>
      </c>
      <c r="C15330" t="s">
        <v>30</v>
      </c>
      <c r="D15330" t="s">
        <v>20</v>
      </c>
      <c r="E15330" t="s">
        <v>92594</v>
      </c>
      <c r="G15330" t="s">
        <v>23</v>
      </c>
      <c r="H15330" t="s">
        <v>24</v>
      </c>
      <c r="I15330" t="b">
        <v>1</v>
      </c>
      <c r="J15330" t="s">
        <v>25</v>
      </c>
      <c r="K15330" t="s">
        <v>5624</v>
      </c>
      <c r="L15330" t="s">
        <v>7007</v>
      </c>
      <c r="M15330" t="s">
        <v>92595</v>
      </c>
      <c r="N15330" t="s">
        <v>92596</v>
      </c>
      <c r="O15330" t="s">
        <v>91626</v>
      </c>
      <c r="P15330" t="s">
        <v>92597</v>
      </c>
      <c r="Q15330" t="s">
        <v>92598</v>
      </c>
    </row>
    <row r="15331" spans="1:17" x14ac:dyDescent="0.3">
      <c r="A15331" t="s">
        <v>92599</v>
      </c>
      <c r="B15331" t="s">
        <v>81519</v>
      </c>
      <c r="C15331" t="s">
        <v>89</v>
      </c>
      <c r="D15331" t="s">
        <v>2429</v>
      </c>
      <c r="E15331" t="s">
        <v>92600</v>
      </c>
      <c r="G15331" t="s">
        <v>23</v>
      </c>
      <c r="H15331" t="s">
        <v>24</v>
      </c>
      <c r="I15331" t="b">
        <v>1</v>
      </c>
      <c r="J15331" t="s">
        <v>25</v>
      </c>
      <c r="K15331" t="s">
        <v>92601</v>
      </c>
      <c r="L15331" t="s">
        <v>13377</v>
      </c>
      <c r="M15331" t="s">
        <v>92602</v>
      </c>
      <c r="N15331" t="s">
        <v>92603</v>
      </c>
      <c r="O15331" t="s">
        <v>92604</v>
      </c>
      <c r="P15331" t="s">
        <v>92605</v>
      </c>
    </row>
    <row r="15332" spans="1:17" x14ac:dyDescent="0.3">
      <c r="A15332" t="s">
        <v>92606</v>
      </c>
      <c r="B15332" t="s">
        <v>244</v>
      </c>
      <c r="C15332" t="s">
        <v>30</v>
      </c>
      <c r="D15332" t="s">
        <v>20</v>
      </c>
      <c r="E15332" t="s">
        <v>92607</v>
      </c>
      <c r="G15332" t="s">
        <v>23</v>
      </c>
      <c r="H15332" t="s">
        <v>24</v>
      </c>
      <c r="I15332" t="b">
        <v>1</v>
      </c>
      <c r="J15332" t="s">
        <v>25</v>
      </c>
      <c r="K15332" t="s">
        <v>246</v>
      </c>
      <c r="L15332" t="s">
        <v>14676</v>
      </c>
      <c r="M15332" t="s">
        <v>92608</v>
      </c>
      <c r="N15332" t="s">
        <v>92609</v>
      </c>
      <c r="O15332" t="s">
        <v>84175</v>
      </c>
      <c r="P15332" t="s">
        <v>60242</v>
      </c>
      <c r="Q15332" t="s">
        <v>92610</v>
      </c>
    </row>
    <row r="15333" spans="1:17" x14ac:dyDescent="0.3">
      <c r="A15333" t="s">
        <v>92611</v>
      </c>
      <c r="B15333" t="s">
        <v>88929</v>
      </c>
      <c r="C15333" t="s">
        <v>30</v>
      </c>
      <c r="D15333" t="s">
        <v>20</v>
      </c>
      <c r="E15333" t="s">
        <v>92612</v>
      </c>
      <c r="F15333" t="s">
        <v>22532</v>
      </c>
      <c r="G15333" t="s">
        <v>23</v>
      </c>
      <c r="H15333" t="s">
        <v>24</v>
      </c>
      <c r="I15333" t="b">
        <v>1</v>
      </c>
      <c r="J15333" t="s">
        <v>25</v>
      </c>
      <c r="K15333" t="s">
        <v>5624</v>
      </c>
      <c r="L15333" t="s">
        <v>371</v>
      </c>
      <c r="M15333" t="s">
        <v>92613</v>
      </c>
      <c r="N15333" t="s">
        <v>92614</v>
      </c>
      <c r="O15333" t="s">
        <v>91626</v>
      </c>
      <c r="P15333" t="s">
        <v>33782</v>
      </c>
      <c r="Q15333" t="s">
        <v>92615</v>
      </c>
    </row>
    <row r="15334" spans="1:17" x14ac:dyDescent="0.3">
      <c r="A15334" t="s">
        <v>92616</v>
      </c>
      <c r="B15334" t="s">
        <v>88929</v>
      </c>
      <c r="C15334" t="s">
        <v>30</v>
      </c>
      <c r="D15334" t="s">
        <v>20</v>
      </c>
      <c r="E15334" t="s">
        <v>92617</v>
      </c>
      <c r="G15334" t="s">
        <v>23</v>
      </c>
      <c r="H15334" t="s">
        <v>24</v>
      </c>
      <c r="I15334" t="b">
        <v>1</v>
      </c>
      <c r="J15334" t="s">
        <v>25</v>
      </c>
      <c r="K15334" t="s">
        <v>5624</v>
      </c>
      <c r="L15334" t="s">
        <v>92618</v>
      </c>
      <c r="M15334" t="s">
        <v>92619</v>
      </c>
      <c r="N15334" t="s">
        <v>92620</v>
      </c>
      <c r="O15334" t="s">
        <v>91626</v>
      </c>
      <c r="P15334" t="s">
        <v>33782</v>
      </c>
      <c r="Q15334" t="s">
        <v>92621</v>
      </c>
    </row>
    <row r="15335" spans="1:17" x14ac:dyDescent="0.3">
      <c r="A15335" t="s">
        <v>92622</v>
      </c>
      <c r="B15335" t="s">
        <v>1350</v>
      </c>
      <c r="C15335" t="s">
        <v>30</v>
      </c>
      <c r="D15335" t="s">
        <v>2077</v>
      </c>
      <c r="E15335" t="s">
        <v>74236</v>
      </c>
      <c r="G15335" t="s">
        <v>23</v>
      </c>
      <c r="H15335" t="s">
        <v>24</v>
      </c>
      <c r="I15335" t="b">
        <v>1</v>
      </c>
      <c r="J15335" t="s">
        <v>25</v>
      </c>
      <c r="K15335" t="s">
        <v>1352</v>
      </c>
      <c r="L15335" t="s">
        <v>951</v>
      </c>
      <c r="M15335" t="s">
        <v>92623</v>
      </c>
      <c r="N15335" t="s">
        <v>92624</v>
      </c>
      <c r="O15335" t="s">
        <v>92625</v>
      </c>
      <c r="P15335" t="s">
        <v>2083</v>
      </c>
      <c r="Q15335" t="s">
        <v>92626</v>
      </c>
    </row>
    <row r="15336" spans="1:17" x14ac:dyDescent="0.3">
      <c r="A15336" t="s">
        <v>92627</v>
      </c>
      <c r="B15336" t="s">
        <v>19615</v>
      </c>
      <c r="C15336" t="s">
        <v>30</v>
      </c>
      <c r="D15336" t="s">
        <v>20</v>
      </c>
      <c r="E15336" t="s">
        <v>92628</v>
      </c>
      <c r="F15336" t="s">
        <v>19617</v>
      </c>
      <c r="G15336" t="s">
        <v>23</v>
      </c>
      <c r="H15336" t="s">
        <v>38</v>
      </c>
      <c r="I15336" t="b">
        <v>0</v>
      </c>
      <c r="J15336" t="s">
        <v>1946</v>
      </c>
      <c r="K15336" t="s">
        <v>19618</v>
      </c>
      <c r="L15336" t="s">
        <v>32540</v>
      </c>
      <c r="M15336" t="s">
        <v>92629</v>
      </c>
      <c r="N15336" t="s">
        <v>92630</v>
      </c>
      <c r="O15336" t="s">
        <v>19622</v>
      </c>
      <c r="P15336" t="s">
        <v>19623</v>
      </c>
      <c r="Q15336" t="s">
        <v>92631</v>
      </c>
    </row>
    <row r="15337" spans="1:17" x14ac:dyDescent="0.3">
      <c r="A15337" t="s">
        <v>92632</v>
      </c>
      <c r="B15337" t="s">
        <v>244</v>
      </c>
      <c r="C15337" t="s">
        <v>30</v>
      </c>
      <c r="D15337" t="s">
        <v>20</v>
      </c>
      <c r="E15337" t="s">
        <v>69079</v>
      </c>
      <c r="G15337" t="s">
        <v>23</v>
      </c>
      <c r="H15337" t="s">
        <v>24</v>
      </c>
      <c r="I15337" t="b">
        <v>1</v>
      </c>
      <c r="J15337" t="s">
        <v>25</v>
      </c>
      <c r="K15337" t="s">
        <v>246</v>
      </c>
      <c r="L15337" t="s">
        <v>66618</v>
      </c>
      <c r="M15337" t="s">
        <v>92633</v>
      </c>
      <c r="N15337" t="s">
        <v>69081</v>
      </c>
      <c r="O15337" t="s">
        <v>92634</v>
      </c>
      <c r="P15337" t="s">
        <v>60242</v>
      </c>
      <c r="Q15337" t="s">
        <v>92635</v>
      </c>
    </row>
    <row r="15338" spans="1:17" x14ac:dyDescent="0.3">
      <c r="A15338" t="s">
        <v>92636</v>
      </c>
      <c r="B15338" t="s">
        <v>1350</v>
      </c>
      <c r="C15338" t="s">
        <v>30</v>
      </c>
      <c r="D15338" t="s">
        <v>2077</v>
      </c>
      <c r="E15338" t="s">
        <v>2480</v>
      </c>
      <c r="G15338" t="s">
        <v>23</v>
      </c>
      <c r="H15338" t="s">
        <v>24</v>
      </c>
      <c r="I15338" t="b">
        <v>1</v>
      </c>
      <c r="J15338" t="s">
        <v>25</v>
      </c>
      <c r="K15338" t="s">
        <v>1352</v>
      </c>
      <c r="L15338" t="s">
        <v>1928</v>
      </c>
      <c r="M15338" t="s">
        <v>92637</v>
      </c>
      <c r="N15338" t="s">
        <v>92638</v>
      </c>
      <c r="O15338" t="s">
        <v>2082</v>
      </c>
      <c r="P15338" t="s">
        <v>2083</v>
      </c>
      <c r="Q15338" t="s">
        <v>92639</v>
      </c>
    </row>
    <row r="15339" spans="1:17" x14ac:dyDescent="0.3">
      <c r="A15339" t="s">
        <v>92640</v>
      </c>
      <c r="B15339" t="s">
        <v>105</v>
      </c>
      <c r="C15339" t="s">
        <v>106</v>
      </c>
      <c r="D15339" t="s">
        <v>20</v>
      </c>
      <c r="E15339" t="s">
        <v>92641</v>
      </c>
      <c r="G15339" t="s">
        <v>23</v>
      </c>
      <c r="H15339" t="s">
        <v>24</v>
      </c>
      <c r="I15339" t="b">
        <v>1</v>
      </c>
      <c r="J15339" t="s">
        <v>25</v>
      </c>
      <c r="K15339" t="s">
        <v>107</v>
      </c>
      <c r="L15339" t="s">
        <v>41036</v>
      </c>
      <c r="M15339" t="s">
        <v>92642</v>
      </c>
      <c r="N15339" t="s">
        <v>92643</v>
      </c>
      <c r="O15339" t="s">
        <v>92644</v>
      </c>
      <c r="P15339" t="s">
        <v>92645</v>
      </c>
      <c r="Q15339" t="s">
        <v>92646</v>
      </c>
    </row>
    <row r="15340" spans="1:17" x14ac:dyDescent="0.3">
      <c r="A15340" t="s">
        <v>92647</v>
      </c>
      <c r="B15340" t="s">
        <v>1350</v>
      </c>
      <c r="C15340" t="s">
        <v>30</v>
      </c>
      <c r="D15340" t="s">
        <v>20</v>
      </c>
      <c r="E15340" t="s">
        <v>92648</v>
      </c>
      <c r="G15340" t="s">
        <v>23</v>
      </c>
      <c r="H15340" t="s">
        <v>24</v>
      </c>
      <c r="I15340" t="b">
        <v>1</v>
      </c>
      <c r="J15340" t="s">
        <v>25</v>
      </c>
      <c r="K15340" t="s">
        <v>1352</v>
      </c>
      <c r="L15340" t="s">
        <v>1033</v>
      </c>
      <c r="M15340" t="s">
        <v>92649</v>
      </c>
      <c r="N15340" t="s">
        <v>92650</v>
      </c>
      <c r="O15340" t="s">
        <v>76270</v>
      </c>
      <c r="P15340" t="s">
        <v>2083</v>
      </c>
      <c r="Q15340" t="s">
        <v>92651</v>
      </c>
    </row>
    <row r="15341" spans="1:17" x14ac:dyDescent="0.3">
      <c r="A15341" t="s">
        <v>92652</v>
      </c>
      <c r="B15341" t="s">
        <v>49208</v>
      </c>
      <c r="C15341" t="s">
        <v>73</v>
      </c>
      <c r="D15341" t="s">
        <v>20</v>
      </c>
      <c r="E15341" t="s">
        <v>92653</v>
      </c>
      <c r="G15341" t="s">
        <v>23</v>
      </c>
      <c r="H15341" t="s">
        <v>24</v>
      </c>
      <c r="I15341" t="b">
        <v>1</v>
      </c>
      <c r="J15341" t="s">
        <v>25</v>
      </c>
      <c r="K15341" t="s">
        <v>49209</v>
      </c>
      <c r="L15341" t="s">
        <v>808</v>
      </c>
      <c r="M15341" t="s">
        <v>92654</v>
      </c>
      <c r="N15341" t="s">
        <v>92655</v>
      </c>
      <c r="O15341" t="s">
        <v>49212</v>
      </c>
      <c r="P15341" t="s">
        <v>92656</v>
      </c>
      <c r="Q15341" t="s">
        <v>92657</v>
      </c>
    </row>
    <row r="15342" spans="1:17" x14ac:dyDescent="0.3">
      <c r="A15342" t="s">
        <v>92658</v>
      </c>
      <c r="B15342" t="s">
        <v>50520</v>
      </c>
      <c r="C15342" t="s">
        <v>73</v>
      </c>
      <c r="D15342" t="s">
        <v>20</v>
      </c>
      <c r="E15342" t="s">
        <v>92659</v>
      </c>
      <c r="G15342" t="s">
        <v>23</v>
      </c>
      <c r="H15342" t="s">
        <v>24</v>
      </c>
      <c r="I15342" t="b">
        <v>1</v>
      </c>
      <c r="J15342" t="s">
        <v>25</v>
      </c>
      <c r="K15342" t="s">
        <v>50523</v>
      </c>
      <c r="L15342" t="s">
        <v>45783</v>
      </c>
      <c r="M15342" t="s">
        <v>92660</v>
      </c>
      <c r="N15342" t="s">
        <v>92661</v>
      </c>
      <c r="O15342" t="s">
        <v>92662</v>
      </c>
      <c r="P15342" t="s">
        <v>65802</v>
      </c>
      <c r="Q15342" t="s">
        <v>92663</v>
      </c>
    </row>
    <row r="15343" spans="1:17" x14ac:dyDescent="0.3">
      <c r="A15343" t="s">
        <v>92664</v>
      </c>
      <c r="B15343" t="s">
        <v>41933</v>
      </c>
      <c r="C15343" t="s">
        <v>30</v>
      </c>
      <c r="D15343" t="s">
        <v>20</v>
      </c>
      <c r="E15343" t="s">
        <v>92665</v>
      </c>
      <c r="F15343" t="s">
        <v>41935</v>
      </c>
      <c r="G15343" t="s">
        <v>23</v>
      </c>
      <c r="H15343" t="s">
        <v>24</v>
      </c>
      <c r="I15343" t="b">
        <v>1</v>
      </c>
      <c r="J15343" t="s">
        <v>25</v>
      </c>
      <c r="K15343" t="s">
        <v>41936</v>
      </c>
      <c r="L15343" t="s">
        <v>92666</v>
      </c>
      <c r="M15343" t="s">
        <v>92667</v>
      </c>
      <c r="N15343" t="s">
        <v>92668</v>
      </c>
      <c r="O15343" t="s">
        <v>92669</v>
      </c>
      <c r="P15343" t="s">
        <v>92670</v>
      </c>
      <c r="Q15343" t="s">
        <v>92671</v>
      </c>
    </row>
    <row r="15344" spans="1:17" x14ac:dyDescent="0.3">
      <c r="A15344" t="s">
        <v>92672</v>
      </c>
      <c r="B15344" t="s">
        <v>57674</v>
      </c>
      <c r="C15344" t="s">
        <v>30</v>
      </c>
      <c r="D15344" t="s">
        <v>56800</v>
      </c>
      <c r="E15344" t="s">
        <v>92673</v>
      </c>
      <c r="G15344" t="s">
        <v>26139</v>
      </c>
      <c r="I15344" t="b">
        <v>1</v>
      </c>
      <c r="J15344" t="s">
        <v>25</v>
      </c>
      <c r="K15344" t="s">
        <v>40915</v>
      </c>
      <c r="L15344" t="s">
        <v>92674</v>
      </c>
      <c r="M15344" t="s">
        <v>92675</v>
      </c>
      <c r="N15344" t="s">
        <v>92676</v>
      </c>
      <c r="O15344" t="s">
        <v>92677</v>
      </c>
      <c r="P15344" t="s">
        <v>92678</v>
      </c>
    </row>
    <row r="15345" spans="1:17" x14ac:dyDescent="0.3">
      <c r="A15345" t="s">
        <v>92679</v>
      </c>
      <c r="B15345" t="s">
        <v>92680</v>
      </c>
      <c r="C15345" t="s">
        <v>30</v>
      </c>
      <c r="D15345" t="s">
        <v>20</v>
      </c>
      <c r="E15345" t="s">
        <v>92681</v>
      </c>
      <c r="G15345" t="s">
        <v>23</v>
      </c>
      <c r="H15345" t="s">
        <v>38</v>
      </c>
      <c r="I15345" t="b">
        <v>1</v>
      </c>
      <c r="J15345" t="s">
        <v>25</v>
      </c>
      <c r="K15345" t="s">
        <v>92682</v>
      </c>
      <c r="L15345" t="s">
        <v>10888</v>
      </c>
      <c r="M15345" t="s">
        <v>92683</v>
      </c>
      <c r="N15345" t="s">
        <v>92684</v>
      </c>
      <c r="O15345" t="s">
        <v>92685</v>
      </c>
      <c r="P15345" t="s">
        <v>92686</v>
      </c>
      <c r="Q15345" t="s">
        <v>92687</v>
      </c>
    </row>
    <row r="15346" spans="1:17" x14ac:dyDescent="0.3">
      <c r="A15346" t="s">
        <v>92688</v>
      </c>
      <c r="B15346" t="s">
        <v>92689</v>
      </c>
      <c r="C15346" t="s">
        <v>309</v>
      </c>
      <c r="D15346" t="s">
        <v>81501</v>
      </c>
      <c r="E15346" t="s">
        <v>92690</v>
      </c>
      <c r="G15346" t="s">
        <v>16098</v>
      </c>
      <c r="H15346" t="s">
        <v>16099</v>
      </c>
      <c r="I15346" t="b">
        <v>1</v>
      </c>
      <c r="J15346" t="s">
        <v>25</v>
      </c>
      <c r="K15346" t="s">
        <v>92691</v>
      </c>
      <c r="L15346" t="s">
        <v>7291</v>
      </c>
      <c r="M15346" t="s">
        <v>92692</v>
      </c>
      <c r="N15346" t="s">
        <v>92693</v>
      </c>
      <c r="O15346" t="s">
        <v>92694</v>
      </c>
      <c r="P15346" t="s">
        <v>92695</v>
      </c>
      <c r="Q15346" t="s">
        <v>92696</v>
      </c>
    </row>
    <row r="15347" spans="1:17" x14ac:dyDescent="0.3">
      <c r="A15347" t="s">
        <v>92697</v>
      </c>
      <c r="B15347" t="s">
        <v>6386</v>
      </c>
      <c r="C15347" t="s">
        <v>3776</v>
      </c>
      <c r="D15347" t="s">
        <v>20</v>
      </c>
      <c r="E15347" t="s">
        <v>1668</v>
      </c>
      <c r="F15347" t="s">
        <v>6388</v>
      </c>
      <c r="G15347" t="s">
        <v>23</v>
      </c>
      <c r="H15347" t="s">
        <v>24</v>
      </c>
      <c r="I15347" t="b">
        <v>1</v>
      </c>
      <c r="J15347" t="s">
        <v>25</v>
      </c>
      <c r="K15347" t="s">
        <v>6389</v>
      </c>
      <c r="L15347" t="s">
        <v>66</v>
      </c>
      <c r="M15347" t="s">
        <v>92698</v>
      </c>
      <c r="N15347" t="s">
        <v>92699</v>
      </c>
      <c r="O15347" t="s">
        <v>42246</v>
      </c>
      <c r="P15347" t="s">
        <v>92700</v>
      </c>
      <c r="Q15347" t="s">
        <v>92701</v>
      </c>
    </row>
    <row r="15348" spans="1:17" x14ac:dyDescent="0.3">
      <c r="A15348" t="s">
        <v>92702</v>
      </c>
      <c r="B15348" t="s">
        <v>72532</v>
      </c>
      <c r="C15348" t="s">
        <v>30</v>
      </c>
      <c r="D15348" t="s">
        <v>20</v>
      </c>
      <c r="E15348" t="s">
        <v>92703</v>
      </c>
      <c r="F15348" t="s">
        <v>7668</v>
      </c>
      <c r="G15348" t="s">
        <v>23</v>
      </c>
      <c r="H15348" t="s">
        <v>24</v>
      </c>
      <c r="I15348" t="b">
        <v>1</v>
      </c>
      <c r="J15348" t="s">
        <v>25</v>
      </c>
      <c r="K15348" t="s">
        <v>72533</v>
      </c>
      <c r="L15348" t="s">
        <v>2311</v>
      </c>
      <c r="M15348" t="s">
        <v>92704</v>
      </c>
      <c r="N15348" t="s">
        <v>92705</v>
      </c>
      <c r="O15348" t="s">
        <v>92706</v>
      </c>
      <c r="P15348" t="s">
        <v>92707</v>
      </c>
      <c r="Q15348" t="s">
        <v>92708</v>
      </c>
    </row>
    <row r="15349" spans="1:17" x14ac:dyDescent="0.3">
      <c r="A15349" t="s">
        <v>92709</v>
      </c>
      <c r="B15349" t="s">
        <v>72532</v>
      </c>
      <c r="C15349" t="s">
        <v>30</v>
      </c>
      <c r="D15349" t="s">
        <v>75489</v>
      </c>
      <c r="E15349" t="s">
        <v>232</v>
      </c>
      <c r="F15349" t="s">
        <v>7668</v>
      </c>
      <c r="G15349" t="s">
        <v>23</v>
      </c>
      <c r="H15349" t="s">
        <v>24</v>
      </c>
      <c r="I15349" t="b">
        <v>1</v>
      </c>
      <c r="J15349" t="s">
        <v>25</v>
      </c>
      <c r="K15349" t="s">
        <v>72533</v>
      </c>
      <c r="L15349" t="s">
        <v>610</v>
      </c>
      <c r="M15349" t="s">
        <v>92710</v>
      </c>
      <c r="N15349" t="s">
        <v>92711</v>
      </c>
      <c r="O15349" t="s">
        <v>92712</v>
      </c>
      <c r="P15349" t="s">
        <v>75494</v>
      </c>
      <c r="Q15349" t="s">
        <v>92713</v>
      </c>
    </row>
    <row r="15350" spans="1:17" x14ac:dyDescent="0.3">
      <c r="A15350" t="s">
        <v>92714</v>
      </c>
      <c r="B15350" t="s">
        <v>72532</v>
      </c>
      <c r="C15350" t="s">
        <v>30</v>
      </c>
      <c r="D15350" t="s">
        <v>92715</v>
      </c>
      <c r="E15350" t="s">
        <v>92716</v>
      </c>
      <c r="G15350" t="s">
        <v>23</v>
      </c>
      <c r="H15350" t="s">
        <v>24</v>
      </c>
      <c r="I15350" t="b">
        <v>1</v>
      </c>
      <c r="J15350" t="s">
        <v>25</v>
      </c>
      <c r="K15350" t="s">
        <v>72533</v>
      </c>
      <c r="L15350" t="s">
        <v>57242</v>
      </c>
      <c r="M15350" t="s">
        <v>92717</v>
      </c>
      <c r="N15350" t="s">
        <v>92718</v>
      </c>
      <c r="O15350" t="s">
        <v>92719</v>
      </c>
      <c r="P15350" t="s">
        <v>92720</v>
      </c>
      <c r="Q15350" t="s">
        <v>92721</v>
      </c>
    </row>
    <row r="15351" spans="1:17" x14ac:dyDescent="0.3">
      <c r="A15351" t="s">
        <v>92722</v>
      </c>
      <c r="B15351" t="s">
        <v>72532</v>
      </c>
      <c r="C15351" t="s">
        <v>30</v>
      </c>
      <c r="D15351" t="s">
        <v>92715</v>
      </c>
      <c r="E15351" t="s">
        <v>2295</v>
      </c>
      <c r="G15351" t="s">
        <v>23</v>
      </c>
      <c r="H15351" t="s">
        <v>24</v>
      </c>
      <c r="I15351" t="b">
        <v>1</v>
      </c>
      <c r="J15351" t="s">
        <v>25</v>
      </c>
      <c r="K15351" t="s">
        <v>72533</v>
      </c>
      <c r="L15351" t="s">
        <v>33</v>
      </c>
      <c r="M15351" t="s">
        <v>92723</v>
      </c>
      <c r="N15351" t="s">
        <v>92724</v>
      </c>
      <c r="O15351" t="s">
        <v>92725</v>
      </c>
      <c r="P15351" t="s">
        <v>75494</v>
      </c>
      <c r="Q15351" t="s">
        <v>92726</v>
      </c>
    </row>
    <row r="15352" spans="1:17" x14ac:dyDescent="0.3">
      <c r="A15352" t="s">
        <v>92727</v>
      </c>
      <c r="B15352" t="s">
        <v>72532</v>
      </c>
      <c r="C15352" t="s">
        <v>30</v>
      </c>
      <c r="D15352" t="s">
        <v>20</v>
      </c>
      <c r="E15352" t="s">
        <v>92728</v>
      </c>
      <c r="F15352" t="s">
        <v>92729</v>
      </c>
      <c r="G15352" t="s">
        <v>23</v>
      </c>
      <c r="H15352" t="s">
        <v>24</v>
      </c>
      <c r="I15352" t="b">
        <v>1</v>
      </c>
      <c r="J15352" t="s">
        <v>25</v>
      </c>
      <c r="K15352" t="s">
        <v>72533</v>
      </c>
      <c r="L15352" t="s">
        <v>14328</v>
      </c>
      <c r="M15352" t="s">
        <v>92730</v>
      </c>
      <c r="N15352" t="s">
        <v>92731</v>
      </c>
      <c r="O15352" t="s">
        <v>92732</v>
      </c>
      <c r="P15352" t="s">
        <v>92733</v>
      </c>
      <c r="Q15352" t="s">
        <v>92734</v>
      </c>
    </row>
    <row r="15353" spans="1:17" x14ac:dyDescent="0.3">
      <c r="A15353" t="s">
        <v>92735</v>
      </c>
      <c r="B15353" t="s">
        <v>72532</v>
      </c>
      <c r="C15353" t="s">
        <v>30</v>
      </c>
      <c r="D15353" t="s">
        <v>20</v>
      </c>
      <c r="E15353" t="s">
        <v>1573</v>
      </c>
      <c r="F15353" t="s">
        <v>92729</v>
      </c>
      <c r="G15353" t="s">
        <v>23</v>
      </c>
      <c r="H15353" t="s">
        <v>24</v>
      </c>
      <c r="I15353" t="b">
        <v>1</v>
      </c>
      <c r="J15353" t="s">
        <v>25</v>
      </c>
      <c r="K15353" t="s">
        <v>72533</v>
      </c>
      <c r="L15353" t="s">
        <v>7262</v>
      </c>
      <c r="M15353" t="s">
        <v>92736</v>
      </c>
      <c r="N15353" t="s">
        <v>92737</v>
      </c>
      <c r="O15353" t="s">
        <v>92738</v>
      </c>
      <c r="P15353" t="s">
        <v>92739</v>
      </c>
      <c r="Q15353" t="s">
        <v>92740</v>
      </c>
    </row>
    <row r="15354" spans="1:17" x14ac:dyDescent="0.3">
      <c r="A15354" t="s">
        <v>92741</v>
      </c>
      <c r="B15354" t="s">
        <v>3866</v>
      </c>
      <c r="C15354" t="s">
        <v>30</v>
      </c>
      <c r="D15354" t="s">
        <v>8009</v>
      </c>
      <c r="E15354" t="s">
        <v>92742</v>
      </c>
      <c r="F15354" t="s">
        <v>79492</v>
      </c>
      <c r="G15354" t="s">
        <v>23</v>
      </c>
      <c r="H15354" t="s">
        <v>38</v>
      </c>
      <c r="I15354" t="b">
        <v>1</v>
      </c>
      <c r="J15354" t="s">
        <v>25</v>
      </c>
      <c r="K15354" t="s">
        <v>3868</v>
      </c>
      <c r="L15354" t="s">
        <v>1928</v>
      </c>
      <c r="M15354" t="s">
        <v>92743</v>
      </c>
      <c r="N15354" t="s">
        <v>92744</v>
      </c>
      <c r="O15354" t="s">
        <v>92745</v>
      </c>
      <c r="P15354" t="s">
        <v>92746</v>
      </c>
      <c r="Q15354" t="s">
        <v>92747</v>
      </c>
    </row>
    <row r="15355" spans="1:17" x14ac:dyDescent="0.3">
      <c r="A15355" t="s">
        <v>92748</v>
      </c>
      <c r="B15355" t="s">
        <v>3866</v>
      </c>
      <c r="C15355" t="s">
        <v>30</v>
      </c>
      <c r="D15355" t="s">
        <v>24648</v>
      </c>
      <c r="E15355" t="s">
        <v>9132</v>
      </c>
      <c r="F15355" t="s">
        <v>79492</v>
      </c>
      <c r="G15355" t="s">
        <v>23</v>
      </c>
      <c r="H15355" t="s">
        <v>38</v>
      </c>
      <c r="I15355" t="b">
        <v>1</v>
      </c>
      <c r="J15355" t="s">
        <v>25</v>
      </c>
      <c r="K15355" t="s">
        <v>3868</v>
      </c>
      <c r="L15355" t="s">
        <v>56290</v>
      </c>
      <c r="M15355" t="s">
        <v>92749</v>
      </c>
      <c r="N15355" t="s">
        <v>92750</v>
      </c>
      <c r="O15355" t="s">
        <v>92751</v>
      </c>
      <c r="P15355" t="s">
        <v>92752</v>
      </c>
      <c r="Q15355" t="s">
        <v>92753</v>
      </c>
    </row>
    <row r="15356" spans="1:17" x14ac:dyDescent="0.3">
      <c r="A15356" t="s">
        <v>92754</v>
      </c>
      <c r="B15356" t="s">
        <v>76601</v>
      </c>
      <c r="C15356" t="s">
        <v>19</v>
      </c>
      <c r="D15356" t="s">
        <v>20</v>
      </c>
      <c r="E15356" t="s">
        <v>92755</v>
      </c>
      <c r="G15356" t="s">
        <v>23</v>
      </c>
      <c r="H15356" t="s">
        <v>38</v>
      </c>
      <c r="I15356" t="b">
        <v>1</v>
      </c>
      <c r="J15356" t="s">
        <v>25</v>
      </c>
      <c r="K15356" t="s">
        <v>76603</v>
      </c>
      <c r="L15356" t="s">
        <v>29295</v>
      </c>
      <c r="M15356" t="s">
        <v>92756</v>
      </c>
      <c r="N15356" t="s">
        <v>92757</v>
      </c>
      <c r="O15356" t="s">
        <v>76606</v>
      </c>
      <c r="P15356" t="s">
        <v>86969</v>
      </c>
      <c r="Q15356" t="s">
        <v>92758</v>
      </c>
    </row>
    <row r="15357" spans="1:17" x14ac:dyDescent="0.3">
      <c r="A15357" t="s">
        <v>92759</v>
      </c>
      <c r="B15357" t="s">
        <v>21962</v>
      </c>
      <c r="C15357" t="s">
        <v>30</v>
      </c>
      <c r="D15357" t="s">
        <v>20</v>
      </c>
      <c r="E15357" t="s">
        <v>92760</v>
      </c>
      <c r="G15357" t="s">
        <v>23</v>
      </c>
      <c r="H15357" t="s">
        <v>24</v>
      </c>
      <c r="I15357" t="b">
        <v>1</v>
      </c>
      <c r="J15357" t="s">
        <v>25</v>
      </c>
      <c r="K15357" t="s">
        <v>21964</v>
      </c>
      <c r="L15357" t="s">
        <v>92761</v>
      </c>
      <c r="M15357" t="s">
        <v>92762</v>
      </c>
      <c r="N15357" t="s">
        <v>92763</v>
      </c>
      <c r="O15357" t="s">
        <v>59068</v>
      </c>
      <c r="P15357" t="s">
        <v>22195</v>
      </c>
      <c r="Q15357" t="s">
        <v>92764</v>
      </c>
    </row>
    <row r="15358" spans="1:17" x14ac:dyDescent="0.3">
      <c r="A15358" t="s">
        <v>92765</v>
      </c>
      <c r="B15358" t="s">
        <v>92766</v>
      </c>
      <c r="C15358" t="s">
        <v>73</v>
      </c>
      <c r="D15358" t="s">
        <v>58609</v>
      </c>
      <c r="E15358" t="s">
        <v>92767</v>
      </c>
      <c r="F15358" t="s">
        <v>44276</v>
      </c>
      <c r="G15358" t="s">
        <v>23</v>
      </c>
      <c r="H15358" t="s">
        <v>24</v>
      </c>
      <c r="I15358" t="b">
        <v>1</v>
      </c>
      <c r="J15358" t="s">
        <v>25</v>
      </c>
      <c r="K15358" t="s">
        <v>92768</v>
      </c>
      <c r="L15358" t="s">
        <v>29237</v>
      </c>
      <c r="M15358" t="s">
        <v>92769</v>
      </c>
      <c r="N15358" t="s">
        <v>92770</v>
      </c>
      <c r="O15358" t="s">
        <v>92771</v>
      </c>
      <c r="P15358" t="s">
        <v>92772</v>
      </c>
      <c r="Q15358" t="s">
        <v>92773</v>
      </c>
    </row>
    <row r="15359" spans="1:17" x14ac:dyDescent="0.3">
      <c r="A15359" t="s">
        <v>92774</v>
      </c>
      <c r="B15359" t="s">
        <v>26072</v>
      </c>
      <c r="C15359" t="s">
        <v>30</v>
      </c>
      <c r="D15359" t="s">
        <v>20</v>
      </c>
      <c r="E15359" t="s">
        <v>92775</v>
      </c>
      <c r="G15359" t="s">
        <v>23</v>
      </c>
      <c r="H15359" t="s">
        <v>24</v>
      </c>
      <c r="I15359" t="b">
        <v>1</v>
      </c>
      <c r="J15359" t="s">
        <v>25</v>
      </c>
      <c r="K15359" t="s">
        <v>74100</v>
      </c>
      <c r="L15359" t="s">
        <v>594</v>
      </c>
      <c r="M15359" t="s">
        <v>92776</v>
      </c>
      <c r="N15359" t="s">
        <v>92777</v>
      </c>
      <c r="O15359" t="s">
        <v>92778</v>
      </c>
      <c r="P15359" t="s">
        <v>92779</v>
      </c>
      <c r="Q15359" t="s">
        <v>92780</v>
      </c>
    </row>
    <row r="15360" spans="1:17" x14ac:dyDescent="0.3">
      <c r="A15360" t="s">
        <v>92781</v>
      </c>
      <c r="B15360" t="s">
        <v>49002</v>
      </c>
      <c r="C15360" t="s">
        <v>30</v>
      </c>
      <c r="D15360" t="s">
        <v>20</v>
      </c>
      <c r="E15360" t="s">
        <v>92782</v>
      </c>
      <c r="G15360" t="s">
        <v>23</v>
      </c>
      <c r="H15360" t="s">
        <v>24</v>
      </c>
      <c r="I15360" t="b">
        <v>1</v>
      </c>
      <c r="J15360" t="s">
        <v>25</v>
      </c>
      <c r="K15360" t="s">
        <v>49003</v>
      </c>
      <c r="L15360" t="s">
        <v>735</v>
      </c>
      <c r="M15360" t="s">
        <v>92783</v>
      </c>
      <c r="N15360" t="s">
        <v>92784</v>
      </c>
      <c r="O15360" t="s">
        <v>49006</v>
      </c>
      <c r="P15360" t="s">
        <v>49007</v>
      </c>
      <c r="Q15360" t="s">
        <v>66323</v>
      </c>
    </row>
    <row r="15361" spans="1:17" x14ac:dyDescent="0.3">
      <c r="A15361" t="s">
        <v>92785</v>
      </c>
      <c r="B15361" t="s">
        <v>66462</v>
      </c>
      <c r="C15361" t="s">
        <v>30</v>
      </c>
      <c r="D15361" t="s">
        <v>67034</v>
      </c>
      <c r="E15361" t="s">
        <v>817</v>
      </c>
      <c r="G15361" t="s">
        <v>16098</v>
      </c>
      <c r="H15361" t="s">
        <v>16099</v>
      </c>
      <c r="I15361" t="b">
        <v>1</v>
      </c>
      <c r="J15361" t="s">
        <v>25</v>
      </c>
      <c r="K15361" t="s">
        <v>66465</v>
      </c>
      <c r="L15361" t="s">
        <v>66</v>
      </c>
      <c r="M15361" t="s">
        <v>92786</v>
      </c>
      <c r="N15361" t="s">
        <v>92787</v>
      </c>
      <c r="O15361" t="s">
        <v>92788</v>
      </c>
      <c r="P15361" t="s">
        <v>90140</v>
      </c>
      <c r="Q15361" t="s">
        <v>92789</v>
      </c>
    </row>
    <row r="15362" spans="1:17" x14ac:dyDescent="0.3">
      <c r="A15362" t="s">
        <v>92790</v>
      </c>
      <c r="B15362" t="s">
        <v>274</v>
      </c>
      <c r="C15362" t="s">
        <v>30</v>
      </c>
      <c r="D15362" t="s">
        <v>20</v>
      </c>
      <c r="E15362" t="s">
        <v>92791</v>
      </c>
      <c r="G15362" t="s">
        <v>23</v>
      </c>
      <c r="H15362" t="s">
        <v>24</v>
      </c>
      <c r="I15362" t="b">
        <v>1</v>
      </c>
      <c r="J15362" t="s">
        <v>25</v>
      </c>
      <c r="K15362" t="s">
        <v>276</v>
      </c>
      <c r="L15362" t="s">
        <v>13335</v>
      </c>
      <c r="M15362" t="s">
        <v>92792</v>
      </c>
      <c r="N15362" t="s">
        <v>92793</v>
      </c>
      <c r="O15362" t="s">
        <v>86302</v>
      </c>
      <c r="P15362" t="s">
        <v>92794</v>
      </c>
      <c r="Q15362" t="s">
        <v>92795</v>
      </c>
    </row>
    <row r="15363" spans="1:17" x14ac:dyDescent="0.3">
      <c r="A15363" t="s">
        <v>92796</v>
      </c>
      <c r="B15363" t="s">
        <v>6443</v>
      </c>
      <c r="C15363" t="s">
        <v>30</v>
      </c>
      <c r="D15363" t="s">
        <v>5261</v>
      </c>
      <c r="E15363" t="s">
        <v>92797</v>
      </c>
      <c r="G15363" t="s">
        <v>23</v>
      </c>
      <c r="H15363" t="s">
        <v>24</v>
      </c>
      <c r="I15363" t="b">
        <v>1</v>
      </c>
      <c r="J15363" t="s">
        <v>25</v>
      </c>
      <c r="K15363" t="s">
        <v>6445</v>
      </c>
      <c r="L15363" t="s">
        <v>5505</v>
      </c>
      <c r="M15363" t="s">
        <v>92798</v>
      </c>
      <c r="N15363" t="s">
        <v>92799</v>
      </c>
      <c r="O15363" t="s">
        <v>92800</v>
      </c>
      <c r="P15363" t="s">
        <v>92801</v>
      </c>
    </row>
    <row r="15364" spans="1:17" x14ac:dyDescent="0.3">
      <c r="A15364" t="s">
        <v>92802</v>
      </c>
      <c r="B15364" t="s">
        <v>6351</v>
      </c>
      <c r="C15364" t="s">
        <v>106</v>
      </c>
      <c r="D15364" t="s">
        <v>20</v>
      </c>
      <c r="E15364" t="s">
        <v>92803</v>
      </c>
      <c r="F15364" t="s">
        <v>80819</v>
      </c>
      <c r="G15364" t="s">
        <v>23</v>
      </c>
      <c r="H15364" t="s">
        <v>24</v>
      </c>
      <c r="I15364" t="b">
        <v>1</v>
      </c>
      <c r="J15364" t="s">
        <v>25</v>
      </c>
      <c r="K15364" t="s">
        <v>6353</v>
      </c>
      <c r="L15364" t="s">
        <v>88440</v>
      </c>
      <c r="M15364" t="s">
        <v>88124</v>
      </c>
      <c r="N15364" t="s">
        <v>92804</v>
      </c>
      <c r="O15364" t="s">
        <v>80427</v>
      </c>
      <c r="P15364" t="s">
        <v>80428</v>
      </c>
      <c r="Q15364" t="s">
        <v>92805</v>
      </c>
    </row>
    <row r="15365" spans="1:17" x14ac:dyDescent="0.3">
      <c r="A15365" t="s">
        <v>92806</v>
      </c>
      <c r="B15365" t="s">
        <v>92807</v>
      </c>
      <c r="C15365" t="s">
        <v>30</v>
      </c>
      <c r="D15365" t="s">
        <v>92808</v>
      </c>
      <c r="E15365" t="s">
        <v>92809</v>
      </c>
      <c r="G15365" t="s">
        <v>23</v>
      </c>
      <c r="H15365" t="s">
        <v>24</v>
      </c>
      <c r="I15365" t="b">
        <v>1</v>
      </c>
      <c r="J15365" t="s">
        <v>25</v>
      </c>
      <c r="K15365" t="s">
        <v>92810</v>
      </c>
      <c r="L15365" t="s">
        <v>324</v>
      </c>
      <c r="M15365" t="s">
        <v>92811</v>
      </c>
      <c r="N15365" t="s">
        <v>92812</v>
      </c>
      <c r="O15365" t="s">
        <v>92813</v>
      </c>
      <c r="P15365" t="s">
        <v>92814</v>
      </c>
    </row>
    <row r="15366" spans="1:17" x14ac:dyDescent="0.3">
      <c r="A15366" t="s">
        <v>92815</v>
      </c>
      <c r="B15366" t="s">
        <v>49721</v>
      </c>
      <c r="C15366" t="s">
        <v>264</v>
      </c>
      <c r="D15366" t="s">
        <v>20</v>
      </c>
      <c r="E15366" t="s">
        <v>92816</v>
      </c>
      <c r="G15366" t="s">
        <v>1455</v>
      </c>
      <c r="H15366" t="s">
        <v>1456</v>
      </c>
      <c r="I15366" t="b">
        <v>1</v>
      </c>
      <c r="J15366" t="s">
        <v>25</v>
      </c>
      <c r="K15366" t="s">
        <v>88195</v>
      </c>
      <c r="L15366" t="s">
        <v>3380</v>
      </c>
      <c r="M15366" t="s">
        <v>92817</v>
      </c>
      <c r="N15366" t="s">
        <v>92818</v>
      </c>
      <c r="O15366" t="s">
        <v>92819</v>
      </c>
      <c r="P15366" t="s">
        <v>88199</v>
      </c>
      <c r="Q15366" t="s">
        <v>92820</v>
      </c>
    </row>
    <row r="15367" spans="1:17" x14ac:dyDescent="0.3">
      <c r="A15367" t="s">
        <v>92821</v>
      </c>
      <c r="B15367" t="s">
        <v>43</v>
      </c>
      <c r="C15367" t="s">
        <v>30</v>
      </c>
      <c r="D15367" t="s">
        <v>20</v>
      </c>
      <c r="E15367" t="s">
        <v>92822</v>
      </c>
      <c r="G15367" t="s">
        <v>23</v>
      </c>
      <c r="H15367" t="s">
        <v>24</v>
      </c>
      <c r="I15367" t="b">
        <v>1</v>
      </c>
      <c r="J15367" t="s">
        <v>25</v>
      </c>
      <c r="K15367" t="s">
        <v>45</v>
      </c>
      <c r="L15367" t="s">
        <v>8778</v>
      </c>
      <c r="M15367" t="s">
        <v>92823</v>
      </c>
      <c r="N15367" t="s">
        <v>92824</v>
      </c>
      <c r="O15367" t="s">
        <v>2987</v>
      </c>
      <c r="P15367" t="s">
        <v>92825</v>
      </c>
      <c r="Q15367" t="s">
        <v>92826</v>
      </c>
    </row>
    <row r="15368" spans="1:17" x14ac:dyDescent="0.3">
      <c r="A15368" t="s">
        <v>92827</v>
      </c>
      <c r="B15368" t="s">
        <v>47513</v>
      </c>
      <c r="C15368" t="s">
        <v>827</v>
      </c>
      <c r="D15368" t="s">
        <v>20</v>
      </c>
      <c r="G15368" t="s">
        <v>26139</v>
      </c>
      <c r="I15368" t="b">
        <v>1</v>
      </c>
      <c r="J15368" t="s">
        <v>25</v>
      </c>
      <c r="K15368" t="s">
        <v>41759</v>
      </c>
    </row>
    <row r="15369" spans="1:17" x14ac:dyDescent="0.3">
      <c r="A15369" t="s">
        <v>92828</v>
      </c>
      <c r="B15369" t="s">
        <v>2751</v>
      </c>
      <c r="C15369" t="s">
        <v>30</v>
      </c>
      <c r="D15369" t="s">
        <v>20</v>
      </c>
      <c r="E15369" t="s">
        <v>92829</v>
      </c>
      <c r="G15369" t="s">
        <v>23</v>
      </c>
      <c r="H15369" t="s">
        <v>24</v>
      </c>
      <c r="I15369" t="b">
        <v>1</v>
      </c>
      <c r="J15369" t="s">
        <v>25</v>
      </c>
      <c r="K15369" t="s">
        <v>2752</v>
      </c>
      <c r="L15369" t="s">
        <v>66</v>
      </c>
      <c r="M15369" t="s">
        <v>92830</v>
      </c>
      <c r="N15369" t="s">
        <v>92831</v>
      </c>
      <c r="O15369" t="s">
        <v>92832</v>
      </c>
      <c r="P15369" t="s">
        <v>92833</v>
      </c>
      <c r="Q15369" t="s">
        <v>92834</v>
      </c>
    </row>
    <row r="15370" spans="1:17" x14ac:dyDescent="0.3">
      <c r="A15370" t="s">
        <v>92835</v>
      </c>
      <c r="B15370" t="s">
        <v>2751</v>
      </c>
      <c r="C15370" t="s">
        <v>30</v>
      </c>
      <c r="D15370" t="s">
        <v>20</v>
      </c>
      <c r="E15370" t="s">
        <v>92836</v>
      </c>
      <c r="G15370" t="s">
        <v>23</v>
      </c>
      <c r="H15370" t="s">
        <v>24</v>
      </c>
      <c r="I15370" t="b">
        <v>1</v>
      </c>
      <c r="J15370" t="s">
        <v>25</v>
      </c>
      <c r="K15370" t="s">
        <v>2752</v>
      </c>
      <c r="L15370" t="s">
        <v>81</v>
      </c>
      <c r="M15370" t="s">
        <v>92837</v>
      </c>
      <c r="N15370" t="s">
        <v>92838</v>
      </c>
      <c r="O15370" t="s">
        <v>92832</v>
      </c>
      <c r="P15370" t="s">
        <v>92833</v>
      </c>
      <c r="Q15370" t="s">
        <v>92839</v>
      </c>
    </row>
    <row r="15371" spans="1:17" x14ac:dyDescent="0.3">
      <c r="A15371" t="s">
        <v>92840</v>
      </c>
      <c r="B15371" t="s">
        <v>448</v>
      </c>
      <c r="C15371" t="s">
        <v>30</v>
      </c>
      <c r="D15371" t="s">
        <v>20</v>
      </c>
      <c r="E15371" t="s">
        <v>92841</v>
      </c>
      <c r="F15371" t="s">
        <v>450</v>
      </c>
      <c r="G15371" t="s">
        <v>23</v>
      </c>
      <c r="H15371" t="s">
        <v>24</v>
      </c>
      <c r="I15371" t="b">
        <v>1</v>
      </c>
      <c r="J15371" t="s">
        <v>25</v>
      </c>
      <c r="K15371" t="s">
        <v>451</v>
      </c>
      <c r="L15371" t="s">
        <v>951</v>
      </c>
      <c r="M15371" t="s">
        <v>92842</v>
      </c>
      <c r="N15371" t="s">
        <v>92843</v>
      </c>
      <c r="O15371" t="s">
        <v>92844</v>
      </c>
      <c r="P15371" t="s">
        <v>91553</v>
      </c>
      <c r="Q15371" t="s">
        <v>92845</v>
      </c>
    </row>
    <row r="15372" spans="1:17" x14ac:dyDescent="0.3">
      <c r="A15372" t="s">
        <v>92846</v>
      </c>
      <c r="B15372" t="s">
        <v>88929</v>
      </c>
      <c r="C15372" t="s">
        <v>30</v>
      </c>
      <c r="D15372" t="s">
        <v>20</v>
      </c>
      <c r="E15372" t="s">
        <v>92847</v>
      </c>
      <c r="F15372" t="s">
        <v>88952</v>
      </c>
      <c r="G15372" t="s">
        <v>23</v>
      </c>
      <c r="H15372" t="s">
        <v>24</v>
      </c>
      <c r="I15372" t="b">
        <v>1</v>
      </c>
      <c r="J15372" t="s">
        <v>25</v>
      </c>
      <c r="K15372" t="s">
        <v>5624</v>
      </c>
      <c r="L15372" t="s">
        <v>75792</v>
      </c>
      <c r="M15372" t="s">
        <v>92848</v>
      </c>
      <c r="N15372" t="s">
        <v>92849</v>
      </c>
      <c r="O15372" t="s">
        <v>91626</v>
      </c>
      <c r="P15372" t="s">
        <v>33782</v>
      </c>
      <c r="Q15372" t="s">
        <v>92850</v>
      </c>
    </row>
    <row r="15373" spans="1:17" x14ac:dyDescent="0.3">
      <c r="A15373" t="s">
        <v>92851</v>
      </c>
      <c r="B15373" t="s">
        <v>4624</v>
      </c>
      <c r="C15373" t="s">
        <v>30</v>
      </c>
      <c r="D15373" t="s">
        <v>20</v>
      </c>
      <c r="E15373" t="s">
        <v>75957</v>
      </c>
      <c r="F15373" t="s">
        <v>18915</v>
      </c>
      <c r="G15373" t="s">
        <v>23</v>
      </c>
      <c r="H15373" t="s">
        <v>24</v>
      </c>
      <c r="I15373" t="b">
        <v>1</v>
      </c>
      <c r="J15373" t="s">
        <v>25</v>
      </c>
      <c r="K15373" t="s">
        <v>4626</v>
      </c>
      <c r="L15373" t="s">
        <v>735</v>
      </c>
      <c r="M15373" t="s">
        <v>92852</v>
      </c>
      <c r="N15373" t="s">
        <v>92853</v>
      </c>
      <c r="O15373" t="s">
        <v>23213</v>
      </c>
      <c r="P15373" t="s">
        <v>13051</v>
      </c>
      <c r="Q15373" t="s">
        <v>92854</v>
      </c>
    </row>
    <row r="15374" spans="1:17" x14ac:dyDescent="0.3">
      <c r="A15374" t="s">
        <v>92855</v>
      </c>
      <c r="B15374" t="s">
        <v>4624</v>
      </c>
      <c r="C15374" t="s">
        <v>30</v>
      </c>
      <c r="D15374" t="s">
        <v>20</v>
      </c>
      <c r="E15374" t="s">
        <v>92856</v>
      </c>
      <c r="F15374" t="s">
        <v>18915</v>
      </c>
      <c r="G15374" t="s">
        <v>23</v>
      </c>
      <c r="H15374" t="s">
        <v>24</v>
      </c>
      <c r="I15374" t="b">
        <v>1</v>
      </c>
      <c r="J15374" t="s">
        <v>25</v>
      </c>
      <c r="K15374" t="s">
        <v>4626</v>
      </c>
      <c r="L15374" t="s">
        <v>735</v>
      </c>
      <c r="M15374" t="s">
        <v>92857</v>
      </c>
      <c r="N15374" t="s">
        <v>92858</v>
      </c>
      <c r="O15374" t="s">
        <v>23643</v>
      </c>
      <c r="P15374" t="s">
        <v>4631</v>
      </c>
      <c r="Q15374" t="s">
        <v>92859</v>
      </c>
    </row>
    <row r="15375" spans="1:17" x14ac:dyDescent="0.3">
      <c r="A15375" t="s">
        <v>92860</v>
      </c>
      <c r="B15375" t="s">
        <v>4624</v>
      </c>
      <c r="C15375" t="s">
        <v>30</v>
      </c>
      <c r="D15375" t="s">
        <v>20</v>
      </c>
      <c r="E15375" t="s">
        <v>832</v>
      </c>
      <c r="G15375" t="s">
        <v>23</v>
      </c>
      <c r="H15375" t="s">
        <v>24</v>
      </c>
      <c r="I15375" t="b">
        <v>1</v>
      </c>
      <c r="J15375" t="s">
        <v>25</v>
      </c>
      <c r="K15375" t="s">
        <v>4626</v>
      </c>
      <c r="L15375" t="s">
        <v>2552</v>
      </c>
      <c r="M15375" t="s">
        <v>92861</v>
      </c>
      <c r="N15375" t="s">
        <v>92862</v>
      </c>
      <c r="O15375" t="s">
        <v>23213</v>
      </c>
      <c r="P15375" t="s">
        <v>4631</v>
      </c>
      <c r="Q15375" t="s">
        <v>92863</v>
      </c>
    </row>
    <row r="15376" spans="1:17" x14ac:dyDescent="0.3">
      <c r="A15376" t="s">
        <v>92864</v>
      </c>
      <c r="B15376" t="s">
        <v>4624</v>
      </c>
      <c r="C15376" t="s">
        <v>30</v>
      </c>
      <c r="D15376" t="s">
        <v>20</v>
      </c>
      <c r="E15376" t="s">
        <v>762</v>
      </c>
      <c r="G15376" t="s">
        <v>23</v>
      </c>
      <c r="H15376" t="s">
        <v>24</v>
      </c>
      <c r="I15376" t="b">
        <v>1</v>
      </c>
      <c r="J15376" t="s">
        <v>25</v>
      </c>
      <c r="K15376" t="s">
        <v>4626</v>
      </c>
      <c r="L15376" t="s">
        <v>56629</v>
      </c>
      <c r="M15376" t="s">
        <v>92865</v>
      </c>
      <c r="N15376" t="s">
        <v>92866</v>
      </c>
      <c r="O15376" t="s">
        <v>23213</v>
      </c>
      <c r="P15376" t="s">
        <v>13051</v>
      </c>
      <c r="Q15376" t="s">
        <v>92867</v>
      </c>
    </row>
    <row r="15377" spans="1:17" x14ac:dyDescent="0.3">
      <c r="A15377" t="s">
        <v>92868</v>
      </c>
      <c r="B15377" t="s">
        <v>74575</v>
      </c>
      <c r="C15377" t="s">
        <v>30</v>
      </c>
      <c r="D15377" t="s">
        <v>20</v>
      </c>
      <c r="E15377" t="s">
        <v>92869</v>
      </c>
      <c r="G15377" t="s">
        <v>1455</v>
      </c>
      <c r="H15377" t="s">
        <v>1456</v>
      </c>
      <c r="I15377" t="b">
        <v>1</v>
      </c>
      <c r="J15377" t="s">
        <v>25</v>
      </c>
      <c r="K15377" t="s">
        <v>74596</v>
      </c>
      <c r="L15377" t="s">
        <v>1353</v>
      </c>
      <c r="M15377" t="s">
        <v>92870</v>
      </c>
      <c r="N15377" t="s">
        <v>92871</v>
      </c>
      <c r="O15377" t="s">
        <v>92872</v>
      </c>
      <c r="P15377" t="s">
        <v>74580</v>
      </c>
    </row>
    <row r="15378" spans="1:17" x14ac:dyDescent="0.3">
      <c r="A15378" t="s">
        <v>92873</v>
      </c>
      <c r="B15378" t="s">
        <v>8497</v>
      </c>
      <c r="C15378" t="s">
        <v>30</v>
      </c>
      <c r="D15378" t="s">
        <v>20</v>
      </c>
      <c r="E15378" t="s">
        <v>92874</v>
      </c>
      <c r="F15378" t="s">
        <v>4532</v>
      </c>
      <c r="G15378" t="s">
        <v>23</v>
      </c>
      <c r="H15378" t="s">
        <v>24</v>
      </c>
      <c r="I15378" t="b">
        <v>1</v>
      </c>
      <c r="J15378" t="s">
        <v>25</v>
      </c>
      <c r="K15378" t="s">
        <v>8500</v>
      </c>
      <c r="L15378" t="s">
        <v>1508</v>
      </c>
      <c r="M15378" t="s">
        <v>92875</v>
      </c>
      <c r="N15378" t="s">
        <v>92876</v>
      </c>
      <c r="O15378" t="s">
        <v>68275</v>
      </c>
      <c r="P15378" t="s">
        <v>92877</v>
      </c>
      <c r="Q15378" t="s">
        <v>92878</v>
      </c>
    </row>
    <row r="15379" spans="1:17" x14ac:dyDescent="0.3">
      <c r="A15379" t="s">
        <v>92879</v>
      </c>
      <c r="B15379" t="s">
        <v>41933</v>
      </c>
      <c r="C15379" t="s">
        <v>30</v>
      </c>
      <c r="D15379" t="s">
        <v>20</v>
      </c>
      <c r="E15379" t="s">
        <v>92880</v>
      </c>
      <c r="F15379" t="s">
        <v>41935</v>
      </c>
      <c r="G15379" t="s">
        <v>23</v>
      </c>
      <c r="H15379" t="s">
        <v>24</v>
      </c>
      <c r="I15379" t="b">
        <v>1</v>
      </c>
      <c r="J15379" t="s">
        <v>25</v>
      </c>
      <c r="K15379" t="s">
        <v>41936</v>
      </c>
      <c r="L15379" t="s">
        <v>92666</v>
      </c>
      <c r="M15379" t="s">
        <v>92881</v>
      </c>
      <c r="N15379" t="s">
        <v>92882</v>
      </c>
      <c r="O15379" t="s">
        <v>92883</v>
      </c>
      <c r="P15379" t="s">
        <v>92884</v>
      </c>
      <c r="Q15379" t="s">
        <v>92885</v>
      </c>
    </row>
    <row r="15380" spans="1:17" x14ac:dyDescent="0.3">
      <c r="A15380" t="s">
        <v>92886</v>
      </c>
      <c r="B15380" t="s">
        <v>85073</v>
      </c>
      <c r="C15380" t="s">
        <v>30</v>
      </c>
      <c r="D15380" t="s">
        <v>8009</v>
      </c>
      <c r="E15380" t="s">
        <v>41403</v>
      </c>
      <c r="G15380" t="s">
        <v>16098</v>
      </c>
      <c r="H15380" t="s">
        <v>16099</v>
      </c>
      <c r="I15380" t="b">
        <v>1</v>
      </c>
      <c r="J15380" t="s">
        <v>25</v>
      </c>
      <c r="K15380" t="s">
        <v>85075</v>
      </c>
      <c r="L15380" t="s">
        <v>7057</v>
      </c>
      <c r="M15380" t="s">
        <v>92887</v>
      </c>
      <c r="N15380" t="s">
        <v>92888</v>
      </c>
      <c r="O15380" t="s">
        <v>92888</v>
      </c>
      <c r="P15380" t="s">
        <v>92889</v>
      </c>
      <c r="Q15380" t="s">
        <v>92890</v>
      </c>
    </row>
    <row r="15381" spans="1:17" x14ac:dyDescent="0.3">
      <c r="A15381" t="s">
        <v>92891</v>
      </c>
      <c r="B15381" t="s">
        <v>85073</v>
      </c>
      <c r="C15381" t="s">
        <v>30</v>
      </c>
      <c r="D15381" t="s">
        <v>92892</v>
      </c>
      <c r="E15381" t="s">
        <v>92893</v>
      </c>
      <c r="G15381" t="s">
        <v>16098</v>
      </c>
      <c r="H15381" t="s">
        <v>16099</v>
      </c>
      <c r="I15381" t="b">
        <v>1</v>
      </c>
      <c r="J15381" t="s">
        <v>25</v>
      </c>
      <c r="K15381" t="s">
        <v>85075</v>
      </c>
      <c r="L15381" t="s">
        <v>7071</v>
      </c>
      <c r="M15381" t="s">
        <v>92894</v>
      </c>
      <c r="N15381" t="s">
        <v>92895</v>
      </c>
      <c r="O15381" t="s">
        <v>92895</v>
      </c>
      <c r="P15381" t="s">
        <v>92896</v>
      </c>
      <c r="Q15381" t="s">
        <v>92897</v>
      </c>
    </row>
    <row r="15382" spans="1:17" x14ac:dyDescent="0.3">
      <c r="A15382" t="s">
        <v>92898</v>
      </c>
      <c r="B15382" t="s">
        <v>10821</v>
      </c>
      <c r="C15382" t="s">
        <v>30</v>
      </c>
      <c r="D15382" t="s">
        <v>24648</v>
      </c>
      <c r="E15382" t="s">
        <v>92899</v>
      </c>
      <c r="G15382" t="s">
        <v>23</v>
      </c>
      <c r="H15382" t="s">
        <v>24</v>
      </c>
      <c r="I15382" t="b">
        <v>1</v>
      </c>
      <c r="J15382" t="s">
        <v>25</v>
      </c>
      <c r="K15382" t="s">
        <v>10823</v>
      </c>
      <c r="L15382" t="s">
        <v>594</v>
      </c>
      <c r="M15382" t="s">
        <v>92900</v>
      </c>
      <c r="N15382" t="s">
        <v>92901</v>
      </c>
      <c r="O15382" t="s">
        <v>92902</v>
      </c>
      <c r="P15382" t="s">
        <v>92903</v>
      </c>
      <c r="Q15382" t="s">
        <v>92904</v>
      </c>
    </row>
    <row r="15383" spans="1:17" x14ac:dyDescent="0.3">
      <c r="A15383" t="s">
        <v>92905</v>
      </c>
      <c r="B15383" t="s">
        <v>92906</v>
      </c>
      <c r="C15383" t="s">
        <v>123</v>
      </c>
      <c r="D15383" t="s">
        <v>20</v>
      </c>
      <c r="E15383" t="s">
        <v>70</v>
      </c>
      <c r="G15383" t="s">
        <v>23</v>
      </c>
      <c r="H15383" t="s">
        <v>24</v>
      </c>
      <c r="I15383" t="b">
        <v>1</v>
      </c>
      <c r="J15383" t="s">
        <v>25</v>
      </c>
      <c r="K15383" t="s">
        <v>92907</v>
      </c>
      <c r="L15383" t="s">
        <v>120</v>
      </c>
      <c r="M15383" t="s">
        <v>92908</v>
      </c>
      <c r="N15383" t="s">
        <v>92909</v>
      </c>
      <c r="O15383" t="s">
        <v>92910</v>
      </c>
      <c r="P15383" t="s">
        <v>92911</v>
      </c>
      <c r="Q15383" t="s">
        <v>92912</v>
      </c>
    </row>
    <row r="15384" spans="1:17" x14ac:dyDescent="0.3">
      <c r="A15384" t="s">
        <v>92913</v>
      </c>
      <c r="B15384" t="s">
        <v>413</v>
      </c>
      <c r="C15384" t="s">
        <v>30</v>
      </c>
      <c r="D15384" t="s">
        <v>20</v>
      </c>
      <c r="E15384" t="s">
        <v>92914</v>
      </c>
      <c r="G15384" t="s">
        <v>23</v>
      </c>
      <c r="H15384" t="s">
        <v>24</v>
      </c>
      <c r="I15384" t="b">
        <v>1</v>
      </c>
      <c r="J15384" t="s">
        <v>25</v>
      </c>
      <c r="K15384" t="s">
        <v>415</v>
      </c>
      <c r="L15384" t="s">
        <v>23452</v>
      </c>
      <c r="M15384" t="s">
        <v>92915</v>
      </c>
      <c r="N15384" t="s">
        <v>92916</v>
      </c>
      <c r="O15384" t="s">
        <v>92917</v>
      </c>
      <c r="P15384" t="s">
        <v>92918</v>
      </c>
      <c r="Q15384" t="s">
        <v>92919</v>
      </c>
    </row>
    <row r="15385" spans="1:17" x14ac:dyDescent="0.3">
      <c r="A15385" t="s">
        <v>92920</v>
      </c>
      <c r="B15385" t="s">
        <v>77624</v>
      </c>
      <c r="C15385" t="s">
        <v>73</v>
      </c>
      <c r="D15385" t="s">
        <v>20</v>
      </c>
      <c r="E15385" t="s">
        <v>92921</v>
      </c>
      <c r="F15385" t="s">
        <v>77625</v>
      </c>
      <c r="G15385" t="s">
        <v>23</v>
      </c>
      <c r="H15385" t="s">
        <v>24</v>
      </c>
      <c r="I15385" t="b">
        <v>1</v>
      </c>
      <c r="J15385" t="s">
        <v>25</v>
      </c>
      <c r="K15385" t="s">
        <v>77626</v>
      </c>
      <c r="L15385" t="s">
        <v>7819</v>
      </c>
      <c r="M15385" t="s">
        <v>92922</v>
      </c>
      <c r="N15385" t="s">
        <v>92923</v>
      </c>
      <c r="O15385" t="s">
        <v>77648</v>
      </c>
      <c r="P15385" t="s">
        <v>77630</v>
      </c>
      <c r="Q15385" t="s">
        <v>92924</v>
      </c>
    </row>
    <row r="15386" spans="1:17" x14ac:dyDescent="0.3">
      <c r="A15386" t="s">
        <v>92925</v>
      </c>
      <c r="B15386" t="s">
        <v>5638</v>
      </c>
      <c r="C15386" t="s">
        <v>123</v>
      </c>
      <c r="D15386" t="s">
        <v>20</v>
      </c>
      <c r="E15386" t="s">
        <v>92926</v>
      </c>
      <c r="F15386" t="s">
        <v>5641</v>
      </c>
      <c r="G15386" t="s">
        <v>23</v>
      </c>
      <c r="H15386" t="s">
        <v>38</v>
      </c>
      <c r="I15386" t="b">
        <v>1</v>
      </c>
      <c r="J15386" t="s">
        <v>25</v>
      </c>
      <c r="K15386" t="s">
        <v>5642</v>
      </c>
      <c r="L15386" t="s">
        <v>76595</v>
      </c>
      <c r="M15386" t="s">
        <v>92927</v>
      </c>
      <c r="N15386" t="s">
        <v>92928</v>
      </c>
      <c r="O15386" t="s">
        <v>5646</v>
      </c>
      <c r="P15386" t="s">
        <v>76598</v>
      </c>
      <c r="Q15386" t="s">
        <v>92929</v>
      </c>
    </row>
    <row r="15387" spans="1:17" x14ac:dyDescent="0.3">
      <c r="A15387" t="s">
        <v>92930</v>
      </c>
      <c r="B15387" t="s">
        <v>5638</v>
      </c>
      <c r="C15387" t="s">
        <v>123</v>
      </c>
      <c r="D15387" t="s">
        <v>20</v>
      </c>
      <c r="E15387" t="s">
        <v>92931</v>
      </c>
      <c r="F15387" t="s">
        <v>5641</v>
      </c>
      <c r="G15387" t="s">
        <v>23</v>
      </c>
      <c r="H15387" t="s">
        <v>38</v>
      </c>
      <c r="I15387" t="b">
        <v>1</v>
      </c>
      <c r="J15387" t="s">
        <v>25</v>
      </c>
      <c r="K15387" t="s">
        <v>5642</v>
      </c>
      <c r="L15387" t="s">
        <v>2552</v>
      </c>
      <c r="M15387" t="s">
        <v>92932</v>
      </c>
      <c r="N15387" t="s">
        <v>92933</v>
      </c>
      <c r="O15387" t="s">
        <v>5646</v>
      </c>
      <c r="P15387" t="s">
        <v>51344</v>
      </c>
      <c r="Q15387" t="s">
        <v>92934</v>
      </c>
    </row>
    <row r="15388" spans="1:17" x14ac:dyDescent="0.3">
      <c r="A15388" t="s">
        <v>92935</v>
      </c>
      <c r="B15388" t="s">
        <v>45147</v>
      </c>
      <c r="C15388" t="s">
        <v>73</v>
      </c>
      <c r="D15388" t="s">
        <v>20</v>
      </c>
      <c r="E15388" t="s">
        <v>92936</v>
      </c>
      <c r="F15388" t="s">
        <v>45149</v>
      </c>
      <c r="G15388" t="s">
        <v>23</v>
      </c>
      <c r="H15388" t="s">
        <v>24</v>
      </c>
      <c r="I15388" t="b">
        <v>1</v>
      </c>
      <c r="J15388" t="s">
        <v>25</v>
      </c>
      <c r="K15388" t="s">
        <v>45150</v>
      </c>
      <c r="L15388" t="s">
        <v>92937</v>
      </c>
      <c r="M15388" t="s">
        <v>92938</v>
      </c>
      <c r="N15388" t="s">
        <v>92939</v>
      </c>
      <c r="O15388" t="s">
        <v>92940</v>
      </c>
      <c r="P15388" t="s">
        <v>90124</v>
      </c>
      <c r="Q15388" t="s">
        <v>92941</v>
      </c>
    </row>
    <row r="15389" spans="1:17" x14ac:dyDescent="0.3">
      <c r="A15389" t="s">
        <v>92942</v>
      </c>
      <c r="B15389" t="s">
        <v>45147</v>
      </c>
      <c r="C15389" t="s">
        <v>73</v>
      </c>
      <c r="D15389" t="s">
        <v>20</v>
      </c>
      <c r="E15389" t="s">
        <v>92943</v>
      </c>
      <c r="F15389" t="s">
        <v>45149</v>
      </c>
      <c r="G15389" t="s">
        <v>23</v>
      </c>
      <c r="H15389" t="s">
        <v>24</v>
      </c>
      <c r="I15389" t="b">
        <v>1</v>
      </c>
      <c r="J15389" t="s">
        <v>25</v>
      </c>
      <c r="K15389" t="s">
        <v>45150</v>
      </c>
      <c r="L15389" t="s">
        <v>92944</v>
      </c>
      <c r="M15389" t="s">
        <v>92945</v>
      </c>
      <c r="N15389" t="s">
        <v>92946</v>
      </c>
      <c r="O15389" t="s">
        <v>92947</v>
      </c>
      <c r="P15389" t="s">
        <v>90124</v>
      </c>
      <c r="Q15389" t="s">
        <v>92948</v>
      </c>
    </row>
    <row r="15390" spans="1:17" x14ac:dyDescent="0.3">
      <c r="A15390" t="s">
        <v>92949</v>
      </c>
      <c r="B15390" t="s">
        <v>45147</v>
      </c>
      <c r="C15390" t="s">
        <v>73</v>
      </c>
      <c r="D15390" t="s">
        <v>20</v>
      </c>
      <c r="E15390" t="s">
        <v>92950</v>
      </c>
      <c r="F15390" t="s">
        <v>45149</v>
      </c>
      <c r="G15390" t="s">
        <v>23</v>
      </c>
      <c r="H15390" t="s">
        <v>24</v>
      </c>
      <c r="I15390" t="b">
        <v>1</v>
      </c>
      <c r="J15390" t="s">
        <v>25</v>
      </c>
      <c r="K15390" t="s">
        <v>45150</v>
      </c>
      <c r="L15390" t="s">
        <v>92951</v>
      </c>
      <c r="M15390" t="s">
        <v>92952</v>
      </c>
      <c r="N15390" t="s">
        <v>92953</v>
      </c>
      <c r="O15390" t="s">
        <v>92954</v>
      </c>
      <c r="P15390" t="s">
        <v>90124</v>
      </c>
      <c r="Q15390" t="s">
        <v>92955</v>
      </c>
    </row>
    <row r="15391" spans="1:17" x14ac:dyDescent="0.3">
      <c r="A15391" t="s">
        <v>92956</v>
      </c>
      <c r="B15391" t="s">
        <v>45147</v>
      </c>
      <c r="C15391" t="s">
        <v>73</v>
      </c>
      <c r="D15391" t="s">
        <v>20</v>
      </c>
      <c r="E15391" t="s">
        <v>92957</v>
      </c>
      <c r="F15391" t="s">
        <v>45149</v>
      </c>
      <c r="G15391" t="s">
        <v>23</v>
      </c>
      <c r="H15391" t="s">
        <v>24</v>
      </c>
      <c r="I15391" t="b">
        <v>1</v>
      </c>
      <c r="J15391" t="s">
        <v>25</v>
      </c>
      <c r="K15391" t="s">
        <v>45150</v>
      </c>
      <c r="L15391" t="s">
        <v>92958</v>
      </c>
      <c r="M15391" t="s">
        <v>92959</v>
      </c>
      <c r="N15391" t="s">
        <v>92960</v>
      </c>
      <c r="O15391" t="s">
        <v>92954</v>
      </c>
      <c r="P15391" t="s">
        <v>90124</v>
      </c>
      <c r="Q15391" t="s">
        <v>92961</v>
      </c>
    </row>
    <row r="15392" spans="1:17" x14ac:dyDescent="0.3">
      <c r="A15392" t="s">
        <v>92962</v>
      </c>
      <c r="B15392" t="s">
        <v>45147</v>
      </c>
      <c r="C15392" t="s">
        <v>73</v>
      </c>
      <c r="D15392" t="s">
        <v>20</v>
      </c>
      <c r="E15392" t="s">
        <v>92963</v>
      </c>
      <c r="F15392" t="s">
        <v>45149</v>
      </c>
      <c r="G15392" t="s">
        <v>23</v>
      </c>
      <c r="H15392" t="s">
        <v>24</v>
      </c>
      <c r="I15392" t="b">
        <v>1</v>
      </c>
      <c r="J15392" t="s">
        <v>25</v>
      </c>
      <c r="K15392" t="s">
        <v>45150</v>
      </c>
      <c r="L15392" t="s">
        <v>92964</v>
      </c>
      <c r="M15392" t="s">
        <v>92965</v>
      </c>
      <c r="N15392" t="s">
        <v>92966</v>
      </c>
      <c r="O15392" t="s">
        <v>92954</v>
      </c>
      <c r="P15392" t="s">
        <v>90124</v>
      </c>
      <c r="Q15392" t="s">
        <v>92967</v>
      </c>
    </row>
    <row r="15393" spans="1:17" x14ac:dyDescent="0.3">
      <c r="A15393" t="s">
        <v>92968</v>
      </c>
      <c r="B15393" t="s">
        <v>45147</v>
      </c>
      <c r="C15393" t="s">
        <v>73</v>
      </c>
      <c r="D15393" t="s">
        <v>20</v>
      </c>
      <c r="E15393" t="s">
        <v>92969</v>
      </c>
      <c r="F15393" t="s">
        <v>45149</v>
      </c>
      <c r="G15393" t="s">
        <v>23</v>
      </c>
      <c r="H15393" t="s">
        <v>24</v>
      </c>
      <c r="I15393" t="b">
        <v>1</v>
      </c>
      <c r="J15393" t="s">
        <v>25</v>
      </c>
      <c r="K15393" t="s">
        <v>45150</v>
      </c>
      <c r="L15393" t="s">
        <v>92970</v>
      </c>
      <c r="M15393" t="s">
        <v>92971</v>
      </c>
      <c r="N15393" t="s">
        <v>92972</v>
      </c>
      <c r="O15393" t="s">
        <v>92954</v>
      </c>
      <c r="P15393" t="s">
        <v>92973</v>
      </c>
      <c r="Q15393" t="s">
        <v>92974</v>
      </c>
    </row>
    <row r="15394" spans="1:17" x14ac:dyDescent="0.3">
      <c r="A15394" t="s">
        <v>92975</v>
      </c>
      <c r="B15394" t="s">
        <v>43</v>
      </c>
      <c r="C15394" t="s">
        <v>30</v>
      </c>
      <c r="D15394" t="s">
        <v>20</v>
      </c>
      <c r="E15394" t="s">
        <v>92976</v>
      </c>
      <c r="G15394" t="s">
        <v>23</v>
      </c>
      <c r="H15394" t="s">
        <v>24</v>
      </c>
      <c r="I15394" t="b">
        <v>1</v>
      </c>
      <c r="J15394" t="s">
        <v>25</v>
      </c>
      <c r="K15394" t="s">
        <v>45</v>
      </c>
      <c r="L15394" t="s">
        <v>3091</v>
      </c>
      <c r="M15394" t="s">
        <v>92977</v>
      </c>
      <c r="N15394" t="s">
        <v>92978</v>
      </c>
      <c r="O15394" t="s">
        <v>92979</v>
      </c>
      <c r="P15394" t="s">
        <v>18609</v>
      </c>
      <c r="Q15394" t="s">
        <v>92980</v>
      </c>
    </row>
    <row r="15395" spans="1:17" x14ac:dyDescent="0.3">
      <c r="A15395" t="s">
        <v>92981</v>
      </c>
      <c r="B15395" t="s">
        <v>60990</v>
      </c>
      <c r="C15395" t="s">
        <v>30</v>
      </c>
      <c r="D15395" t="s">
        <v>20</v>
      </c>
      <c r="E15395" t="s">
        <v>92982</v>
      </c>
      <c r="G15395" t="s">
        <v>23</v>
      </c>
      <c r="H15395" t="s">
        <v>24</v>
      </c>
      <c r="I15395" t="b">
        <v>1</v>
      </c>
      <c r="J15395" t="s">
        <v>25</v>
      </c>
      <c r="K15395" t="s">
        <v>60993</v>
      </c>
      <c r="L15395" t="s">
        <v>234</v>
      </c>
      <c r="M15395" t="s">
        <v>92983</v>
      </c>
      <c r="N15395" t="s">
        <v>92984</v>
      </c>
      <c r="O15395" t="s">
        <v>92985</v>
      </c>
      <c r="P15395" t="s">
        <v>92986</v>
      </c>
      <c r="Q15395" t="s">
        <v>92987</v>
      </c>
    </row>
    <row r="15396" spans="1:17" x14ac:dyDescent="0.3">
      <c r="A15396" t="s">
        <v>92988</v>
      </c>
      <c r="B15396" t="s">
        <v>60990</v>
      </c>
      <c r="C15396" t="s">
        <v>30</v>
      </c>
      <c r="D15396" t="s">
        <v>20</v>
      </c>
      <c r="E15396" t="s">
        <v>92989</v>
      </c>
      <c r="G15396" t="s">
        <v>23</v>
      </c>
      <c r="H15396" t="s">
        <v>24</v>
      </c>
      <c r="I15396" t="b">
        <v>1</v>
      </c>
      <c r="J15396" t="s">
        <v>25</v>
      </c>
      <c r="K15396" t="s">
        <v>60993</v>
      </c>
      <c r="L15396" t="s">
        <v>1567</v>
      </c>
      <c r="M15396" t="s">
        <v>92990</v>
      </c>
      <c r="N15396" t="s">
        <v>92991</v>
      </c>
      <c r="O15396" t="s">
        <v>92992</v>
      </c>
      <c r="P15396" t="s">
        <v>92993</v>
      </c>
      <c r="Q15396" t="s">
        <v>92994</v>
      </c>
    </row>
    <row r="15397" spans="1:17" x14ac:dyDescent="0.3">
      <c r="A15397" t="s">
        <v>92995</v>
      </c>
      <c r="B15397" t="s">
        <v>64095</v>
      </c>
      <c r="C15397" t="s">
        <v>30</v>
      </c>
      <c r="D15397" t="s">
        <v>66044</v>
      </c>
      <c r="E15397" t="s">
        <v>92996</v>
      </c>
      <c r="G15397" t="s">
        <v>23</v>
      </c>
      <c r="H15397" t="s">
        <v>24</v>
      </c>
      <c r="I15397" t="b">
        <v>1</v>
      </c>
      <c r="J15397" t="s">
        <v>25</v>
      </c>
      <c r="K15397" t="s">
        <v>64097</v>
      </c>
      <c r="L15397" t="s">
        <v>14114</v>
      </c>
      <c r="M15397" t="s">
        <v>92997</v>
      </c>
      <c r="N15397" t="s">
        <v>92998</v>
      </c>
      <c r="O15397" t="s">
        <v>71683</v>
      </c>
      <c r="P15397" t="s">
        <v>64102</v>
      </c>
      <c r="Q15397" t="s">
        <v>92999</v>
      </c>
    </row>
    <row r="15398" spans="1:17" x14ac:dyDescent="0.3">
      <c r="A15398" t="s">
        <v>93000</v>
      </c>
      <c r="B15398" t="s">
        <v>72532</v>
      </c>
      <c r="C15398" t="s">
        <v>30</v>
      </c>
      <c r="D15398" t="s">
        <v>75489</v>
      </c>
      <c r="E15398" t="s">
        <v>93001</v>
      </c>
      <c r="G15398" t="s">
        <v>23</v>
      </c>
      <c r="H15398" t="s">
        <v>24</v>
      </c>
      <c r="I15398" t="b">
        <v>1</v>
      </c>
      <c r="J15398" t="s">
        <v>25</v>
      </c>
      <c r="K15398" t="s">
        <v>72533</v>
      </c>
      <c r="L15398" t="s">
        <v>37360</v>
      </c>
      <c r="M15398" t="s">
        <v>93002</v>
      </c>
      <c r="N15398" t="s">
        <v>93003</v>
      </c>
      <c r="O15398" t="s">
        <v>93004</v>
      </c>
      <c r="P15398" t="s">
        <v>93005</v>
      </c>
      <c r="Q15398" t="s">
        <v>93006</v>
      </c>
    </row>
    <row r="15399" spans="1:17" x14ac:dyDescent="0.3">
      <c r="A15399" t="s">
        <v>93007</v>
      </c>
      <c r="B15399" t="s">
        <v>66539</v>
      </c>
      <c r="C15399" t="s">
        <v>30</v>
      </c>
      <c r="D15399" t="s">
        <v>20</v>
      </c>
      <c r="E15399" t="s">
        <v>93008</v>
      </c>
      <c r="G15399" t="s">
        <v>1455</v>
      </c>
      <c r="H15399" t="s">
        <v>1456</v>
      </c>
      <c r="I15399" t="b">
        <v>1</v>
      </c>
      <c r="J15399" t="s">
        <v>25</v>
      </c>
      <c r="K15399" t="s">
        <v>36746</v>
      </c>
      <c r="L15399" t="s">
        <v>18755</v>
      </c>
      <c r="M15399" t="s">
        <v>93009</v>
      </c>
      <c r="N15399" t="s">
        <v>93010</v>
      </c>
      <c r="O15399" t="s">
        <v>93011</v>
      </c>
      <c r="P15399" t="s">
        <v>93012</v>
      </c>
      <c r="Q15399" t="s">
        <v>93013</v>
      </c>
    </row>
    <row r="15400" spans="1:17" x14ac:dyDescent="0.3">
      <c r="A15400" t="s">
        <v>93014</v>
      </c>
      <c r="B15400" t="s">
        <v>59</v>
      </c>
      <c r="C15400" t="s">
        <v>30</v>
      </c>
      <c r="D15400" t="s">
        <v>20</v>
      </c>
      <c r="E15400" t="s">
        <v>506</v>
      </c>
      <c r="F15400" t="s">
        <v>16346</v>
      </c>
      <c r="G15400" t="s">
        <v>23</v>
      </c>
      <c r="H15400" t="s">
        <v>24</v>
      </c>
      <c r="I15400" t="b">
        <v>1</v>
      </c>
      <c r="J15400" t="s">
        <v>25</v>
      </c>
      <c r="K15400" t="s">
        <v>61</v>
      </c>
      <c r="L15400" t="s">
        <v>428</v>
      </c>
      <c r="M15400" t="s">
        <v>93015</v>
      </c>
      <c r="N15400" t="s">
        <v>93016</v>
      </c>
      <c r="O15400" t="s">
        <v>93017</v>
      </c>
      <c r="P15400" t="s">
        <v>89663</v>
      </c>
      <c r="Q15400" t="s">
        <v>93018</v>
      </c>
    </row>
    <row r="15401" spans="1:17" x14ac:dyDescent="0.3">
      <c r="A15401" t="s">
        <v>93019</v>
      </c>
      <c r="B15401" t="s">
        <v>472</v>
      </c>
      <c r="C15401" t="s">
        <v>30</v>
      </c>
      <c r="D15401" t="s">
        <v>20</v>
      </c>
      <c r="E15401" t="s">
        <v>93020</v>
      </c>
      <c r="F15401" t="s">
        <v>1435</v>
      </c>
      <c r="G15401" t="s">
        <v>23</v>
      </c>
      <c r="H15401" t="s">
        <v>24</v>
      </c>
      <c r="I15401" t="b">
        <v>1</v>
      </c>
      <c r="J15401" t="s">
        <v>25</v>
      </c>
      <c r="K15401" t="s">
        <v>473</v>
      </c>
      <c r="L15401" t="s">
        <v>1436</v>
      </c>
      <c r="M15401" t="s">
        <v>93021</v>
      </c>
      <c r="N15401" t="s">
        <v>93022</v>
      </c>
      <c r="O15401" t="s">
        <v>93023</v>
      </c>
      <c r="P15401" t="s">
        <v>93024</v>
      </c>
      <c r="Q15401" t="s">
        <v>93025</v>
      </c>
    </row>
    <row r="15402" spans="1:17" x14ac:dyDescent="0.3">
      <c r="A15402" t="s">
        <v>93026</v>
      </c>
      <c r="B15402" t="s">
        <v>472</v>
      </c>
      <c r="C15402" t="s">
        <v>30</v>
      </c>
      <c r="D15402" t="s">
        <v>20</v>
      </c>
      <c r="E15402" t="s">
        <v>1357</v>
      </c>
      <c r="F15402" t="s">
        <v>1435</v>
      </c>
      <c r="G15402" t="s">
        <v>23</v>
      </c>
      <c r="H15402" t="s">
        <v>24</v>
      </c>
      <c r="I15402" t="b">
        <v>1</v>
      </c>
      <c r="J15402" t="s">
        <v>25</v>
      </c>
      <c r="K15402" t="s">
        <v>473</v>
      </c>
      <c r="L15402" t="s">
        <v>66</v>
      </c>
      <c r="M15402" t="s">
        <v>93027</v>
      </c>
      <c r="N15402" t="s">
        <v>93022</v>
      </c>
      <c r="O15402" t="s">
        <v>93023</v>
      </c>
      <c r="P15402" t="s">
        <v>93028</v>
      </c>
      <c r="Q15402" t="s">
        <v>93025</v>
      </c>
    </row>
    <row r="15403" spans="1:17" x14ac:dyDescent="0.3">
      <c r="A15403" t="s">
        <v>93029</v>
      </c>
      <c r="B15403" t="s">
        <v>93030</v>
      </c>
      <c r="C15403" t="s">
        <v>309</v>
      </c>
      <c r="D15403" t="s">
        <v>20</v>
      </c>
      <c r="E15403" t="s">
        <v>93031</v>
      </c>
      <c r="G15403" t="s">
        <v>39513</v>
      </c>
      <c r="I15403" t="b">
        <v>1</v>
      </c>
      <c r="J15403" t="s">
        <v>25</v>
      </c>
      <c r="K15403" t="s">
        <v>93032</v>
      </c>
      <c r="L15403" t="s">
        <v>16848</v>
      </c>
      <c r="M15403" t="s">
        <v>93033</v>
      </c>
      <c r="N15403" t="s">
        <v>93034</v>
      </c>
      <c r="O15403" t="s">
        <v>93035</v>
      </c>
      <c r="P15403" t="s">
        <v>93036</v>
      </c>
    </row>
    <row r="15404" spans="1:17" x14ac:dyDescent="0.3">
      <c r="A15404" t="s">
        <v>93037</v>
      </c>
      <c r="B15404" t="s">
        <v>66539</v>
      </c>
      <c r="C15404" t="s">
        <v>30</v>
      </c>
      <c r="D15404" t="s">
        <v>20</v>
      </c>
      <c r="E15404" t="s">
        <v>93038</v>
      </c>
      <c r="G15404" t="s">
        <v>1455</v>
      </c>
      <c r="H15404" t="s">
        <v>1456</v>
      </c>
      <c r="I15404" t="b">
        <v>1</v>
      </c>
      <c r="J15404" t="s">
        <v>25</v>
      </c>
      <c r="K15404" t="s">
        <v>36746</v>
      </c>
      <c r="L15404" t="s">
        <v>660</v>
      </c>
      <c r="M15404" t="s">
        <v>93039</v>
      </c>
      <c r="N15404" t="s">
        <v>93040</v>
      </c>
      <c r="O15404" t="s">
        <v>93041</v>
      </c>
      <c r="P15404" t="s">
        <v>93042</v>
      </c>
      <c r="Q15404" t="s">
        <v>93043</v>
      </c>
    </row>
    <row r="15405" spans="1:17" x14ac:dyDescent="0.3">
      <c r="A15405" t="s">
        <v>93044</v>
      </c>
      <c r="B15405" t="s">
        <v>472</v>
      </c>
      <c r="C15405" t="s">
        <v>30</v>
      </c>
      <c r="D15405" t="s">
        <v>20</v>
      </c>
      <c r="E15405" t="s">
        <v>211</v>
      </c>
      <c r="F15405" t="s">
        <v>1435</v>
      </c>
      <c r="G15405" t="s">
        <v>23</v>
      </c>
      <c r="H15405" t="s">
        <v>24</v>
      </c>
      <c r="I15405" t="b">
        <v>1</v>
      </c>
      <c r="J15405" t="s">
        <v>25</v>
      </c>
      <c r="K15405" t="s">
        <v>473</v>
      </c>
      <c r="L15405" t="s">
        <v>120</v>
      </c>
      <c r="M15405" t="s">
        <v>93045</v>
      </c>
      <c r="N15405" t="s">
        <v>93046</v>
      </c>
      <c r="O15405" t="s">
        <v>93023</v>
      </c>
      <c r="P15405" t="s">
        <v>93028</v>
      </c>
      <c r="Q15405" t="s">
        <v>93047</v>
      </c>
    </row>
    <row r="15406" spans="1:17" x14ac:dyDescent="0.3">
      <c r="A15406" t="s">
        <v>93048</v>
      </c>
      <c r="B15406" t="s">
        <v>472</v>
      </c>
      <c r="C15406" t="s">
        <v>30</v>
      </c>
      <c r="D15406" t="s">
        <v>20</v>
      </c>
      <c r="E15406" t="s">
        <v>54</v>
      </c>
      <c r="F15406" t="s">
        <v>1435</v>
      </c>
      <c r="G15406" t="s">
        <v>23</v>
      </c>
      <c r="H15406" t="s">
        <v>24</v>
      </c>
      <c r="I15406" t="b">
        <v>1</v>
      </c>
      <c r="J15406" t="s">
        <v>25</v>
      </c>
      <c r="K15406" t="s">
        <v>473</v>
      </c>
      <c r="L15406" t="s">
        <v>324</v>
      </c>
      <c r="M15406" t="s">
        <v>93049</v>
      </c>
      <c r="N15406" t="s">
        <v>93050</v>
      </c>
      <c r="O15406" t="s">
        <v>93023</v>
      </c>
      <c r="P15406" t="s">
        <v>93028</v>
      </c>
      <c r="Q15406" t="s">
        <v>93051</v>
      </c>
    </row>
    <row r="15407" spans="1:17" x14ac:dyDescent="0.3">
      <c r="A15407" t="s">
        <v>93052</v>
      </c>
      <c r="B15407" t="s">
        <v>9888</v>
      </c>
      <c r="C15407" t="s">
        <v>123</v>
      </c>
      <c r="D15407" t="s">
        <v>8749</v>
      </c>
      <c r="E15407" t="s">
        <v>93053</v>
      </c>
      <c r="G15407" t="s">
        <v>23</v>
      </c>
      <c r="H15407" t="s">
        <v>38</v>
      </c>
      <c r="I15407" t="b">
        <v>0</v>
      </c>
      <c r="J15407" t="s">
        <v>25</v>
      </c>
      <c r="K15407" t="s">
        <v>9890</v>
      </c>
      <c r="L15407" t="s">
        <v>36409</v>
      </c>
      <c r="M15407" t="s">
        <v>93054</v>
      </c>
      <c r="N15407" t="s">
        <v>93055</v>
      </c>
      <c r="O15407" t="s">
        <v>93056</v>
      </c>
      <c r="P15407" t="s">
        <v>93057</v>
      </c>
    </row>
    <row r="15408" spans="1:17" x14ac:dyDescent="0.3">
      <c r="A15408" t="s">
        <v>93058</v>
      </c>
      <c r="B15408" t="s">
        <v>93059</v>
      </c>
      <c r="C15408" t="s">
        <v>123</v>
      </c>
      <c r="D15408" t="s">
        <v>20</v>
      </c>
      <c r="E15408" t="s">
        <v>93060</v>
      </c>
      <c r="G15408" t="s">
        <v>39513</v>
      </c>
      <c r="I15408" t="b">
        <v>1</v>
      </c>
      <c r="J15408" t="s">
        <v>25</v>
      </c>
      <c r="K15408" t="s">
        <v>93061</v>
      </c>
      <c r="M15408" t="s">
        <v>93062</v>
      </c>
      <c r="N15408" t="s">
        <v>93063</v>
      </c>
      <c r="O15408" t="s">
        <v>93064</v>
      </c>
    </row>
    <row r="15409" spans="1:17" x14ac:dyDescent="0.3">
      <c r="A15409" t="s">
        <v>93065</v>
      </c>
      <c r="B15409" t="s">
        <v>93059</v>
      </c>
      <c r="C15409" t="s">
        <v>123</v>
      </c>
      <c r="D15409" t="s">
        <v>20</v>
      </c>
      <c r="E15409" t="s">
        <v>93066</v>
      </c>
      <c r="G15409" t="s">
        <v>39513</v>
      </c>
      <c r="I15409" t="b">
        <v>1</v>
      </c>
      <c r="J15409" t="s">
        <v>25</v>
      </c>
      <c r="K15409" t="s">
        <v>93061</v>
      </c>
      <c r="L15409" t="s">
        <v>93067</v>
      </c>
      <c r="M15409" t="s">
        <v>93068</v>
      </c>
      <c r="N15409" t="s">
        <v>93069</v>
      </c>
      <c r="O15409" t="s">
        <v>93070</v>
      </c>
    </row>
    <row r="15410" spans="1:17" x14ac:dyDescent="0.3">
      <c r="A15410" t="s">
        <v>93071</v>
      </c>
      <c r="B15410" t="s">
        <v>93072</v>
      </c>
      <c r="C15410" t="s">
        <v>106</v>
      </c>
      <c r="D15410" t="s">
        <v>20</v>
      </c>
      <c r="E15410" t="s">
        <v>93073</v>
      </c>
      <c r="G15410" t="s">
        <v>26139</v>
      </c>
      <c r="I15410" t="b">
        <v>1</v>
      </c>
      <c r="J15410" t="s">
        <v>25</v>
      </c>
      <c r="K15410" t="s">
        <v>93074</v>
      </c>
      <c r="L15410" t="s">
        <v>3069</v>
      </c>
      <c r="M15410" t="s">
        <v>93075</v>
      </c>
      <c r="N15410" t="s">
        <v>93076</v>
      </c>
      <c r="O15410" t="s">
        <v>93077</v>
      </c>
      <c r="P15410" t="s">
        <v>93078</v>
      </c>
    </row>
    <row r="15411" spans="1:17" x14ac:dyDescent="0.3">
      <c r="A15411" t="s">
        <v>93079</v>
      </c>
      <c r="B15411" t="s">
        <v>93080</v>
      </c>
      <c r="C15411" t="s">
        <v>30</v>
      </c>
      <c r="D15411" t="s">
        <v>20</v>
      </c>
      <c r="E15411" t="s">
        <v>57</v>
      </c>
      <c r="G15411" t="s">
        <v>23</v>
      </c>
      <c r="H15411" t="s">
        <v>24</v>
      </c>
      <c r="I15411" t="b">
        <v>1</v>
      </c>
      <c r="J15411" t="s">
        <v>25</v>
      </c>
      <c r="K15411" t="s">
        <v>93081</v>
      </c>
      <c r="L15411" t="s">
        <v>93082</v>
      </c>
      <c r="M15411" t="s">
        <v>93083</v>
      </c>
      <c r="N15411" t="s">
        <v>93084</v>
      </c>
      <c r="O15411" t="s">
        <v>93085</v>
      </c>
      <c r="P15411" t="s">
        <v>93086</v>
      </c>
      <c r="Q15411" t="s">
        <v>93087</v>
      </c>
    </row>
    <row r="15412" spans="1:17" x14ac:dyDescent="0.3">
      <c r="A15412" t="s">
        <v>93088</v>
      </c>
      <c r="B15412" t="s">
        <v>43</v>
      </c>
      <c r="C15412" t="s">
        <v>30</v>
      </c>
      <c r="D15412" t="s">
        <v>20</v>
      </c>
      <c r="E15412" t="s">
        <v>214</v>
      </c>
      <c r="G15412" t="s">
        <v>23</v>
      </c>
      <c r="H15412" t="s">
        <v>24</v>
      </c>
      <c r="I15412" t="b">
        <v>1</v>
      </c>
      <c r="J15412" t="s">
        <v>25</v>
      </c>
      <c r="K15412" t="s">
        <v>45</v>
      </c>
      <c r="L15412" t="s">
        <v>7195</v>
      </c>
      <c r="M15412" t="s">
        <v>93089</v>
      </c>
      <c r="N15412" t="s">
        <v>93090</v>
      </c>
      <c r="O15412" t="s">
        <v>93091</v>
      </c>
      <c r="P15412" t="s">
        <v>18609</v>
      </c>
      <c r="Q15412" t="s">
        <v>93092</v>
      </c>
    </row>
    <row r="15413" spans="1:17" x14ac:dyDescent="0.3">
      <c r="A15413" t="s">
        <v>93093</v>
      </c>
      <c r="B15413" t="s">
        <v>72370</v>
      </c>
      <c r="C15413" t="s">
        <v>30</v>
      </c>
      <c r="D15413" t="s">
        <v>20</v>
      </c>
      <c r="E15413" t="s">
        <v>93094</v>
      </c>
      <c r="G15413" t="s">
        <v>1455</v>
      </c>
      <c r="H15413" t="s">
        <v>1456</v>
      </c>
      <c r="I15413" t="b">
        <v>1</v>
      </c>
      <c r="J15413" t="s">
        <v>25</v>
      </c>
      <c r="K15413" t="s">
        <v>72372</v>
      </c>
      <c r="L15413" t="s">
        <v>1974</v>
      </c>
      <c r="M15413" t="s">
        <v>93095</v>
      </c>
      <c r="N15413" t="s">
        <v>93096</v>
      </c>
      <c r="O15413" t="s">
        <v>93097</v>
      </c>
      <c r="P15413" t="s">
        <v>93098</v>
      </c>
      <c r="Q15413" t="s">
        <v>93099</v>
      </c>
    </row>
    <row r="15414" spans="1:17" x14ac:dyDescent="0.3">
      <c r="A15414" t="s">
        <v>93100</v>
      </c>
      <c r="B15414" t="s">
        <v>48767</v>
      </c>
      <c r="C15414" t="s">
        <v>30</v>
      </c>
      <c r="D15414" t="s">
        <v>20</v>
      </c>
      <c r="E15414" t="s">
        <v>66751</v>
      </c>
      <c r="G15414" t="s">
        <v>23</v>
      </c>
      <c r="H15414" t="s">
        <v>24</v>
      </c>
      <c r="I15414" t="b">
        <v>1</v>
      </c>
      <c r="J15414" t="s">
        <v>25</v>
      </c>
      <c r="K15414" t="s">
        <v>48769</v>
      </c>
      <c r="L15414" t="s">
        <v>58169</v>
      </c>
      <c r="M15414" t="s">
        <v>93101</v>
      </c>
      <c r="N15414" t="s">
        <v>93102</v>
      </c>
      <c r="O15414" t="s">
        <v>93103</v>
      </c>
      <c r="P15414" t="s">
        <v>93104</v>
      </c>
      <c r="Q15414" t="s">
        <v>93105</v>
      </c>
    </row>
    <row r="15415" spans="1:17" x14ac:dyDescent="0.3">
      <c r="A15415" t="s">
        <v>93106</v>
      </c>
      <c r="B15415" t="s">
        <v>23898</v>
      </c>
      <c r="C15415" t="s">
        <v>73</v>
      </c>
      <c r="D15415" t="s">
        <v>20</v>
      </c>
      <c r="E15415" t="s">
        <v>93107</v>
      </c>
      <c r="G15415" t="s">
        <v>23</v>
      </c>
      <c r="H15415" t="s">
        <v>24</v>
      </c>
      <c r="I15415" t="b">
        <v>1</v>
      </c>
      <c r="J15415" t="s">
        <v>25</v>
      </c>
      <c r="K15415" t="s">
        <v>23900</v>
      </c>
      <c r="L15415" t="s">
        <v>10185</v>
      </c>
      <c r="M15415" t="s">
        <v>93108</v>
      </c>
      <c r="N15415" t="s">
        <v>93109</v>
      </c>
      <c r="O15415" t="s">
        <v>32007</v>
      </c>
      <c r="P15415" t="s">
        <v>23904</v>
      </c>
      <c r="Q15415" t="s">
        <v>93110</v>
      </c>
    </row>
    <row r="15416" spans="1:17" x14ac:dyDescent="0.3">
      <c r="A15416" t="s">
        <v>93111</v>
      </c>
      <c r="B15416" t="s">
        <v>1350</v>
      </c>
      <c r="C15416" t="s">
        <v>30</v>
      </c>
      <c r="D15416" t="s">
        <v>2077</v>
      </c>
      <c r="E15416" t="s">
        <v>4129</v>
      </c>
      <c r="G15416" t="s">
        <v>23</v>
      </c>
      <c r="H15416" t="s">
        <v>24</v>
      </c>
      <c r="I15416" t="b">
        <v>1</v>
      </c>
      <c r="J15416" t="s">
        <v>25</v>
      </c>
      <c r="K15416" t="s">
        <v>1352</v>
      </c>
      <c r="L15416" t="s">
        <v>68</v>
      </c>
      <c r="M15416" t="s">
        <v>93112</v>
      </c>
      <c r="N15416" t="s">
        <v>93113</v>
      </c>
      <c r="O15416" t="s">
        <v>93114</v>
      </c>
      <c r="P15416" t="s">
        <v>2083</v>
      </c>
      <c r="Q15416" t="s">
        <v>93115</v>
      </c>
    </row>
    <row r="15417" spans="1:17" x14ac:dyDescent="0.3">
      <c r="A15417" t="s">
        <v>93116</v>
      </c>
      <c r="B15417" t="s">
        <v>23898</v>
      </c>
      <c r="C15417" t="s">
        <v>73</v>
      </c>
      <c r="D15417" t="s">
        <v>20</v>
      </c>
      <c r="E15417" t="s">
        <v>93117</v>
      </c>
      <c r="G15417" t="s">
        <v>23</v>
      </c>
      <c r="H15417" t="s">
        <v>24</v>
      </c>
      <c r="I15417" t="b">
        <v>1</v>
      </c>
      <c r="J15417" t="s">
        <v>25</v>
      </c>
      <c r="K15417" t="s">
        <v>23900</v>
      </c>
      <c r="L15417" t="s">
        <v>10185</v>
      </c>
      <c r="M15417" t="s">
        <v>93118</v>
      </c>
      <c r="N15417" t="s">
        <v>93119</v>
      </c>
      <c r="O15417" t="s">
        <v>32007</v>
      </c>
      <c r="P15417" t="s">
        <v>23904</v>
      </c>
      <c r="Q15417" t="s">
        <v>93120</v>
      </c>
    </row>
    <row r="15418" spans="1:17" x14ac:dyDescent="0.3">
      <c r="A15418" t="s">
        <v>93121</v>
      </c>
      <c r="B15418" t="s">
        <v>51513</v>
      </c>
      <c r="C15418" t="s">
        <v>30</v>
      </c>
      <c r="D15418" t="s">
        <v>6822</v>
      </c>
      <c r="E15418" t="s">
        <v>99</v>
      </c>
      <c r="F15418" t="s">
        <v>51515</v>
      </c>
      <c r="G15418" t="s">
        <v>23</v>
      </c>
      <c r="H15418" t="s">
        <v>24</v>
      </c>
      <c r="I15418" t="b">
        <v>1</v>
      </c>
      <c r="J15418" t="s">
        <v>25</v>
      </c>
      <c r="K15418" t="s">
        <v>51516</v>
      </c>
      <c r="L15418" t="s">
        <v>648</v>
      </c>
      <c r="M15418" t="s">
        <v>93122</v>
      </c>
      <c r="N15418" t="s">
        <v>93123</v>
      </c>
      <c r="O15418" t="s">
        <v>91948</v>
      </c>
      <c r="P15418" t="s">
        <v>93124</v>
      </c>
      <c r="Q15418" t="s">
        <v>93125</v>
      </c>
    </row>
    <row r="15419" spans="1:17" x14ac:dyDescent="0.3">
      <c r="A15419" t="s">
        <v>93126</v>
      </c>
      <c r="B15419" t="s">
        <v>1350</v>
      </c>
      <c r="C15419" t="s">
        <v>30</v>
      </c>
      <c r="D15419" t="s">
        <v>2077</v>
      </c>
      <c r="E15419" t="s">
        <v>93127</v>
      </c>
      <c r="G15419" t="s">
        <v>23</v>
      </c>
      <c r="H15419" t="s">
        <v>24</v>
      </c>
      <c r="I15419" t="b">
        <v>1</v>
      </c>
      <c r="J15419" t="s">
        <v>25</v>
      </c>
      <c r="K15419" t="s">
        <v>1352</v>
      </c>
      <c r="L15419" t="s">
        <v>635</v>
      </c>
      <c r="M15419" t="s">
        <v>93128</v>
      </c>
      <c r="N15419" t="s">
        <v>93129</v>
      </c>
      <c r="O15419" t="s">
        <v>93130</v>
      </c>
      <c r="P15419" t="s">
        <v>2083</v>
      </c>
      <c r="Q15419" t="s">
        <v>93131</v>
      </c>
    </row>
    <row r="15420" spans="1:17" x14ac:dyDescent="0.3">
      <c r="A15420" t="s">
        <v>93132</v>
      </c>
      <c r="B15420" t="s">
        <v>1350</v>
      </c>
      <c r="C15420" t="s">
        <v>30</v>
      </c>
      <c r="D15420" t="s">
        <v>2077</v>
      </c>
      <c r="E15420" t="s">
        <v>74236</v>
      </c>
      <c r="G15420" t="s">
        <v>23</v>
      </c>
      <c r="H15420" t="s">
        <v>24</v>
      </c>
      <c r="I15420" t="b">
        <v>1</v>
      </c>
      <c r="J15420" t="s">
        <v>25</v>
      </c>
      <c r="K15420" t="s">
        <v>1352</v>
      </c>
      <c r="L15420" t="s">
        <v>951</v>
      </c>
      <c r="M15420" t="s">
        <v>93133</v>
      </c>
      <c r="N15420" t="s">
        <v>93134</v>
      </c>
      <c r="O15420" t="s">
        <v>93135</v>
      </c>
      <c r="P15420" t="s">
        <v>2083</v>
      </c>
      <c r="Q15420" t="s">
        <v>93136</v>
      </c>
    </row>
    <row r="15421" spans="1:17" x14ac:dyDescent="0.3">
      <c r="A15421" t="s">
        <v>93137</v>
      </c>
      <c r="B15421" t="s">
        <v>93138</v>
      </c>
      <c r="C15421" t="s">
        <v>5286</v>
      </c>
      <c r="D15421" t="s">
        <v>20</v>
      </c>
      <c r="E15421" t="s">
        <v>93139</v>
      </c>
      <c r="G15421" t="s">
        <v>23</v>
      </c>
      <c r="H15421" t="s">
        <v>24</v>
      </c>
      <c r="I15421" t="b">
        <v>1</v>
      </c>
      <c r="J15421" t="s">
        <v>25</v>
      </c>
      <c r="K15421" t="s">
        <v>93140</v>
      </c>
      <c r="L15421" t="s">
        <v>93141</v>
      </c>
      <c r="M15421" t="s">
        <v>93142</v>
      </c>
      <c r="N15421" t="s">
        <v>93143</v>
      </c>
      <c r="O15421" t="s">
        <v>93144</v>
      </c>
      <c r="P15421" t="s">
        <v>93145</v>
      </c>
      <c r="Q15421" t="s">
        <v>93146</v>
      </c>
    </row>
    <row r="15422" spans="1:17" x14ac:dyDescent="0.3">
      <c r="A15422" t="s">
        <v>93147</v>
      </c>
      <c r="B15422" t="s">
        <v>244</v>
      </c>
      <c r="C15422" t="s">
        <v>30</v>
      </c>
      <c r="D15422" t="s">
        <v>20</v>
      </c>
      <c r="E15422" t="s">
        <v>93148</v>
      </c>
      <c r="G15422" t="s">
        <v>23</v>
      </c>
      <c r="H15422" t="s">
        <v>24</v>
      </c>
      <c r="I15422" t="b">
        <v>1</v>
      </c>
      <c r="J15422" t="s">
        <v>25</v>
      </c>
      <c r="K15422" t="s">
        <v>246</v>
      </c>
      <c r="L15422" t="s">
        <v>10397</v>
      </c>
      <c r="M15422" t="s">
        <v>93149</v>
      </c>
      <c r="N15422" t="s">
        <v>93150</v>
      </c>
      <c r="O15422" t="s">
        <v>38283</v>
      </c>
      <c r="P15422" t="s">
        <v>60242</v>
      </c>
      <c r="Q15422" t="s">
        <v>93151</v>
      </c>
    </row>
    <row r="15423" spans="1:17" x14ac:dyDescent="0.3">
      <c r="A15423" t="s">
        <v>93152</v>
      </c>
      <c r="B15423" t="s">
        <v>1350</v>
      </c>
      <c r="C15423" t="s">
        <v>30</v>
      </c>
      <c r="D15423" t="s">
        <v>2077</v>
      </c>
      <c r="E15423" t="s">
        <v>93153</v>
      </c>
      <c r="G15423" t="s">
        <v>23</v>
      </c>
      <c r="H15423" t="s">
        <v>24</v>
      </c>
      <c r="I15423" t="b">
        <v>1</v>
      </c>
      <c r="J15423" t="s">
        <v>25</v>
      </c>
      <c r="K15423" t="s">
        <v>1352</v>
      </c>
      <c r="L15423" t="s">
        <v>3634</v>
      </c>
      <c r="M15423" t="s">
        <v>93154</v>
      </c>
      <c r="N15423" t="s">
        <v>93155</v>
      </c>
      <c r="O15423" t="s">
        <v>93156</v>
      </c>
      <c r="P15423" t="s">
        <v>2083</v>
      </c>
      <c r="Q15423" t="s">
        <v>93157</v>
      </c>
    </row>
    <row r="15424" spans="1:17" x14ac:dyDescent="0.3">
      <c r="A15424" t="s">
        <v>93158</v>
      </c>
      <c r="B15424" t="s">
        <v>1350</v>
      </c>
      <c r="C15424" t="s">
        <v>30</v>
      </c>
      <c r="D15424" t="s">
        <v>2077</v>
      </c>
      <c r="E15424" t="s">
        <v>8106</v>
      </c>
      <c r="G15424" t="s">
        <v>23</v>
      </c>
      <c r="H15424" t="s">
        <v>24</v>
      </c>
      <c r="I15424" t="b">
        <v>1</v>
      </c>
      <c r="J15424" t="s">
        <v>25</v>
      </c>
      <c r="K15424" t="s">
        <v>1352</v>
      </c>
      <c r="L15424" t="s">
        <v>8147</v>
      </c>
      <c r="M15424" t="s">
        <v>93159</v>
      </c>
      <c r="N15424" t="s">
        <v>93160</v>
      </c>
      <c r="O15424" t="s">
        <v>93161</v>
      </c>
      <c r="P15424" t="s">
        <v>2083</v>
      </c>
      <c r="Q15424" t="s">
        <v>93162</v>
      </c>
    </row>
    <row r="15425" spans="1:17" x14ac:dyDescent="0.3">
      <c r="A15425" t="s">
        <v>93163</v>
      </c>
      <c r="B15425" t="s">
        <v>50520</v>
      </c>
      <c r="C15425" t="s">
        <v>73</v>
      </c>
      <c r="D15425" t="s">
        <v>20</v>
      </c>
      <c r="E15425" t="s">
        <v>23945</v>
      </c>
      <c r="G15425" t="s">
        <v>23</v>
      </c>
      <c r="H15425" t="s">
        <v>24</v>
      </c>
      <c r="I15425" t="b">
        <v>1</v>
      </c>
      <c r="J15425" t="s">
        <v>25</v>
      </c>
      <c r="K15425" t="s">
        <v>50523</v>
      </c>
      <c r="L15425" t="s">
        <v>37360</v>
      </c>
      <c r="M15425" t="s">
        <v>93164</v>
      </c>
      <c r="N15425" t="s">
        <v>93165</v>
      </c>
      <c r="O15425" t="s">
        <v>92662</v>
      </c>
      <c r="P15425" t="s">
        <v>65802</v>
      </c>
      <c r="Q15425" t="s">
        <v>93166</v>
      </c>
    </row>
    <row r="15426" spans="1:17" x14ac:dyDescent="0.3">
      <c r="A15426" t="s">
        <v>93167</v>
      </c>
      <c r="B15426" t="s">
        <v>40401</v>
      </c>
      <c r="C15426" t="s">
        <v>30</v>
      </c>
      <c r="D15426" t="s">
        <v>54377</v>
      </c>
      <c r="E15426" t="s">
        <v>93168</v>
      </c>
      <c r="G15426" t="s">
        <v>23</v>
      </c>
      <c r="H15426" t="s">
        <v>24</v>
      </c>
      <c r="I15426" t="b">
        <v>1</v>
      </c>
      <c r="J15426" t="s">
        <v>25</v>
      </c>
      <c r="K15426" t="s">
        <v>40403</v>
      </c>
      <c r="L15426" t="s">
        <v>1567</v>
      </c>
      <c r="M15426" t="s">
        <v>93169</v>
      </c>
      <c r="N15426" t="s">
        <v>93170</v>
      </c>
      <c r="O15426" t="s">
        <v>93171</v>
      </c>
      <c r="P15426" t="s">
        <v>93172</v>
      </c>
      <c r="Q15426" t="s">
        <v>93173</v>
      </c>
    </row>
    <row r="15427" spans="1:17" x14ac:dyDescent="0.3">
      <c r="A15427" t="s">
        <v>93174</v>
      </c>
      <c r="B15427" t="s">
        <v>40401</v>
      </c>
      <c r="C15427" t="s">
        <v>30</v>
      </c>
      <c r="D15427" t="s">
        <v>54377</v>
      </c>
      <c r="E15427" t="s">
        <v>93175</v>
      </c>
      <c r="G15427" t="s">
        <v>23</v>
      </c>
      <c r="H15427" t="s">
        <v>24</v>
      </c>
      <c r="I15427" t="b">
        <v>1</v>
      </c>
      <c r="J15427" t="s">
        <v>25</v>
      </c>
      <c r="K15427" t="s">
        <v>40403</v>
      </c>
      <c r="L15427" t="s">
        <v>1567</v>
      </c>
      <c r="M15427" t="s">
        <v>93169</v>
      </c>
      <c r="N15427" t="s">
        <v>93170</v>
      </c>
      <c r="O15427" t="s">
        <v>93171</v>
      </c>
      <c r="P15427" t="s">
        <v>93172</v>
      </c>
      <c r="Q15427" t="s">
        <v>93173</v>
      </c>
    </row>
    <row r="15428" spans="1:17" x14ac:dyDescent="0.3">
      <c r="A15428" t="s">
        <v>93176</v>
      </c>
      <c r="B15428" t="s">
        <v>93177</v>
      </c>
      <c r="C15428" t="s">
        <v>30</v>
      </c>
      <c r="D15428" t="s">
        <v>92892</v>
      </c>
      <c r="E15428" t="s">
        <v>93178</v>
      </c>
      <c r="G15428" t="s">
        <v>23</v>
      </c>
      <c r="H15428" t="s">
        <v>24</v>
      </c>
      <c r="I15428" t="b">
        <v>1</v>
      </c>
      <c r="J15428" t="s">
        <v>25</v>
      </c>
      <c r="K15428" t="s">
        <v>93179</v>
      </c>
      <c r="L15428" t="s">
        <v>93180</v>
      </c>
      <c r="M15428" t="s">
        <v>93181</v>
      </c>
      <c r="N15428" t="s">
        <v>93182</v>
      </c>
      <c r="O15428" t="s">
        <v>93183</v>
      </c>
      <c r="P15428" t="s">
        <v>93184</v>
      </c>
      <c r="Q15428" t="s">
        <v>93185</v>
      </c>
    </row>
    <row r="15429" spans="1:17" x14ac:dyDescent="0.3">
      <c r="A15429" t="s">
        <v>93186</v>
      </c>
      <c r="B15429" t="s">
        <v>274</v>
      </c>
      <c r="C15429" t="s">
        <v>30</v>
      </c>
      <c r="D15429" t="s">
        <v>20</v>
      </c>
      <c r="E15429" t="s">
        <v>93187</v>
      </c>
      <c r="G15429" t="s">
        <v>23</v>
      </c>
      <c r="H15429" t="s">
        <v>24</v>
      </c>
      <c r="I15429" t="b">
        <v>1</v>
      </c>
      <c r="J15429" t="s">
        <v>25</v>
      </c>
      <c r="K15429" t="s">
        <v>276</v>
      </c>
      <c r="L15429" t="s">
        <v>58083</v>
      </c>
      <c r="M15429" t="s">
        <v>93188</v>
      </c>
      <c r="N15429" t="s">
        <v>93189</v>
      </c>
      <c r="O15429" t="s">
        <v>93190</v>
      </c>
      <c r="P15429" t="s">
        <v>56721</v>
      </c>
      <c r="Q15429" t="s">
        <v>93191</v>
      </c>
    </row>
    <row r="15430" spans="1:17" x14ac:dyDescent="0.3">
      <c r="A15430" t="s">
        <v>93192</v>
      </c>
      <c r="B15430" t="s">
        <v>93138</v>
      </c>
      <c r="C15430" t="s">
        <v>5286</v>
      </c>
      <c r="D15430" t="s">
        <v>20</v>
      </c>
      <c r="E15430" t="s">
        <v>2567</v>
      </c>
      <c r="G15430" t="s">
        <v>23</v>
      </c>
      <c r="H15430" t="s">
        <v>24</v>
      </c>
      <c r="I15430" t="b">
        <v>1</v>
      </c>
      <c r="J15430" t="s">
        <v>25</v>
      </c>
      <c r="K15430" t="s">
        <v>93140</v>
      </c>
      <c r="L15430" t="s">
        <v>5371</v>
      </c>
      <c r="M15430" t="s">
        <v>93193</v>
      </c>
      <c r="N15430" t="s">
        <v>93194</v>
      </c>
      <c r="O15430" t="s">
        <v>93195</v>
      </c>
      <c r="P15430" t="s">
        <v>93196</v>
      </c>
      <c r="Q15430" t="s">
        <v>93197</v>
      </c>
    </row>
    <row r="15431" spans="1:17" x14ac:dyDescent="0.3">
      <c r="A15431" t="s">
        <v>93198</v>
      </c>
      <c r="B15431" t="s">
        <v>999</v>
      </c>
      <c r="C15431" t="s">
        <v>30</v>
      </c>
      <c r="D15431" t="s">
        <v>5235</v>
      </c>
      <c r="E15431" t="s">
        <v>93199</v>
      </c>
      <c r="G15431" t="s">
        <v>23</v>
      </c>
      <c r="H15431" t="s">
        <v>38</v>
      </c>
      <c r="I15431" t="b">
        <v>1</v>
      </c>
      <c r="J15431" t="s">
        <v>25</v>
      </c>
      <c r="K15431" t="s">
        <v>1000</v>
      </c>
      <c r="L15431" t="s">
        <v>3634</v>
      </c>
      <c r="M15431" t="s">
        <v>93200</v>
      </c>
      <c r="N15431" t="s">
        <v>93201</v>
      </c>
      <c r="O15431" t="s">
        <v>93202</v>
      </c>
      <c r="Q15431" t="s">
        <v>81092</v>
      </c>
    </row>
    <row r="15432" spans="1:17" x14ac:dyDescent="0.3">
      <c r="A15432" t="s">
        <v>93203</v>
      </c>
      <c r="B15432" t="s">
        <v>404</v>
      </c>
      <c r="C15432" t="s">
        <v>30</v>
      </c>
      <c r="D15432" t="s">
        <v>20</v>
      </c>
      <c r="E15432" t="s">
        <v>80</v>
      </c>
      <c r="G15432" t="s">
        <v>23</v>
      </c>
      <c r="H15432" t="s">
        <v>24</v>
      </c>
      <c r="I15432" t="b">
        <v>1</v>
      </c>
      <c r="J15432" t="s">
        <v>25</v>
      </c>
      <c r="K15432" t="s">
        <v>15009</v>
      </c>
      <c r="L15432" t="s">
        <v>81</v>
      </c>
      <c r="M15432" t="s">
        <v>93204</v>
      </c>
      <c r="N15432" t="s">
        <v>39429</v>
      </c>
      <c r="O15432" t="s">
        <v>93205</v>
      </c>
      <c r="P15432" t="s">
        <v>15013</v>
      </c>
      <c r="Q15432" t="s">
        <v>93206</v>
      </c>
    </row>
    <row r="15433" spans="1:17" x14ac:dyDescent="0.3">
      <c r="A15433" t="s">
        <v>93207</v>
      </c>
      <c r="B15433" t="s">
        <v>29069</v>
      </c>
      <c r="C15433" t="s">
        <v>30</v>
      </c>
      <c r="D15433" t="s">
        <v>20</v>
      </c>
      <c r="E15433" t="s">
        <v>1668</v>
      </c>
      <c r="F15433" t="s">
        <v>29070</v>
      </c>
      <c r="G15433" t="s">
        <v>23</v>
      </c>
      <c r="H15433" t="s">
        <v>24</v>
      </c>
      <c r="I15433" t="b">
        <v>1</v>
      </c>
      <c r="J15433" t="s">
        <v>25</v>
      </c>
      <c r="K15433" t="s">
        <v>87213</v>
      </c>
      <c r="L15433" t="s">
        <v>66</v>
      </c>
      <c r="M15433" t="s">
        <v>93208</v>
      </c>
      <c r="N15433" t="s">
        <v>93209</v>
      </c>
      <c r="O15433" t="s">
        <v>53080</v>
      </c>
      <c r="P15433" t="s">
        <v>87216</v>
      </c>
      <c r="Q15433" t="s">
        <v>93210</v>
      </c>
    </row>
    <row r="15434" spans="1:17" x14ac:dyDescent="0.3">
      <c r="A15434" t="s">
        <v>93211</v>
      </c>
      <c r="B15434" t="s">
        <v>93212</v>
      </c>
      <c r="C15434" t="s">
        <v>30</v>
      </c>
      <c r="D15434" t="s">
        <v>93213</v>
      </c>
      <c r="E15434" t="s">
        <v>9350</v>
      </c>
      <c r="G15434" t="s">
        <v>23</v>
      </c>
      <c r="H15434" t="s">
        <v>24</v>
      </c>
      <c r="I15434" t="b">
        <v>1</v>
      </c>
      <c r="J15434" t="s">
        <v>25</v>
      </c>
      <c r="K15434" t="s">
        <v>93214</v>
      </c>
      <c r="L15434" t="s">
        <v>1264</v>
      </c>
      <c r="M15434" t="s">
        <v>93215</v>
      </c>
      <c r="N15434" t="s">
        <v>93216</v>
      </c>
      <c r="O15434" t="s">
        <v>93217</v>
      </c>
      <c r="P15434" t="s">
        <v>93218</v>
      </c>
    </row>
    <row r="15435" spans="1:17" x14ac:dyDescent="0.3">
      <c r="A15435" t="s">
        <v>93219</v>
      </c>
      <c r="B15435" t="s">
        <v>60562</v>
      </c>
      <c r="C15435" t="s">
        <v>30</v>
      </c>
      <c r="D15435" t="s">
        <v>20</v>
      </c>
      <c r="E15435" t="s">
        <v>232</v>
      </c>
      <c r="G15435" t="s">
        <v>23</v>
      </c>
      <c r="H15435" t="s">
        <v>24</v>
      </c>
      <c r="I15435" t="b">
        <v>1</v>
      </c>
      <c r="J15435" t="s">
        <v>25</v>
      </c>
      <c r="K15435" t="s">
        <v>60563</v>
      </c>
      <c r="L15435" t="s">
        <v>610</v>
      </c>
      <c r="M15435" t="s">
        <v>93220</v>
      </c>
      <c r="N15435" t="s">
        <v>93221</v>
      </c>
      <c r="O15435" t="s">
        <v>60566</v>
      </c>
      <c r="P15435" t="s">
        <v>62227</v>
      </c>
      <c r="Q15435" t="s">
        <v>93222</v>
      </c>
    </row>
    <row r="15436" spans="1:17" x14ac:dyDescent="0.3">
      <c r="A15436" t="s">
        <v>93223</v>
      </c>
      <c r="B15436" t="s">
        <v>999</v>
      </c>
      <c r="C15436" t="s">
        <v>30</v>
      </c>
      <c r="D15436" t="s">
        <v>5235</v>
      </c>
      <c r="E15436" t="s">
        <v>93224</v>
      </c>
      <c r="G15436" t="s">
        <v>23</v>
      </c>
      <c r="H15436" t="s">
        <v>38</v>
      </c>
      <c r="I15436" t="b">
        <v>1</v>
      </c>
      <c r="J15436" t="s">
        <v>25</v>
      </c>
      <c r="K15436" t="s">
        <v>1000</v>
      </c>
      <c r="L15436" t="s">
        <v>120</v>
      </c>
      <c r="M15436" t="s">
        <v>93225</v>
      </c>
      <c r="N15436" t="s">
        <v>93226</v>
      </c>
      <c r="O15436" t="s">
        <v>93202</v>
      </c>
      <c r="Q15436" t="s">
        <v>81092</v>
      </c>
    </row>
    <row r="15437" spans="1:17" x14ac:dyDescent="0.3">
      <c r="A15437" t="s">
        <v>93227</v>
      </c>
      <c r="B15437" t="s">
        <v>999</v>
      </c>
      <c r="C15437" t="s">
        <v>30</v>
      </c>
      <c r="D15437" t="s">
        <v>5235</v>
      </c>
      <c r="E15437" t="s">
        <v>93228</v>
      </c>
      <c r="G15437" t="s">
        <v>23</v>
      </c>
      <c r="H15437" t="s">
        <v>38</v>
      </c>
      <c r="I15437" t="b">
        <v>1</v>
      </c>
      <c r="J15437" t="s">
        <v>25</v>
      </c>
      <c r="K15437" t="s">
        <v>1000</v>
      </c>
      <c r="L15437" t="s">
        <v>120</v>
      </c>
      <c r="M15437" t="s">
        <v>93229</v>
      </c>
      <c r="N15437" t="s">
        <v>93230</v>
      </c>
      <c r="O15437" t="s">
        <v>93202</v>
      </c>
      <c r="Q15437" t="s">
        <v>81092</v>
      </c>
    </row>
    <row r="15438" spans="1:17" x14ac:dyDescent="0.3">
      <c r="A15438" t="s">
        <v>93231</v>
      </c>
      <c r="B15438" t="s">
        <v>999</v>
      </c>
      <c r="C15438" t="s">
        <v>30</v>
      </c>
      <c r="D15438" t="s">
        <v>5235</v>
      </c>
      <c r="E15438" t="s">
        <v>93232</v>
      </c>
      <c r="G15438" t="s">
        <v>23</v>
      </c>
      <c r="H15438" t="s">
        <v>38</v>
      </c>
      <c r="I15438" t="b">
        <v>1</v>
      </c>
      <c r="J15438" t="s">
        <v>25</v>
      </c>
      <c r="K15438" t="s">
        <v>1000</v>
      </c>
      <c r="L15438" t="s">
        <v>120</v>
      </c>
      <c r="M15438" t="s">
        <v>93233</v>
      </c>
      <c r="N15438" t="s">
        <v>93234</v>
      </c>
      <c r="O15438" t="s">
        <v>93202</v>
      </c>
      <c r="Q15438" t="s">
        <v>81092</v>
      </c>
    </row>
    <row r="15439" spans="1:17" x14ac:dyDescent="0.3">
      <c r="A15439" t="s">
        <v>93235</v>
      </c>
      <c r="B15439" t="s">
        <v>29069</v>
      </c>
      <c r="C15439" t="s">
        <v>30</v>
      </c>
      <c r="D15439" t="s">
        <v>20</v>
      </c>
      <c r="E15439" t="s">
        <v>80</v>
      </c>
      <c r="F15439" t="s">
        <v>29070</v>
      </c>
      <c r="G15439" t="s">
        <v>23</v>
      </c>
      <c r="H15439" t="s">
        <v>24</v>
      </c>
      <c r="I15439" t="b">
        <v>0</v>
      </c>
      <c r="J15439" t="s">
        <v>1946</v>
      </c>
      <c r="K15439" t="s">
        <v>29102</v>
      </c>
      <c r="L15439" t="s">
        <v>81</v>
      </c>
      <c r="M15439" t="s">
        <v>93236</v>
      </c>
      <c r="N15439" t="s">
        <v>93237</v>
      </c>
      <c r="O15439" t="s">
        <v>93238</v>
      </c>
      <c r="P15439" t="s">
        <v>93239</v>
      </c>
      <c r="Q15439" t="s">
        <v>93240</v>
      </c>
    </row>
    <row r="15440" spans="1:17" x14ac:dyDescent="0.3">
      <c r="A15440" t="s">
        <v>93241</v>
      </c>
      <c r="B15440" t="s">
        <v>161</v>
      </c>
      <c r="C15440" t="s">
        <v>30</v>
      </c>
      <c r="D15440" t="s">
        <v>20</v>
      </c>
      <c r="E15440" t="s">
        <v>506</v>
      </c>
      <c r="F15440" t="s">
        <v>1981</v>
      </c>
      <c r="G15440" t="s">
        <v>23</v>
      </c>
      <c r="H15440" t="s">
        <v>24</v>
      </c>
      <c r="I15440" t="b">
        <v>1</v>
      </c>
      <c r="J15440" t="s">
        <v>25</v>
      </c>
      <c r="K15440" t="s">
        <v>1214</v>
      </c>
      <c r="L15440" t="s">
        <v>13119</v>
      </c>
      <c r="M15440" t="s">
        <v>93242</v>
      </c>
      <c r="N15440" t="s">
        <v>93243</v>
      </c>
      <c r="O15440" t="s">
        <v>93244</v>
      </c>
      <c r="P15440" t="s">
        <v>86057</v>
      </c>
      <c r="Q15440" t="s">
        <v>93245</v>
      </c>
    </row>
    <row r="15441" spans="1:17" x14ac:dyDescent="0.3">
      <c r="A15441" t="s">
        <v>93246</v>
      </c>
      <c r="B15441" t="s">
        <v>26243</v>
      </c>
      <c r="C15441" t="s">
        <v>30</v>
      </c>
      <c r="D15441" t="s">
        <v>20</v>
      </c>
      <c r="E15441" t="s">
        <v>93247</v>
      </c>
      <c r="F15441" t="s">
        <v>4743</v>
      </c>
      <c r="G15441" t="s">
        <v>23</v>
      </c>
      <c r="H15441" t="s">
        <v>24</v>
      </c>
      <c r="I15441" t="b">
        <v>1</v>
      </c>
      <c r="J15441" t="s">
        <v>25</v>
      </c>
      <c r="K15441" t="s">
        <v>26245</v>
      </c>
      <c r="L15441" t="s">
        <v>13600</v>
      </c>
      <c r="M15441" t="s">
        <v>93248</v>
      </c>
      <c r="N15441" t="s">
        <v>93249</v>
      </c>
      <c r="O15441" t="s">
        <v>93250</v>
      </c>
      <c r="P15441" t="s">
        <v>93251</v>
      </c>
      <c r="Q15441" t="s">
        <v>93252</v>
      </c>
    </row>
    <row r="15442" spans="1:17" x14ac:dyDescent="0.3">
      <c r="A15442" t="s">
        <v>93253</v>
      </c>
      <c r="B15442" t="s">
        <v>93254</v>
      </c>
      <c r="C15442" t="s">
        <v>30</v>
      </c>
      <c r="D15442" t="s">
        <v>20</v>
      </c>
      <c r="E15442" t="s">
        <v>93255</v>
      </c>
      <c r="G15442" t="s">
        <v>23</v>
      </c>
      <c r="H15442" t="s">
        <v>24</v>
      </c>
      <c r="I15442" t="b">
        <v>1</v>
      </c>
      <c r="J15442" t="s">
        <v>25</v>
      </c>
      <c r="K15442" t="s">
        <v>93256</v>
      </c>
      <c r="L15442" t="s">
        <v>68</v>
      </c>
      <c r="M15442" t="s">
        <v>93257</v>
      </c>
      <c r="N15442" t="s">
        <v>93258</v>
      </c>
      <c r="O15442" t="s">
        <v>93259</v>
      </c>
      <c r="P15442" t="s">
        <v>93260</v>
      </c>
      <c r="Q15442" t="s">
        <v>93261</v>
      </c>
    </row>
    <row r="15443" spans="1:17" x14ac:dyDescent="0.3">
      <c r="A15443" t="s">
        <v>93262</v>
      </c>
      <c r="B15443" t="s">
        <v>70949</v>
      </c>
      <c r="C15443" t="s">
        <v>89</v>
      </c>
      <c r="D15443" t="s">
        <v>24648</v>
      </c>
      <c r="E15443" t="s">
        <v>93263</v>
      </c>
      <c r="G15443" t="s">
        <v>23</v>
      </c>
      <c r="H15443" t="s">
        <v>24</v>
      </c>
      <c r="I15443" t="b">
        <v>1</v>
      </c>
      <c r="J15443" t="s">
        <v>25</v>
      </c>
      <c r="K15443" t="s">
        <v>70951</v>
      </c>
      <c r="L15443" t="s">
        <v>4744</v>
      </c>
      <c r="M15443" t="s">
        <v>93264</v>
      </c>
      <c r="N15443" t="s">
        <v>93265</v>
      </c>
      <c r="O15443" t="s">
        <v>93266</v>
      </c>
      <c r="P15443" t="s">
        <v>84846</v>
      </c>
      <c r="Q15443" t="s">
        <v>93267</v>
      </c>
    </row>
    <row r="15444" spans="1:17" x14ac:dyDescent="0.3">
      <c r="A15444" t="s">
        <v>93268</v>
      </c>
      <c r="B15444" t="s">
        <v>61048</v>
      </c>
      <c r="C15444" t="s">
        <v>30</v>
      </c>
      <c r="D15444" t="s">
        <v>20</v>
      </c>
      <c r="E15444" t="s">
        <v>12488</v>
      </c>
      <c r="G15444" t="s">
        <v>23</v>
      </c>
      <c r="H15444" t="s">
        <v>24</v>
      </c>
      <c r="I15444" t="b">
        <v>1</v>
      </c>
      <c r="J15444" t="s">
        <v>25</v>
      </c>
      <c r="K15444" t="s">
        <v>61050</v>
      </c>
      <c r="L15444" t="s">
        <v>8872</v>
      </c>
      <c r="M15444" t="s">
        <v>93269</v>
      </c>
      <c r="N15444" t="s">
        <v>93270</v>
      </c>
      <c r="O15444" t="s">
        <v>90093</v>
      </c>
      <c r="P15444" t="s">
        <v>93271</v>
      </c>
      <c r="Q15444" t="s">
        <v>93272</v>
      </c>
    </row>
    <row r="15445" spans="1:17" x14ac:dyDescent="0.3">
      <c r="A15445" t="s">
        <v>93273</v>
      </c>
      <c r="B15445" t="s">
        <v>15660</v>
      </c>
      <c r="C15445" t="s">
        <v>30</v>
      </c>
      <c r="D15445" t="s">
        <v>5543</v>
      </c>
      <c r="E15445" t="s">
        <v>93274</v>
      </c>
      <c r="G15445" t="s">
        <v>23</v>
      </c>
      <c r="H15445" t="s">
        <v>24</v>
      </c>
      <c r="I15445" t="b">
        <v>1</v>
      </c>
      <c r="J15445" t="s">
        <v>25</v>
      </c>
      <c r="K15445" t="s">
        <v>15662</v>
      </c>
      <c r="L15445" t="s">
        <v>3037</v>
      </c>
      <c r="M15445" t="s">
        <v>93275</v>
      </c>
      <c r="N15445" t="s">
        <v>93276</v>
      </c>
      <c r="O15445" t="s">
        <v>91575</v>
      </c>
      <c r="P15445" t="s">
        <v>93277</v>
      </c>
      <c r="Q15445" t="s">
        <v>93278</v>
      </c>
    </row>
    <row r="15446" spans="1:17" x14ac:dyDescent="0.3">
      <c r="A15446" t="s">
        <v>93279</v>
      </c>
      <c r="B15446" t="s">
        <v>51513</v>
      </c>
      <c r="C15446" t="s">
        <v>30</v>
      </c>
      <c r="D15446" t="s">
        <v>20</v>
      </c>
      <c r="E15446" t="s">
        <v>93280</v>
      </c>
      <c r="F15446" t="s">
        <v>1583</v>
      </c>
      <c r="G15446" t="s">
        <v>23</v>
      </c>
      <c r="H15446" t="s">
        <v>24</v>
      </c>
      <c r="I15446" t="b">
        <v>1</v>
      </c>
      <c r="J15446" t="s">
        <v>25</v>
      </c>
      <c r="K15446" t="s">
        <v>51516</v>
      </c>
      <c r="L15446" t="s">
        <v>2568</v>
      </c>
      <c r="M15446" t="s">
        <v>93281</v>
      </c>
      <c r="N15446" t="s">
        <v>93282</v>
      </c>
      <c r="O15446" t="s">
        <v>91530</v>
      </c>
      <c r="P15446" t="s">
        <v>93283</v>
      </c>
      <c r="Q15446" t="s">
        <v>93284</v>
      </c>
    </row>
    <row r="15447" spans="1:17" x14ac:dyDescent="0.3">
      <c r="A15447" t="s">
        <v>93285</v>
      </c>
      <c r="B15447" t="s">
        <v>831</v>
      </c>
      <c r="C15447" t="s">
        <v>30</v>
      </c>
      <c r="D15447" t="s">
        <v>93286</v>
      </c>
      <c r="E15447" t="s">
        <v>93287</v>
      </c>
      <c r="G15447" t="s">
        <v>23</v>
      </c>
      <c r="H15447" t="s">
        <v>38</v>
      </c>
      <c r="I15447" t="b">
        <v>1</v>
      </c>
      <c r="J15447" t="s">
        <v>25</v>
      </c>
      <c r="K15447" t="s">
        <v>3054</v>
      </c>
      <c r="L15447" t="s">
        <v>3091</v>
      </c>
      <c r="M15447" t="s">
        <v>93288</v>
      </c>
      <c r="N15447" t="s">
        <v>93289</v>
      </c>
      <c r="O15447" t="s">
        <v>93290</v>
      </c>
      <c r="P15447" t="s">
        <v>93291</v>
      </c>
      <c r="Q15447" t="s">
        <v>93292</v>
      </c>
    </row>
    <row r="15448" spans="1:17" x14ac:dyDescent="0.3">
      <c r="A15448" t="s">
        <v>93293</v>
      </c>
      <c r="B15448" t="s">
        <v>64095</v>
      </c>
      <c r="C15448" t="s">
        <v>30</v>
      </c>
      <c r="D15448" t="s">
        <v>29373</v>
      </c>
      <c r="E15448" t="s">
        <v>93294</v>
      </c>
      <c r="G15448" t="s">
        <v>23</v>
      </c>
      <c r="H15448" t="s">
        <v>24</v>
      </c>
      <c r="I15448" t="b">
        <v>1</v>
      </c>
      <c r="J15448" t="s">
        <v>25</v>
      </c>
      <c r="K15448" t="s">
        <v>64150</v>
      </c>
      <c r="L15448" t="s">
        <v>93295</v>
      </c>
      <c r="M15448" t="s">
        <v>93296</v>
      </c>
      <c r="N15448" t="s">
        <v>93297</v>
      </c>
      <c r="O15448" t="s">
        <v>71683</v>
      </c>
      <c r="P15448" t="s">
        <v>64102</v>
      </c>
      <c r="Q15448" t="s">
        <v>93298</v>
      </c>
    </row>
    <row r="15449" spans="1:17" x14ac:dyDescent="0.3">
      <c r="A15449" t="s">
        <v>93299</v>
      </c>
      <c r="B15449" t="s">
        <v>64095</v>
      </c>
      <c r="C15449" t="s">
        <v>30</v>
      </c>
      <c r="D15449" t="s">
        <v>17929</v>
      </c>
      <c r="E15449" t="s">
        <v>93300</v>
      </c>
      <c r="G15449" t="s">
        <v>23</v>
      </c>
      <c r="H15449" t="s">
        <v>24</v>
      </c>
      <c r="I15449" t="b">
        <v>1</v>
      </c>
      <c r="J15449" t="s">
        <v>25</v>
      </c>
      <c r="K15449" t="s">
        <v>64097</v>
      </c>
      <c r="L15449" t="s">
        <v>9194</v>
      </c>
      <c r="M15449" t="s">
        <v>93301</v>
      </c>
      <c r="N15449" t="s">
        <v>93302</v>
      </c>
      <c r="O15449" t="s">
        <v>71683</v>
      </c>
      <c r="P15449" t="s">
        <v>64102</v>
      </c>
      <c r="Q15449" t="s">
        <v>92999</v>
      </c>
    </row>
    <row r="15450" spans="1:17" x14ac:dyDescent="0.3">
      <c r="A15450" t="s">
        <v>93303</v>
      </c>
      <c r="B15450" t="s">
        <v>58510</v>
      </c>
      <c r="C15450" t="s">
        <v>827</v>
      </c>
      <c r="D15450" t="s">
        <v>5543</v>
      </c>
      <c r="E15450" t="s">
        <v>93304</v>
      </c>
      <c r="G15450" t="s">
        <v>16098</v>
      </c>
      <c r="H15450" t="s">
        <v>16099</v>
      </c>
      <c r="I15450" t="b">
        <v>1</v>
      </c>
      <c r="J15450" t="s">
        <v>25</v>
      </c>
      <c r="K15450" t="s">
        <v>58512</v>
      </c>
      <c r="L15450" t="s">
        <v>93305</v>
      </c>
      <c r="M15450" t="s">
        <v>93306</v>
      </c>
      <c r="N15450" t="s">
        <v>93307</v>
      </c>
      <c r="O15450" t="s">
        <v>93308</v>
      </c>
      <c r="P15450" t="s">
        <v>58524</v>
      </c>
    </row>
    <row r="15451" spans="1:17" x14ac:dyDescent="0.3">
      <c r="A15451" t="s">
        <v>93309</v>
      </c>
      <c r="B15451" t="s">
        <v>46206</v>
      </c>
      <c r="C15451" t="s">
        <v>30</v>
      </c>
      <c r="D15451" t="s">
        <v>20</v>
      </c>
      <c r="E15451" t="s">
        <v>93310</v>
      </c>
      <c r="G15451" t="s">
        <v>23</v>
      </c>
      <c r="H15451" t="s">
        <v>24</v>
      </c>
      <c r="I15451" t="b">
        <v>1</v>
      </c>
      <c r="J15451" t="s">
        <v>25</v>
      </c>
      <c r="K15451" t="s">
        <v>46208</v>
      </c>
      <c r="L15451" t="s">
        <v>93311</v>
      </c>
      <c r="M15451" t="s">
        <v>93312</v>
      </c>
      <c r="N15451" t="s">
        <v>93313</v>
      </c>
      <c r="O15451" t="s">
        <v>88590</v>
      </c>
      <c r="P15451" t="s">
        <v>93314</v>
      </c>
      <c r="Q15451" t="s">
        <v>93315</v>
      </c>
    </row>
    <row r="15452" spans="1:17" x14ac:dyDescent="0.3">
      <c r="A15452" t="s">
        <v>93316</v>
      </c>
      <c r="B15452" t="s">
        <v>93317</v>
      </c>
      <c r="C15452" t="s">
        <v>309</v>
      </c>
      <c r="D15452" t="s">
        <v>20</v>
      </c>
      <c r="E15452" t="s">
        <v>93318</v>
      </c>
      <c r="G15452" t="s">
        <v>23</v>
      </c>
      <c r="H15452" t="s">
        <v>24</v>
      </c>
      <c r="I15452" t="b">
        <v>1</v>
      </c>
      <c r="J15452" t="s">
        <v>25</v>
      </c>
      <c r="K15452" t="s">
        <v>93319</v>
      </c>
      <c r="L15452" t="s">
        <v>30621</v>
      </c>
      <c r="N15452" t="s">
        <v>93320</v>
      </c>
    </row>
    <row r="15453" spans="1:17" x14ac:dyDescent="0.3">
      <c r="A15453" t="s">
        <v>93321</v>
      </c>
      <c r="B15453" t="s">
        <v>61048</v>
      </c>
      <c r="C15453" t="s">
        <v>30</v>
      </c>
      <c r="D15453" t="s">
        <v>8009</v>
      </c>
      <c r="E15453" t="s">
        <v>93322</v>
      </c>
      <c r="G15453" t="s">
        <v>23</v>
      </c>
      <c r="H15453" t="s">
        <v>24</v>
      </c>
      <c r="I15453" t="b">
        <v>1</v>
      </c>
      <c r="J15453" t="s">
        <v>25</v>
      </c>
      <c r="K15453" t="s">
        <v>61050</v>
      </c>
      <c r="L15453" t="s">
        <v>697</v>
      </c>
      <c r="M15453" t="s">
        <v>93323</v>
      </c>
      <c r="N15453" t="s">
        <v>93324</v>
      </c>
      <c r="O15453" t="s">
        <v>90093</v>
      </c>
      <c r="P15453" t="s">
        <v>93325</v>
      </c>
      <c r="Q15453" t="s">
        <v>93326</v>
      </c>
    </row>
    <row r="15454" spans="1:17" x14ac:dyDescent="0.3">
      <c r="A15454" t="s">
        <v>93327</v>
      </c>
      <c r="B15454" t="s">
        <v>93138</v>
      </c>
      <c r="C15454" t="s">
        <v>5286</v>
      </c>
      <c r="D15454" t="s">
        <v>20</v>
      </c>
      <c r="E15454" t="s">
        <v>93328</v>
      </c>
      <c r="G15454" t="s">
        <v>23</v>
      </c>
      <c r="H15454" t="s">
        <v>24</v>
      </c>
      <c r="I15454" t="b">
        <v>1</v>
      </c>
      <c r="J15454" t="s">
        <v>25</v>
      </c>
      <c r="K15454" t="s">
        <v>93140</v>
      </c>
      <c r="L15454" t="s">
        <v>93329</v>
      </c>
      <c r="M15454" t="s">
        <v>93330</v>
      </c>
      <c r="N15454" t="s">
        <v>93331</v>
      </c>
      <c r="O15454" t="s">
        <v>93332</v>
      </c>
      <c r="P15454" t="s">
        <v>93196</v>
      </c>
      <c r="Q15454" t="s">
        <v>93146</v>
      </c>
    </row>
    <row r="15455" spans="1:17" x14ac:dyDescent="0.3">
      <c r="A15455" t="s">
        <v>93333</v>
      </c>
      <c r="B15455" t="s">
        <v>93138</v>
      </c>
      <c r="C15455" t="s">
        <v>5286</v>
      </c>
      <c r="D15455" t="s">
        <v>20</v>
      </c>
      <c r="E15455" t="s">
        <v>93334</v>
      </c>
      <c r="G15455" t="s">
        <v>23</v>
      </c>
      <c r="H15455" t="s">
        <v>24</v>
      </c>
      <c r="I15455" t="b">
        <v>1</v>
      </c>
      <c r="J15455" t="s">
        <v>25</v>
      </c>
      <c r="K15455" t="s">
        <v>93140</v>
      </c>
      <c r="L15455" t="s">
        <v>93335</v>
      </c>
      <c r="M15455" t="s">
        <v>93336</v>
      </c>
      <c r="N15455" t="s">
        <v>93337</v>
      </c>
      <c r="O15455" t="s">
        <v>93332</v>
      </c>
      <c r="P15455" t="s">
        <v>93196</v>
      </c>
      <c r="Q15455" t="s">
        <v>93146</v>
      </c>
    </row>
    <row r="15456" spans="1:17" x14ac:dyDescent="0.3">
      <c r="A15456" t="s">
        <v>93338</v>
      </c>
      <c r="B15456" t="s">
        <v>93138</v>
      </c>
      <c r="C15456" t="s">
        <v>5286</v>
      </c>
      <c r="D15456" t="s">
        <v>20</v>
      </c>
      <c r="E15456" t="s">
        <v>93139</v>
      </c>
      <c r="G15456" t="s">
        <v>23</v>
      </c>
      <c r="H15456" t="s">
        <v>24</v>
      </c>
      <c r="I15456" t="b">
        <v>1</v>
      </c>
      <c r="J15456" t="s">
        <v>25</v>
      </c>
      <c r="K15456" t="s">
        <v>93140</v>
      </c>
      <c r="L15456" t="s">
        <v>93339</v>
      </c>
      <c r="M15456" t="s">
        <v>93340</v>
      </c>
      <c r="N15456" t="s">
        <v>93341</v>
      </c>
      <c r="O15456" t="s">
        <v>93342</v>
      </c>
      <c r="P15456" t="s">
        <v>93196</v>
      </c>
      <c r="Q15456" t="s">
        <v>93343</v>
      </c>
    </row>
    <row r="15457" spans="1:17" x14ac:dyDescent="0.3">
      <c r="A15457" t="s">
        <v>93344</v>
      </c>
      <c r="B15457" t="s">
        <v>56049</v>
      </c>
      <c r="C15457" t="s">
        <v>36</v>
      </c>
      <c r="D15457" t="s">
        <v>20</v>
      </c>
      <c r="E15457" t="s">
        <v>93345</v>
      </c>
      <c r="G15457" t="s">
        <v>23</v>
      </c>
      <c r="H15457" t="s">
        <v>24</v>
      </c>
      <c r="I15457" t="b">
        <v>0</v>
      </c>
      <c r="J15457" t="s">
        <v>1946</v>
      </c>
      <c r="K15457" t="s">
        <v>56065</v>
      </c>
      <c r="L15457" t="s">
        <v>1033</v>
      </c>
      <c r="M15457" t="s">
        <v>93346</v>
      </c>
      <c r="N15457" t="s">
        <v>93347</v>
      </c>
      <c r="O15457" t="s">
        <v>93348</v>
      </c>
      <c r="P15457" t="s">
        <v>56069</v>
      </c>
      <c r="Q15457" t="s">
        <v>93349</v>
      </c>
    </row>
    <row r="15458" spans="1:17" x14ac:dyDescent="0.3">
      <c r="A15458" t="s">
        <v>93350</v>
      </c>
      <c r="B15458" t="s">
        <v>61048</v>
      </c>
      <c r="C15458" t="s">
        <v>30</v>
      </c>
      <c r="D15458" t="s">
        <v>20</v>
      </c>
      <c r="E15458" t="s">
        <v>470</v>
      </c>
      <c r="G15458" t="s">
        <v>23</v>
      </c>
      <c r="H15458" t="s">
        <v>24</v>
      </c>
      <c r="I15458" t="b">
        <v>1</v>
      </c>
      <c r="J15458" t="s">
        <v>158</v>
      </c>
      <c r="K15458" t="s">
        <v>61050</v>
      </c>
      <c r="L15458" t="s">
        <v>3233</v>
      </c>
      <c r="M15458" t="s">
        <v>90102</v>
      </c>
      <c r="N15458" t="s">
        <v>93351</v>
      </c>
      <c r="O15458" t="s">
        <v>90093</v>
      </c>
      <c r="P15458" t="s">
        <v>93325</v>
      </c>
      <c r="Q15458" t="s">
        <v>90105</v>
      </c>
    </row>
    <row r="15459" spans="1:17" x14ac:dyDescent="0.3">
      <c r="A15459" t="s">
        <v>93352</v>
      </c>
      <c r="B15459" t="s">
        <v>51550</v>
      </c>
      <c r="C15459" t="s">
        <v>30</v>
      </c>
      <c r="D15459" t="s">
        <v>20</v>
      </c>
      <c r="E15459" t="s">
        <v>93353</v>
      </c>
      <c r="G15459" t="s">
        <v>16098</v>
      </c>
      <c r="H15459" t="s">
        <v>16099</v>
      </c>
      <c r="I15459" t="b">
        <v>1</v>
      </c>
      <c r="J15459" t="s">
        <v>25</v>
      </c>
      <c r="K15459" t="s">
        <v>51552</v>
      </c>
      <c r="L15459" t="s">
        <v>93354</v>
      </c>
      <c r="M15459" t="s">
        <v>93355</v>
      </c>
      <c r="N15459" t="s">
        <v>93356</v>
      </c>
      <c r="O15459" t="s">
        <v>93357</v>
      </c>
      <c r="P15459" t="s">
        <v>93358</v>
      </c>
      <c r="Q15459" t="s">
        <v>93359</v>
      </c>
    </row>
    <row r="15460" spans="1:17" x14ac:dyDescent="0.3">
      <c r="A15460" t="s">
        <v>93360</v>
      </c>
      <c r="B15460" t="s">
        <v>32836</v>
      </c>
      <c r="C15460" t="s">
        <v>30</v>
      </c>
      <c r="D15460" t="s">
        <v>20</v>
      </c>
      <c r="E15460" t="s">
        <v>93361</v>
      </c>
      <c r="G15460" t="s">
        <v>23</v>
      </c>
      <c r="H15460" t="s">
        <v>24</v>
      </c>
      <c r="I15460" t="b">
        <v>1</v>
      </c>
      <c r="J15460" t="s">
        <v>25</v>
      </c>
      <c r="K15460" t="s">
        <v>32838</v>
      </c>
      <c r="L15460" t="s">
        <v>66</v>
      </c>
      <c r="M15460" t="s">
        <v>93362</v>
      </c>
      <c r="N15460" t="s">
        <v>93363</v>
      </c>
      <c r="O15460" t="s">
        <v>76570</v>
      </c>
      <c r="P15460" t="s">
        <v>32859</v>
      </c>
      <c r="Q15460" t="s">
        <v>93364</v>
      </c>
    </row>
    <row r="15461" spans="1:17" x14ac:dyDescent="0.3">
      <c r="A15461" t="s">
        <v>93365</v>
      </c>
      <c r="B15461" t="s">
        <v>93366</v>
      </c>
      <c r="C15461" t="s">
        <v>30</v>
      </c>
      <c r="D15461" t="s">
        <v>1798</v>
      </c>
      <c r="E15461" t="s">
        <v>93367</v>
      </c>
      <c r="G15461" t="s">
        <v>23</v>
      </c>
      <c r="H15461" t="s">
        <v>24</v>
      </c>
      <c r="I15461" t="b">
        <v>1</v>
      </c>
      <c r="J15461" t="s">
        <v>25</v>
      </c>
      <c r="K15461" t="s">
        <v>93368</v>
      </c>
      <c r="L15461" t="s">
        <v>93369</v>
      </c>
      <c r="M15461" t="s">
        <v>93370</v>
      </c>
      <c r="N15461" t="s">
        <v>93371</v>
      </c>
      <c r="O15461" t="s">
        <v>93372</v>
      </c>
      <c r="P15461" t="s">
        <v>93373</v>
      </c>
      <c r="Q15461" t="s">
        <v>93374</v>
      </c>
    </row>
    <row r="15462" spans="1:17" x14ac:dyDescent="0.3">
      <c r="A15462" t="s">
        <v>93375</v>
      </c>
      <c r="B15462" t="s">
        <v>90861</v>
      </c>
      <c r="C15462" t="s">
        <v>106</v>
      </c>
      <c r="D15462" t="s">
        <v>35088</v>
      </c>
      <c r="E15462" t="s">
        <v>93376</v>
      </c>
      <c r="G15462" t="s">
        <v>23</v>
      </c>
      <c r="H15462" t="s">
        <v>24</v>
      </c>
      <c r="I15462" t="b">
        <v>1</v>
      </c>
      <c r="J15462" t="s">
        <v>25</v>
      </c>
      <c r="K15462" t="s">
        <v>90863</v>
      </c>
      <c r="L15462" t="s">
        <v>906</v>
      </c>
      <c r="M15462" t="s">
        <v>93377</v>
      </c>
      <c r="N15462" t="s">
        <v>93378</v>
      </c>
      <c r="O15462" t="s">
        <v>90866</v>
      </c>
      <c r="P15462" t="s">
        <v>90867</v>
      </c>
      <c r="Q15462" t="s">
        <v>93379</v>
      </c>
    </row>
    <row r="15463" spans="1:17" x14ac:dyDescent="0.3">
      <c r="A15463" t="s">
        <v>93380</v>
      </c>
      <c r="B15463" t="s">
        <v>90861</v>
      </c>
      <c r="C15463" t="s">
        <v>106</v>
      </c>
      <c r="D15463" t="s">
        <v>35088</v>
      </c>
      <c r="E15463" t="s">
        <v>45220</v>
      </c>
      <c r="G15463" t="s">
        <v>23</v>
      </c>
      <c r="H15463" t="s">
        <v>24</v>
      </c>
      <c r="I15463" t="b">
        <v>1</v>
      </c>
      <c r="J15463" t="s">
        <v>25</v>
      </c>
      <c r="K15463" t="s">
        <v>90863</v>
      </c>
      <c r="L15463" t="s">
        <v>93381</v>
      </c>
      <c r="M15463" t="s">
        <v>93382</v>
      </c>
      <c r="N15463" t="s">
        <v>93383</v>
      </c>
      <c r="O15463" t="s">
        <v>93384</v>
      </c>
      <c r="P15463" t="s">
        <v>90867</v>
      </c>
      <c r="Q15463" t="s">
        <v>93385</v>
      </c>
    </row>
    <row r="15464" spans="1:17" x14ac:dyDescent="0.3">
      <c r="A15464" t="s">
        <v>93386</v>
      </c>
      <c r="B15464" t="s">
        <v>93366</v>
      </c>
      <c r="C15464" t="s">
        <v>30</v>
      </c>
      <c r="D15464" t="s">
        <v>20</v>
      </c>
      <c r="E15464" t="s">
        <v>93387</v>
      </c>
      <c r="F15464" t="s">
        <v>93388</v>
      </c>
      <c r="G15464" t="s">
        <v>23</v>
      </c>
      <c r="H15464" t="s">
        <v>24</v>
      </c>
      <c r="I15464" t="b">
        <v>0</v>
      </c>
      <c r="J15464" t="s">
        <v>1946</v>
      </c>
      <c r="K15464" t="s">
        <v>93368</v>
      </c>
      <c r="L15464" t="s">
        <v>6507</v>
      </c>
      <c r="M15464" t="s">
        <v>93389</v>
      </c>
      <c r="N15464" t="s">
        <v>93390</v>
      </c>
      <c r="O15464" t="s">
        <v>93391</v>
      </c>
      <c r="P15464" t="s">
        <v>93392</v>
      </c>
      <c r="Q15464" t="s">
        <v>93393</v>
      </c>
    </row>
    <row r="15465" spans="1:17" x14ac:dyDescent="0.3">
      <c r="A15465" t="s">
        <v>93394</v>
      </c>
      <c r="B15465" t="s">
        <v>66539</v>
      </c>
      <c r="C15465" t="s">
        <v>30</v>
      </c>
      <c r="D15465" t="s">
        <v>20</v>
      </c>
      <c r="E15465" t="s">
        <v>93395</v>
      </c>
      <c r="G15465" t="s">
        <v>1455</v>
      </c>
      <c r="H15465" t="s">
        <v>1456</v>
      </c>
      <c r="I15465" t="b">
        <v>1</v>
      </c>
      <c r="J15465" t="s">
        <v>25</v>
      </c>
      <c r="K15465" t="s">
        <v>36746</v>
      </c>
      <c r="L15465" t="s">
        <v>37360</v>
      </c>
      <c r="M15465" t="s">
        <v>93396</v>
      </c>
      <c r="N15465" t="s">
        <v>93397</v>
      </c>
      <c r="O15465" t="s">
        <v>93398</v>
      </c>
      <c r="P15465" t="s">
        <v>93399</v>
      </c>
      <c r="Q15465" t="s">
        <v>93400</v>
      </c>
    </row>
    <row r="15466" spans="1:17" x14ac:dyDescent="0.3">
      <c r="A15466" t="s">
        <v>93401</v>
      </c>
      <c r="B15466" t="s">
        <v>77842</v>
      </c>
      <c r="C15466" t="s">
        <v>30</v>
      </c>
      <c r="D15466" t="s">
        <v>20</v>
      </c>
      <c r="E15466" t="s">
        <v>93402</v>
      </c>
      <c r="G15466" t="s">
        <v>1455</v>
      </c>
      <c r="H15466" t="s">
        <v>1456</v>
      </c>
      <c r="I15466" t="b">
        <v>1</v>
      </c>
      <c r="J15466" t="s">
        <v>25</v>
      </c>
      <c r="K15466" t="s">
        <v>77844</v>
      </c>
      <c r="L15466" t="s">
        <v>62816</v>
      </c>
      <c r="M15466" t="s">
        <v>93403</v>
      </c>
      <c r="N15466" t="s">
        <v>93404</v>
      </c>
      <c r="O15466" t="s">
        <v>93405</v>
      </c>
      <c r="P15466" t="s">
        <v>93406</v>
      </c>
      <c r="Q15466" t="s">
        <v>93407</v>
      </c>
    </row>
    <row r="15467" spans="1:17" x14ac:dyDescent="0.3">
      <c r="A15467" t="s">
        <v>93408</v>
      </c>
      <c r="B15467" t="s">
        <v>41434</v>
      </c>
      <c r="C15467" t="s">
        <v>36</v>
      </c>
      <c r="D15467" t="s">
        <v>93409</v>
      </c>
      <c r="E15467" t="s">
        <v>93410</v>
      </c>
      <c r="G15467" t="s">
        <v>23</v>
      </c>
      <c r="H15467" t="s">
        <v>24</v>
      </c>
      <c r="I15467" t="b">
        <v>1</v>
      </c>
      <c r="J15467" t="s">
        <v>25</v>
      </c>
      <c r="K15467" t="s">
        <v>41436</v>
      </c>
      <c r="L15467" t="s">
        <v>26038</v>
      </c>
      <c r="M15467" t="s">
        <v>93411</v>
      </c>
      <c r="N15467" t="s">
        <v>93412</v>
      </c>
      <c r="O15467" t="s">
        <v>93413</v>
      </c>
      <c r="P15467" t="s">
        <v>93414</v>
      </c>
    </row>
    <row r="15468" spans="1:17" x14ac:dyDescent="0.3">
      <c r="A15468" t="s">
        <v>93415</v>
      </c>
      <c r="B15468" t="s">
        <v>84725</v>
      </c>
      <c r="C15468" t="s">
        <v>30</v>
      </c>
      <c r="D15468" t="s">
        <v>20</v>
      </c>
      <c r="E15468" t="s">
        <v>93416</v>
      </c>
      <c r="G15468" t="s">
        <v>1455</v>
      </c>
      <c r="H15468" t="s">
        <v>1456</v>
      </c>
      <c r="I15468" t="b">
        <v>1</v>
      </c>
      <c r="J15468" t="s">
        <v>25</v>
      </c>
      <c r="K15468" t="s">
        <v>93417</v>
      </c>
      <c r="L15468" t="s">
        <v>15823</v>
      </c>
      <c r="M15468" t="s">
        <v>93418</v>
      </c>
      <c r="N15468" t="s">
        <v>93419</v>
      </c>
      <c r="O15468" t="s">
        <v>93420</v>
      </c>
      <c r="P15468" t="s">
        <v>93421</v>
      </c>
      <c r="Q15468" t="s">
        <v>93422</v>
      </c>
    </row>
    <row r="15469" spans="1:17" x14ac:dyDescent="0.3">
      <c r="A15469" t="s">
        <v>93423</v>
      </c>
      <c r="B15469" t="s">
        <v>404</v>
      </c>
      <c r="C15469" t="s">
        <v>30</v>
      </c>
      <c r="D15469" t="s">
        <v>20</v>
      </c>
      <c r="E15469" t="s">
        <v>93424</v>
      </c>
      <c r="G15469" t="s">
        <v>23</v>
      </c>
      <c r="H15469" t="s">
        <v>24</v>
      </c>
      <c r="I15469" t="b">
        <v>1</v>
      </c>
      <c r="J15469" t="s">
        <v>25</v>
      </c>
      <c r="K15469" t="s">
        <v>405</v>
      </c>
      <c r="L15469" t="s">
        <v>7340</v>
      </c>
      <c r="M15469" t="s">
        <v>93425</v>
      </c>
      <c r="N15469" t="s">
        <v>93426</v>
      </c>
      <c r="O15469" t="s">
        <v>93427</v>
      </c>
      <c r="P15469" t="s">
        <v>93428</v>
      </c>
      <c r="Q15469" t="s">
        <v>93429</v>
      </c>
    </row>
    <row r="15470" spans="1:17" x14ac:dyDescent="0.3">
      <c r="A15470" t="s">
        <v>93430</v>
      </c>
      <c r="B15470" t="s">
        <v>67968</v>
      </c>
      <c r="C15470" t="s">
        <v>131</v>
      </c>
      <c r="D15470" t="s">
        <v>20</v>
      </c>
      <c r="E15470" t="s">
        <v>1708</v>
      </c>
      <c r="G15470" t="s">
        <v>23</v>
      </c>
      <c r="H15470" t="s">
        <v>24</v>
      </c>
      <c r="I15470" t="b">
        <v>1</v>
      </c>
      <c r="J15470" t="s">
        <v>25</v>
      </c>
      <c r="K15470" t="s">
        <v>87178</v>
      </c>
      <c r="L15470" t="s">
        <v>594</v>
      </c>
      <c r="M15470" t="s">
        <v>93431</v>
      </c>
      <c r="N15470" t="s">
        <v>93432</v>
      </c>
      <c r="O15470" t="s">
        <v>87181</v>
      </c>
      <c r="P15470" t="s">
        <v>93433</v>
      </c>
      <c r="Q15470" t="s">
        <v>93434</v>
      </c>
    </row>
    <row r="15471" spans="1:17" x14ac:dyDescent="0.3">
      <c r="A15471" t="s">
        <v>93435</v>
      </c>
      <c r="B15471" t="s">
        <v>17801</v>
      </c>
      <c r="C15471" t="s">
        <v>30</v>
      </c>
      <c r="D15471" t="s">
        <v>20</v>
      </c>
      <c r="E15471" t="s">
        <v>93436</v>
      </c>
      <c r="F15471" t="s">
        <v>32979</v>
      </c>
      <c r="G15471" t="s">
        <v>23</v>
      </c>
      <c r="H15471" t="s">
        <v>24</v>
      </c>
      <c r="I15471" t="b">
        <v>1</v>
      </c>
      <c r="J15471" t="s">
        <v>25</v>
      </c>
      <c r="K15471" t="s">
        <v>17803</v>
      </c>
      <c r="L15471" t="s">
        <v>594</v>
      </c>
      <c r="M15471" t="s">
        <v>93437</v>
      </c>
      <c r="N15471" t="s">
        <v>93438</v>
      </c>
      <c r="O15471" t="s">
        <v>18286</v>
      </c>
      <c r="P15471" t="s">
        <v>46225</v>
      </c>
      <c r="Q15471" t="s">
        <v>93439</v>
      </c>
    </row>
    <row r="15472" spans="1:17" x14ac:dyDescent="0.3">
      <c r="A15472" t="s">
        <v>93440</v>
      </c>
      <c r="B15472" t="s">
        <v>93441</v>
      </c>
      <c r="C15472" t="s">
        <v>30</v>
      </c>
      <c r="D15472" t="s">
        <v>20</v>
      </c>
      <c r="E15472" t="s">
        <v>93442</v>
      </c>
      <c r="G15472" t="s">
        <v>26139</v>
      </c>
      <c r="I15472" t="b">
        <v>1</v>
      </c>
      <c r="J15472" t="s">
        <v>25</v>
      </c>
      <c r="K15472" t="s">
        <v>93443</v>
      </c>
      <c r="L15472" t="s">
        <v>3069</v>
      </c>
      <c r="M15472" t="s">
        <v>93444</v>
      </c>
      <c r="N15472" t="s">
        <v>93445</v>
      </c>
      <c r="O15472" t="s">
        <v>93446</v>
      </c>
      <c r="P15472" t="s">
        <v>93447</v>
      </c>
    </row>
    <row r="15473" spans="1:17" x14ac:dyDescent="0.3">
      <c r="A15473" t="s">
        <v>93448</v>
      </c>
      <c r="B15473" t="s">
        <v>910</v>
      </c>
      <c r="C15473" t="s">
        <v>30</v>
      </c>
      <c r="D15473" t="s">
        <v>20</v>
      </c>
      <c r="E15473" t="s">
        <v>93449</v>
      </c>
      <c r="G15473" t="s">
        <v>23</v>
      </c>
      <c r="H15473" t="s">
        <v>24</v>
      </c>
      <c r="I15473" t="b">
        <v>1</v>
      </c>
      <c r="J15473" t="s">
        <v>25</v>
      </c>
      <c r="K15473" t="s">
        <v>912</v>
      </c>
      <c r="L15473" t="s">
        <v>93450</v>
      </c>
      <c r="M15473" t="s">
        <v>93451</v>
      </c>
      <c r="N15473" t="s">
        <v>93452</v>
      </c>
      <c r="O15473" t="s">
        <v>93453</v>
      </c>
      <c r="P15473" t="s">
        <v>88043</v>
      </c>
      <c r="Q15473" t="s">
        <v>93454</v>
      </c>
    </row>
    <row r="15474" spans="1:17" x14ac:dyDescent="0.3">
      <c r="A15474" t="s">
        <v>93455</v>
      </c>
      <c r="B15474" t="s">
        <v>910</v>
      </c>
      <c r="C15474" t="s">
        <v>30</v>
      </c>
      <c r="D15474" t="s">
        <v>20</v>
      </c>
      <c r="E15474" t="s">
        <v>93456</v>
      </c>
      <c r="G15474" t="s">
        <v>23</v>
      </c>
      <c r="H15474" t="s">
        <v>24</v>
      </c>
      <c r="I15474" t="b">
        <v>1</v>
      </c>
      <c r="J15474" t="s">
        <v>25</v>
      </c>
      <c r="K15474" t="s">
        <v>912</v>
      </c>
      <c r="L15474" t="s">
        <v>594</v>
      </c>
      <c r="M15474" t="s">
        <v>93451</v>
      </c>
      <c r="N15474" t="s">
        <v>93457</v>
      </c>
      <c r="O15474" t="s">
        <v>915</v>
      </c>
      <c r="P15474" t="s">
        <v>88043</v>
      </c>
      <c r="Q15474" t="s">
        <v>93458</v>
      </c>
    </row>
    <row r="15475" spans="1:17" x14ac:dyDescent="0.3">
      <c r="A15475" t="s">
        <v>93459</v>
      </c>
      <c r="B15475" t="s">
        <v>55158</v>
      </c>
      <c r="C15475" t="s">
        <v>30</v>
      </c>
      <c r="D15475" t="s">
        <v>1960</v>
      </c>
      <c r="E15475" t="s">
        <v>93460</v>
      </c>
      <c r="F15475" t="s">
        <v>55159</v>
      </c>
      <c r="G15475" t="s">
        <v>23</v>
      </c>
      <c r="H15475" t="s">
        <v>24</v>
      </c>
      <c r="I15475" t="b">
        <v>1</v>
      </c>
      <c r="J15475" t="s">
        <v>25</v>
      </c>
      <c r="K15475" t="s">
        <v>55160</v>
      </c>
      <c r="L15475" t="s">
        <v>6390</v>
      </c>
      <c r="M15475" t="s">
        <v>93461</v>
      </c>
      <c r="N15475" t="s">
        <v>93462</v>
      </c>
      <c r="O15475" t="s">
        <v>93463</v>
      </c>
      <c r="P15475" t="s">
        <v>93464</v>
      </c>
      <c r="Q15475" t="s">
        <v>93465</v>
      </c>
    </row>
    <row r="15476" spans="1:17" x14ac:dyDescent="0.3">
      <c r="A15476" t="s">
        <v>93466</v>
      </c>
      <c r="B15476" t="s">
        <v>55158</v>
      </c>
      <c r="C15476" t="s">
        <v>30</v>
      </c>
      <c r="D15476" t="s">
        <v>20</v>
      </c>
      <c r="E15476" t="s">
        <v>93467</v>
      </c>
      <c r="F15476" t="s">
        <v>55159</v>
      </c>
      <c r="G15476" t="s">
        <v>23</v>
      </c>
      <c r="H15476" t="s">
        <v>24</v>
      </c>
      <c r="I15476" t="b">
        <v>1</v>
      </c>
      <c r="J15476" t="s">
        <v>25</v>
      </c>
      <c r="K15476" t="s">
        <v>55186</v>
      </c>
      <c r="L15476" t="s">
        <v>10833</v>
      </c>
      <c r="M15476" t="s">
        <v>93468</v>
      </c>
      <c r="N15476" t="s">
        <v>93469</v>
      </c>
      <c r="O15476" t="s">
        <v>93470</v>
      </c>
      <c r="P15476" t="s">
        <v>93471</v>
      </c>
      <c r="Q15476" t="s">
        <v>93472</v>
      </c>
    </row>
    <row r="15477" spans="1:17" x14ac:dyDescent="0.3">
      <c r="A15477" t="s">
        <v>93473</v>
      </c>
      <c r="B15477" t="s">
        <v>73000</v>
      </c>
      <c r="C15477" t="s">
        <v>30</v>
      </c>
      <c r="D15477" t="s">
        <v>93474</v>
      </c>
      <c r="E15477" t="s">
        <v>93475</v>
      </c>
      <c r="G15477" t="s">
        <v>23</v>
      </c>
      <c r="H15477" t="s">
        <v>24</v>
      </c>
      <c r="I15477" t="b">
        <v>1</v>
      </c>
      <c r="J15477" t="s">
        <v>25</v>
      </c>
      <c r="K15477" t="s">
        <v>73002</v>
      </c>
      <c r="L15477" t="s">
        <v>93476</v>
      </c>
      <c r="M15477" t="s">
        <v>93477</v>
      </c>
      <c r="N15477" t="s">
        <v>93478</v>
      </c>
      <c r="O15477" t="s">
        <v>93479</v>
      </c>
      <c r="P15477" t="s">
        <v>85570</v>
      </c>
      <c r="Q15477" t="s">
        <v>93480</v>
      </c>
    </row>
    <row r="15478" spans="1:17" x14ac:dyDescent="0.3">
      <c r="A15478" t="s">
        <v>93481</v>
      </c>
      <c r="B15478" t="s">
        <v>45147</v>
      </c>
      <c r="C15478" t="s">
        <v>73</v>
      </c>
      <c r="D15478" t="s">
        <v>11830</v>
      </c>
      <c r="E15478" t="s">
        <v>93482</v>
      </c>
      <c r="G15478" t="s">
        <v>23</v>
      </c>
      <c r="H15478" t="s">
        <v>24</v>
      </c>
      <c r="I15478" t="b">
        <v>1</v>
      </c>
      <c r="J15478" t="s">
        <v>25</v>
      </c>
      <c r="K15478" t="s">
        <v>45150</v>
      </c>
      <c r="L15478" t="s">
        <v>5201</v>
      </c>
      <c r="M15478" t="s">
        <v>93483</v>
      </c>
      <c r="N15478" t="s">
        <v>93484</v>
      </c>
      <c r="O15478" t="s">
        <v>45188</v>
      </c>
      <c r="P15478" t="s">
        <v>45189</v>
      </c>
      <c r="Q15478" t="s">
        <v>93485</v>
      </c>
    </row>
    <row r="15479" spans="1:17" x14ac:dyDescent="0.3">
      <c r="A15479" t="s">
        <v>93486</v>
      </c>
      <c r="B15479" t="s">
        <v>88240</v>
      </c>
      <c r="C15479" t="s">
        <v>30</v>
      </c>
      <c r="D15479" t="s">
        <v>20</v>
      </c>
      <c r="E15479" t="s">
        <v>93487</v>
      </c>
      <c r="F15479" t="s">
        <v>93488</v>
      </c>
      <c r="G15479" t="s">
        <v>23</v>
      </c>
      <c r="H15479" t="s">
        <v>24</v>
      </c>
      <c r="I15479" t="b">
        <v>1</v>
      </c>
      <c r="J15479" t="s">
        <v>25</v>
      </c>
      <c r="K15479" t="s">
        <v>88243</v>
      </c>
      <c r="L15479" t="s">
        <v>48400</v>
      </c>
      <c r="M15479" t="s">
        <v>93489</v>
      </c>
      <c r="N15479" t="s">
        <v>93490</v>
      </c>
      <c r="O15479" t="s">
        <v>93491</v>
      </c>
      <c r="P15479" t="s">
        <v>93492</v>
      </c>
      <c r="Q15479" t="s">
        <v>93493</v>
      </c>
    </row>
    <row r="15480" spans="1:17" x14ac:dyDescent="0.3">
      <c r="A15480" t="s">
        <v>93494</v>
      </c>
      <c r="B15480" t="s">
        <v>41517</v>
      </c>
      <c r="C15480" t="s">
        <v>106</v>
      </c>
      <c r="D15480" t="s">
        <v>20</v>
      </c>
      <c r="E15480" t="s">
        <v>5073</v>
      </c>
      <c r="G15480" t="s">
        <v>23</v>
      </c>
      <c r="H15480" t="s">
        <v>38</v>
      </c>
      <c r="I15480" t="b">
        <v>1</v>
      </c>
      <c r="J15480" t="s">
        <v>25</v>
      </c>
      <c r="K15480" t="s">
        <v>41520</v>
      </c>
      <c r="L15480" t="s">
        <v>93495</v>
      </c>
      <c r="M15480" t="s">
        <v>93496</v>
      </c>
      <c r="N15480" t="s">
        <v>93497</v>
      </c>
      <c r="O15480" t="s">
        <v>41546</v>
      </c>
      <c r="P15480" t="s">
        <v>86753</v>
      </c>
      <c r="Q15480" t="s">
        <v>93498</v>
      </c>
    </row>
    <row r="15481" spans="1:17" x14ac:dyDescent="0.3">
      <c r="A15481" t="s">
        <v>93499</v>
      </c>
      <c r="B15481" t="s">
        <v>78204</v>
      </c>
      <c r="D15481" t="s">
        <v>20</v>
      </c>
      <c r="E15481" t="s">
        <v>93500</v>
      </c>
      <c r="G15481" t="s">
        <v>1455</v>
      </c>
      <c r="H15481" t="s">
        <v>1456</v>
      </c>
      <c r="I15481" t="b">
        <v>1</v>
      </c>
      <c r="J15481" t="s">
        <v>25</v>
      </c>
      <c r="K15481" t="s">
        <v>34096</v>
      </c>
      <c r="M15481" t="s">
        <v>93501</v>
      </c>
      <c r="N15481" t="s">
        <v>93502</v>
      </c>
      <c r="O15481" t="s">
        <v>93503</v>
      </c>
      <c r="P15481" t="s">
        <v>78209</v>
      </c>
    </row>
    <row r="15482" spans="1:17" x14ac:dyDescent="0.3">
      <c r="A15482" t="s">
        <v>93504</v>
      </c>
      <c r="B15482" t="s">
        <v>4624</v>
      </c>
      <c r="C15482" t="s">
        <v>30</v>
      </c>
      <c r="D15482" t="s">
        <v>20</v>
      </c>
      <c r="E15482" t="s">
        <v>961</v>
      </c>
      <c r="F15482" t="s">
        <v>23285</v>
      </c>
      <c r="G15482" t="s">
        <v>23</v>
      </c>
      <c r="H15482" t="s">
        <v>24</v>
      </c>
      <c r="I15482" t="b">
        <v>1</v>
      </c>
      <c r="J15482" t="s">
        <v>25</v>
      </c>
      <c r="K15482" t="s">
        <v>4626</v>
      </c>
      <c r="L15482" t="s">
        <v>3917</v>
      </c>
      <c r="M15482" t="s">
        <v>93505</v>
      </c>
      <c r="N15482" t="s">
        <v>93506</v>
      </c>
      <c r="O15482" t="s">
        <v>73438</v>
      </c>
      <c r="P15482" t="s">
        <v>4631</v>
      </c>
      <c r="Q15482" t="s">
        <v>93507</v>
      </c>
    </row>
    <row r="15483" spans="1:17" x14ac:dyDescent="0.3">
      <c r="A15483" t="s">
        <v>93508</v>
      </c>
      <c r="B15483" t="s">
        <v>340</v>
      </c>
      <c r="C15483" t="s">
        <v>89</v>
      </c>
      <c r="D15483" t="s">
        <v>93509</v>
      </c>
      <c r="E15483" t="s">
        <v>211</v>
      </c>
      <c r="F15483" t="s">
        <v>342</v>
      </c>
      <c r="G15483" t="s">
        <v>23</v>
      </c>
      <c r="H15483" t="s">
        <v>24</v>
      </c>
      <c r="I15483" t="b">
        <v>1</v>
      </c>
      <c r="J15483" t="s">
        <v>25</v>
      </c>
      <c r="K15483" t="s">
        <v>343</v>
      </c>
      <c r="L15483" t="s">
        <v>3993</v>
      </c>
      <c r="M15483" t="s">
        <v>93510</v>
      </c>
      <c r="N15483" t="s">
        <v>93511</v>
      </c>
      <c r="O15483" t="s">
        <v>93512</v>
      </c>
      <c r="P15483" t="s">
        <v>93513</v>
      </c>
      <c r="Q15483" t="s">
        <v>93514</v>
      </c>
    </row>
    <row r="15484" spans="1:17" x14ac:dyDescent="0.3">
      <c r="A15484" t="s">
        <v>93515</v>
      </c>
      <c r="B15484" t="s">
        <v>340</v>
      </c>
      <c r="C15484" t="s">
        <v>89</v>
      </c>
      <c r="D15484" t="s">
        <v>24648</v>
      </c>
      <c r="E15484" t="s">
        <v>467</v>
      </c>
      <c r="F15484" t="s">
        <v>342</v>
      </c>
      <c r="G15484" t="s">
        <v>23</v>
      </c>
      <c r="H15484" t="s">
        <v>24</v>
      </c>
      <c r="I15484" t="b">
        <v>1</v>
      </c>
      <c r="J15484" t="s">
        <v>25</v>
      </c>
      <c r="K15484" t="s">
        <v>343</v>
      </c>
      <c r="L15484" t="s">
        <v>93516</v>
      </c>
      <c r="M15484" t="s">
        <v>93517</v>
      </c>
      <c r="N15484" t="s">
        <v>93518</v>
      </c>
      <c r="O15484" t="s">
        <v>93519</v>
      </c>
      <c r="P15484" t="s">
        <v>93520</v>
      </c>
      <c r="Q15484" t="s">
        <v>93521</v>
      </c>
    </row>
    <row r="15485" spans="1:17" x14ac:dyDescent="0.3">
      <c r="A15485" t="s">
        <v>93522</v>
      </c>
      <c r="B15485" t="s">
        <v>78204</v>
      </c>
      <c r="D15485" t="s">
        <v>20</v>
      </c>
      <c r="E15485" t="s">
        <v>93523</v>
      </c>
      <c r="G15485" t="s">
        <v>1455</v>
      </c>
      <c r="H15485" t="s">
        <v>1456</v>
      </c>
      <c r="I15485" t="b">
        <v>1</v>
      </c>
      <c r="J15485" t="s">
        <v>25</v>
      </c>
      <c r="K15485" t="s">
        <v>34096</v>
      </c>
      <c r="M15485" t="s">
        <v>93524</v>
      </c>
      <c r="N15485" t="s">
        <v>93525</v>
      </c>
      <c r="O15485" t="s">
        <v>93526</v>
      </c>
      <c r="P15485" t="s">
        <v>78209</v>
      </c>
    </row>
    <row r="15486" spans="1:17" x14ac:dyDescent="0.3">
      <c r="A15486" t="s">
        <v>93527</v>
      </c>
      <c r="B15486" t="s">
        <v>78204</v>
      </c>
      <c r="D15486" t="s">
        <v>20</v>
      </c>
      <c r="E15486" t="s">
        <v>93528</v>
      </c>
      <c r="G15486" t="s">
        <v>1455</v>
      </c>
      <c r="H15486" t="s">
        <v>1456</v>
      </c>
      <c r="I15486" t="b">
        <v>1</v>
      </c>
      <c r="J15486" t="s">
        <v>25</v>
      </c>
      <c r="K15486" t="s">
        <v>34096</v>
      </c>
      <c r="M15486" t="s">
        <v>93529</v>
      </c>
      <c r="N15486" t="s">
        <v>93530</v>
      </c>
      <c r="O15486" t="s">
        <v>93531</v>
      </c>
      <c r="P15486" t="s">
        <v>93532</v>
      </c>
    </row>
    <row r="15487" spans="1:17" x14ac:dyDescent="0.3">
      <c r="A15487" t="s">
        <v>93533</v>
      </c>
      <c r="B15487" t="s">
        <v>93080</v>
      </c>
      <c r="C15487" t="s">
        <v>30</v>
      </c>
      <c r="D15487" t="s">
        <v>20</v>
      </c>
      <c r="E15487" t="s">
        <v>93534</v>
      </c>
      <c r="G15487" t="s">
        <v>23</v>
      </c>
      <c r="H15487" t="s">
        <v>24</v>
      </c>
      <c r="I15487" t="b">
        <v>1</v>
      </c>
      <c r="J15487" t="s">
        <v>25</v>
      </c>
      <c r="K15487" t="s">
        <v>93081</v>
      </c>
      <c r="L15487" t="s">
        <v>93535</v>
      </c>
      <c r="M15487" t="s">
        <v>92510</v>
      </c>
      <c r="N15487" t="s">
        <v>93536</v>
      </c>
      <c r="O15487" t="s">
        <v>93085</v>
      </c>
      <c r="P15487" t="s">
        <v>93086</v>
      </c>
      <c r="Q15487" t="s">
        <v>93537</v>
      </c>
    </row>
    <row r="15488" spans="1:17" x14ac:dyDescent="0.3">
      <c r="A15488" t="s">
        <v>93538</v>
      </c>
      <c r="B15488" t="s">
        <v>78204</v>
      </c>
      <c r="D15488" t="s">
        <v>20</v>
      </c>
      <c r="E15488" t="s">
        <v>93539</v>
      </c>
      <c r="G15488" t="s">
        <v>1455</v>
      </c>
      <c r="H15488" t="s">
        <v>1456</v>
      </c>
      <c r="I15488" t="b">
        <v>1</v>
      </c>
      <c r="J15488" t="s">
        <v>25</v>
      </c>
      <c r="K15488" t="s">
        <v>34096</v>
      </c>
      <c r="L15488" t="s">
        <v>660</v>
      </c>
      <c r="M15488" t="s">
        <v>93540</v>
      </c>
      <c r="N15488" t="s">
        <v>93541</v>
      </c>
      <c r="O15488" t="s">
        <v>93542</v>
      </c>
      <c r="P15488" t="s">
        <v>78209</v>
      </c>
      <c r="Q15488" t="s">
        <v>93543</v>
      </c>
    </row>
    <row r="15489" spans="1:17" x14ac:dyDescent="0.3">
      <c r="A15489" t="s">
        <v>93544</v>
      </c>
      <c r="B15489" t="s">
        <v>93080</v>
      </c>
      <c r="C15489" t="s">
        <v>30</v>
      </c>
      <c r="D15489" t="s">
        <v>20</v>
      </c>
      <c r="E15489" t="s">
        <v>93545</v>
      </c>
      <c r="G15489" t="s">
        <v>23</v>
      </c>
      <c r="H15489" t="s">
        <v>24</v>
      </c>
      <c r="I15489" t="b">
        <v>1</v>
      </c>
      <c r="J15489" t="s">
        <v>25</v>
      </c>
      <c r="K15489" t="s">
        <v>93081</v>
      </c>
      <c r="L15489" t="s">
        <v>93546</v>
      </c>
      <c r="M15489" t="s">
        <v>92510</v>
      </c>
      <c r="N15489" t="s">
        <v>93547</v>
      </c>
      <c r="O15489" t="s">
        <v>93085</v>
      </c>
      <c r="P15489" t="s">
        <v>93548</v>
      </c>
      <c r="Q15489" t="s">
        <v>93549</v>
      </c>
    </row>
    <row r="15490" spans="1:17" x14ac:dyDescent="0.3">
      <c r="A15490" t="s">
        <v>93550</v>
      </c>
      <c r="B15490" t="s">
        <v>93080</v>
      </c>
      <c r="C15490" t="s">
        <v>30</v>
      </c>
      <c r="D15490" t="s">
        <v>20</v>
      </c>
      <c r="E15490" t="s">
        <v>93551</v>
      </c>
      <c r="G15490" t="s">
        <v>23</v>
      </c>
      <c r="H15490" t="s">
        <v>24</v>
      </c>
      <c r="I15490" t="b">
        <v>1</v>
      </c>
      <c r="J15490" t="s">
        <v>25</v>
      </c>
      <c r="K15490" t="s">
        <v>93081</v>
      </c>
      <c r="L15490" t="s">
        <v>5610</v>
      </c>
      <c r="M15490" t="s">
        <v>93552</v>
      </c>
      <c r="N15490" t="s">
        <v>93553</v>
      </c>
      <c r="O15490" t="s">
        <v>93085</v>
      </c>
      <c r="P15490" t="s">
        <v>93086</v>
      </c>
      <c r="Q15490" t="s">
        <v>93554</v>
      </c>
    </row>
    <row r="15491" spans="1:17" x14ac:dyDescent="0.3">
      <c r="A15491" t="s">
        <v>93555</v>
      </c>
      <c r="B15491" t="s">
        <v>78204</v>
      </c>
      <c r="D15491" t="s">
        <v>20</v>
      </c>
      <c r="E15491" t="s">
        <v>93556</v>
      </c>
      <c r="G15491" t="s">
        <v>1455</v>
      </c>
      <c r="H15491" t="s">
        <v>1456</v>
      </c>
      <c r="I15491" t="b">
        <v>1</v>
      </c>
      <c r="J15491" t="s">
        <v>25</v>
      </c>
      <c r="K15491" t="s">
        <v>34096</v>
      </c>
      <c r="L15491" t="s">
        <v>697</v>
      </c>
      <c r="M15491" t="s">
        <v>93557</v>
      </c>
      <c r="N15491" t="s">
        <v>93558</v>
      </c>
      <c r="O15491" t="s">
        <v>93559</v>
      </c>
      <c r="P15491" t="s">
        <v>78209</v>
      </c>
    </row>
    <row r="15492" spans="1:17" x14ac:dyDescent="0.3">
      <c r="A15492" t="s">
        <v>93560</v>
      </c>
      <c r="B15492" t="s">
        <v>93080</v>
      </c>
      <c r="C15492" t="s">
        <v>30</v>
      </c>
      <c r="D15492" t="s">
        <v>93561</v>
      </c>
      <c r="E15492" t="s">
        <v>93562</v>
      </c>
      <c r="G15492" t="s">
        <v>23</v>
      </c>
      <c r="H15492" t="s">
        <v>24</v>
      </c>
      <c r="I15492" t="b">
        <v>1</v>
      </c>
      <c r="J15492" t="s">
        <v>25</v>
      </c>
      <c r="K15492" t="s">
        <v>93081</v>
      </c>
      <c r="L15492" t="s">
        <v>93563</v>
      </c>
      <c r="M15492" t="s">
        <v>93564</v>
      </c>
      <c r="N15492" t="s">
        <v>93565</v>
      </c>
      <c r="O15492" t="s">
        <v>93566</v>
      </c>
      <c r="P15492" t="s">
        <v>93567</v>
      </c>
      <c r="Q15492" t="s">
        <v>93568</v>
      </c>
    </row>
    <row r="15493" spans="1:17" x14ac:dyDescent="0.3">
      <c r="A15493" t="s">
        <v>93569</v>
      </c>
      <c r="B15493" t="s">
        <v>78204</v>
      </c>
      <c r="D15493" t="s">
        <v>20</v>
      </c>
      <c r="E15493" t="s">
        <v>93570</v>
      </c>
      <c r="G15493" t="s">
        <v>1455</v>
      </c>
      <c r="H15493" t="s">
        <v>1456</v>
      </c>
      <c r="I15493" t="b">
        <v>1</v>
      </c>
      <c r="J15493" t="s">
        <v>25</v>
      </c>
      <c r="K15493" t="s">
        <v>34096</v>
      </c>
      <c r="L15493" t="s">
        <v>697</v>
      </c>
      <c r="M15493" t="s">
        <v>93571</v>
      </c>
      <c r="N15493" t="s">
        <v>93558</v>
      </c>
      <c r="O15493" t="s">
        <v>93572</v>
      </c>
      <c r="P15493" t="s">
        <v>78209</v>
      </c>
    </row>
    <row r="15494" spans="1:17" x14ac:dyDescent="0.3">
      <c r="A15494" t="s">
        <v>93573</v>
      </c>
      <c r="B15494" t="s">
        <v>789</v>
      </c>
      <c r="C15494" t="s">
        <v>30</v>
      </c>
      <c r="D15494" t="s">
        <v>24648</v>
      </c>
      <c r="E15494" t="s">
        <v>93574</v>
      </c>
      <c r="F15494" t="s">
        <v>9008</v>
      </c>
      <c r="G15494" t="s">
        <v>23</v>
      </c>
      <c r="H15494" t="s">
        <v>24</v>
      </c>
      <c r="I15494" t="b">
        <v>1</v>
      </c>
      <c r="J15494" t="s">
        <v>25</v>
      </c>
      <c r="K15494" t="s">
        <v>790</v>
      </c>
      <c r="L15494" t="s">
        <v>8147</v>
      </c>
      <c r="M15494" t="s">
        <v>93575</v>
      </c>
      <c r="N15494" t="s">
        <v>93576</v>
      </c>
      <c r="O15494" t="s">
        <v>93577</v>
      </c>
      <c r="P15494" t="s">
        <v>31786</v>
      </c>
      <c r="Q15494" t="s">
        <v>93578</v>
      </c>
    </row>
    <row r="15495" spans="1:17" x14ac:dyDescent="0.3">
      <c r="A15495" t="s">
        <v>93579</v>
      </c>
      <c r="B15495" t="s">
        <v>78204</v>
      </c>
      <c r="D15495" t="s">
        <v>20</v>
      </c>
      <c r="G15495" t="s">
        <v>1455</v>
      </c>
      <c r="H15495" t="s">
        <v>1456</v>
      </c>
      <c r="I15495" t="b">
        <v>1</v>
      </c>
      <c r="J15495" t="s">
        <v>25</v>
      </c>
      <c r="K15495" t="s">
        <v>34096</v>
      </c>
    </row>
    <row r="15496" spans="1:17" x14ac:dyDescent="0.3">
      <c r="A15496" t="s">
        <v>93580</v>
      </c>
      <c r="B15496" t="s">
        <v>789</v>
      </c>
      <c r="C15496" t="s">
        <v>30</v>
      </c>
      <c r="D15496" t="s">
        <v>24648</v>
      </c>
      <c r="E15496" t="s">
        <v>93581</v>
      </c>
      <c r="F15496" t="s">
        <v>9008</v>
      </c>
      <c r="G15496" t="s">
        <v>23</v>
      </c>
      <c r="H15496" t="s">
        <v>24</v>
      </c>
      <c r="I15496" t="b">
        <v>1</v>
      </c>
      <c r="J15496" t="s">
        <v>25</v>
      </c>
      <c r="K15496" t="s">
        <v>790</v>
      </c>
      <c r="L15496" t="s">
        <v>324</v>
      </c>
      <c r="M15496" t="s">
        <v>93582</v>
      </c>
      <c r="N15496" t="s">
        <v>93583</v>
      </c>
      <c r="O15496" t="s">
        <v>93584</v>
      </c>
      <c r="P15496" t="s">
        <v>31786</v>
      </c>
      <c r="Q15496" t="s">
        <v>93585</v>
      </c>
    </row>
    <row r="15497" spans="1:17" x14ac:dyDescent="0.3">
      <c r="A15497" t="s">
        <v>93586</v>
      </c>
      <c r="B15497" t="s">
        <v>46756</v>
      </c>
      <c r="C15497" t="s">
        <v>123</v>
      </c>
      <c r="D15497" t="s">
        <v>20</v>
      </c>
      <c r="E15497" t="s">
        <v>93587</v>
      </c>
      <c r="F15497" t="s">
        <v>56688</v>
      </c>
      <c r="G15497" t="s">
        <v>26139</v>
      </c>
      <c r="I15497" t="b">
        <v>1</v>
      </c>
      <c r="J15497" t="s">
        <v>25</v>
      </c>
      <c r="K15497" t="s">
        <v>47195</v>
      </c>
      <c r="L15497" t="s">
        <v>93588</v>
      </c>
      <c r="M15497" t="s">
        <v>93589</v>
      </c>
      <c r="N15497" t="s">
        <v>93590</v>
      </c>
      <c r="O15497" t="s">
        <v>93591</v>
      </c>
      <c r="P15497" t="s">
        <v>93592</v>
      </c>
    </row>
    <row r="15498" spans="1:17" x14ac:dyDescent="0.3">
      <c r="A15498" t="s">
        <v>93593</v>
      </c>
      <c r="B15498" t="s">
        <v>93594</v>
      </c>
      <c r="C15498" t="s">
        <v>30</v>
      </c>
      <c r="D15498" t="s">
        <v>93595</v>
      </c>
      <c r="E15498" t="s">
        <v>93596</v>
      </c>
      <c r="G15498" t="s">
        <v>26139</v>
      </c>
      <c r="I15498" t="b">
        <v>1</v>
      </c>
      <c r="J15498" t="s">
        <v>25</v>
      </c>
      <c r="K15498" t="s">
        <v>54277</v>
      </c>
      <c r="M15498" t="s">
        <v>93597</v>
      </c>
      <c r="N15498" t="s">
        <v>93598</v>
      </c>
      <c r="O15498" t="s">
        <v>93599</v>
      </c>
      <c r="P15498" t="s">
        <v>93600</v>
      </c>
    </row>
    <row r="15499" spans="1:17" x14ac:dyDescent="0.3">
      <c r="A15499" t="s">
        <v>93601</v>
      </c>
      <c r="B15499" t="s">
        <v>93602</v>
      </c>
      <c r="C15499" t="s">
        <v>30</v>
      </c>
      <c r="D15499" t="s">
        <v>20</v>
      </c>
      <c r="E15499" t="s">
        <v>93603</v>
      </c>
      <c r="G15499" t="s">
        <v>23</v>
      </c>
      <c r="H15499" t="s">
        <v>24</v>
      </c>
      <c r="I15499" t="b">
        <v>1</v>
      </c>
      <c r="J15499" t="s">
        <v>25</v>
      </c>
      <c r="K15499" t="s">
        <v>93604</v>
      </c>
      <c r="L15499" t="s">
        <v>93605</v>
      </c>
      <c r="M15499" t="s">
        <v>93606</v>
      </c>
      <c r="N15499" t="s">
        <v>93607</v>
      </c>
      <c r="O15499" t="s">
        <v>93608</v>
      </c>
      <c r="P15499" t="s">
        <v>93609</v>
      </c>
      <c r="Q15499" t="s">
        <v>93610</v>
      </c>
    </row>
    <row r="15500" spans="1:17" x14ac:dyDescent="0.3">
      <c r="A15500" t="s">
        <v>93611</v>
      </c>
      <c r="B15500" t="s">
        <v>63506</v>
      </c>
      <c r="C15500" t="s">
        <v>106</v>
      </c>
      <c r="D15500" t="s">
        <v>89328</v>
      </c>
      <c r="E15500" t="s">
        <v>93612</v>
      </c>
      <c r="F15500" t="s">
        <v>77803</v>
      </c>
      <c r="G15500" t="s">
        <v>23</v>
      </c>
      <c r="H15500" t="s">
        <v>24</v>
      </c>
      <c r="I15500" t="b">
        <v>1</v>
      </c>
      <c r="J15500" t="s">
        <v>25</v>
      </c>
      <c r="K15500" t="s">
        <v>63508</v>
      </c>
      <c r="L15500" t="s">
        <v>594</v>
      </c>
      <c r="M15500" t="s">
        <v>93613</v>
      </c>
      <c r="N15500" t="s">
        <v>93614</v>
      </c>
      <c r="O15500" t="s">
        <v>93615</v>
      </c>
      <c r="P15500" t="s">
        <v>93616</v>
      </c>
      <c r="Q15500" t="s">
        <v>93617</v>
      </c>
    </row>
    <row r="15501" spans="1:17" x14ac:dyDescent="0.3">
      <c r="A15501" t="s">
        <v>93618</v>
      </c>
      <c r="B15501" t="s">
        <v>38256</v>
      </c>
      <c r="C15501" t="s">
        <v>30</v>
      </c>
      <c r="D15501" t="s">
        <v>20</v>
      </c>
      <c r="E15501" t="s">
        <v>93619</v>
      </c>
      <c r="G15501" t="s">
        <v>23</v>
      </c>
      <c r="H15501" t="s">
        <v>24</v>
      </c>
      <c r="I15501" t="b">
        <v>1</v>
      </c>
      <c r="J15501" t="s">
        <v>25</v>
      </c>
      <c r="K15501" t="s">
        <v>38258</v>
      </c>
      <c r="L15501" t="s">
        <v>24972</v>
      </c>
      <c r="M15501" t="s">
        <v>93620</v>
      </c>
      <c r="N15501" t="s">
        <v>93621</v>
      </c>
      <c r="O15501" t="s">
        <v>93622</v>
      </c>
      <c r="P15501" t="s">
        <v>92128</v>
      </c>
      <c r="Q15501" t="s">
        <v>93623</v>
      </c>
    </row>
    <row r="15502" spans="1:17" x14ac:dyDescent="0.3">
      <c r="A15502" t="s">
        <v>93624</v>
      </c>
      <c r="B15502" t="s">
        <v>93625</v>
      </c>
      <c r="C15502" t="s">
        <v>30</v>
      </c>
      <c r="D15502" t="s">
        <v>2559</v>
      </c>
      <c r="E15502" t="s">
        <v>61664</v>
      </c>
      <c r="G15502" t="s">
        <v>23</v>
      </c>
      <c r="H15502" t="s">
        <v>24</v>
      </c>
      <c r="I15502" t="b">
        <v>1</v>
      </c>
      <c r="J15502" t="s">
        <v>25</v>
      </c>
      <c r="K15502" t="s">
        <v>93626</v>
      </c>
      <c r="L15502" t="s">
        <v>5467</v>
      </c>
      <c r="M15502" t="s">
        <v>93627</v>
      </c>
      <c r="N15502" t="s">
        <v>93628</v>
      </c>
      <c r="O15502" t="s">
        <v>93629</v>
      </c>
      <c r="P15502" t="s">
        <v>93630</v>
      </c>
      <c r="Q15502" t="s">
        <v>93631</v>
      </c>
    </row>
    <row r="15503" spans="1:17" x14ac:dyDescent="0.3">
      <c r="A15503" t="s">
        <v>93632</v>
      </c>
      <c r="B15503" t="s">
        <v>93633</v>
      </c>
      <c r="C15503" t="s">
        <v>30</v>
      </c>
      <c r="D15503" t="s">
        <v>20</v>
      </c>
      <c r="E15503" t="s">
        <v>93634</v>
      </c>
      <c r="G15503" t="s">
        <v>1455</v>
      </c>
      <c r="H15503" t="s">
        <v>1456</v>
      </c>
      <c r="I15503" t="b">
        <v>1</v>
      </c>
      <c r="J15503" t="s">
        <v>25</v>
      </c>
      <c r="K15503" t="s">
        <v>93635</v>
      </c>
      <c r="L15503" t="s">
        <v>93636</v>
      </c>
      <c r="M15503" t="s">
        <v>93637</v>
      </c>
      <c r="N15503" t="s">
        <v>93638</v>
      </c>
      <c r="O15503" t="s">
        <v>93639</v>
      </c>
      <c r="P15503" t="s">
        <v>93640</v>
      </c>
      <c r="Q15503" t="s">
        <v>93641</v>
      </c>
    </row>
    <row r="15504" spans="1:17" x14ac:dyDescent="0.3">
      <c r="A15504" t="s">
        <v>93642</v>
      </c>
      <c r="B15504" t="s">
        <v>161</v>
      </c>
      <c r="C15504" t="s">
        <v>30</v>
      </c>
      <c r="D15504" t="s">
        <v>20</v>
      </c>
      <c r="E15504" t="s">
        <v>50985</v>
      </c>
      <c r="G15504" t="s">
        <v>23</v>
      </c>
      <c r="H15504" t="s">
        <v>24</v>
      </c>
      <c r="I15504" t="b">
        <v>1</v>
      </c>
      <c r="J15504" t="s">
        <v>25</v>
      </c>
      <c r="K15504" t="s">
        <v>163</v>
      </c>
      <c r="L15504" t="s">
        <v>45783</v>
      </c>
      <c r="M15504" t="s">
        <v>93643</v>
      </c>
      <c r="N15504" t="s">
        <v>93644</v>
      </c>
      <c r="O15504" t="s">
        <v>93645</v>
      </c>
      <c r="P15504" t="s">
        <v>86057</v>
      </c>
      <c r="Q15504" t="s">
        <v>93646</v>
      </c>
    </row>
    <row r="15505" spans="1:17" x14ac:dyDescent="0.3">
      <c r="A15505" t="s">
        <v>93647</v>
      </c>
      <c r="B15505" t="s">
        <v>93625</v>
      </c>
      <c r="C15505" t="s">
        <v>30</v>
      </c>
      <c r="D15505" t="s">
        <v>2559</v>
      </c>
      <c r="E15505" t="s">
        <v>87854</v>
      </c>
      <c r="G15505" t="s">
        <v>23</v>
      </c>
      <c r="H15505" t="s">
        <v>24</v>
      </c>
      <c r="I15505" t="b">
        <v>1</v>
      </c>
      <c r="J15505" t="s">
        <v>25</v>
      </c>
      <c r="K15505" t="s">
        <v>93626</v>
      </c>
      <c r="L15505" t="s">
        <v>46580</v>
      </c>
      <c r="M15505" t="s">
        <v>93648</v>
      </c>
      <c r="N15505" t="s">
        <v>93649</v>
      </c>
      <c r="O15505" t="s">
        <v>93629</v>
      </c>
      <c r="P15505" t="s">
        <v>93650</v>
      </c>
      <c r="Q15505" t="s">
        <v>93651</v>
      </c>
    </row>
    <row r="15506" spans="1:17" x14ac:dyDescent="0.3">
      <c r="A15506" t="s">
        <v>93652</v>
      </c>
      <c r="B15506" t="s">
        <v>49721</v>
      </c>
      <c r="C15506" t="s">
        <v>264</v>
      </c>
      <c r="D15506" t="s">
        <v>20</v>
      </c>
      <c r="E15506" t="s">
        <v>93653</v>
      </c>
      <c r="G15506" t="s">
        <v>26139</v>
      </c>
      <c r="I15506" t="b">
        <v>1</v>
      </c>
      <c r="J15506" t="s">
        <v>25</v>
      </c>
      <c r="K15506" t="s">
        <v>44849</v>
      </c>
      <c r="L15506" t="s">
        <v>93654</v>
      </c>
      <c r="M15506" t="s">
        <v>93655</v>
      </c>
      <c r="N15506" t="s">
        <v>93656</v>
      </c>
      <c r="O15506" t="s">
        <v>93657</v>
      </c>
      <c r="P15506" t="s">
        <v>66204</v>
      </c>
    </row>
    <row r="15507" spans="1:17" x14ac:dyDescent="0.3">
      <c r="A15507" t="s">
        <v>93658</v>
      </c>
      <c r="B15507" t="s">
        <v>38207</v>
      </c>
      <c r="C15507" t="s">
        <v>30</v>
      </c>
      <c r="D15507" t="s">
        <v>8252</v>
      </c>
      <c r="E15507" t="s">
        <v>93659</v>
      </c>
      <c r="G15507" t="s">
        <v>23</v>
      </c>
      <c r="H15507" t="s">
        <v>24</v>
      </c>
      <c r="I15507" t="b">
        <v>1</v>
      </c>
      <c r="J15507" t="s">
        <v>25</v>
      </c>
      <c r="K15507" t="s">
        <v>38208</v>
      </c>
      <c r="L15507" t="s">
        <v>16848</v>
      </c>
      <c r="M15507" t="s">
        <v>93660</v>
      </c>
      <c r="N15507" t="s">
        <v>93661</v>
      </c>
      <c r="O15507" t="s">
        <v>93662</v>
      </c>
      <c r="P15507" t="s">
        <v>93663</v>
      </c>
      <c r="Q15507" t="s">
        <v>93664</v>
      </c>
    </row>
    <row r="15508" spans="1:17" x14ac:dyDescent="0.3">
      <c r="A15508" t="s">
        <v>93665</v>
      </c>
      <c r="B15508" t="s">
        <v>93317</v>
      </c>
      <c r="C15508" t="s">
        <v>309</v>
      </c>
      <c r="D15508" t="s">
        <v>89328</v>
      </c>
      <c r="E15508" t="s">
        <v>93666</v>
      </c>
      <c r="G15508" t="s">
        <v>23</v>
      </c>
      <c r="H15508" t="s">
        <v>24</v>
      </c>
      <c r="I15508" t="b">
        <v>1</v>
      </c>
      <c r="J15508" t="s">
        <v>25</v>
      </c>
      <c r="K15508" t="s">
        <v>93319</v>
      </c>
      <c r="L15508" t="s">
        <v>12233</v>
      </c>
      <c r="M15508" t="s">
        <v>93667</v>
      </c>
      <c r="N15508" t="s">
        <v>93668</v>
      </c>
      <c r="O15508" t="s">
        <v>93669</v>
      </c>
      <c r="P15508" t="s">
        <v>93670</v>
      </c>
      <c r="Q15508" t="s">
        <v>93671</v>
      </c>
    </row>
    <row r="15509" spans="1:17" x14ac:dyDescent="0.3">
      <c r="A15509" t="s">
        <v>93672</v>
      </c>
      <c r="B15509" t="s">
        <v>789</v>
      </c>
      <c r="C15509" t="s">
        <v>30</v>
      </c>
      <c r="D15509" t="s">
        <v>24648</v>
      </c>
      <c r="E15509" t="s">
        <v>93673</v>
      </c>
      <c r="F15509" t="s">
        <v>9008</v>
      </c>
      <c r="G15509" t="s">
        <v>23</v>
      </c>
      <c r="H15509" t="s">
        <v>24</v>
      </c>
      <c r="I15509" t="b">
        <v>1</v>
      </c>
      <c r="J15509" t="s">
        <v>25</v>
      </c>
      <c r="K15509" t="s">
        <v>790</v>
      </c>
      <c r="L15509" t="s">
        <v>8147</v>
      </c>
      <c r="M15509" t="s">
        <v>93674</v>
      </c>
      <c r="N15509" t="s">
        <v>93675</v>
      </c>
      <c r="O15509" t="s">
        <v>93676</v>
      </c>
      <c r="P15509" t="s">
        <v>31786</v>
      </c>
      <c r="Q15509" t="s">
        <v>93677</v>
      </c>
    </row>
    <row r="15510" spans="1:17" x14ac:dyDescent="0.3">
      <c r="A15510" t="s">
        <v>93678</v>
      </c>
      <c r="B15510" t="s">
        <v>4624</v>
      </c>
      <c r="C15510" t="s">
        <v>30</v>
      </c>
      <c r="D15510" t="s">
        <v>20</v>
      </c>
      <c r="E15510" t="s">
        <v>93679</v>
      </c>
      <c r="F15510" t="s">
        <v>23285</v>
      </c>
      <c r="G15510" t="s">
        <v>23</v>
      </c>
      <c r="H15510" t="s">
        <v>24</v>
      </c>
      <c r="I15510" t="b">
        <v>1</v>
      </c>
      <c r="J15510" t="s">
        <v>25</v>
      </c>
      <c r="K15510" t="s">
        <v>4626</v>
      </c>
      <c r="L15510" t="s">
        <v>1974</v>
      </c>
      <c r="M15510" t="s">
        <v>93680</v>
      </c>
      <c r="N15510" t="s">
        <v>93681</v>
      </c>
      <c r="O15510" t="s">
        <v>23643</v>
      </c>
      <c r="P15510" t="s">
        <v>4631</v>
      </c>
      <c r="Q15510" t="s">
        <v>93682</v>
      </c>
    </row>
    <row r="15511" spans="1:17" x14ac:dyDescent="0.3">
      <c r="A15511" t="s">
        <v>93683</v>
      </c>
      <c r="B15511" t="s">
        <v>789</v>
      </c>
      <c r="C15511" t="s">
        <v>30</v>
      </c>
      <c r="D15511" t="s">
        <v>24648</v>
      </c>
      <c r="E15511" t="s">
        <v>93684</v>
      </c>
      <c r="F15511" t="s">
        <v>9008</v>
      </c>
      <c r="G15511" t="s">
        <v>23</v>
      </c>
      <c r="H15511" t="s">
        <v>24</v>
      </c>
      <c r="I15511" t="b">
        <v>1</v>
      </c>
      <c r="J15511" t="s">
        <v>25</v>
      </c>
      <c r="K15511" t="s">
        <v>790</v>
      </c>
      <c r="L15511" t="s">
        <v>2079</v>
      </c>
      <c r="M15511" t="s">
        <v>93685</v>
      </c>
      <c r="N15511" t="s">
        <v>93686</v>
      </c>
      <c r="O15511" t="s">
        <v>93687</v>
      </c>
      <c r="P15511" t="s">
        <v>31786</v>
      </c>
      <c r="Q15511" t="s">
        <v>93688</v>
      </c>
    </row>
    <row r="15512" spans="1:17" x14ac:dyDescent="0.3">
      <c r="A15512" t="s">
        <v>93689</v>
      </c>
      <c r="B15512" t="s">
        <v>789</v>
      </c>
      <c r="C15512" t="s">
        <v>30</v>
      </c>
      <c r="D15512" t="s">
        <v>24648</v>
      </c>
      <c r="E15512" t="s">
        <v>93690</v>
      </c>
      <c r="F15512" t="s">
        <v>9008</v>
      </c>
      <c r="G15512" t="s">
        <v>23</v>
      </c>
      <c r="H15512" t="s">
        <v>24</v>
      </c>
      <c r="I15512" t="b">
        <v>1</v>
      </c>
      <c r="J15512" t="s">
        <v>25</v>
      </c>
      <c r="K15512" t="s">
        <v>790</v>
      </c>
      <c r="L15512" t="s">
        <v>324</v>
      </c>
      <c r="M15512" t="s">
        <v>93582</v>
      </c>
      <c r="N15512" t="s">
        <v>93691</v>
      </c>
      <c r="O15512" t="s">
        <v>93692</v>
      </c>
      <c r="P15512" t="s">
        <v>31786</v>
      </c>
      <c r="Q15512" t="s">
        <v>93693</v>
      </c>
    </row>
    <row r="15513" spans="1:17" x14ac:dyDescent="0.3">
      <c r="A15513" t="s">
        <v>93694</v>
      </c>
      <c r="B15513" t="s">
        <v>15548</v>
      </c>
      <c r="C15513" t="s">
        <v>30</v>
      </c>
      <c r="D15513" t="s">
        <v>20</v>
      </c>
      <c r="E15513" t="s">
        <v>21055</v>
      </c>
      <c r="F15513" t="s">
        <v>15549</v>
      </c>
      <c r="G15513" t="s">
        <v>23</v>
      </c>
      <c r="H15513" t="s">
        <v>24</v>
      </c>
      <c r="I15513" t="b">
        <v>1</v>
      </c>
      <c r="J15513" t="s">
        <v>25</v>
      </c>
      <c r="K15513" t="s">
        <v>15550</v>
      </c>
      <c r="L15513" t="s">
        <v>93695</v>
      </c>
      <c r="M15513" t="s">
        <v>93696</v>
      </c>
      <c r="N15513" t="s">
        <v>93697</v>
      </c>
      <c r="O15513" t="s">
        <v>93698</v>
      </c>
      <c r="P15513" t="s">
        <v>93699</v>
      </c>
      <c r="Q15513" t="s">
        <v>93700</v>
      </c>
    </row>
    <row r="15514" spans="1:17" x14ac:dyDescent="0.3">
      <c r="A15514" t="s">
        <v>93701</v>
      </c>
      <c r="B15514" t="s">
        <v>789</v>
      </c>
      <c r="C15514" t="s">
        <v>30</v>
      </c>
      <c r="D15514" t="s">
        <v>24648</v>
      </c>
      <c r="E15514" t="s">
        <v>93702</v>
      </c>
      <c r="F15514" t="s">
        <v>9008</v>
      </c>
      <c r="G15514" t="s">
        <v>23</v>
      </c>
      <c r="H15514" t="s">
        <v>24</v>
      </c>
      <c r="I15514" t="b">
        <v>1</v>
      </c>
      <c r="J15514" t="s">
        <v>25</v>
      </c>
      <c r="K15514" t="s">
        <v>790</v>
      </c>
      <c r="L15514" t="s">
        <v>2890</v>
      </c>
      <c r="M15514" t="s">
        <v>93703</v>
      </c>
      <c r="N15514" t="s">
        <v>93704</v>
      </c>
      <c r="O15514" t="s">
        <v>93705</v>
      </c>
      <c r="P15514" t="s">
        <v>31786</v>
      </c>
    </row>
    <row r="15515" spans="1:17" x14ac:dyDescent="0.3">
      <c r="A15515" t="s">
        <v>93706</v>
      </c>
      <c r="B15515" t="s">
        <v>21570</v>
      </c>
      <c r="C15515" t="s">
        <v>30</v>
      </c>
      <c r="D15515" t="s">
        <v>93707</v>
      </c>
      <c r="E15515" t="s">
        <v>93708</v>
      </c>
      <c r="G15515" t="s">
        <v>23</v>
      </c>
      <c r="H15515" t="s">
        <v>24</v>
      </c>
      <c r="I15515" t="b">
        <v>1</v>
      </c>
      <c r="J15515" t="s">
        <v>25</v>
      </c>
      <c r="K15515" t="s">
        <v>21572</v>
      </c>
      <c r="L15515" t="s">
        <v>13354</v>
      </c>
      <c r="M15515" t="s">
        <v>93709</v>
      </c>
      <c r="N15515" t="s">
        <v>93710</v>
      </c>
      <c r="O15515" t="s">
        <v>93711</v>
      </c>
      <c r="P15515" t="s">
        <v>93712</v>
      </c>
      <c r="Q15515" t="s">
        <v>93713</v>
      </c>
    </row>
    <row r="15516" spans="1:17" x14ac:dyDescent="0.3">
      <c r="A15516" t="s">
        <v>93714</v>
      </c>
      <c r="B15516" t="s">
        <v>93715</v>
      </c>
      <c r="C15516" t="s">
        <v>30</v>
      </c>
      <c r="D15516" t="s">
        <v>24648</v>
      </c>
      <c r="E15516" t="s">
        <v>52313</v>
      </c>
      <c r="G15516" t="s">
        <v>23</v>
      </c>
      <c r="H15516" t="s">
        <v>24</v>
      </c>
      <c r="I15516" t="b">
        <v>1</v>
      </c>
      <c r="J15516" t="s">
        <v>25</v>
      </c>
      <c r="K15516" t="s">
        <v>93716</v>
      </c>
      <c r="L15516" t="s">
        <v>749</v>
      </c>
      <c r="M15516" t="s">
        <v>93717</v>
      </c>
      <c r="N15516" t="s">
        <v>93718</v>
      </c>
      <c r="O15516" t="s">
        <v>93719</v>
      </c>
      <c r="P15516" t="s">
        <v>93720</v>
      </c>
      <c r="Q15516" t="s">
        <v>93721</v>
      </c>
    </row>
    <row r="15517" spans="1:17" x14ac:dyDescent="0.3">
      <c r="A15517" t="s">
        <v>93722</v>
      </c>
      <c r="B15517" t="s">
        <v>1466</v>
      </c>
      <c r="C15517" t="s">
        <v>30</v>
      </c>
      <c r="D15517" t="s">
        <v>20</v>
      </c>
      <c r="E15517" t="s">
        <v>93723</v>
      </c>
      <c r="G15517" t="s">
        <v>23</v>
      </c>
      <c r="H15517" t="s">
        <v>24</v>
      </c>
      <c r="I15517" t="b">
        <v>1</v>
      </c>
      <c r="J15517" t="s">
        <v>25</v>
      </c>
      <c r="K15517" t="s">
        <v>1467</v>
      </c>
      <c r="L15517" t="s">
        <v>85346</v>
      </c>
      <c r="M15517" t="s">
        <v>93724</v>
      </c>
      <c r="N15517" t="s">
        <v>93725</v>
      </c>
      <c r="O15517" t="s">
        <v>93726</v>
      </c>
      <c r="P15517" t="s">
        <v>37211</v>
      </c>
      <c r="Q15517" t="s">
        <v>93727</v>
      </c>
    </row>
    <row r="15518" spans="1:17" x14ac:dyDescent="0.3">
      <c r="A15518" t="s">
        <v>93728</v>
      </c>
      <c r="B15518" t="s">
        <v>15913</v>
      </c>
      <c r="C15518" t="s">
        <v>106</v>
      </c>
      <c r="D15518" t="s">
        <v>20</v>
      </c>
      <c r="E15518" t="s">
        <v>93729</v>
      </c>
      <c r="G15518" t="s">
        <v>23</v>
      </c>
      <c r="H15518" t="s">
        <v>24</v>
      </c>
      <c r="I15518" t="b">
        <v>1</v>
      </c>
      <c r="J15518" t="s">
        <v>25</v>
      </c>
      <c r="K15518" t="s">
        <v>15917</v>
      </c>
      <c r="L15518" t="s">
        <v>229</v>
      </c>
      <c r="M15518" t="s">
        <v>93730</v>
      </c>
      <c r="N15518" t="s">
        <v>93731</v>
      </c>
      <c r="O15518" t="s">
        <v>15927</v>
      </c>
      <c r="P15518" t="s">
        <v>15921</v>
      </c>
      <c r="Q15518" t="s">
        <v>93732</v>
      </c>
    </row>
    <row r="15519" spans="1:17" x14ac:dyDescent="0.3">
      <c r="A15519" t="s">
        <v>93733</v>
      </c>
      <c r="B15519" t="s">
        <v>15913</v>
      </c>
      <c r="C15519" t="s">
        <v>106</v>
      </c>
      <c r="D15519" t="s">
        <v>20</v>
      </c>
      <c r="E15519" t="s">
        <v>93734</v>
      </c>
      <c r="G15519" t="s">
        <v>23</v>
      </c>
      <c r="H15519" t="s">
        <v>24</v>
      </c>
      <c r="I15519" t="b">
        <v>1</v>
      </c>
      <c r="J15519" t="s">
        <v>25</v>
      </c>
      <c r="K15519" t="s">
        <v>15917</v>
      </c>
      <c r="L15519" t="s">
        <v>229</v>
      </c>
      <c r="M15519" t="s">
        <v>93735</v>
      </c>
      <c r="N15519" t="s">
        <v>93736</v>
      </c>
      <c r="O15519" t="s">
        <v>15927</v>
      </c>
      <c r="P15519" t="s">
        <v>15921</v>
      </c>
      <c r="Q15519" t="s">
        <v>93737</v>
      </c>
    </row>
    <row r="15520" spans="1:17" x14ac:dyDescent="0.3">
      <c r="A15520" t="s">
        <v>93738</v>
      </c>
      <c r="B15520" t="s">
        <v>66539</v>
      </c>
      <c r="C15520" t="s">
        <v>30</v>
      </c>
      <c r="D15520" t="s">
        <v>20</v>
      </c>
      <c r="E15520" t="s">
        <v>93739</v>
      </c>
      <c r="G15520" t="s">
        <v>1455</v>
      </c>
      <c r="H15520" t="s">
        <v>1456</v>
      </c>
      <c r="I15520" t="b">
        <v>1</v>
      </c>
      <c r="J15520" t="s">
        <v>25</v>
      </c>
      <c r="K15520" t="s">
        <v>36746</v>
      </c>
      <c r="L15520" t="s">
        <v>93740</v>
      </c>
      <c r="M15520" t="s">
        <v>93741</v>
      </c>
      <c r="N15520" t="s">
        <v>93742</v>
      </c>
      <c r="O15520" t="s">
        <v>93743</v>
      </c>
      <c r="P15520" t="s">
        <v>93744</v>
      </c>
      <c r="Q15520" t="s">
        <v>93745</v>
      </c>
    </row>
    <row r="15521" spans="1:17" x14ac:dyDescent="0.3">
      <c r="A15521" t="s">
        <v>93746</v>
      </c>
      <c r="B15521" t="s">
        <v>67968</v>
      </c>
      <c r="C15521" t="s">
        <v>131</v>
      </c>
      <c r="D15521" t="s">
        <v>20</v>
      </c>
      <c r="E15521" t="s">
        <v>211</v>
      </c>
      <c r="G15521" t="s">
        <v>23</v>
      </c>
      <c r="H15521" t="s">
        <v>24</v>
      </c>
      <c r="I15521" t="b">
        <v>1</v>
      </c>
      <c r="J15521" t="s">
        <v>25</v>
      </c>
      <c r="K15521" t="s">
        <v>87178</v>
      </c>
      <c r="L15521" t="s">
        <v>93747</v>
      </c>
      <c r="M15521" t="s">
        <v>93748</v>
      </c>
      <c r="N15521" t="s">
        <v>93749</v>
      </c>
      <c r="O15521" t="s">
        <v>87181</v>
      </c>
      <c r="P15521" t="s">
        <v>93750</v>
      </c>
      <c r="Q15521" t="s">
        <v>93751</v>
      </c>
    </row>
    <row r="15522" spans="1:17" x14ac:dyDescent="0.3">
      <c r="A15522" t="s">
        <v>93752</v>
      </c>
      <c r="B15522" t="s">
        <v>831</v>
      </c>
      <c r="C15522" t="s">
        <v>30</v>
      </c>
      <c r="D15522" t="s">
        <v>20</v>
      </c>
      <c r="E15522" t="s">
        <v>93753</v>
      </c>
      <c r="G15522" t="s">
        <v>23</v>
      </c>
      <c r="H15522" t="s">
        <v>24</v>
      </c>
      <c r="I15522" t="b">
        <v>1</v>
      </c>
      <c r="J15522" t="s">
        <v>25</v>
      </c>
      <c r="K15522" t="s">
        <v>14839</v>
      </c>
      <c r="L15522" t="s">
        <v>9662</v>
      </c>
      <c r="M15522" t="s">
        <v>93754</v>
      </c>
      <c r="N15522" t="s">
        <v>93755</v>
      </c>
      <c r="O15522" t="s">
        <v>93756</v>
      </c>
      <c r="P15522" t="s">
        <v>93757</v>
      </c>
      <c r="Q15522" t="s">
        <v>93758</v>
      </c>
    </row>
    <row r="15523" spans="1:17" x14ac:dyDescent="0.3">
      <c r="A15523" t="s">
        <v>93759</v>
      </c>
      <c r="B15523" t="s">
        <v>93760</v>
      </c>
      <c r="C15523" t="s">
        <v>30</v>
      </c>
      <c r="D15523" t="s">
        <v>20</v>
      </c>
      <c r="E15523" t="s">
        <v>93761</v>
      </c>
      <c r="G15523" t="s">
        <v>1455</v>
      </c>
      <c r="H15523" t="s">
        <v>33453</v>
      </c>
      <c r="I15523" t="b">
        <v>1</v>
      </c>
      <c r="J15523" t="s">
        <v>25</v>
      </c>
      <c r="K15523" t="s">
        <v>93762</v>
      </c>
      <c r="L15523" t="s">
        <v>18748</v>
      </c>
      <c r="M15523" t="s">
        <v>93763</v>
      </c>
      <c r="N15523" t="s">
        <v>93764</v>
      </c>
      <c r="O15523" t="s">
        <v>93765</v>
      </c>
      <c r="P15523" t="s">
        <v>93766</v>
      </c>
      <c r="Q15523" t="s">
        <v>93767</v>
      </c>
    </row>
    <row r="15524" spans="1:17" x14ac:dyDescent="0.3">
      <c r="A15524" t="s">
        <v>93768</v>
      </c>
      <c r="B15524" t="s">
        <v>77624</v>
      </c>
      <c r="C15524" t="s">
        <v>73</v>
      </c>
      <c r="D15524" t="s">
        <v>20</v>
      </c>
      <c r="E15524" t="s">
        <v>8669</v>
      </c>
      <c r="F15524" t="s">
        <v>77625</v>
      </c>
      <c r="G15524" t="s">
        <v>23</v>
      </c>
      <c r="H15524" t="s">
        <v>24</v>
      </c>
      <c r="I15524" t="b">
        <v>1</v>
      </c>
      <c r="J15524" t="s">
        <v>25</v>
      </c>
      <c r="K15524" t="s">
        <v>77626</v>
      </c>
      <c r="L15524" t="s">
        <v>93769</v>
      </c>
      <c r="M15524" t="s">
        <v>93770</v>
      </c>
      <c r="N15524" t="s">
        <v>93771</v>
      </c>
      <c r="O15524" t="s">
        <v>77689</v>
      </c>
      <c r="P15524" t="s">
        <v>77630</v>
      </c>
      <c r="Q15524" t="s">
        <v>93772</v>
      </c>
    </row>
    <row r="15525" spans="1:17" x14ac:dyDescent="0.3">
      <c r="A15525" t="s">
        <v>93773</v>
      </c>
      <c r="B15525" t="s">
        <v>93774</v>
      </c>
      <c r="C15525" t="s">
        <v>36</v>
      </c>
      <c r="D15525" t="s">
        <v>20</v>
      </c>
      <c r="E15525" t="s">
        <v>93775</v>
      </c>
      <c r="G15525" t="s">
        <v>26139</v>
      </c>
      <c r="I15525" t="b">
        <v>1</v>
      </c>
      <c r="J15525" t="s">
        <v>25</v>
      </c>
      <c r="K15525" t="s">
        <v>93776</v>
      </c>
      <c r="L15525" t="s">
        <v>93777</v>
      </c>
      <c r="M15525" t="s">
        <v>93778</v>
      </c>
      <c r="N15525" t="s">
        <v>93779</v>
      </c>
      <c r="O15525" t="s">
        <v>93780</v>
      </c>
      <c r="P15525" t="s">
        <v>93781</v>
      </c>
    </row>
    <row r="15526" spans="1:17" x14ac:dyDescent="0.3">
      <c r="A15526" t="s">
        <v>93782</v>
      </c>
      <c r="B15526" t="s">
        <v>2356</v>
      </c>
      <c r="C15526" t="s">
        <v>30</v>
      </c>
      <c r="D15526" t="s">
        <v>20</v>
      </c>
      <c r="E15526" t="s">
        <v>93783</v>
      </c>
      <c r="F15526" t="s">
        <v>15817</v>
      </c>
      <c r="G15526" t="s">
        <v>23</v>
      </c>
      <c r="H15526" t="s">
        <v>24</v>
      </c>
      <c r="I15526" t="b">
        <v>1</v>
      </c>
      <c r="J15526" t="s">
        <v>25</v>
      </c>
      <c r="K15526" t="s">
        <v>2359</v>
      </c>
      <c r="L15526" t="s">
        <v>37360</v>
      </c>
      <c r="M15526" t="s">
        <v>93784</v>
      </c>
      <c r="N15526" t="s">
        <v>93785</v>
      </c>
      <c r="O15526" t="s">
        <v>2362</v>
      </c>
      <c r="P15526" t="s">
        <v>2363</v>
      </c>
      <c r="Q15526" t="s">
        <v>93786</v>
      </c>
    </row>
    <row r="15527" spans="1:17" x14ac:dyDescent="0.3">
      <c r="A15527" t="s">
        <v>93787</v>
      </c>
      <c r="B15527" t="s">
        <v>37132</v>
      </c>
      <c r="C15527" t="s">
        <v>30</v>
      </c>
      <c r="D15527" t="s">
        <v>20</v>
      </c>
      <c r="E15527" t="s">
        <v>93788</v>
      </c>
      <c r="G15527" t="s">
        <v>23</v>
      </c>
      <c r="H15527" t="s">
        <v>24</v>
      </c>
      <c r="I15527" t="b">
        <v>1</v>
      </c>
      <c r="J15527" t="s">
        <v>25</v>
      </c>
      <c r="K15527" t="s">
        <v>37136</v>
      </c>
      <c r="L15527" t="s">
        <v>9597</v>
      </c>
      <c r="M15527" t="s">
        <v>93789</v>
      </c>
      <c r="N15527" t="s">
        <v>93790</v>
      </c>
      <c r="O15527" t="s">
        <v>89360</v>
      </c>
      <c r="P15527" t="s">
        <v>85832</v>
      </c>
      <c r="Q15527" t="s">
        <v>93791</v>
      </c>
    </row>
    <row r="15528" spans="1:17" x14ac:dyDescent="0.3">
      <c r="A15528" t="s">
        <v>93792</v>
      </c>
      <c r="B15528" t="s">
        <v>59947</v>
      </c>
      <c r="C15528" t="s">
        <v>827</v>
      </c>
      <c r="D15528" t="s">
        <v>20</v>
      </c>
      <c r="E15528" t="s">
        <v>45733</v>
      </c>
      <c r="G15528" t="s">
        <v>39513</v>
      </c>
      <c r="I15528" t="b">
        <v>1</v>
      </c>
      <c r="J15528" t="s">
        <v>25</v>
      </c>
      <c r="K15528" t="s">
        <v>59949</v>
      </c>
      <c r="L15528" t="s">
        <v>3069</v>
      </c>
      <c r="M15528" t="s">
        <v>93793</v>
      </c>
      <c r="N15528" t="s">
        <v>93794</v>
      </c>
      <c r="O15528" t="s">
        <v>93795</v>
      </c>
      <c r="P15528" t="s">
        <v>93796</v>
      </c>
    </row>
    <row r="15529" spans="1:17" x14ac:dyDescent="0.3">
      <c r="A15529" t="s">
        <v>93797</v>
      </c>
      <c r="B15529" t="s">
        <v>59947</v>
      </c>
      <c r="C15529" t="s">
        <v>827</v>
      </c>
      <c r="D15529" t="s">
        <v>20</v>
      </c>
      <c r="G15529" t="s">
        <v>39513</v>
      </c>
      <c r="I15529" t="b">
        <v>1</v>
      </c>
      <c r="J15529" t="s">
        <v>25</v>
      </c>
      <c r="K15529" t="s">
        <v>59949</v>
      </c>
    </row>
    <row r="15530" spans="1:17" x14ac:dyDescent="0.3">
      <c r="A15530" t="s">
        <v>93798</v>
      </c>
      <c r="B15530" t="s">
        <v>34507</v>
      </c>
      <c r="C15530" t="s">
        <v>30</v>
      </c>
      <c r="D15530" t="s">
        <v>20</v>
      </c>
      <c r="E15530" t="s">
        <v>93799</v>
      </c>
      <c r="G15530" t="s">
        <v>23</v>
      </c>
      <c r="H15530" t="s">
        <v>38</v>
      </c>
      <c r="I15530" t="b">
        <v>1</v>
      </c>
      <c r="J15530" t="s">
        <v>25</v>
      </c>
      <c r="K15530" t="s">
        <v>966</v>
      </c>
      <c r="L15530" t="s">
        <v>697</v>
      </c>
      <c r="M15530" t="s">
        <v>93800</v>
      </c>
      <c r="N15530" t="s">
        <v>93801</v>
      </c>
      <c r="O15530" t="s">
        <v>93802</v>
      </c>
      <c r="P15530" t="s">
        <v>76231</v>
      </c>
      <c r="Q15530" t="s">
        <v>93803</v>
      </c>
    </row>
    <row r="15531" spans="1:17" x14ac:dyDescent="0.3">
      <c r="A15531" t="s">
        <v>93804</v>
      </c>
      <c r="B15531" t="s">
        <v>3270</v>
      </c>
      <c r="C15531" t="s">
        <v>30</v>
      </c>
      <c r="D15531" t="s">
        <v>20</v>
      </c>
      <c r="E15531" t="s">
        <v>93805</v>
      </c>
      <c r="F15531" t="s">
        <v>3272</v>
      </c>
      <c r="G15531" t="s">
        <v>23</v>
      </c>
      <c r="H15531" t="s">
        <v>24</v>
      </c>
      <c r="I15531" t="b">
        <v>1</v>
      </c>
      <c r="J15531" t="s">
        <v>25</v>
      </c>
      <c r="K15531" t="s">
        <v>3273</v>
      </c>
      <c r="L15531" t="s">
        <v>64077</v>
      </c>
      <c r="M15531" t="s">
        <v>93806</v>
      </c>
      <c r="N15531" t="s">
        <v>77776</v>
      </c>
      <c r="O15531" t="s">
        <v>77777</v>
      </c>
      <c r="P15531" t="s">
        <v>77778</v>
      </c>
      <c r="Q15531" t="s">
        <v>93807</v>
      </c>
    </row>
    <row r="15532" spans="1:17" x14ac:dyDescent="0.3">
      <c r="A15532" t="s">
        <v>93808</v>
      </c>
      <c r="B15532" t="s">
        <v>34507</v>
      </c>
      <c r="C15532" t="s">
        <v>30</v>
      </c>
      <c r="D15532" t="s">
        <v>20</v>
      </c>
      <c r="E15532" t="s">
        <v>93809</v>
      </c>
      <c r="G15532" t="s">
        <v>23</v>
      </c>
      <c r="H15532" t="s">
        <v>38</v>
      </c>
      <c r="I15532" t="b">
        <v>1</v>
      </c>
      <c r="J15532" t="s">
        <v>25</v>
      </c>
      <c r="K15532" t="s">
        <v>966</v>
      </c>
      <c r="L15532" t="s">
        <v>93810</v>
      </c>
      <c r="M15532" t="s">
        <v>93811</v>
      </c>
      <c r="N15532" t="s">
        <v>93812</v>
      </c>
      <c r="O15532" t="s">
        <v>93813</v>
      </c>
      <c r="P15532" t="s">
        <v>76231</v>
      </c>
      <c r="Q15532" t="s">
        <v>93814</v>
      </c>
    </row>
    <row r="15533" spans="1:17" x14ac:dyDescent="0.3">
      <c r="A15533" t="s">
        <v>93815</v>
      </c>
      <c r="B15533" t="s">
        <v>3270</v>
      </c>
      <c r="C15533" t="s">
        <v>30</v>
      </c>
      <c r="D15533" t="s">
        <v>23160</v>
      </c>
      <c r="E15533" t="s">
        <v>93816</v>
      </c>
      <c r="F15533" t="s">
        <v>3272</v>
      </c>
      <c r="G15533" t="s">
        <v>23</v>
      </c>
      <c r="H15533" t="s">
        <v>24</v>
      </c>
      <c r="I15533" t="b">
        <v>1</v>
      </c>
      <c r="J15533" t="s">
        <v>25</v>
      </c>
      <c r="K15533" t="s">
        <v>3273</v>
      </c>
      <c r="L15533" t="s">
        <v>1494</v>
      </c>
      <c r="M15533" t="s">
        <v>93817</v>
      </c>
      <c r="N15533" t="s">
        <v>93818</v>
      </c>
      <c r="O15533" t="s">
        <v>93819</v>
      </c>
      <c r="P15533" t="s">
        <v>93820</v>
      </c>
      <c r="Q15533" t="s">
        <v>93821</v>
      </c>
    </row>
    <row r="15534" spans="1:17" x14ac:dyDescent="0.3">
      <c r="A15534" t="s">
        <v>93822</v>
      </c>
      <c r="B15534" t="s">
        <v>3270</v>
      </c>
      <c r="C15534" t="s">
        <v>30</v>
      </c>
      <c r="D15534" t="s">
        <v>20</v>
      </c>
      <c r="E15534" t="s">
        <v>93823</v>
      </c>
      <c r="F15534" t="s">
        <v>3272</v>
      </c>
      <c r="G15534" t="s">
        <v>23</v>
      </c>
      <c r="H15534" t="s">
        <v>24</v>
      </c>
      <c r="I15534" t="b">
        <v>1</v>
      </c>
      <c r="J15534" t="s">
        <v>25</v>
      </c>
      <c r="K15534" t="s">
        <v>3273</v>
      </c>
      <c r="L15534" t="s">
        <v>5201</v>
      </c>
      <c r="M15534" t="s">
        <v>93824</v>
      </c>
      <c r="N15534" t="s">
        <v>93825</v>
      </c>
      <c r="O15534" t="s">
        <v>77777</v>
      </c>
      <c r="P15534" t="s">
        <v>77778</v>
      </c>
      <c r="Q15534" t="s">
        <v>93826</v>
      </c>
    </row>
    <row r="15535" spans="1:17" x14ac:dyDescent="0.3">
      <c r="A15535" t="s">
        <v>93827</v>
      </c>
      <c r="B15535" t="s">
        <v>34507</v>
      </c>
      <c r="C15535" t="s">
        <v>30</v>
      </c>
      <c r="D15535" t="s">
        <v>20</v>
      </c>
      <c r="E15535" t="s">
        <v>93828</v>
      </c>
      <c r="G15535" t="s">
        <v>23</v>
      </c>
      <c r="H15535" t="s">
        <v>38</v>
      </c>
      <c r="I15535" t="b">
        <v>1</v>
      </c>
      <c r="J15535" t="s">
        <v>25</v>
      </c>
      <c r="K15535" t="s">
        <v>966</v>
      </c>
      <c r="L15535" t="s">
        <v>93829</v>
      </c>
      <c r="M15535" t="s">
        <v>93830</v>
      </c>
      <c r="N15535" t="s">
        <v>93831</v>
      </c>
      <c r="O15535" t="s">
        <v>93832</v>
      </c>
      <c r="P15535" t="s">
        <v>76231</v>
      </c>
      <c r="Q15535" t="s">
        <v>93833</v>
      </c>
    </row>
    <row r="15536" spans="1:17" x14ac:dyDescent="0.3">
      <c r="A15536" t="s">
        <v>93834</v>
      </c>
      <c r="B15536" t="s">
        <v>13529</v>
      </c>
      <c r="C15536" t="s">
        <v>89</v>
      </c>
      <c r="D15536" t="s">
        <v>20</v>
      </c>
      <c r="E15536" t="s">
        <v>93835</v>
      </c>
      <c r="G15536" t="s">
        <v>1455</v>
      </c>
      <c r="H15536" t="s">
        <v>1456</v>
      </c>
      <c r="I15536" t="b">
        <v>1</v>
      </c>
      <c r="J15536" t="s">
        <v>25</v>
      </c>
      <c r="K15536" t="s">
        <v>14282</v>
      </c>
      <c r="L15536" t="s">
        <v>5610</v>
      </c>
      <c r="M15536" t="s">
        <v>93836</v>
      </c>
      <c r="N15536" t="s">
        <v>93837</v>
      </c>
      <c r="O15536" t="s">
        <v>93838</v>
      </c>
      <c r="P15536" t="s">
        <v>60788</v>
      </c>
      <c r="Q15536" t="s">
        <v>93839</v>
      </c>
    </row>
    <row r="15537" spans="1:17" x14ac:dyDescent="0.3">
      <c r="A15537" t="s">
        <v>93840</v>
      </c>
      <c r="B15537" t="s">
        <v>816</v>
      </c>
      <c r="C15537" t="s">
        <v>30</v>
      </c>
      <c r="D15537" t="s">
        <v>20</v>
      </c>
      <c r="E15537" t="s">
        <v>3620</v>
      </c>
      <c r="F15537" t="s">
        <v>818</v>
      </c>
      <c r="G15537" t="s">
        <v>23</v>
      </c>
      <c r="H15537" t="s">
        <v>24</v>
      </c>
      <c r="I15537" t="b">
        <v>1</v>
      </c>
      <c r="J15537" t="s">
        <v>25</v>
      </c>
      <c r="K15537" t="s">
        <v>819</v>
      </c>
      <c r="L15537" t="s">
        <v>93841</v>
      </c>
      <c r="M15537" t="s">
        <v>93842</v>
      </c>
      <c r="N15537" t="s">
        <v>93843</v>
      </c>
      <c r="O15537" t="s">
        <v>93844</v>
      </c>
      <c r="P15537" t="s">
        <v>47398</v>
      </c>
      <c r="Q15537" t="s">
        <v>93845</v>
      </c>
    </row>
    <row r="15538" spans="1:17" x14ac:dyDescent="0.3">
      <c r="A15538" t="s">
        <v>93846</v>
      </c>
      <c r="B15538" t="s">
        <v>52495</v>
      </c>
      <c r="C15538" t="s">
        <v>30</v>
      </c>
      <c r="D15538" t="s">
        <v>20</v>
      </c>
      <c r="E15538" t="s">
        <v>93847</v>
      </c>
      <c r="G15538" t="s">
        <v>39513</v>
      </c>
      <c r="H15538" t="s">
        <v>44606</v>
      </c>
      <c r="I15538" t="b">
        <v>1</v>
      </c>
      <c r="J15538" t="s">
        <v>25</v>
      </c>
      <c r="K15538" t="s">
        <v>52497</v>
      </c>
      <c r="L15538" t="s">
        <v>93848</v>
      </c>
      <c r="M15538" t="s">
        <v>93849</v>
      </c>
      <c r="N15538" t="s">
        <v>93850</v>
      </c>
      <c r="O15538" t="s">
        <v>93851</v>
      </c>
      <c r="P15538" t="s">
        <v>52542</v>
      </c>
    </row>
    <row r="15539" spans="1:17" x14ac:dyDescent="0.3">
      <c r="A15539" t="s">
        <v>93852</v>
      </c>
      <c r="B15539" t="s">
        <v>13529</v>
      </c>
      <c r="C15539" t="s">
        <v>89</v>
      </c>
      <c r="D15539" t="s">
        <v>20</v>
      </c>
      <c r="E15539" t="s">
        <v>93853</v>
      </c>
      <c r="G15539" t="s">
        <v>1455</v>
      </c>
      <c r="H15539" t="s">
        <v>1456</v>
      </c>
      <c r="I15539" t="b">
        <v>1</v>
      </c>
      <c r="J15539" t="s">
        <v>25</v>
      </c>
      <c r="K15539" t="s">
        <v>14282</v>
      </c>
      <c r="L15539" t="s">
        <v>234</v>
      </c>
      <c r="M15539" t="s">
        <v>93854</v>
      </c>
      <c r="N15539" t="s">
        <v>93855</v>
      </c>
      <c r="O15539" t="s">
        <v>93838</v>
      </c>
      <c r="P15539" t="s">
        <v>60788</v>
      </c>
      <c r="Q15539" t="s">
        <v>93856</v>
      </c>
    </row>
    <row r="15540" spans="1:17" x14ac:dyDescent="0.3">
      <c r="A15540" t="s">
        <v>93857</v>
      </c>
      <c r="B15540" t="s">
        <v>59311</v>
      </c>
      <c r="C15540" t="s">
        <v>264</v>
      </c>
      <c r="D15540" t="s">
        <v>20</v>
      </c>
      <c r="E15540" t="s">
        <v>59312</v>
      </c>
      <c r="G15540" t="s">
        <v>39513</v>
      </c>
      <c r="I15540" t="b">
        <v>1</v>
      </c>
      <c r="J15540" t="s">
        <v>25</v>
      </c>
      <c r="K15540" t="s">
        <v>59482</v>
      </c>
      <c r="L15540" t="s">
        <v>3069</v>
      </c>
      <c r="M15540" t="s">
        <v>93858</v>
      </c>
      <c r="N15540" t="s">
        <v>93859</v>
      </c>
      <c r="O15540" t="s">
        <v>65425</v>
      </c>
      <c r="Q15540" t="s">
        <v>93860</v>
      </c>
    </row>
    <row r="15541" spans="1:17" x14ac:dyDescent="0.3">
      <c r="A15541" t="s">
        <v>93861</v>
      </c>
      <c r="B15541" t="s">
        <v>13529</v>
      </c>
      <c r="C15541" t="s">
        <v>89</v>
      </c>
      <c r="D15541" t="s">
        <v>20</v>
      </c>
      <c r="E15541" t="s">
        <v>93862</v>
      </c>
      <c r="G15541" t="s">
        <v>1455</v>
      </c>
      <c r="H15541" t="s">
        <v>1456</v>
      </c>
      <c r="I15541" t="b">
        <v>1</v>
      </c>
      <c r="J15541" t="s">
        <v>25</v>
      </c>
      <c r="K15541" t="s">
        <v>14282</v>
      </c>
      <c r="L15541" t="s">
        <v>93863</v>
      </c>
      <c r="M15541" t="s">
        <v>93864</v>
      </c>
      <c r="N15541" t="s">
        <v>93865</v>
      </c>
      <c r="O15541" t="s">
        <v>93866</v>
      </c>
      <c r="P15541" t="s">
        <v>60788</v>
      </c>
      <c r="Q15541" t="s">
        <v>93867</v>
      </c>
    </row>
    <row r="15542" spans="1:17" x14ac:dyDescent="0.3">
      <c r="A15542" t="s">
        <v>93868</v>
      </c>
      <c r="B15542" t="s">
        <v>13529</v>
      </c>
      <c r="C15542" t="s">
        <v>89</v>
      </c>
      <c r="D15542" t="s">
        <v>20</v>
      </c>
      <c r="E15542" t="s">
        <v>84646</v>
      </c>
      <c r="G15542" t="s">
        <v>1455</v>
      </c>
      <c r="H15542" t="s">
        <v>1456</v>
      </c>
      <c r="I15542" t="b">
        <v>1</v>
      </c>
      <c r="J15542" t="s">
        <v>25</v>
      </c>
      <c r="K15542" t="s">
        <v>14282</v>
      </c>
      <c r="L15542" t="s">
        <v>93869</v>
      </c>
      <c r="M15542" t="s">
        <v>93870</v>
      </c>
      <c r="N15542" t="s">
        <v>93871</v>
      </c>
      <c r="O15542" t="s">
        <v>93872</v>
      </c>
      <c r="P15542" t="s">
        <v>60788</v>
      </c>
      <c r="Q15542" t="s">
        <v>93873</v>
      </c>
    </row>
    <row r="15543" spans="1:17" x14ac:dyDescent="0.3">
      <c r="A15543" t="s">
        <v>93874</v>
      </c>
      <c r="B15543" t="s">
        <v>13529</v>
      </c>
      <c r="C15543" t="s">
        <v>89</v>
      </c>
      <c r="D15543" t="s">
        <v>20</v>
      </c>
      <c r="E15543" t="s">
        <v>93875</v>
      </c>
      <c r="G15543" t="s">
        <v>1455</v>
      </c>
      <c r="H15543" t="s">
        <v>1456</v>
      </c>
      <c r="I15543" t="b">
        <v>1</v>
      </c>
      <c r="J15543" t="s">
        <v>25</v>
      </c>
      <c r="K15543" t="s">
        <v>14282</v>
      </c>
      <c r="L15543" t="s">
        <v>1264</v>
      </c>
      <c r="M15543" t="s">
        <v>93876</v>
      </c>
      <c r="N15543" t="s">
        <v>93877</v>
      </c>
      <c r="O15543" t="s">
        <v>93878</v>
      </c>
      <c r="P15543" t="s">
        <v>60788</v>
      </c>
      <c r="Q15543" t="s">
        <v>93879</v>
      </c>
    </row>
    <row r="15544" spans="1:17" x14ac:dyDescent="0.3">
      <c r="A15544" t="s">
        <v>93880</v>
      </c>
      <c r="B15544" t="s">
        <v>4624</v>
      </c>
      <c r="C15544" t="s">
        <v>30</v>
      </c>
      <c r="D15544" t="s">
        <v>20</v>
      </c>
      <c r="E15544" t="s">
        <v>93881</v>
      </c>
      <c r="G15544" t="s">
        <v>23</v>
      </c>
      <c r="H15544" t="s">
        <v>24</v>
      </c>
      <c r="I15544" t="b">
        <v>1</v>
      </c>
      <c r="J15544" t="s">
        <v>25</v>
      </c>
      <c r="K15544" t="s">
        <v>4626</v>
      </c>
      <c r="L15544" t="s">
        <v>697</v>
      </c>
      <c r="M15544" t="s">
        <v>93882</v>
      </c>
      <c r="N15544" t="s">
        <v>93883</v>
      </c>
      <c r="O15544" t="s">
        <v>73438</v>
      </c>
      <c r="P15544" t="s">
        <v>4631</v>
      </c>
      <c r="Q15544" t="s">
        <v>93884</v>
      </c>
    </row>
    <row r="15545" spans="1:17" x14ac:dyDescent="0.3">
      <c r="A15545" t="s">
        <v>93885</v>
      </c>
      <c r="B15545" t="s">
        <v>13529</v>
      </c>
      <c r="C15545" t="s">
        <v>89</v>
      </c>
      <c r="D15545" t="s">
        <v>20</v>
      </c>
      <c r="E15545" t="s">
        <v>93886</v>
      </c>
      <c r="G15545" t="s">
        <v>1455</v>
      </c>
      <c r="H15545" t="s">
        <v>1456</v>
      </c>
      <c r="I15545" t="b">
        <v>1</v>
      </c>
      <c r="J15545" t="s">
        <v>25</v>
      </c>
      <c r="K15545" t="s">
        <v>14282</v>
      </c>
      <c r="L15545" t="s">
        <v>12957</v>
      </c>
      <c r="M15545" t="s">
        <v>93887</v>
      </c>
      <c r="N15545" t="s">
        <v>93888</v>
      </c>
      <c r="O15545" t="s">
        <v>93889</v>
      </c>
      <c r="P15545" t="s">
        <v>60788</v>
      </c>
      <c r="Q15545" t="s">
        <v>93890</v>
      </c>
    </row>
    <row r="15546" spans="1:17" x14ac:dyDescent="0.3">
      <c r="A15546" t="s">
        <v>93891</v>
      </c>
      <c r="B15546" t="s">
        <v>64004</v>
      </c>
      <c r="C15546" t="s">
        <v>30</v>
      </c>
      <c r="D15546" t="s">
        <v>20</v>
      </c>
      <c r="E15546" t="s">
        <v>93892</v>
      </c>
      <c r="G15546" t="s">
        <v>16098</v>
      </c>
      <c r="H15546" t="s">
        <v>16099</v>
      </c>
      <c r="I15546" t="b">
        <v>1</v>
      </c>
      <c r="J15546" t="s">
        <v>25</v>
      </c>
      <c r="K15546" t="s">
        <v>64006</v>
      </c>
      <c r="L15546" t="s">
        <v>93893</v>
      </c>
      <c r="M15546" t="s">
        <v>93894</v>
      </c>
      <c r="N15546" t="s">
        <v>93895</v>
      </c>
      <c r="O15546" t="s">
        <v>93896</v>
      </c>
      <c r="P15546" t="s">
        <v>93897</v>
      </c>
    </row>
    <row r="15547" spans="1:17" x14ac:dyDescent="0.3">
      <c r="A15547" t="s">
        <v>93898</v>
      </c>
      <c r="B15547" t="s">
        <v>13529</v>
      </c>
      <c r="C15547" t="s">
        <v>89</v>
      </c>
      <c r="D15547" t="s">
        <v>5235</v>
      </c>
      <c r="E15547" t="s">
        <v>93899</v>
      </c>
      <c r="G15547" t="s">
        <v>1455</v>
      </c>
      <c r="H15547" t="s">
        <v>1456</v>
      </c>
      <c r="I15547" t="b">
        <v>1</v>
      </c>
      <c r="J15547" t="s">
        <v>25</v>
      </c>
      <c r="K15547" t="s">
        <v>14282</v>
      </c>
      <c r="L15547" t="s">
        <v>59590</v>
      </c>
      <c r="M15547" t="s">
        <v>93900</v>
      </c>
      <c r="N15547" t="s">
        <v>93901</v>
      </c>
      <c r="O15547" t="s">
        <v>93902</v>
      </c>
      <c r="P15547" t="s">
        <v>60788</v>
      </c>
      <c r="Q15547" t="s">
        <v>93903</v>
      </c>
    </row>
    <row r="15548" spans="1:17" x14ac:dyDescent="0.3">
      <c r="A15548" t="s">
        <v>93904</v>
      </c>
      <c r="B15548" t="s">
        <v>26072</v>
      </c>
      <c r="C15548" t="s">
        <v>30</v>
      </c>
      <c r="D15548" t="s">
        <v>39774</v>
      </c>
      <c r="E15548" t="s">
        <v>93905</v>
      </c>
      <c r="F15548" t="s">
        <v>63486</v>
      </c>
      <c r="G15548" t="s">
        <v>23</v>
      </c>
      <c r="H15548" t="s">
        <v>24</v>
      </c>
      <c r="I15548" t="b">
        <v>1</v>
      </c>
      <c r="J15548" t="s">
        <v>25</v>
      </c>
      <c r="L15548" t="s">
        <v>85319</v>
      </c>
      <c r="M15548" t="s">
        <v>93906</v>
      </c>
      <c r="N15548" t="s">
        <v>93907</v>
      </c>
      <c r="O15548" t="s">
        <v>93908</v>
      </c>
      <c r="P15548" t="s">
        <v>92569</v>
      </c>
      <c r="Q15548" t="s">
        <v>93909</v>
      </c>
    </row>
    <row r="15549" spans="1:17" x14ac:dyDescent="0.3">
      <c r="A15549" t="s">
        <v>93910</v>
      </c>
      <c r="B15549" t="s">
        <v>66539</v>
      </c>
      <c r="C15549" t="s">
        <v>30</v>
      </c>
      <c r="D15549" t="s">
        <v>20</v>
      </c>
      <c r="E15549" t="s">
        <v>93911</v>
      </c>
      <c r="G15549" t="s">
        <v>1455</v>
      </c>
      <c r="H15549" t="s">
        <v>1456</v>
      </c>
      <c r="I15549" t="b">
        <v>1</v>
      </c>
      <c r="J15549" t="s">
        <v>25</v>
      </c>
      <c r="K15549" t="s">
        <v>36746</v>
      </c>
      <c r="L15549" t="s">
        <v>93912</v>
      </c>
      <c r="M15549" t="s">
        <v>93913</v>
      </c>
      <c r="N15549" t="s">
        <v>93914</v>
      </c>
      <c r="O15549" t="s">
        <v>93915</v>
      </c>
      <c r="P15549" t="s">
        <v>93916</v>
      </c>
      <c r="Q15549" t="s">
        <v>93917</v>
      </c>
    </row>
    <row r="15550" spans="1:17" x14ac:dyDescent="0.3">
      <c r="A15550" t="s">
        <v>93918</v>
      </c>
      <c r="B15550" t="s">
        <v>88929</v>
      </c>
      <c r="C15550" t="s">
        <v>30</v>
      </c>
      <c r="D15550" t="s">
        <v>77907</v>
      </c>
      <c r="E15550" t="s">
        <v>93919</v>
      </c>
      <c r="F15550" t="s">
        <v>22532</v>
      </c>
      <c r="G15550" t="s">
        <v>23</v>
      </c>
      <c r="H15550" t="s">
        <v>24</v>
      </c>
      <c r="I15550" t="b">
        <v>1</v>
      </c>
      <c r="J15550" t="s">
        <v>25</v>
      </c>
      <c r="K15550" t="s">
        <v>5624</v>
      </c>
      <c r="L15550" t="s">
        <v>40198</v>
      </c>
      <c r="M15550" t="s">
        <v>93920</v>
      </c>
      <c r="N15550" t="s">
        <v>89573</v>
      </c>
      <c r="O15550" t="s">
        <v>91626</v>
      </c>
      <c r="P15550" t="s">
        <v>92597</v>
      </c>
      <c r="Q15550" t="s">
        <v>89575</v>
      </c>
    </row>
    <row r="15551" spans="1:17" x14ac:dyDescent="0.3">
      <c r="A15551" t="s">
        <v>93921</v>
      </c>
      <c r="B15551" t="s">
        <v>81498</v>
      </c>
      <c r="C15551" t="s">
        <v>106</v>
      </c>
      <c r="D15551" t="s">
        <v>20</v>
      </c>
      <c r="E15551" t="s">
        <v>93922</v>
      </c>
      <c r="G15551" t="s">
        <v>23</v>
      </c>
      <c r="H15551" t="s">
        <v>24</v>
      </c>
      <c r="I15551" t="b">
        <v>1</v>
      </c>
      <c r="J15551" t="s">
        <v>25</v>
      </c>
      <c r="K15551" t="s">
        <v>81499</v>
      </c>
      <c r="L15551" t="s">
        <v>88578</v>
      </c>
      <c r="M15551" t="s">
        <v>93923</v>
      </c>
      <c r="N15551" t="s">
        <v>93924</v>
      </c>
      <c r="O15551" t="s">
        <v>93925</v>
      </c>
      <c r="P15551" t="s">
        <v>86808</v>
      </c>
      <c r="Q15551" t="s">
        <v>93926</v>
      </c>
    </row>
    <row r="15552" spans="1:17" x14ac:dyDescent="0.3">
      <c r="A15552" t="s">
        <v>93927</v>
      </c>
      <c r="B15552" t="s">
        <v>24647</v>
      </c>
      <c r="C15552" t="s">
        <v>30</v>
      </c>
      <c r="D15552" t="s">
        <v>5543</v>
      </c>
      <c r="E15552" t="s">
        <v>93928</v>
      </c>
      <c r="G15552" t="s">
        <v>23</v>
      </c>
      <c r="H15552" t="s">
        <v>24</v>
      </c>
      <c r="I15552" t="b">
        <v>1</v>
      </c>
      <c r="J15552" t="s">
        <v>25</v>
      </c>
      <c r="K15552" t="s">
        <v>24651</v>
      </c>
      <c r="L15552" t="s">
        <v>66618</v>
      </c>
      <c r="M15552" t="s">
        <v>93929</v>
      </c>
      <c r="N15552" t="s">
        <v>93930</v>
      </c>
      <c r="O15552" t="s">
        <v>93931</v>
      </c>
      <c r="P15552" t="s">
        <v>93932</v>
      </c>
      <c r="Q15552" t="s">
        <v>93933</v>
      </c>
    </row>
    <row r="15553" spans="1:17" x14ac:dyDescent="0.3">
      <c r="A15553" t="s">
        <v>93934</v>
      </c>
      <c r="B15553" t="s">
        <v>1466</v>
      </c>
      <c r="C15553" t="s">
        <v>30</v>
      </c>
      <c r="D15553" t="s">
        <v>20</v>
      </c>
      <c r="E15553" t="s">
        <v>7507</v>
      </c>
      <c r="G15553" t="s">
        <v>23</v>
      </c>
      <c r="H15553" t="s">
        <v>24</v>
      </c>
      <c r="I15553" t="b">
        <v>1</v>
      </c>
      <c r="J15553" t="s">
        <v>25</v>
      </c>
      <c r="K15553" t="s">
        <v>1467</v>
      </c>
      <c r="L15553" t="s">
        <v>33016</v>
      </c>
      <c r="M15553" t="s">
        <v>93935</v>
      </c>
      <c r="N15553" t="s">
        <v>93936</v>
      </c>
      <c r="O15553" t="s">
        <v>93937</v>
      </c>
      <c r="P15553" t="s">
        <v>56344</v>
      </c>
      <c r="Q15553" t="s">
        <v>93938</v>
      </c>
    </row>
    <row r="15554" spans="1:17" x14ac:dyDescent="0.3">
      <c r="A15554" t="s">
        <v>93939</v>
      </c>
      <c r="B15554" t="s">
        <v>18575</v>
      </c>
      <c r="C15554" t="s">
        <v>30</v>
      </c>
      <c r="D15554" t="s">
        <v>5235</v>
      </c>
      <c r="E15554" t="s">
        <v>93940</v>
      </c>
      <c r="F15554" t="s">
        <v>22910</v>
      </c>
      <c r="G15554" t="s">
        <v>23</v>
      </c>
      <c r="H15554" t="s">
        <v>24</v>
      </c>
      <c r="I15554" t="b">
        <v>1</v>
      </c>
      <c r="J15554" t="s">
        <v>25</v>
      </c>
      <c r="K15554" t="s">
        <v>18577</v>
      </c>
      <c r="L15554" t="s">
        <v>93941</v>
      </c>
      <c r="M15554" t="s">
        <v>93942</v>
      </c>
      <c r="N15554" t="s">
        <v>93943</v>
      </c>
      <c r="O15554" t="s">
        <v>93944</v>
      </c>
      <c r="P15554" t="s">
        <v>93945</v>
      </c>
      <c r="Q15554" t="s">
        <v>93946</v>
      </c>
    </row>
    <row r="15555" spans="1:17" x14ac:dyDescent="0.3">
      <c r="A15555" t="s">
        <v>93947</v>
      </c>
      <c r="B15555" t="s">
        <v>19745</v>
      </c>
      <c r="C15555" t="s">
        <v>30</v>
      </c>
      <c r="D15555" t="s">
        <v>20</v>
      </c>
      <c r="E15555" t="s">
        <v>49</v>
      </c>
      <c r="F15555" t="s">
        <v>25201</v>
      </c>
      <c r="G15555" t="s">
        <v>23</v>
      </c>
      <c r="H15555" t="s">
        <v>24</v>
      </c>
      <c r="I15555" t="b">
        <v>1</v>
      </c>
      <c r="J15555" t="s">
        <v>25</v>
      </c>
      <c r="K15555" t="s">
        <v>43761</v>
      </c>
      <c r="L15555" t="s">
        <v>66</v>
      </c>
      <c r="M15555" t="s">
        <v>93948</v>
      </c>
      <c r="N15555" t="s">
        <v>93949</v>
      </c>
      <c r="O15555" t="s">
        <v>93950</v>
      </c>
      <c r="P15555" t="s">
        <v>93951</v>
      </c>
      <c r="Q15555" t="s">
        <v>93952</v>
      </c>
    </row>
    <row r="15556" spans="1:17" x14ac:dyDescent="0.3">
      <c r="A15556" t="s">
        <v>93953</v>
      </c>
      <c r="B15556" t="s">
        <v>93177</v>
      </c>
      <c r="C15556" t="s">
        <v>30</v>
      </c>
      <c r="D15556" t="s">
        <v>2527</v>
      </c>
      <c r="E15556" t="s">
        <v>93954</v>
      </c>
      <c r="G15556" t="s">
        <v>23</v>
      </c>
      <c r="H15556" t="s">
        <v>24</v>
      </c>
      <c r="I15556" t="b">
        <v>1</v>
      </c>
      <c r="J15556" t="s">
        <v>25</v>
      </c>
      <c r="K15556" t="s">
        <v>93179</v>
      </c>
      <c r="L15556" t="s">
        <v>19796</v>
      </c>
      <c r="M15556" t="s">
        <v>93955</v>
      </c>
      <c r="N15556" t="s">
        <v>93956</v>
      </c>
      <c r="O15556" t="s">
        <v>93957</v>
      </c>
      <c r="P15556" t="s">
        <v>93958</v>
      </c>
      <c r="Q15556" t="s">
        <v>93959</v>
      </c>
    </row>
    <row r="15557" spans="1:17" x14ac:dyDescent="0.3">
      <c r="A15557" t="s">
        <v>93960</v>
      </c>
      <c r="B15557" t="s">
        <v>83255</v>
      </c>
      <c r="C15557" t="s">
        <v>106</v>
      </c>
      <c r="D15557" t="s">
        <v>93961</v>
      </c>
      <c r="E15557" t="s">
        <v>93962</v>
      </c>
      <c r="G15557" t="s">
        <v>26139</v>
      </c>
      <c r="I15557" t="b">
        <v>1</v>
      </c>
      <c r="J15557" t="s">
        <v>25</v>
      </c>
      <c r="K15557" t="s">
        <v>83257</v>
      </c>
      <c r="L15557" t="s">
        <v>5545</v>
      </c>
      <c r="M15557" t="s">
        <v>93963</v>
      </c>
      <c r="N15557" t="s">
        <v>93964</v>
      </c>
      <c r="O15557" t="s">
        <v>83408</v>
      </c>
      <c r="P15557" t="s">
        <v>93965</v>
      </c>
    </row>
    <row r="15558" spans="1:17" x14ac:dyDescent="0.3">
      <c r="A15558" t="s">
        <v>93966</v>
      </c>
      <c r="B15558" t="s">
        <v>83255</v>
      </c>
      <c r="C15558" t="s">
        <v>106</v>
      </c>
      <c r="D15558" t="s">
        <v>55762</v>
      </c>
      <c r="E15558" t="s">
        <v>93967</v>
      </c>
      <c r="G15558" t="s">
        <v>26139</v>
      </c>
      <c r="I15558" t="b">
        <v>1</v>
      </c>
      <c r="J15558" t="s">
        <v>25</v>
      </c>
      <c r="K15558" t="s">
        <v>83257</v>
      </c>
      <c r="L15558" t="s">
        <v>93968</v>
      </c>
      <c r="M15558" t="s">
        <v>93969</v>
      </c>
      <c r="N15558" t="s">
        <v>93970</v>
      </c>
      <c r="O15558" t="s">
        <v>83408</v>
      </c>
      <c r="P15558" t="s">
        <v>93965</v>
      </c>
    </row>
    <row r="15559" spans="1:17" x14ac:dyDescent="0.3">
      <c r="A15559" t="s">
        <v>93971</v>
      </c>
      <c r="B15559" t="s">
        <v>2151</v>
      </c>
      <c r="C15559" t="s">
        <v>30</v>
      </c>
      <c r="D15559" t="s">
        <v>20</v>
      </c>
      <c r="E15559" t="s">
        <v>93972</v>
      </c>
      <c r="G15559" t="s">
        <v>23</v>
      </c>
      <c r="H15559" t="s">
        <v>38</v>
      </c>
      <c r="I15559" t="b">
        <v>1</v>
      </c>
      <c r="J15559" t="s">
        <v>25</v>
      </c>
      <c r="K15559" t="s">
        <v>2153</v>
      </c>
      <c r="L15559" t="s">
        <v>648</v>
      </c>
      <c r="M15559" t="s">
        <v>93973</v>
      </c>
      <c r="N15559" t="s">
        <v>93974</v>
      </c>
      <c r="O15559" t="s">
        <v>93975</v>
      </c>
      <c r="P15559" t="s">
        <v>56757</v>
      </c>
      <c r="Q15559" t="s">
        <v>93976</v>
      </c>
    </row>
    <row r="15560" spans="1:17" x14ac:dyDescent="0.3">
      <c r="A15560" t="s">
        <v>93977</v>
      </c>
      <c r="B15560" t="s">
        <v>15140</v>
      </c>
      <c r="C15560" t="s">
        <v>30</v>
      </c>
      <c r="D15560" t="s">
        <v>20</v>
      </c>
      <c r="E15560" t="s">
        <v>93978</v>
      </c>
      <c r="F15560" t="s">
        <v>43568</v>
      </c>
      <c r="G15560" t="s">
        <v>23</v>
      </c>
      <c r="H15560" t="s">
        <v>24</v>
      </c>
      <c r="I15560" t="b">
        <v>1</v>
      </c>
      <c r="J15560" t="s">
        <v>25</v>
      </c>
      <c r="K15560" t="s">
        <v>15143</v>
      </c>
      <c r="L15560" t="s">
        <v>93979</v>
      </c>
      <c r="M15560" t="s">
        <v>93980</v>
      </c>
      <c r="N15560" t="s">
        <v>93981</v>
      </c>
      <c r="O15560" t="s">
        <v>93982</v>
      </c>
      <c r="P15560" t="s">
        <v>93983</v>
      </c>
      <c r="Q15560" t="s">
        <v>93984</v>
      </c>
    </row>
    <row r="15561" spans="1:17" x14ac:dyDescent="0.3">
      <c r="A15561" t="s">
        <v>93985</v>
      </c>
      <c r="B15561" t="s">
        <v>15140</v>
      </c>
      <c r="C15561" t="s">
        <v>30</v>
      </c>
      <c r="D15561" t="s">
        <v>93986</v>
      </c>
      <c r="E15561" t="s">
        <v>93987</v>
      </c>
      <c r="F15561" t="s">
        <v>43568</v>
      </c>
      <c r="G15561" t="s">
        <v>23</v>
      </c>
      <c r="H15561" t="s">
        <v>24</v>
      </c>
      <c r="I15561" t="b">
        <v>1</v>
      </c>
      <c r="J15561" t="s">
        <v>25</v>
      </c>
      <c r="K15561" t="s">
        <v>15143</v>
      </c>
      <c r="L15561" t="s">
        <v>93988</v>
      </c>
      <c r="M15561" t="s">
        <v>93989</v>
      </c>
      <c r="N15561" t="s">
        <v>93990</v>
      </c>
      <c r="O15561" t="s">
        <v>26697</v>
      </c>
      <c r="P15561" t="s">
        <v>93991</v>
      </c>
      <c r="Q15561" t="s">
        <v>93992</v>
      </c>
    </row>
    <row r="15562" spans="1:17" x14ac:dyDescent="0.3">
      <c r="A15562" t="s">
        <v>93993</v>
      </c>
      <c r="B15562" t="s">
        <v>15140</v>
      </c>
      <c r="C15562" t="s">
        <v>30</v>
      </c>
      <c r="D15562" t="s">
        <v>20</v>
      </c>
      <c r="E15562" t="s">
        <v>1573</v>
      </c>
      <c r="F15562" t="s">
        <v>43556</v>
      </c>
      <c r="G15562" t="s">
        <v>23</v>
      </c>
      <c r="H15562" t="s">
        <v>24</v>
      </c>
      <c r="I15562" t="b">
        <v>1</v>
      </c>
      <c r="J15562" t="s">
        <v>25</v>
      </c>
      <c r="K15562" t="s">
        <v>15143</v>
      </c>
      <c r="L15562" t="s">
        <v>5683</v>
      </c>
      <c r="M15562" t="s">
        <v>93994</v>
      </c>
      <c r="N15562" t="s">
        <v>93995</v>
      </c>
      <c r="O15562" t="s">
        <v>26697</v>
      </c>
      <c r="P15562" t="s">
        <v>93996</v>
      </c>
      <c r="Q15562" t="s">
        <v>93997</v>
      </c>
    </row>
    <row r="15563" spans="1:17" x14ac:dyDescent="0.3">
      <c r="A15563" t="s">
        <v>93998</v>
      </c>
      <c r="B15563" t="s">
        <v>2751</v>
      </c>
      <c r="C15563" t="s">
        <v>30</v>
      </c>
      <c r="D15563" t="s">
        <v>20</v>
      </c>
      <c r="E15563" t="s">
        <v>93999</v>
      </c>
      <c r="G15563" t="s">
        <v>23</v>
      </c>
      <c r="H15563" t="s">
        <v>24</v>
      </c>
      <c r="I15563" t="b">
        <v>1</v>
      </c>
      <c r="J15563" t="s">
        <v>25</v>
      </c>
      <c r="K15563" t="s">
        <v>2752</v>
      </c>
      <c r="L15563" t="s">
        <v>906</v>
      </c>
      <c r="M15563" t="s">
        <v>94000</v>
      </c>
      <c r="N15563" t="s">
        <v>94001</v>
      </c>
      <c r="O15563" t="s">
        <v>94002</v>
      </c>
      <c r="P15563" t="s">
        <v>94003</v>
      </c>
      <c r="Q15563" t="s">
        <v>94004</v>
      </c>
    </row>
    <row r="15564" spans="1:17" x14ac:dyDescent="0.3">
      <c r="A15564" t="s">
        <v>94005</v>
      </c>
      <c r="B15564" t="s">
        <v>40864</v>
      </c>
      <c r="C15564" t="s">
        <v>30</v>
      </c>
      <c r="D15564" t="s">
        <v>20</v>
      </c>
      <c r="E15564" t="s">
        <v>94006</v>
      </c>
      <c r="G15564" t="s">
        <v>23</v>
      </c>
      <c r="H15564" t="s">
        <v>24</v>
      </c>
      <c r="I15564" t="b">
        <v>1</v>
      </c>
      <c r="J15564" t="s">
        <v>25</v>
      </c>
      <c r="K15564" t="s">
        <v>40865</v>
      </c>
      <c r="L15564" t="s">
        <v>8221</v>
      </c>
      <c r="M15564" t="s">
        <v>94007</v>
      </c>
      <c r="N15564" t="s">
        <v>94008</v>
      </c>
      <c r="O15564" t="s">
        <v>94009</v>
      </c>
      <c r="P15564" t="s">
        <v>94010</v>
      </c>
      <c r="Q15564" t="s">
        <v>94011</v>
      </c>
    </row>
    <row r="15565" spans="1:17" x14ac:dyDescent="0.3">
      <c r="A15565" t="s">
        <v>94012</v>
      </c>
      <c r="B15565" t="s">
        <v>3270</v>
      </c>
      <c r="C15565" t="s">
        <v>30</v>
      </c>
      <c r="D15565" t="s">
        <v>8009</v>
      </c>
      <c r="E15565" t="s">
        <v>94013</v>
      </c>
      <c r="F15565" t="s">
        <v>3272</v>
      </c>
      <c r="G15565" t="s">
        <v>23</v>
      </c>
      <c r="H15565" t="s">
        <v>24</v>
      </c>
      <c r="I15565" t="b">
        <v>1</v>
      </c>
      <c r="J15565" t="s">
        <v>25</v>
      </c>
      <c r="K15565" t="s">
        <v>3273</v>
      </c>
      <c r="L15565" t="s">
        <v>1783</v>
      </c>
      <c r="M15565" t="s">
        <v>94014</v>
      </c>
      <c r="N15565" t="s">
        <v>94015</v>
      </c>
      <c r="O15565" t="s">
        <v>77777</v>
      </c>
      <c r="P15565" t="s">
        <v>77778</v>
      </c>
      <c r="Q15565" t="s">
        <v>94016</v>
      </c>
    </row>
    <row r="15566" spans="1:17" x14ac:dyDescent="0.3">
      <c r="A15566" t="s">
        <v>94017</v>
      </c>
      <c r="B15566" t="s">
        <v>3270</v>
      </c>
      <c r="C15566" t="s">
        <v>30</v>
      </c>
      <c r="D15566" t="s">
        <v>8009</v>
      </c>
      <c r="E15566" t="s">
        <v>94018</v>
      </c>
      <c r="F15566" t="s">
        <v>3272</v>
      </c>
      <c r="G15566" t="s">
        <v>23</v>
      </c>
      <c r="H15566" t="s">
        <v>24</v>
      </c>
      <c r="I15566" t="b">
        <v>1</v>
      </c>
      <c r="J15566" t="s">
        <v>25</v>
      </c>
      <c r="K15566" t="s">
        <v>3273</v>
      </c>
      <c r="L15566" t="s">
        <v>5201</v>
      </c>
      <c r="M15566" t="s">
        <v>94019</v>
      </c>
      <c r="N15566" t="s">
        <v>94020</v>
      </c>
      <c r="O15566" t="s">
        <v>77777</v>
      </c>
      <c r="P15566" t="s">
        <v>77778</v>
      </c>
      <c r="Q15566" t="s">
        <v>94021</v>
      </c>
    </row>
    <row r="15567" spans="1:17" x14ac:dyDescent="0.3">
      <c r="A15567" t="s">
        <v>94022</v>
      </c>
      <c r="B15567" t="s">
        <v>94023</v>
      </c>
      <c r="C15567" t="s">
        <v>30</v>
      </c>
      <c r="D15567" t="s">
        <v>20</v>
      </c>
      <c r="E15567" t="s">
        <v>94024</v>
      </c>
      <c r="G15567" t="s">
        <v>23</v>
      </c>
      <c r="H15567" t="s">
        <v>24</v>
      </c>
      <c r="I15567" t="b">
        <v>1</v>
      </c>
      <c r="J15567" t="s">
        <v>25</v>
      </c>
      <c r="K15567" t="s">
        <v>94025</v>
      </c>
      <c r="L15567" t="s">
        <v>94026</v>
      </c>
      <c r="M15567" t="s">
        <v>94027</v>
      </c>
      <c r="N15567" t="s">
        <v>94028</v>
      </c>
      <c r="O15567" t="s">
        <v>94029</v>
      </c>
      <c r="P15567" t="s">
        <v>94030</v>
      </c>
      <c r="Q15567" t="s">
        <v>94031</v>
      </c>
    </row>
    <row r="15568" spans="1:17" x14ac:dyDescent="0.3">
      <c r="A15568" t="s">
        <v>94032</v>
      </c>
      <c r="B15568" t="s">
        <v>1256</v>
      </c>
      <c r="C15568" t="s">
        <v>30</v>
      </c>
      <c r="D15568" t="s">
        <v>8009</v>
      </c>
      <c r="E15568" t="s">
        <v>81835</v>
      </c>
      <c r="F15568" t="s">
        <v>1263</v>
      </c>
      <c r="G15568" t="s">
        <v>23</v>
      </c>
      <c r="H15568" t="s">
        <v>24</v>
      </c>
      <c r="I15568" t="b">
        <v>1</v>
      </c>
      <c r="J15568" t="s">
        <v>25</v>
      </c>
      <c r="K15568" t="s">
        <v>1258</v>
      </c>
      <c r="L15568" t="s">
        <v>94033</v>
      </c>
      <c r="M15568" t="s">
        <v>94034</v>
      </c>
      <c r="N15568" t="s">
        <v>94035</v>
      </c>
      <c r="O15568" t="s">
        <v>64203</v>
      </c>
      <c r="P15568" t="s">
        <v>76775</v>
      </c>
      <c r="Q15568" t="s">
        <v>94036</v>
      </c>
    </row>
    <row r="15569" spans="1:17" x14ac:dyDescent="0.3">
      <c r="A15569" t="s">
        <v>94037</v>
      </c>
      <c r="B15569" t="s">
        <v>49721</v>
      </c>
      <c r="C15569" t="s">
        <v>264</v>
      </c>
      <c r="D15569" t="s">
        <v>20</v>
      </c>
      <c r="E15569" t="s">
        <v>94038</v>
      </c>
      <c r="G15569" t="s">
        <v>1455</v>
      </c>
      <c r="H15569" t="s">
        <v>1456</v>
      </c>
      <c r="I15569" t="b">
        <v>1</v>
      </c>
      <c r="J15569" t="s">
        <v>25</v>
      </c>
      <c r="K15569" t="s">
        <v>88195</v>
      </c>
      <c r="M15569" t="s">
        <v>94039</v>
      </c>
      <c r="N15569" t="s">
        <v>94040</v>
      </c>
      <c r="O15569" t="s">
        <v>94041</v>
      </c>
      <c r="P15569" t="s">
        <v>88199</v>
      </c>
      <c r="Q15569" t="s">
        <v>94042</v>
      </c>
    </row>
    <row r="15570" spans="1:17" x14ac:dyDescent="0.3">
      <c r="A15570" t="s">
        <v>94043</v>
      </c>
      <c r="B15570" t="s">
        <v>49721</v>
      </c>
      <c r="C15570" t="s">
        <v>264</v>
      </c>
      <c r="D15570" t="s">
        <v>20</v>
      </c>
      <c r="E15570" t="s">
        <v>94044</v>
      </c>
      <c r="G15570" t="s">
        <v>1455</v>
      </c>
      <c r="H15570" t="s">
        <v>1456</v>
      </c>
      <c r="I15570" t="b">
        <v>1</v>
      </c>
      <c r="J15570" t="s">
        <v>25</v>
      </c>
      <c r="K15570" t="s">
        <v>88195</v>
      </c>
      <c r="M15570" t="s">
        <v>94045</v>
      </c>
      <c r="N15570" t="s">
        <v>94046</v>
      </c>
      <c r="O15570" t="s">
        <v>94047</v>
      </c>
      <c r="P15570" t="s">
        <v>88199</v>
      </c>
      <c r="Q15570" t="s">
        <v>94048</v>
      </c>
    </row>
    <row r="15571" spans="1:17" x14ac:dyDescent="0.3">
      <c r="A15571" t="s">
        <v>94049</v>
      </c>
      <c r="B15571" t="s">
        <v>49721</v>
      </c>
      <c r="C15571" t="s">
        <v>264</v>
      </c>
      <c r="D15571" t="s">
        <v>20</v>
      </c>
      <c r="E15571" t="s">
        <v>90230</v>
      </c>
      <c r="G15571" t="s">
        <v>1455</v>
      </c>
      <c r="H15571" t="s">
        <v>1456</v>
      </c>
      <c r="I15571" t="b">
        <v>1</v>
      </c>
      <c r="J15571" t="s">
        <v>25</v>
      </c>
      <c r="K15571" t="s">
        <v>88195</v>
      </c>
      <c r="M15571" t="s">
        <v>94050</v>
      </c>
      <c r="N15571" t="s">
        <v>94051</v>
      </c>
      <c r="O15571" t="s">
        <v>94052</v>
      </c>
      <c r="P15571" t="s">
        <v>88199</v>
      </c>
      <c r="Q15571" t="s">
        <v>94053</v>
      </c>
    </row>
    <row r="15572" spans="1:17" x14ac:dyDescent="0.3">
      <c r="A15572" t="s">
        <v>94054</v>
      </c>
      <c r="B15572" t="s">
        <v>49721</v>
      </c>
      <c r="C15572" t="s">
        <v>264</v>
      </c>
      <c r="D15572" t="s">
        <v>20</v>
      </c>
      <c r="E15572" t="s">
        <v>94055</v>
      </c>
      <c r="G15572" t="s">
        <v>1455</v>
      </c>
      <c r="H15572" t="s">
        <v>1456</v>
      </c>
      <c r="I15572" t="b">
        <v>1</v>
      </c>
      <c r="J15572" t="s">
        <v>25</v>
      </c>
      <c r="K15572" t="s">
        <v>88195</v>
      </c>
      <c r="L15572" t="s">
        <v>3149</v>
      </c>
      <c r="M15572" t="s">
        <v>94056</v>
      </c>
      <c r="N15572" t="s">
        <v>94057</v>
      </c>
      <c r="O15572" t="s">
        <v>94058</v>
      </c>
      <c r="P15572" t="s">
        <v>88199</v>
      </c>
      <c r="Q15572" t="s">
        <v>94059</v>
      </c>
    </row>
    <row r="15573" spans="1:17" x14ac:dyDescent="0.3">
      <c r="A15573" t="s">
        <v>94060</v>
      </c>
      <c r="B15573" t="s">
        <v>93602</v>
      </c>
      <c r="C15573" t="s">
        <v>30</v>
      </c>
      <c r="D15573" t="s">
        <v>20</v>
      </c>
      <c r="E15573" t="s">
        <v>23966</v>
      </c>
      <c r="G15573" t="s">
        <v>23</v>
      </c>
      <c r="H15573" t="s">
        <v>24</v>
      </c>
      <c r="I15573" t="b">
        <v>0</v>
      </c>
      <c r="J15573" t="s">
        <v>25</v>
      </c>
      <c r="K15573" t="s">
        <v>93604</v>
      </c>
      <c r="L15573" t="s">
        <v>3917</v>
      </c>
      <c r="M15573" t="s">
        <v>94061</v>
      </c>
      <c r="N15573" t="s">
        <v>94062</v>
      </c>
      <c r="O15573" t="s">
        <v>93608</v>
      </c>
      <c r="P15573" t="s">
        <v>94063</v>
      </c>
      <c r="Q15573" t="s">
        <v>94064</v>
      </c>
    </row>
    <row r="15574" spans="1:17" x14ac:dyDescent="0.3">
      <c r="A15574" t="s">
        <v>94065</v>
      </c>
      <c r="B15574" t="s">
        <v>421</v>
      </c>
      <c r="C15574" t="s">
        <v>123</v>
      </c>
      <c r="D15574" t="s">
        <v>20</v>
      </c>
      <c r="E15574" t="s">
        <v>94066</v>
      </c>
      <c r="F15574" t="s">
        <v>2287</v>
      </c>
      <c r="G15574" t="s">
        <v>23</v>
      </c>
      <c r="H15574" t="s">
        <v>24</v>
      </c>
      <c r="I15574" t="b">
        <v>1</v>
      </c>
      <c r="J15574" t="s">
        <v>25</v>
      </c>
      <c r="K15574" t="s">
        <v>1273</v>
      </c>
      <c r="L15574" t="s">
        <v>11601</v>
      </c>
      <c r="M15574" t="s">
        <v>94067</v>
      </c>
      <c r="N15574" t="s">
        <v>94068</v>
      </c>
      <c r="O15574" t="s">
        <v>94069</v>
      </c>
      <c r="P15574" t="s">
        <v>94070</v>
      </c>
      <c r="Q15574" t="s">
        <v>94071</v>
      </c>
    </row>
    <row r="15575" spans="1:17" x14ac:dyDescent="0.3">
      <c r="A15575" t="s">
        <v>94072</v>
      </c>
      <c r="B15575" t="s">
        <v>19745</v>
      </c>
      <c r="C15575" t="s">
        <v>30</v>
      </c>
      <c r="D15575" t="s">
        <v>94073</v>
      </c>
      <c r="E15575" t="s">
        <v>94074</v>
      </c>
      <c r="F15575" t="s">
        <v>25201</v>
      </c>
      <c r="G15575" t="s">
        <v>23</v>
      </c>
      <c r="H15575" t="s">
        <v>24</v>
      </c>
      <c r="I15575" t="b">
        <v>1</v>
      </c>
      <c r="J15575" t="s">
        <v>25</v>
      </c>
      <c r="K15575" t="s">
        <v>19747</v>
      </c>
      <c r="L15575" t="s">
        <v>81</v>
      </c>
      <c r="M15575" t="s">
        <v>94075</v>
      </c>
      <c r="N15575" t="s">
        <v>94076</v>
      </c>
      <c r="O15575" t="s">
        <v>94077</v>
      </c>
      <c r="P15575" t="s">
        <v>94078</v>
      </c>
      <c r="Q15575" t="s">
        <v>94079</v>
      </c>
    </row>
    <row r="15576" spans="1:17" x14ac:dyDescent="0.3">
      <c r="A15576" t="s">
        <v>94080</v>
      </c>
      <c r="B15576" t="s">
        <v>5463</v>
      </c>
      <c r="C15576" t="s">
        <v>30</v>
      </c>
      <c r="D15576" t="s">
        <v>35088</v>
      </c>
      <c r="E15576" t="s">
        <v>94081</v>
      </c>
      <c r="F15576" t="s">
        <v>11062</v>
      </c>
      <c r="G15576" t="s">
        <v>23</v>
      </c>
      <c r="H15576" t="s">
        <v>24</v>
      </c>
      <c r="I15576" t="b">
        <v>1</v>
      </c>
      <c r="J15576" t="s">
        <v>25</v>
      </c>
      <c r="K15576" t="s">
        <v>5466</v>
      </c>
      <c r="L15576" t="s">
        <v>94082</v>
      </c>
      <c r="M15576" t="s">
        <v>94083</v>
      </c>
      <c r="N15576" t="s">
        <v>94084</v>
      </c>
      <c r="O15576" t="s">
        <v>94085</v>
      </c>
      <c r="P15576" t="s">
        <v>85021</v>
      </c>
      <c r="Q15576" t="s">
        <v>94086</v>
      </c>
    </row>
    <row r="15577" spans="1:17" x14ac:dyDescent="0.3">
      <c r="A15577" t="s">
        <v>94087</v>
      </c>
      <c r="B15577" t="s">
        <v>94088</v>
      </c>
      <c r="C15577" t="s">
        <v>30</v>
      </c>
      <c r="D15577" t="s">
        <v>8009</v>
      </c>
      <c r="E15577" t="s">
        <v>94089</v>
      </c>
      <c r="G15577" t="s">
        <v>23</v>
      </c>
      <c r="H15577" t="s">
        <v>38</v>
      </c>
      <c r="I15577" t="b">
        <v>1</v>
      </c>
      <c r="J15577" t="s">
        <v>25</v>
      </c>
      <c r="K15577" t="s">
        <v>94090</v>
      </c>
      <c r="L15577" t="s">
        <v>94091</v>
      </c>
      <c r="M15577" t="s">
        <v>94092</v>
      </c>
      <c r="N15577" t="s">
        <v>94093</v>
      </c>
      <c r="O15577" t="s">
        <v>94094</v>
      </c>
      <c r="P15577" t="s">
        <v>94095</v>
      </c>
      <c r="Q15577" t="s">
        <v>94096</v>
      </c>
    </row>
    <row r="15578" spans="1:17" x14ac:dyDescent="0.3">
      <c r="A15578" t="s">
        <v>94097</v>
      </c>
      <c r="B15578" t="s">
        <v>93138</v>
      </c>
      <c r="C15578" t="s">
        <v>5286</v>
      </c>
      <c r="D15578" t="s">
        <v>20</v>
      </c>
      <c r="E15578" t="s">
        <v>94098</v>
      </c>
      <c r="G15578" t="s">
        <v>23</v>
      </c>
      <c r="H15578" t="s">
        <v>24</v>
      </c>
      <c r="I15578" t="b">
        <v>1</v>
      </c>
      <c r="J15578" t="s">
        <v>25</v>
      </c>
      <c r="K15578" t="s">
        <v>93140</v>
      </c>
      <c r="L15578" t="s">
        <v>12331</v>
      </c>
      <c r="M15578" t="s">
        <v>94099</v>
      </c>
      <c r="N15578" t="s">
        <v>94100</v>
      </c>
      <c r="O15578" t="s">
        <v>94101</v>
      </c>
      <c r="P15578" t="s">
        <v>93196</v>
      </c>
      <c r="Q15578" t="s">
        <v>94102</v>
      </c>
    </row>
    <row r="15579" spans="1:17" x14ac:dyDescent="0.3">
      <c r="A15579" t="s">
        <v>94103</v>
      </c>
      <c r="B15579" t="s">
        <v>30563</v>
      </c>
      <c r="C15579" t="s">
        <v>19</v>
      </c>
      <c r="D15579" t="s">
        <v>37116</v>
      </c>
      <c r="E15579" t="s">
        <v>94104</v>
      </c>
      <c r="F15579" t="s">
        <v>85923</v>
      </c>
      <c r="G15579" t="s">
        <v>23</v>
      </c>
      <c r="H15579" t="s">
        <v>24</v>
      </c>
      <c r="I15579" t="b">
        <v>1</v>
      </c>
      <c r="J15579" t="s">
        <v>25</v>
      </c>
      <c r="K15579" t="s">
        <v>32161</v>
      </c>
      <c r="L15579" t="s">
        <v>94105</v>
      </c>
      <c r="M15579" t="s">
        <v>94106</v>
      </c>
      <c r="N15579" t="s">
        <v>94107</v>
      </c>
      <c r="O15579" t="s">
        <v>94108</v>
      </c>
      <c r="P15579" t="s">
        <v>94109</v>
      </c>
      <c r="Q15579" t="s">
        <v>94110</v>
      </c>
    </row>
    <row r="15580" spans="1:17" x14ac:dyDescent="0.3">
      <c r="A15580" t="s">
        <v>94111</v>
      </c>
      <c r="B15580" t="s">
        <v>93138</v>
      </c>
      <c r="C15580" t="s">
        <v>5286</v>
      </c>
      <c r="D15580" t="s">
        <v>20</v>
      </c>
      <c r="E15580" t="s">
        <v>94112</v>
      </c>
      <c r="G15580" t="s">
        <v>23</v>
      </c>
      <c r="H15580" t="s">
        <v>24</v>
      </c>
      <c r="I15580" t="b">
        <v>1</v>
      </c>
      <c r="J15580" t="s">
        <v>25</v>
      </c>
      <c r="K15580" t="s">
        <v>93140</v>
      </c>
      <c r="L15580" t="s">
        <v>20560</v>
      </c>
      <c r="M15580" t="s">
        <v>94113</v>
      </c>
      <c r="N15580" t="s">
        <v>94114</v>
      </c>
      <c r="O15580" t="s">
        <v>93144</v>
      </c>
      <c r="P15580" t="s">
        <v>93196</v>
      </c>
      <c r="Q15580" t="s">
        <v>94115</v>
      </c>
    </row>
    <row r="15581" spans="1:17" x14ac:dyDescent="0.3">
      <c r="A15581" t="s">
        <v>94116</v>
      </c>
      <c r="B15581" t="s">
        <v>94117</v>
      </c>
      <c r="C15581" t="s">
        <v>30</v>
      </c>
      <c r="D15581" t="s">
        <v>50433</v>
      </c>
      <c r="E15581" t="s">
        <v>94118</v>
      </c>
      <c r="F15581" t="s">
        <v>94119</v>
      </c>
      <c r="G15581" t="s">
        <v>23</v>
      </c>
      <c r="H15581" t="s">
        <v>24</v>
      </c>
      <c r="I15581" t="b">
        <v>1</v>
      </c>
      <c r="J15581" t="s">
        <v>25</v>
      </c>
      <c r="K15581" t="s">
        <v>94120</v>
      </c>
      <c r="L15581" t="s">
        <v>3149</v>
      </c>
      <c r="M15581" t="s">
        <v>94121</v>
      </c>
      <c r="N15581" t="s">
        <v>94122</v>
      </c>
      <c r="O15581" t="s">
        <v>94123</v>
      </c>
      <c r="P15581" t="s">
        <v>94124</v>
      </c>
      <c r="Q15581" t="s">
        <v>94125</v>
      </c>
    </row>
    <row r="15582" spans="1:17" x14ac:dyDescent="0.3">
      <c r="A15582" t="s">
        <v>94126</v>
      </c>
      <c r="B15582" t="s">
        <v>89229</v>
      </c>
      <c r="C15582" t="s">
        <v>30</v>
      </c>
      <c r="D15582" t="s">
        <v>8009</v>
      </c>
      <c r="E15582" t="s">
        <v>5073</v>
      </c>
      <c r="G15582" t="s">
        <v>23</v>
      </c>
      <c r="H15582" t="s">
        <v>24</v>
      </c>
      <c r="I15582" t="b">
        <v>1</v>
      </c>
      <c r="J15582" t="s">
        <v>25</v>
      </c>
      <c r="K15582" t="s">
        <v>89230</v>
      </c>
      <c r="L15582" t="s">
        <v>1346</v>
      </c>
      <c r="M15582" t="s">
        <v>94127</v>
      </c>
      <c r="N15582" t="s">
        <v>94128</v>
      </c>
      <c r="O15582" t="s">
        <v>94129</v>
      </c>
      <c r="P15582" t="s">
        <v>94130</v>
      </c>
      <c r="Q15582" t="s">
        <v>94131</v>
      </c>
    </row>
    <row r="15583" spans="1:17" x14ac:dyDescent="0.3">
      <c r="A15583" t="s">
        <v>94132</v>
      </c>
      <c r="B15583" t="s">
        <v>71715</v>
      </c>
      <c r="C15583" t="s">
        <v>30</v>
      </c>
      <c r="D15583" t="s">
        <v>61711</v>
      </c>
      <c r="E15583" t="s">
        <v>94133</v>
      </c>
      <c r="G15583" t="s">
        <v>23</v>
      </c>
      <c r="H15583" t="s">
        <v>38</v>
      </c>
      <c r="I15583" t="b">
        <v>1</v>
      </c>
      <c r="J15583" t="s">
        <v>25</v>
      </c>
      <c r="K15583" t="s">
        <v>94134</v>
      </c>
      <c r="L15583" t="s">
        <v>1480</v>
      </c>
      <c r="M15583" t="s">
        <v>94135</v>
      </c>
      <c r="N15583" t="s">
        <v>94136</v>
      </c>
      <c r="O15583" t="s">
        <v>71720</v>
      </c>
      <c r="P15583" t="s">
        <v>94137</v>
      </c>
      <c r="Q15583" t="s">
        <v>94138</v>
      </c>
    </row>
    <row r="15584" spans="1:17" x14ac:dyDescent="0.3">
      <c r="A15584" t="s">
        <v>94139</v>
      </c>
      <c r="B15584" t="s">
        <v>2526</v>
      </c>
      <c r="C15584" t="s">
        <v>30</v>
      </c>
      <c r="D15584" t="s">
        <v>20</v>
      </c>
      <c r="E15584" t="s">
        <v>94140</v>
      </c>
      <c r="F15584" t="s">
        <v>76817</v>
      </c>
      <c r="G15584" t="s">
        <v>23</v>
      </c>
      <c r="H15584" t="s">
        <v>24</v>
      </c>
      <c r="I15584" t="b">
        <v>1</v>
      </c>
      <c r="J15584" t="s">
        <v>25</v>
      </c>
      <c r="K15584" t="s">
        <v>2530</v>
      </c>
      <c r="L15584" t="s">
        <v>20974</v>
      </c>
      <c r="M15584" t="s">
        <v>94141</v>
      </c>
      <c r="N15584" t="s">
        <v>94142</v>
      </c>
      <c r="O15584" t="s">
        <v>76994</v>
      </c>
      <c r="P15584" t="s">
        <v>76821</v>
      </c>
      <c r="Q15584" t="s">
        <v>94143</v>
      </c>
    </row>
    <row r="15585" spans="1:17" x14ac:dyDescent="0.3">
      <c r="A15585" t="s">
        <v>94144</v>
      </c>
      <c r="B15585" t="s">
        <v>71715</v>
      </c>
      <c r="C15585" t="s">
        <v>30</v>
      </c>
      <c r="D15585" t="s">
        <v>31590</v>
      </c>
      <c r="E15585" t="s">
        <v>94145</v>
      </c>
      <c r="G15585" t="s">
        <v>23</v>
      </c>
      <c r="H15585" t="s">
        <v>24</v>
      </c>
      <c r="I15585" t="b">
        <v>1</v>
      </c>
      <c r="J15585" t="s">
        <v>25</v>
      </c>
      <c r="K15585" t="s">
        <v>71717</v>
      </c>
      <c r="L15585" t="s">
        <v>3743</v>
      </c>
      <c r="M15585" t="s">
        <v>94146</v>
      </c>
      <c r="N15585" t="s">
        <v>94147</v>
      </c>
      <c r="O15585" t="s">
        <v>94148</v>
      </c>
      <c r="P15585" t="s">
        <v>94149</v>
      </c>
      <c r="Q15585" t="s">
        <v>94150</v>
      </c>
    </row>
    <row r="15586" spans="1:17" x14ac:dyDescent="0.3">
      <c r="A15586" t="s">
        <v>94151</v>
      </c>
      <c r="B15586" t="s">
        <v>71715</v>
      </c>
      <c r="C15586" t="s">
        <v>30</v>
      </c>
      <c r="D15586" t="s">
        <v>60353</v>
      </c>
      <c r="E15586" t="s">
        <v>41403</v>
      </c>
      <c r="F15586" t="s">
        <v>71716</v>
      </c>
      <c r="G15586" t="s">
        <v>23</v>
      </c>
      <c r="H15586" t="s">
        <v>24</v>
      </c>
      <c r="I15586" t="b">
        <v>1</v>
      </c>
      <c r="J15586" t="s">
        <v>25</v>
      </c>
      <c r="K15586" t="s">
        <v>71717</v>
      </c>
      <c r="L15586" t="s">
        <v>2020</v>
      </c>
      <c r="M15586" t="s">
        <v>94152</v>
      </c>
      <c r="N15586" t="s">
        <v>94153</v>
      </c>
      <c r="O15586" t="s">
        <v>94154</v>
      </c>
      <c r="P15586" t="s">
        <v>94155</v>
      </c>
      <c r="Q15586" t="s">
        <v>94156</v>
      </c>
    </row>
    <row r="15587" spans="1:17" x14ac:dyDescent="0.3">
      <c r="A15587" t="s">
        <v>94157</v>
      </c>
      <c r="B15587" t="s">
        <v>91389</v>
      </c>
      <c r="C15587" t="s">
        <v>30</v>
      </c>
      <c r="D15587" t="s">
        <v>12843</v>
      </c>
      <c r="E15587" t="s">
        <v>94158</v>
      </c>
      <c r="G15587" t="s">
        <v>16098</v>
      </c>
      <c r="H15587" t="s">
        <v>16099</v>
      </c>
      <c r="I15587" t="b">
        <v>1</v>
      </c>
      <c r="J15587" t="s">
        <v>25</v>
      </c>
      <c r="K15587" t="s">
        <v>91391</v>
      </c>
      <c r="L15587" t="s">
        <v>3917</v>
      </c>
      <c r="M15587" t="s">
        <v>94159</v>
      </c>
      <c r="N15587" t="s">
        <v>94160</v>
      </c>
      <c r="O15587" t="s">
        <v>94161</v>
      </c>
      <c r="P15587" t="s">
        <v>94162</v>
      </c>
      <c r="Q15587" t="s">
        <v>94163</v>
      </c>
    </row>
    <row r="15588" spans="1:17" x14ac:dyDescent="0.3">
      <c r="A15588" t="s">
        <v>94164</v>
      </c>
      <c r="B15588" t="s">
        <v>91389</v>
      </c>
      <c r="C15588" t="s">
        <v>30</v>
      </c>
      <c r="D15588" t="s">
        <v>20</v>
      </c>
      <c r="E15588" t="s">
        <v>94165</v>
      </c>
      <c r="G15588" t="s">
        <v>16098</v>
      </c>
      <c r="H15588" t="s">
        <v>16099</v>
      </c>
      <c r="I15588" t="b">
        <v>1</v>
      </c>
      <c r="J15588" t="s">
        <v>25</v>
      </c>
      <c r="K15588" t="s">
        <v>91391</v>
      </c>
      <c r="L15588" t="s">
        <v>16667</v>
      </c>
      <c r="M15588" t="s">
        <v>94166</v>
      </c>
      <c r="N15588" t="s">
        <v>94167</v>
      </c>
      <c r="O15588" t="s">
        <v>94168</v>
      </c>
      <c r="P15588" t="s">
        <v>94169</v>
      </c>
      <c r="Q15588" t="s">
        <v>94170</v>
      </c>
    </row>
    <row r="15589" spans="1:17" x14ac:dyDescent="0.3">
      <c r="A15589" t="s">
        <v>94171</v>
      </c>
      <c r="B15589" t="s">
        <v>94172</v>
      </c>
      <c r="C15589" t="s">
        <v>123</v>
      </c>
      <c r="D15589" t="s">
        <v>20</v>
      </c>
      <c r="E15589" t="s">
        <v>144</v>
      </c>
      <c r="G15589" t="s">
        <v>23</v>
      </c>
      <c r="H15589" t="s">
        <v>24</v>
      </c>
      <c r="I15589" t="b">
        <v>1</v>
      </c>
      <c r="J15589" t="s">
        <v>25</v>
      </c>
      <c r="K15589" t="s">
        <v>94173</v>
      </c>
      <c r="L15589" t="s">
        <v>2125</v>
      </c>
      <c r="M15589" t="s">
        <v>94174</v>
      </c>
      <c r="N15589" t="s">
        <v>94175</v>
      </c>
      <c r="O15589" t="s">
        <v>94176</v>
      </c>
      <c r="P15589" t="s">
        <v>94177</v>
      </c>
      <c r="Q15589" t="s">
        <v>94178</v>
      </c>
    </row>
    <row r="15590" spans="1:17" x14ac:dyDescent="0.3">
      <c r="A15590" t="s">
        <v>94179</v>
      </c>
      <c r="B15590" t="s">
        <v>94180</v>
      </c>
      <c r="C15590" t="s">
        <v>30</v>
      </c>
      <c r="D15590" t="s">
        <v>94181</v>
      </c>
      <c r="E15590" t="s">
        <v>94182</v>
      </c>
      <c r="G15590" t="s">
        <v>16098</v>
      </c>
      <c r="H15590" t="s">
        <v>16099</v>
      </c>
      <c r="I15590" t="b">
        <v>1</v>
      </c>
      <c r="J15590" t="s">
        <v>25</v>
      </c>
      <c r="K15590" t="s">
        <v>94183</v>
      </c>
      <c r="L15590" t="s">
        <v>217</v>
      </c>
      <c r="M15590" t="s">
        <v>94184</v>
      </c>
      <c r="N15590" t="s">
        <v>94185</v>
      </c>
      <c r="O15590" t="s">
        <v>94186</v>
      </c>
      <c r="P15590" t="s">
        <v>94187</v>
      </c>
    </row>
    <row r="15591" spans="1:17" x14ac:dyDescent="0.3">
      <c r="A15591" t="s">
        <v>94188</v>
      </c>
      <c r="B15591" t="s">
        <v>61088</v>
      </c>
      <c r="C15591" t="s">
        <v>30</v>
      </c>
      <c r="D15591" t="s">
        <v>20</v>
      </c>
      <c r="E15591" t="s">
        <v>467</v>
      </c>
      <c r="G15591" t="s">
        <v>23</v>
      </c>
      <c r="H15591" t="s">
        <v>24</v>
      </c>
      <c r="I15591" t="b">
        <v>1</v>
      </c>
      <c r="J15591" t="s">
        <v>25</v>
      </c>
      <c r="K15591" t="s">
        <v>61090</v>
      </c>
      <c r="L15591" t="s">
        <v>2273</v>
      </c>
      <c r="M15591" t="s">
        <v>94189</v>
      </c>
      <c r="N15591" t="s">
        <v>94190</v>
      </c>
      <c r="O15591" t="s">
        <v>94191</v>
      </c>
      <c r="P15591" t="s">
        <v>94192</v>
      </c>
      <c r="Q15591" t="s">
        <v>94193</v>
      </c>
    </row>
    <row r="15592" spans="1:17" x14ac:dyDescent="0.3">
      <c r="A15592" t="s">
        <v>94194</v>
      </c>
      <c r="B15592" t="s">
        <v>94180</v>
      </c>
      <c r="C15592" t="s">
        <v>30</v>
      </c>
      <c r="D15592" t="s">
        <v>94181</v>
      </c>
      <c r="E15592" t="s">
        <v>94195</v>
      </c>
      <c r="G15592" t="s">
        <v>16098</v>
      </c>
      <c r="H15592" t="s">
        <v>16099</v>
      </c>
      <c r="I15592" t="b">
        <v>1</v>
      </c>
      <c r="J15592" t="s">
        <v>25</v>
      </c>
      <c r="K15592" t="s">
        <v>94183</v>
      </c>
      <c r="L15592" t="s">
        <v>217</v>
      </c>
      <c r="M15592" t="s">
        <v>94196</v>
      </c>
      <c r="N15592" t="s">
        <v>94197</v>
      </c>
      <c r="O15592" t="s">
        <v>94186</v>
      </c>
      <c r="P15592" t="s">
        <v>94198</v>
      </c>
    </row>
    <row r="15593" spans="1:17" x14ac:dyDescent="0.3">
      <c r="A15593" t="s">
        <v>94199</v>
      </c>
      <c r="B15593" t="s">
        <v>61088</v>
      </c>
      <c r="C15593" t="s">
        <v>30</v>
      </c>
      <c r="D15593" t="s">
        <v>20</v>
      </c>
      <c r="E15593" t="s">
        <v>94200</v>
      </c>
      <c r="G15593" t="s">
        <v>23</v>
      </c>
      <c r="H15593" t="s">
        <v>24</v>
      </c>
      <c r="I15593" t="b">
        <v>1</v>
      </c>
      <c r="J15593" t="s">
        <v>25</v>
      </c>
      <c r="K15593" t="s">
        <v>61090</v>
      </c>
      <c r="L15593" t="s">
        <v>94201</v>
      </c>
      <c r="M15593" t="s">
        <v>94202</v>
      </c>
      <c r="N15593" t="s">
        <v>94203</v>
      </c>
      <c r="O15593" t="s">
        <v>94204</v>
      </c>
      <c r="P15593" t="s">
        <v>94205</v>
      </c>
      <c r="Q15593" t="s">
        <v>94206</v>
      </c>
    </row>
    <row r="15594" spans="1:17" x14ac:dyDescent="0.3">
      <c r="A15594" t="s">
        <v>94207</v>
      </c>
      <c r="B15594" t="s">
        <v>94180</v>
      </c>
      <c r="C15594" t="s">
        <v>30</v>
      </c>
      <c r="D15594" t="s">
        <v>94181</v>
      </c>
      <c r="E15594" t="s">
        <v>94208</v>
      </c>
      <c r="G15594" t="s">
        <v>16098</v>
      </c>
      <c r="H15594" t="s">
        <v>16099</v>
      </c>
      <c r="I15594" t="b">
        <v>1</v>
      </c>
      <c r="J15594" t="s">
        <v>25</v>
      </c>
      <c r="K15594" t="s">
        <v>94183</v>
      </c>
      <c r="L15594" t="s">
        <v>217</v>
      </c>
      <c r="M15594" t="s">
        <v>94209</v>
      </c>
      <c r="N15594" t="s">
        <v>94210</v>
      </c>
      <c r="O15594" t="s">
        <v>94211</v>
      </c>
      <c r="P15594" t="s">
        <v>94212</v>
      </c>
    </row>
    <row r="15595" spans="1:17" x14ac:dyDescent="0.3">
      <c r="A15595" t="s">
        <v>94213</v>
      </c>
      <c r="B15595" t="s">
        <v>94180</v>
      </c>
      <c r="C15595" t="s">
        <v>30</v>
      </c>
      <c r="D15595" t="s">
        <v>94214</v>
      </c>
      <c r="E15595" t="s">
        <v>94215</v>
      </c>
      <c r="G15595" t="s">
        <v>16098</v>
      </c>
      <c r="H15595" t="s">
        <v>16099</v>
      </c>
      <c r="I15595" t="b">
        <v>1</v>
      </c>
      <c r="J15595" t="s">
        <v>25</v>
      </c>
      <c r="K15595" t="s">
        <v>94183</v>
      </c>
      <c r="L15595" t="s">
        <v>84</v>
      </c>
      <c r="M15595" t="s">
        <v>94216</v>
      </c>
      <c r="N15595" t="s">
        <v>94217</v>
      </c>
      <c r="O15595" t="s">
        <v>94211</v>
      </c>
      <c r="P15595" t="s">
        <v>94218</v>
      </c>
    </row>
    <row r="15596" spans="1:17" x14ac:dyDescent="0.3">
      <c r="A15596" t="s">
        <v>94219</v>
      </c>
      <c r="B15596" t="s">
        <v>94180</v>
      </c>
      <c r="C15596" t="s">
        <v>30</v>
      </c>
      <c r="D15596" t="s">
        <v>94220</v>
      </c>
      <c r="E15596" t="s">
        <v>94221</v>
      </c>
      <c r="G15596" t="s">
        <v>16098</v>
      </c>
      <c r="H15596" t="s">
        <v>16099</v>
      </c>
      <c r="I15596" t="b">
        <v>1</v>
      </c>
      <c r="J15596" t="s">
        <v>25</v>
      </c>
      <c r="K15596" t="s">
        <v>94183</v>
      </c>
      <c r="L15596" t="s">
        <v>4194</v>
      </c>
      <c r="M15596" t="s">
        <v>94222</v>
      </c>
      <c r="N15596" t="s">
        <v>94223</v>
      </c>
      <c r="O15596" t="s">
        <v>94186</v>
      </c>
      <c r="P15596" t="s">
        <v>94224</v>
      </c>
    </row>
    <row r="15597" spans="1:17" x14ac:dyDescent="0.3">
      <c r="A15597" t="s">
        <v>94225</v>
      </c>
      <c r="B15597" t="s">
        <v>94180</v>
      </c>
      <c r="C15597" t="s">
        <v>30</v>
      </c>
      <c r="D15597" t="s">
        <v>20</v>
      </c>
      <c r="E15597" t="s">
        <v>94226</v>
      </c>
      <c r="G15597" t="s">
        <v>16098</v>
      </c>
      <c r="H15597" t="s">
        <v>16099</v>
      </c>
      <c r="I15597" t="b">
        <v>1</v>
      </c>
      <c r="J15597" t="s">
        <v>25</v>
      </c>
      <c r="K15597" t="s">
        <v>94183</v>
      </c>
      <c r="L15597" t="s">
        <v>8872</v>
      </c>
      <c r="M15597" t="s">
        <v>94227</v>
      </c>
      <c r="N15597" t="s">
        <v>94228</v>
      </c>
      <c r="O15597" t="s">
        <v>94229</v>
      </c>
      <c r="P15597" t="s">
        <v>94230</v>
      </c>
      <c r="Q15597" t="s">
        <v>94231</v>
      </c>
    </row>
    <row r="15598" spans="1:17" x14ac:dyDescent="0.3">
      <c r="A15598" t="s">
        <v>94232</v>
      </c>
      <c r="B15598" t="s">
        <v>94180</v>
      </c>
      <c r="C15598" t="s">
        <v>30</v>
      </c>
      <c r="D15598" t="s">
        <v>20</v>
      </c>
      <c r="E15598" t="s">
        <v>94233</v>
      </c>
      <c r="G15598" t="s">
        <v>16098</v>
      </c>
      <c r="H15598" t="s">
        <v>16099</v>
      </c>
      <c r="I15598" t="b">
        <v>1</v>
      </c>
      <c r="J15598" t="s">
        <v>158</v>
      </c>
      <c r="K15598" t="s">
        <v>94183</v>
      </c>
      <c r="L15598" t="s">
        <v>76</v>
      </c>
      <c r="M15598" t="s">
        <v>94234</v>
      </c>
      <c r="N15598" t="s">
        <v>94235</v>
      </c>
      <c r="O15598" t="s">
        <v>94186</v>
      </c>
      <c r="P15598" t="s">
        <v>94236</v>
      </c>
      <c r="Q15598" t="s">
        <v>94237</v>
      </c>
    </row>
    <row r="15599" spans="1:17" x14ac:dyDescent="0.3">
      <c r="A15599" t="s">
        <v>94238</v>
      </c>
      <c r="B15599" t="s">
        <v>94180</v>
      </c>
      <c r="C15599" t="s">
        <v>30</v>
      </c>
      <c r="D15599" t="s">
        <v>20</v>
      </c>
      <c r="E15599" t="s">
        <v>49155</v>
      </c>
      <c r="G15599" t="s">
        <v>16098</v>
      </c>
      <c r="H15599" t="s">
        <v>16099</v>
      </c>
      <c r="I15599" t="b">
        <v>1</v>
      </c>
      <c r="J15599" t="s">
        <v>25</v>
      </c>
      <c r="K15599" t="s">
        <v>94183</v>
      </c>
      <c r="L15599" t="s">
        <v>68</v>
      </c>
      <c r="M15599" t="s">
        <v>94239</v>
      </c>
      <c r="N15599" t="s">
        <v>94240</v>
      </c>
      <c r="O15599" t="s">
        <v>94186</v>
      </c>
      <c r="P15599" t="s">
        <v>94241</v>
      </c>
      <c r="Q15599" t="s">
        <v>94242</v>
      </c>
    </row>
    <row r="15600" spans="1:17" x14ac:dyDescent="0.3">
      <c r="A15600" t="s">
        <v>94243</v>
      </c>
      <c r="B15600" t="s">
        <v>94180</v>
      </c>
      <c r="C15600" t="s">
        <v>30</v>
      </c>
      <c r="D15600" t="s">
        <v>94181</v>
      </c>
      <c r="E15600" t="s">
        <v>94244</v>
      </c>
      <c r="G15600" t="s">
        <v>16098</v>
      </c>
      <c r="H15600" t="s">
        <v>16099</v>
      </c>
      <c r="I15600" t="b">
        <v>1</v>
      </c>
      <c r="J15600" t="s">
        <v>25</v>
      </c>
      <c r="K15600" t="s">
        <v>94183</v>
      </c>
      <c r="L15600" t="s">
        <v>37360</v>
      </c>
      <c r="M15600" t="s">
        <v>94245</v>
      </c>
      <c r="N15600" t="s">
        <v>94246</v>
      </c>
      <c r="O15600" t="s">
        <v>94211</v>
      </c>
      <c r="P15600" t="s">
        <v>94247</v>
      </c>
      <c r="Q15600" t="s">
        <v>94248</v>
      </c>
    </row>
    <row r="15601" spans="1:17" x14ac:dyDescent="0.3">
      <c r="A15601" t="s">
        <v>94249</v>
      </c>
      <c r="B15601" t="s">
        <v>94250</v>
      </c>
      <c r="C15601" t="s">
        <v>30</v>
      </c>
      <c r="D15601" t="s">
        <v>94251</v>
      </c>
      <c r="E15601" t="s">
        <v>36796</v>
      </c>
      <c r="G15601" t="s">
        <v>26139</v>
      </c>
      <c r="I15601" t="b">
        <v>1</v>
      </c>
      <c r="J15601" t="s">
        <v>25</v>
      </c>
      <c r="K15601" t="s">
        <v>36684</v>
      </c>
      <c r="L15601" t="s">
        <v>11771</v>
      </c>
      <c r="M15601" t="s">
        <v>94252</v>
      </c>
      <c r="N15601" t="s">
        <v>94253</v>
      </c>
      <c r="O15601" t="s">
        <v>94254</v>
      </c>
      <c r="P15601" t="s">
        <v>94255</v>
      </c>
      <c r="Q15601" t="s">
        <v>94256</v>
      </c>
    </row>
    <row r="15602" spans="1:17" x14ac:dyDescent="0.3">
      <c r="A15602" t="s">
        <v>94257</v>
      </c>
      <c r="B15602" t="s">
        <v>3561</v>
      </c>
      <c r="C15602" t="s">
        <v>123</v>
      </c>
      <c r="D15602" t="s">
        <v>20</v>
      </c>
      <c r="E15602" t="s">
        <v>63581</v>
      </c>
      <c r="G15602" t="s">
        <v>23</v>
      </c>
      <c r="H15602" t="s">
        <v>24</v>
      </c>
      <c r="I15602" t="b">
        <v>1</v>
      </c>
      <c r="J15602" t="s">
        <v>25</v>
      </c>
      <c r="K15602" t="s">
        <v>3563</v>
      </c>
      <c r="L15602" t="s">
        <v>3859</v>
      </c>
      <c r="M15602" t="s">
        <v>94258</v>
      </c>
      <c r="N15602" t="s">
        <v>94259</v>
      </c>
      <c r="O15602" t="s">
        <v>94260</v>
      </c>
      <c r="P15602" t="s">
        <v>94261</v>
      </c>
      <c r="Q15602" t="s">
        <v>94262</v>
      </c>
    </row>
    <row r="15603" spans="1:17" x14ac:dyDescent="0.3">
      <c r="A15603" t="s">
        <v>94263</v>
      </c>
      <c r="B15603" t="s">
        <v>30563</v>
      </c>
      <c r="C15603" t="s">
        <v>19</v>
      </c>
      <c r="D15603" t="s">
        <v>20</v>
      </c>
      <c r="E15603" t="s">
        <v>89018</v>
      </c>
      <c r="F15603" t="s">
        <v>89019</v>
      </c>
      <c r="G15603" t="s">
        <v>23</v>
      </c>
      <c r="H15603" t="s">
        <v>24</v>
      </c>
      <c r="I15603" t="b">
        <v>1</v>
      </c>
      <c r="J15603" t="s">
        <v>25</v>
      </c>
      <c r="K15603" t="s">
        <v>32161</v>
      </c>
      <c r="L15603" t="s">
        <v>94264</v>
      </c>
      <c r="M15603" t="s">
        <v>89020</v>
      </c>
      <c r="N15603" t="s">
        <v>89021</v>
      </c>
      <c r="O15603" t="s">
        <v>94265</v>
      </c>
      <c r="P15603" t="s">
        <v>94109</v>
      </c>
      <c r="Q15603" t="s">
        <v>89022</v>
      </c>
    </row>
    <row r="15604" spans="1:17" x14ac:dyDescent="0.3">
      <c r="A15604" t="s">
        <v>94266</v>
      </c>
      <c r="B15604" t="s">
        <v>46924</v>
      </c>
      <c r="C15604" t="s">
        <v>30</v>
      </c>
      <c r="D15604" t="s">
        <v>93986</v>
      </c>
      <c r="E15604" t="s">
        <v>467</v>
      </c>
      <c r="G15604" t="s">
        <v>23</v>
      </c>
      <c r="H15604" t="s">
        <v>24</v>
      </c>
      <c r="I15604" t="b">
        <v>1</v>
      </c>
      <c r="J15604" t="s">
        <v>25</v>
      </c>
      <c r="K15604" t="s">
        <v>46928</v>
      </c>
      <c r="L15604" t="s">
        <v>94267</v>
      </c>
      <c r="M15604" t="s">
        <v>94268</v>
      </c>
      <c r="N15604" t="s">
        <v>94269</v>
      </c>
      <c r="O15604" t="s">
        <v>94270</v>
      </c>
      <c r="P15604" t="s">
        <v>94271</v>
      </c>
      <c r="Q15604" t="s">
        <v>94272</v>
      </c>
    </row>
    <row r="15605" spans="1:17" x14ac:dyDescent="0.3">
      <c r="A15605" t="s">
        <v>94273</v>
      </c>
      <c r="B15605" t="s">
        <v>89229</v>
      </c>
      <c r="C15605" t="s">
        <v>30</v>
      </c>
      <c r="D15605" t="s">
        <v>20</v>
      </c>
      <c r="E15605" t="s">
        <v>2374</v>
      </c>
      <c r="G15605" t="s">
        <v>23</v>
      </c>
      <c r="H15605" t="s">
        <v>24</v>
      </c>
      <c r="I15605" t="b">
        <v>1</v>
      </c>
      <c r="J15605" t="s">
        <v>25</v>
      </c>
      <c r="K15605" t="s">
        <v>94274</v>
      </c>
      <c r="L15605" t="s">
        <v>66</v>
      </c>
      <c r="M15605" t="s">
        <v>94275</v>
      </c>
      <c r="N15605" t="s">
        <v>94276</v>
      </c>
      <c r="O15605" t="s">
        <v>94277</v>
      </c>
      <c r="P15605" t="s">
        <v>94278</v>
      </c>
      <c r="Q15605" t="s">
        <v>94279</v>
      </c>
    </row>
    <row r="15606" spans="1:17" x14ac:dyDescent="0.3">
      <c r="A15606" t="s">
        <v>94280</v>
      </c>
      <c r="B15606" t="s">
        <v>62260</v>
      </c>
      <c r="C15606" t="s">
        <v>30</v>
      </c>
      <c r="D15606" t="s">
        <v>34573</v>
      </c>
      <c r="E15606" t="s">
        <v>467</v>
      </c>
      <c r="F15606" t="s">
        <v>94281</v>
      </c>
      <c r="G15606" t="s">
        <v>23</v>
      </c>
      <c r="H15606" t="s">
        <v>38</v>
      </c>
      <c r="I15606" t="b">
        <v>1</v>
      </c>
      <c r="J15606" t="s">
        <v>25</v>
      </c>
      <c r="K15606" t="s">
        <v>62262</v>
      </c>
      <c r="L15606" t="s">
        <v>64077</v>
      </c>
      <c r="M15606" t="s">
        <v>94282</v>
      </c>
      <c r="N15606" t="s">
        <v>94283</v>
      </c>
      <c r="O15606" t="s">
        <v>62265</v>
      </c>
      <c r="P15606" t="s">
        <v>62266</v>
      </c>
      <c r="Q15606" t="s">
        <v>94284</v>
      </c>
    </row>
    <row r="15607" spans="1:17" x14ac:dyDescent="0.3">
      <c r="A15607" t="s">
        <v>94285</v>
      </c>
      <c r="B15607" t="s">
        <v>10821</v>
      </c>
      <c r="C15607" t="s">
        <v>30</v>
      </c>
      <c r="D15607" t="s">
        <v>21439</v>
      </c>
      <c r="E15607" t="s">
        <v>94286</v>
      </c>
      <c r="F15607" t="s">
        <v>51748</v>
      </c>
      <c r="G15607" t="s">
        <v>23</v>
      </c>
      <c r="H15607" t="s">
        <v>24</v>
      </c>
      <c r="I15607" t="b">
        <v>1</v>
      </c>
      <c r="J15607" t="s">
        <v>25</v>
      </c>
      <c r="K15607" t="s">
        <v>10823</v>
      </c>
      <c r="L15607" t="s">
        <v>37639</v>
      </c>
      <c r="M15607" t="s">
        <v>94287</v>
      </c>
      <c r="N15607" t="s">
        <v>94288</v>
      </c>
      <c r="O15607" t="s">
        <v>94289</v>
      </c>
      <c r="P15607" t="s">
        <v>94290</v>
      </c>
      <c r="Q15607" t="s">
        <v>94291</v>
      </c>
    </row>
    <row r="15608" spans="1:17" x14ac:dyDescent="0.3">
      <c r="A15608" t="s">
        <v>94292</v>
      </c>
      <c r="B15608" t="s">
        <v>55983</v>
      </c>
      <c r="C15608" t="s">
        <v>30</v>
      </c>
      <c r="D15608" t="s">
        <v>20</v>
      </c>
      <c r="E15608" t="s">
        <v>1708</v>
      </c>
      <c r="G15608" t="s">
        <v>23</v>
      </c>
      <c r="H15608" t="s">
        <v>24</v>
      </c>
      <c r="I15608" t="b">
        <v>1</v>
      </c>
      <c r="J15608" t="s">
        <v>25</v>
      </c>
      <c r="K15608" t="s">
        <v>55984</v>
      </c>
      <c r="L15608" t="s">
        <v>61079</v>
      </c>
      <c r="M15608" t="s">
        <v>94293</v>
      </c>
      <c r="N15608" t="s">
        <v>94294</v>
      </c>
      <c r="O15608" t="s">
        <v>57065</v>
      </c>
      <c r="P15608" t="s">
        <v>94295</v>
      </c>
      <c r="Q15608" t="s">
        <v>94296</v>
      </c>
    </row>
    <row r="15609" spans="1:17" x14ac:dyDescent="0.3">
      <c r="A15609" t="s">
        <v>94297</v>
      </c>
      <c r="B15609" t="s">
        <v>1466</v>
      </c>
      <c r="C15609" t="s">
        <v>30</v>
      </c>
      <c r="D15609" t="s">
        <v>20</v>
      </c>
      <c r="E15609" t="s">
        <v>94298</v>
      </c>
      <c r="F15609" t="s">
        <v>94299</v>
      </c>
      <c r="G15609" t="s">
        <v>23</v>
      </c>
      <c r="H15609" t="s">
        <v>24</v>
      </c>
      <c r="I15609" t="b">
        <v>1</v>
      </c>
      <c r="J15609" t="s">
        <v>25</v>
      </c>
      <c r="K15609" t="s">
        <v>1467</v>
      </c>
      <c r="L15609" t="s">
        <v>68</v>
      </c>
      <c r="M15609" t="s">
        <v>94300</v>
      </c>
      <c r="N15609" t="s">
        <v>94301</v>
      </c>
      <c r="O15609" t="s">
        <v>94302</v>
      </c>
      <c r="P15609" t="s">
        <v>37211</v>
      </c>
      <c r="Q15609" t="s">
        <v>94303</v>
      </c>
    </row>
    <row r="15610" spans="1:17" x14ac:dyDescent="0.3">
      <c r="A15610" t="s">
        <v>94304</v>
      </c>
      <c r="B15610" t="s">
        <v>4624</v>
      </c>
      <c r="C15610" t="s">
        <v>30</v>
      </c>
      <c r="D15610" t="s">
        <v>20</v>
      </c>
      <c r="E15610" t="s">
        <v>94305</v>
      </c>
      <c r="G15610" t="s">
        <v>23</v>
      </c>
      <c r="H15610" t="s">
        <v>24</v>
      </c>
      <c r="I15610" t="b">
        <v>1</v>
      </c>
      <c r="J15610" t="s">
        <v>25</v>
      </c>
      <c r="K15610" t="s">
        <v>4626</v>
      </c>
      <c r="L15610" t="s">
        <v>84</v>
      </c>
      <c r="M15610" t="s">
        <v>94306</v>
      </c>
      <c r="N15610" t="s">
        <v>94307</v>
      </c>
      <c r="O15610" t="s">
        <v>73438</v>
      </c>
      <c r="P15610" t="s">
        <v>4631</v>
      </c>
      <c r="Q15610" t="s">
        <v>89162</v>
      </c>
    </row>
    <row r="15611" spans="1:17" x14ac:dyDescent="0.3">
      <c r="A15611" t="s">
        <v>94308</v>
      </c>
      <c r="B15611" t="s">
        <v>4624</v>
      </c>
      <c r="C15611" t="s">
        <v>30</v>
      </c>
      <c r="D15611" t="s">
        <v>20</v>
      </c>
      <c r="E15611" t="s">
        <v>94309</v>
      </c>
      <c r="G15611" t="s">
        <v>23</v>
      </c>
      <c r="H15611" t="s">
        <v>24</v>
      </c>
      <c r="I15611" t="b">
        <v>1</v>
      </c>
      <c r="J15611" t="s">
        <v>25</v>
      </c>
      <c r="K15611" t="s">
        <v>4626</v>
      </c>
      <c r="L15611" t="s">
        <v>84</v>
      </c>
      <c r="M15611" t="s">
        <v>94310</v>
      </c>
      <c r="N15611" t="s">
        <v>94311</v>
      </c>
      <c r="O15611" t="s">
        <v>73438</v>
      </c>
      <c r="P15611" t="s">
        <v>4631</v>
      </c>
      <c r="Q15611" t="s">
        <v>89162</v>
      </c>
    </row>
    <row r="15612" spans="1:17" x14ac:dyDescent="0.3">
      <c r="A15612" t="s">
        <v>94312</v>
      </c>
      <c r="B15612" t="s">
        <v>54046</v>
      </c>
      <c r="C15612" t="s">
        <v>30</v>
      </c>
      <c r="D15612" t="s">
        <v>20</v>
      </c>
      <c r="E15612" t="s">
        <v>33037</v>
      </c>
      <c r="G15612" t="s">
        <v>23</v>
      </c>
      <c r="H15612" t="s">
        <v>24</v>
      </c>
      <c r="I15612" t="b">
        <v>1</v>
      </c>
      <c r="J15612" t="s">
        <v>25</v>
      </c>
      <c r="K15612" t="s">
        <v>54047</v>
      </c>
      <c r="L15612" t="s">
        <v>1033</v>
      </c>
      <c r="M15612" t="s">
        <v>94313</v>
      </c>
      <c r="N15612" t="s">
        <v>94314</v>
      </c>
      <c r="O15612" t="s">
        <v>54050</v>
      </c>
      <c r="P15612" t="s">
        <v>54051</v>
      </c>
      <c r="Q15612" t="s">
        <v>94315</v>
      </c>
    </row>
    <row r="15613" spans="1:17" x14ac:dyDescent="0.3">
      <c r="A15613" t="s">
        <v>94316</v>
      </c>
      <c r="B15613" t="s">
        <v>28688</v>
      </c>
      <c r="C15613" t="s">
        <v>30</v>
      </c>
      <c r="D15613" t="s">
        <v>33514</v>
      </c>
      <c r="E15613" t="s">
        <v>94317</v>
      </c>
      <c r="G15613" t="s">
        <v>23</v>
      </c>
      <c r="H15613" t="s">
        <v>24</v>
      </c>
      <c r="I15613" t="b">
        <v>1</v>
      </c>
      <c r="J15613" t="s">
        <v>25</v>
      </c>
      <c r="K15613" t="s">
        <v>28691</v>
      </c>
      <c r="L15613" t="s">
        <v>697</v>
      </c>
      <c r="M15613" t="s">
        <v>94318</v>
      </c>
      <c r="N15613" t="s">
        <v>94319</v>
      </c>
      <c r="O15613" t="s">
        <v>94320</v>
      </c>
      <c r="P15613" t="s">
        <v>94321</v>
      </c>
      <c r="Q15613" t="s">
        <v>94322</v>
      </c>
    </row>
    <row r="15614" spans="1:17" x14ac:dyDescent="0.3">
      <c r="A15614" t="s">
        <v>94323</v>
      </c>
      <c r="B15614" t="s">
        <v>1035</v>
      </c>
      <c r="C15614" t="s">
        <v>30</v>
      </c>
      <c r="D15614" t="s">
        <v>61711</v>
      </c>
      <c r="E15614" t="s">
        <v>94324</v>
      </c>
      <c r="G15614" t="s">
        <v>23</v>
      </c>
      <c r="H15614" t="s">
        <v>24</v>
      </c>
      <c r="I15614" t="b">
        <v>1</v>
      </c>
      <c r="J15614" t="s">
        <v>25</v>
      </c>
      <c r="K15614" t="s">
        <v>1036</v>
      </c>
      <c r="L15614" t="s">
        <v>1156</v>
      </c>
      <c r="M15614" t="s">
        <v>94325</v>
      </c>
      <c r="N15614" t="s">
        <v>68943</v>
      </c>
      <c r="O15614" t="s">
        <v>94326</v>
      </c>
      <c r="P15614" t="s">
        <v>94327</v>
      </c>
      <c r="Q15614" t="s">
        <v>94328</v>
      </c>
    </row>
    <row r="15615" spans="1:17" x14ac:dyDescent="0.3">
      <c r="A15615" t="s">
        <v>94329</v>
      </c>
      <c r="B15615" t="s">
        <v>94330</v>
      </c>
      <c r="C15615" t="s">
        <v>30</v>
      </c>
      <c r="D15615" t="s">
        <v>79815</v>
      </c>
      <c r="E15615" t="s">
        <v>94331</v>
      </c>
      <c r="G15615" t="s">
        <v>23</v>
      </c>
      <c r="H15615" t="s">
        <v>24</v>
      </c>
      <c r="I15615" t="b">
        <v>1</v>
      </c>
      <c r="J15615" t="s">
        <v>25</v>
      </c>
      <c r="K15615" t="s">
        <v>94332</v>
      </c>
      <c r="L15615" t="s">
        <v>94333</v>
      </c>
      <c r="M15615" t="s">
        <v>94334</v>
      </c>
      <c r="N15615" t="s">
        <v>94335</v>
      </c>
      <c r="O15615" t="s">
        <v>94336</v>
      </c>
      <c r="P15615" t="s">
        <v>94337</v>
      </c>
      <c r="Q15615" t="s">
        <v>94338</v>
      </c>
    </row>
    <row r="15616" spans="1:17" x14ac:dyDescent="0.3">
      <c r="A15616" t="s">
        <v>94339</v>
      </c>
      <c r="B15616" t="s">
        <v>65428</v>
      </c>
      <c r="C15616" t="s">
        <v>30</v>
      </c>
      <c r="D15616" t="s">
        <v>20</v>
      </c>
      <c r="E15616" t="s">
        <v>94340</v>
      </c>
      <c r="G15616" t="s">
        <v>16098</v>
      </c>
      <c r="H15616" t="s">
        <v>16099</v>
      </c>
      <c r="I15616" t="b">
        <v>1</v>
      </c>
      <c r="J15616" t="s">
        <v>25</v>
      </c>
      <c r="K15616" t="s">
        <v>65430</v>
      </c>
      <c r="L15616" t="s">
        <v>1346</v>
      </c>
      <c r="M15616" t="s">
        <v>94341</v>
      </c>
      <c r="N15616" t="s">
        <v>94342</v>
      </c>
      <c r="O15616" t="s">
        <v>84212</v>
      </c>
      <c r="P15616" t="s">
        <v>94343</v>
      </c>
      <c r="Q15616" t="s">
        <v>94344</v>
      </c>
    </row>
    <row r="15617" spans="1:17" x14ac:dyDescent="0.3">
      <c r="A15617" t="s">
        <v>94345</v>
      </c>
      <c r="B15617" t="s">
        <v>1466</v>
      </c>
      <c r="C15617" t="s">
        <v>30</v>
      </c>
      <c r="D15617" t="s">
        <v>20</v>
      </c>
      <c r="E15617" t="s">
        <v>94346</v>
      </c>
      <c r="G15617" t="s">
        <v>23</v>
      </c>
      <c r="H15617" t="s">
        <v>24</v>
      </c>
      <c r="I15617" t="b">
        <v>1</v>
      </c>
      <c r="J15617" t="s">
        <v>25</v>
      </c>
      <c r="K15617" t="s">
        <v>1467</v>
      </c>
      <c r="L15617" t="s">
        <v>94347</v>
      </c>
      <c r="M15617" t="s">
        <v>94348</v>
      </c>
      <c r="N15617" t="s">
        <v>94349</v>
      </c>
      <c r="O15617" t="s">
        <v>94350</v>
      </c>
      <c r="P15617" t="s">
        <v>37211</v>
      </c>
      <c r="Q15617" t="s">
        <v>94351</v>
      </c>
    </row>
    <row r="15618" spans="1:17" x14ac:dyDescent="0.3">
      <c r="A15618" t="s">
        <v>94352</v>
      </c>
      <c r="B15618" t="s">
        <v>13304</v>
      </c>
      <c r="C15618" t="s">
        <v>827</v>
      </c>
      <c r="D15618" t="s">
        <v>20</v>
      </c>
      <c r="E15618" t="s">
        <v>70918</v>
      </c>
      <c r="F15618" t="s">
        <v>13305</v>
      </c>
      <c r="G15618" t="s">
        <v>23</v>
      </c>
      <c r="H15618" t="s">
        <v>24</v>
      </c>
      <c r="I15618" t="b">
        <v>1</v>
      </c>
      <c r="J15618" t="s">
        <v>25</v>
      </c>
      <c r="K15618" t="s">
        <v>13306</v>
      </c>
      <c r="L15618" t="s">
        <v>1567</v>
      </c>
      <c r="M15618" t="s">
        <v>94353</v>
      </c>
      <c r="N15618" t="s">
        <v>94354</v>
      </c>
      <c r="O15618" t="s">
        <v>94355</v>
      </c>
      <c r="P15618" t="s">
        <v>94356</v>
      </c>
    </row>
    <row r="15619" spans="1:17" x14ac:dyDescent="0.3">
      <c r="A15619" t="s">
        <v>94357</v>
      </c>
      <c r="B15619" t="s">
        <v>94330</v>
      </c>
      <c r="C15619" t="s">
        <v>30</v>
      </c>
      <c r="D15619" t="s">
        <v>20</v>
      </c>
      <c r="E15619" t="s">
        <v>94358</v>
      </c>
      <c r="G15619" t="s">
        <v>23</v>
      </c>
      <c r="H15619" t="s">
        <v>24</v>
      </c>
      <c r="I15619" t="b">
        <v>1</v>
      </c>
      <c r="J15619" t="s">
        <v>25</v>
      </c>
      <c r="K15619" t="s">
        <v>94332</v>
      </c>
      <c r="L15619" t="s">
        <v>94359</v>
      </c>
      <c r="M15619" t="s">
        <v>94360</v>
      </c>
      <c r="N15619" t="s">
        <v>94361</v>
      </c>
      <c r="O15619" t="s">
        <v>94362</v>
      </c>
      <c r="P15619" t="s">
        <v>94337</v>
      </c>
      <c r="Q15619" t="s">
        <v>94363</v>
      </c>
    </row>
    <row r="15620" spans="1:17" x14ac:dyDescent="0.3">
      <c r="A15620" t="s">
        <v>94364</v>
      </c>
      <c r="B15620" t="s">
        <v>5252</v>
      </c>
      <c r="C15620" t="s">
        <v>73</v>
      </c>
      <c r="D15620" t="s">
        <v>20</v>
      </c>
      <c r="E15620" t="s">
        <v>94365</v>
      </c>
      <c r="G15620" t="s">
        <v>23</v>
      </c>
      <c r="H15620" t="s">
        <v>24</v>
      </c>
      <c r="I15620" t="b">
        <v>1</v>
      </c>
      <c r="J15620" t="s">
        <v>25</v>
      </c>
      <c r="K15620" t="s">
        <v>78471</v>
      </c>
      <c r="L15620" t="s">
        <v>749</v>
      </c>
      <c r="M15620" t="s">
        <v>94366</v>
      </c>
      <c r="N15620" t="s">
        <v>94367</v>
      </c>
      <c r="O15620" t="s">
        <v>92170</v>
      </c>
      <c r="P15620" t="s">
        <v>94368</v>
      </c>
      <c r="Q15620" t="s">
        <v>94369</v>
      </c>
    </row>
    <row r="15621" spans="1:17" x14ac:dyDescent="0.3">
      <c r="A15621" t="s">
        <v>94370</v>
      </c>
      <c r="B15621" t="s">
        <v>47505</v>
      </c>
      <c r="C15621" t="s">
        <v>89</v>
      </c>
      <c r="D15621" t="s">
        <v>20</v>
      </c>
      <c r="E15621" t="s">
        <v>94371</v>
      </c>
      <c r="G15621" t="s">
        <v>23</v>
      </c>
      <c r="H15621" t="s">
        <v>24</v>
      </c>
      <c r="I15621" t="b">
        <v>1</v>
      </c>
      <c r="J15621" t="s">
        <v>25</v>
      </c>
      <c r="K15621" t="s">
        <v>47506</v>
      </c>
      <c r="L15621" t="s">
        <v>24557</v>
      </c>
      <c r="M15621" t="s">
        <v>94372</v>
      </c>
      <c r="N15621" t="s">
        <v>94373</v>
      </c>
      <c r="O15621" t="s">
        <v>62460</v>
      </c>
      <c r="P15621" t="s">
        <v>94374</v>
      </c>
      <c r="Q15621" t="s">
        <v>94375</v>
      </c>
    </row>
    <row r="15622" spans="1:17" x14ac:dyDescent="0.3">
      <c r="A15622" t="s">
        <v>94376</v>
      </c>
      <c r="B15622" t="s">
        <v>37356</v>
      </c>
      <c r="C15622" t="s">
        <v>123</v>
      </c>
      <c r="D15622" t="s">
        <v>37116</v>
      </c>
      <c r="E15622" t="s">
        <v>94377</v>
      </c>
      <c r="G15622" t="s">
        <v>23</v>
      </c>
      <c r="H15622" t="s">
        <v>24</v>
      </c>
      <c r="I15622" t="b">
        <v>1</v>
      </c>
      <c r="J15622" t="s">
        <v>25</v>
      </c>
      <c r="K15622" t="s">
        <v>37359</v>
      </c>
      <c r="L15622" t="s">
        <v>3149</v>
      </c>
      <c r="M15622" t="s">
        <v>94378</v>
      </c>
      <c r="N15622" t="s">
        <v>94379</v>
      </c>
      <c r="O15622" t="s">
        <v>94377</v>
      </c>
      <c r="P15622" t="s">
        <v>37364</v>
      </c>
      <c r="Q15622" t="s">
        <v>94380</v>
      </c>
    </row>
    <row r="15623" spans="1:17" x14ac:dyDescent="0.3">
      <c r="A15623" t="s">
        <v>94381</v>
      </c>
      <c r="B15623" t="s">
        <v>37356</v>
      </c>
      <c r="C15623" t="s">
        <v>123</v>
      </c>
      <c r="D15623" t="s">
        <v>37116</v>
      </c>
      <c r="E15623" t="s">
        <v>94382</v>
      </c>
      <c r="G15623" t="s">
        <v>23</v>
      </c>
      <c r="H15623" t="s">
        <v>24</v>
      </c>
      <c r="I15623" t="b">
        <v>1</v>
      </c>
      <c r="J15623" t="s">
        <v>25</v>
      </c>
      <c r="K15623" t="s">
        <v>37359</v>
      </c>
      <c r="L15623" t="s">
        <v>4226</v>
      </c>
      <c r="M15623" t="s">
        <v>94383</v>
      </c>
      <c r="N15623" t="s">
        <v>94384</v>
      </c>
      <c r="O15623" t="s">
        <v>94385</v>
      </c>
      <c r="P15623" t="s">
        <v>37364</v>
      </c>
      <c r="Q15623" t="s">
        <v>94386</v>
      </c>
    </row>
    <row r="15624" spans="1:17" x14ac:dyDescent="0.3">
      <c r="A15624" t="s">
        <v>94387</v>
      </c>
      <c r="B15624" t="s">
        <v>47505</v>
      </c>
      <c r="C15624" t="s">
        <v>89</v>
      </c>
      <c r="D15624" t="s">
        <v>20</v>
      </c>
      <c r="E15624" t="s">
        <v>35388</v>
      </c>
      <c r="G15624" t="s">
        <v>23</v>
      </c>
      <c r="H15624" t="s">
        <v>24</v>
      </c>
      <c r="I15624" t="b">
        <v>1</v>
      </c>
      <c r="J15624" t="s">
        <v>25</v>
      </c>
      <c r="K15624" t="s">
        <v>94388</v>
      </c>
      <c r="L15624" t="s">
        <v>18033</v>
      </c>
      <c r="M15624" t="s">
        <v>94389</v>
      </c>
      <c r="N15624" t="s">
        <v>94390</v>
      </c>
      <c r="O15624" t="s">
        <v>94391</v>
      </c>
      <c r="P15624" t="s">
        <v>94392</v>
      </c>
      <c r="Q15624" t="s">
        <v>94393</v>
      </c>
    </row>
    <row r="15625" spans="1:17" x14ac:dyDescent="0.3">
      <c r="A15625" t="s">
        <v>94394</v>
      </c>
      <c r="B15625" t="s">
        <v>37356</v>
      </c>
      <c r="C15625" t="s">
        <v>123</v>
      </c>
      <c r="D15625" t="s">
        <v>37116</v>
      </c>
      <c r="E15625" t="s">
        <v>94395</v>
      </c>
      <c r="G15625" t="s">
        <v>23</v>
      </c>
      <c r="H15625" t="s">
        <v>24</v>
      </c>
      <c r="I15625" t="b">
        <v>1</v>
      </c>
      <c r="J15625" t="s">
        <v>25</v>
      </c>
      <c r="K15625" t="s">
        <v>37359</v>
      </c>
      <c r="L15625" t="s">
        <v>18008</v>
      </c>
      <c r="M15625" t="s">
        <v>94396</v>
      </c>
      <c r="N15625" t="s">
        <v>94397</v>
      </c>
      <c r="O15625" t="s">
        <v>94398</v>
      </c>
      <c r="P15625" t="s">
        <v>37364</v>
      </c>
      <c r="Q15625" t="s">
        <v>94399</v>
      </c>
    </row>
    <row r="15626" spans="1:17" x14ac:dyDescent="0.3">
      <c r="A15626" t="s">
        <v>94400</v>
      </c>
      <c r="B15626" t="s">
        <v>1341</v>
      </c>
      <c r="C15626" t="s">
        <v>106</v>
      </c>
      <c r="D15626" t="s">
        <v>4818</v>
      </c>
      <c r="E15626" t="s">
        <v>94401</v>
      </c>
      <c r="G15626" t="s">
        <v>23</v>
      </c>
      <c r="H15626" t="s">
        <v>24</v>
      </c>
      <c r="I15626" t="b">
        <v>1</v>
      </c>
      <c r="J15626" t="s">
        <v>25</v>
      </c>
      <c r="K15626" t="s">
        <v>1342</v>
      </c>
      <c r="L15626" t="s">
        <v>22550</v>
      </c>
      <c r="M15626" t="s">
        <v>94402</v>
      </c>
      <c r="N15626" t="s">
        <v>94403</v>
      </c>
      <c r="O15626" t="s">
        <v>94404</v>
      </c>
      <c r="P15626" t="s">
        <v>94405</v>
      </c>
      <c r="Q15626" t="s">
        <v>94406</v>
      </c>
    </row>
    <row r="15627" spans="1:17" x14ac:dyDescent="0.3">
      <c r="A15627" t="s">
        <v>94407</v>
      </c>
      <c r="B15627" t="s">
        <v>44605</v>
      </c>
      <c r="C15627" t="s">
        <v>30</v>
      </c>
      <c r="D15627" t="s">
        <v>94408</v>
      </c>
      <c r="E15627" t="s">
        <v>94409</v>
      </c>
      <c r="G15627" t="s">
        <v>39513</v>
      </c>
      <c r="H15627" t="s">
        <v>44606</v>
      </c>
      <c r="I15627" t="b">
        <v>1</v>
      </c>
      <c r="J15627" t="s">
        <v>25</v>
      </c>
      <c r="K15627" t="s">
        <v>44607</v>
      </c>
      <c r="L15627" t="s">
        <v>1567</v>
      </c>
      <c r="M15627" t="s">
        <v>94410</v>
      </c>
      <c r="N15627" t="s">
        <v>94411</v>
      </c>
      <c r="O15627" t="s">
        <v>94409</v>
      </c>
      <c r="P15627" t="s">
        <v>80847</v>
      </c>
    </row>
    <row r="15628" spans="1:17" x14ac:dyDescent="0.3">
      <c r="A15628" t="s">
        <v>94412</v>
      </c>
      <c r="B15628" t="s">
        <v>2356</v>
      </c>
      <c r="C15628" t="s">
        <v>30</v>
      </c>
      <c r="D15628" t="s">
        <v>20</v>
      </c>
      <c r="E15628" t="s">
        <v>94413</v>
      </c>
      <c r="F15628" t="s">
        <v>11382</v>
      </c>
      <c r="G15628" t="s">
        <v>23</v>
      </c>
      <c r="H15628" t="s">
        <v>24</v>
      </c>
      <c r="I15628" t="b">
        <v>1</v>
      </c>
      <c r="J15628" t="s">
        <v>25</v>
      </c>
      <c r="K15628" t="s">
        <v>2359</v>
      </c>
      <c r="L15628" t="s">
        <v>94414</v>
      </c>
      <c r="M15628" t="s">
        <v>65296</v>
      </c>
      <c r="N15628" t="s">
        <v>78845</v>
      </c>
      <c r="O15628" t="s">
        <v>2362</v>
      </c>
      <c r="P15628" t="s">
        <v>2363</v>
      </c>
      <c r="Q15628" t="s">
        <v>70604</v>
      </c>
    </row>
    <row r="15629" spans="1:17" x14ac:dyDescent="0.3">
      <c r="A15629" t="s">
        <v>94415</v>
      </c>
      <c r="B15629" t="s">
        <v>37356</v>
      </c>
      <c r="C15629" t="s">
        <v>123</v>
      </c>
      <c r="D15629" t="s">
        <v>37357</v>
      </c>
      <c r="E15629" t="s">
        <v>94416</v>
      </c>
      <c r="F15629" t="s">
        <v>37377</v>
      </c>
      <c r="G15629" t="s">
        <v>23</v>
      </c>
      <c r="H15629" t="s">
        <v>24</v>
      </c>
      <c r="I15629" t="b">
        <v>1</v>
      </c>
      <c r="J15629" t="s">
        <v>25</v>
      </c>
      <c r="K15629" t="s">
        <v>37359</v>
      </c>
      <c r="L15629" t="s">
        <v>5610</v>
      </c>
      <c r="M15629" t="s">
        <v>94417</v>
      </c>
      <c r="N15629" t="s">
        <v>94418</v>
      </c>
      <c r="O15629" t="s">
        <v>94419</v>
      </c>
      <c r="P15629" t="s">
        <v>37364</v>
      </c>
      <c r="Q15629" t="s">
        <v>94420</v>
      </c>
    </row>
    <row r="15630" spans="1:17" x14ac:dyDescent="0.3">
      <c r="A15630" t="s">
        <v>94421</v>
      </c>
      <c r="B15630" t="s">
        <v>37356</v>
      </c>
      <c r="C15630" t="s">
        <v>123</v>
      </c>
      <c r="D15630" t="s">
        <v>94422</v>
      </c>
      <c r="E15630" t="s">
        <v>94423</v>
      </c>
      <c r="F15630" t="s">
        <v>37377</v>
      </c>
      <c r="G15630" t="s">
        <v>23</v>
      </c>
      <c r="H15630" t="s">
        <v>24</v>
      </c>
      <c r="I15630" t="b">
        <v>1</v>
      </c>
      <c r="J15630" t="s">
        <v>25</v>
      </c>
      <c r="K15630" t="s">
        <v>37359</v>
      </c>
      <c r="L15630" t="s">
        <v>2481</v>
      </c>
      <c r="M15630" t="s">
        <v>94424</v>
      </c>
      <c r="N15630" t="s">
        <v>94425</v>
      </c>
      <c r="O15630" t="s">
        <v>94426</v>
      </c>
      <c r="P15630" t="s">
        <v>37364</v>
      </c>
      <c r="Q15630" t="s">
        <v>94427</v>
      </c>
    </row>
    <row r="15631" spans="1:17" x14ac:dyDescent="0.3">
      <c r="A15631" t="s">
        <v>94428</v>
      </c>
      <c r="B15631" t="s">
        <v>37356</v>
      </c>
      <c r="C15631" t="s">
        <v>123</v>
      </c>
      <c r="D15631" t="s">
        <v>25338</v>
      </c>
      <c r="E15631" t="s">
        <v>94429</v>
      </c>
      <c r="F15631" t="s">
        <v>37377</v>
      </c>
      <c r="G15631" t="s">
        <v>23</v>
      </c>
      <c r="H15631" t="s">
        <v>24</v>
      </c>
      <c r="I15631" t="b">
        <v>1</v>
      </c>
      <c r="J15631" t="s">
        <v>25</v>
      </c>
      <c r="K15631" t="s">
        <v>37359</v>
      </c>
      <c r="L15631" t="s">
        <v>50106</v>
      </c>
      <c r="M15631" t="s">
        <v>94430</v>
      </c>
      <c r="N15631" t="s">
        <v>94431</v>
      </c>
      <c r="O15631" t="s">
        <v>94432</v>
      </c>
      <c r="P15631" t="s">
        <v>37364</v>
      </c>
      <c r="Q15631" t="s">
        <v>94433</v>
      </c>
    </row>
    <row r="15632" spans="1:17" x14ac:dyDescent="0.3">
      <c r="A15632" t="s">
        <v>94434</v>
      </c>
      <c r="B15632" t="s">
        <v>80123</v>
      </c>
      <c r="C15632" t="s">
        <v>30</v>
      </c>
      <c r="D15632" t="s">
        <v>67082</v>
      </c>
      <c r="E15632" t="s">
        <v>2386</v>
      </c>
      <c r="G15632" t="s">
        <v>23</v>
      </c>
      <c r="H15632" t="s">
        <v>24</v>
      </c>
      <c r="I15632" t="b">
        <v>1</v>
      </c>
      <c r="J15632" t="s">
        <v>25</v>
      </c>
      <c r="K15632" t="s">
        <v>80124</v>
      </c>
      <c r="L15632" t="s">
        <v>94435</v>
      </c>
      <c r="M15632" t="s">
        <v>94436</v>
      </c>
      <c r="N15632" t="s">
        <v>94437</v>
      </c>
      <c r="O15632" t="s">
        <v>80235</v>
      </c>
      <c r="P15632" t="s">
        <v>80128</v>
      </c>
      <c r="Q15632" t="s">
        <v>94438</v>
      </c>
    </row>
    <row r="15633" spans="1:17" x14ac:dyDescent="0.3">
      <c r="A15633" t="s">
        <v>94439</v>
      </c>
      <c r="B15633" t="s">
        <v>75111</v>
      </c>
      <c r="C15633" t="s">
        <v>309</v>
      </c>
      <c r="D15633" t="s">
        <v>20</v>
      </c>
      <c r="E15633" t="s">
        <v>94440</v>
      </c>
      <c r="G15633" t="s">
        <v>39513</v>
      </c>
      <c r="I15633" t="b">
        <v>1</v>
      </c>
      <c r="J15633" t="s">
        <v>25</v>
      </c>
      <c r="K15633" t="s">
        <v>75113</v>
      </c>
      <c r="L15633" t="s">
        <v>94441</v>
      </c>
      <c r="M15633" t="s">
        <v>94442</v>
      </c>
      <c r="N15633" t="s">
        <v>94443</v>
      </c>
      <c r="O15633" t="s">
        <v>94444</v>
      </c>
      <c r="P15633" t="s">
        <v>94445</v>
      </c>
    </row>
    <row r="15634" spans="1:17" x14ac:dyDescent="0.3">
      <c r="A15634" t="s">
        <v>94446</v>
      </c>
      <c r="B15634" t="s">
        <v>79426</v>
      </c>
      <c r="C15634" t="s">
        <v>30</v>
      </c>
      <c r="D15634" t="s">
        <v>20</v>
      </c>
      <c r="E15634" t="s">
        <v>94447</v>
      </c>
      <c r="G15634" t="s">
        <v>23</v>
      </c>
      <c r="H15634" t="s">
        <v>24</v>
      </c>
      <c r="I15634" t="b">
        <v>1</v>
      </c>
      <c r="J15634" t="s">
        <v>25</v>
      </c>
      <c r="K15634" t="s">
        <v>79428</v>
      </c>
      <c r="L15634" t="s">
        <v>94448</v>
      </c>
      <c r="M15634" t="s">
        <v>94449</v>
      </c>
      <c r="N15634" t="s">
        <v>94450</v>
      </c>
      <c r="O15634" t="s">
        <v>94451</v>
      </c>
      <c r="P15634" t="s">
        <v>94452</v>
      </c>
      <c r="Q15634" t="s">
        <v>94453</v>
      </c>
    </row>
    <row r="15635" spans="1:17" x14ac:dyDescent="0.3">
      <c r="A15635" t="s">
        <v>94454</v>
      </c>
      <c r="B15635" t="s">
        <v>94455</v>
      </c>
      <c r="C15635" t="s">
        <v>30</v>
      </c>
      <c r="D15635" t="s">
        <v>2724</v>
      </c>
      <c r="E15635" t="s">
        <v>6673</v>
      </c>
      <c r="G15635" t="s">
        <v>23</v>
      </c>
      <c r="H15635" t="s">
        <v>24</v>
      </c>
      <c r="I15635" t="b">
        <v>1</v>
      </c>
      <c r="J15635" t="s">
        <v>25</v>
      </c>
      <c r="K15635" t="s">
        <v>94456</v>
      </c>
      <c r="L15635" t="s">
        <v>94457</v>
      </c>
      <c r="M15635" t="s">
        <v>94458</v>
      </c>
      <c r="N15635" t="s">
        <v>94459</v>
      </c>
      <c r="O15635" t="s">
        <v>94460</v>
      </c>
      <c r="P15635" t="s">
        <v>94461</v>
      </c>
      <c r="Q15635" t="s">
        <v>94462</v>
      </c>
    </row>
    <row r="15636" spans="1:17" x14ac:dyDescent="0.3">
      <c r="A15636" t="s">
        <v>94463</v>
      </c>
      <c r="B15636" t="s">
        <v>19699</v>
      </c>
      <c r="C15636" t="s">
        <v>30</v>
      </c>
      <c r="D15636" t="s">
        <v>8252</v>
      </c>
      <c r="E15636" t="s">
        <v>31</v>
      </c>
      <c r="G15636" t="s">
        <v>23</v>
      </c>
      <c r="H15636" t="s">
        <v>24</v>
      </c>
      <c r="I15636" t="b">
        <v>1</v>
      </c>
      <c r="J15636" t="s">
        <v>25</v>
      </c>
      <c r="K15636" t="s">
        <v>19701</v>
      </c>
      <c r="L15636" t="s">
        <v>7575</v>
      </c>
      <c r="M15636" t="s">
        <v>94464</v>
      </c>
      <c r="N15636" t="s">
        <v>94465</v>
      </c>
      <c r="O15636" t="s">
        <v>94466</v>
      </c>
      <c r="P15636" t="s">
        <v>94467</v>
      </c>
      <c r="Q15636" t="s">
        <v>94468</v>
      </c>
    </row>
    <row r="15637" spans="1:17" x14ac:dyDescent="0.3">
      <c r="A15637" t="s">
        <v>94469</v>
      </c>
      <c r="B15637" t="s">
        <v>94455</v>
      </c>
      <c r="C15637" t="s">
        <v>30</v>
      </c>
      <c r="D15637" t="s">
        <v>7514</v>
      </c>
      <c r="E15637" t="s">
        <v>94470</v>
      </c>
      <c r="F15637" t="s">
        <v>94471</v>
      </c>
      <c r="G15637" t="s">
        <v>23</v>
      </c>
      <c r="H15637" t="s">
        <v>24</v>
      </c>
      <c r="I15637" t="b">
        <v>1</v>
      </c>
      <c r="J15637" t="s">
        <v>25</v>
      </c>
      <c r="K15637" t="s">
        <v>94456</v>
      </c>
      <c r="L15637" t="s">
        <v>26895</v>
      </c>
      <c r="M15637" t="s">
        <v>94472</v>
      </c>
      <c r="N15637" t="s">
        <v>94473</v>
      </c>
      <c r="O15637" t="s">
        <v>94474</v>
      </c>
      <c r="P15637" t="s">
        <v>94475</v>
      </c>
      <c r="Q15637" t="s">
        <v>94476</v>
      </c>
    </row>
    <row r="15638" spans="1:17" x14ac:dyDescent="0.3">
      <c r="A15638" t="s">
        <v>94477</v>
      </c>
      <c r="B15638" t="s">
        <v>5474</v>
      </c>
      <c r="C15638" t="s">
        <v>106</v>
      </c>
      <c r="D15638" t="s">
        <v>20</v>
      </c>
      <c r="E15638" t="s">
        <v>24052</v>
      </c>
      <c r="G15638" t="s">
        <v>23</v>
      </c>
      <c r="H15638" t="s">
        <v>24</v>
      </c>
      <c r="I15638" t="b">
        <v>1</v>
      </c>
      <c r="J15638" t="s">
        <v>25</v>
      </c>
      <c r="K15638" t="s">
        <v>5476</v>
      </c>
      <c r="L15638" t="s">
        <v>3283</v>
      </c>
      <c r="M15638" t="s">
        <v>94478</v>
      </c>
      <c r="N15638" t="s">
        <v>94479</v>
      </c>
      <c r="O15638" t="s">
        <v>5479</v>
      </c>
      <c r="P15638" t="s">
        <v>88719</v>
      </c>
      <c r="Q15638" t="s">
        <v>94480</v>
      </c>
    </row>
    <row r="15639" spans="1:17" x14ac:dyDescent="0.3">
      <c r="A15639" t="s">
        <v>94481</v>
      </c>
      <c r="B15639" t="s">
        <v>19699</v>
      </c>
      <c r="C15639" t="s">
        <v>30</v>
      </c>
      <c r="D15639" t="s">
        <v>20</v>
      </c>
      <c r="E15639" t="s">
        <v>94482</v>
      </c>
      <c r="G15639" t="s">
        <v>23</v>
      </c>
      <c r="H15639" t="s">
        <v>24</v>
      </c>
      <c r="I15639" t="b">
        <v>1</v>
      </c>
      <c r="J15639" t="s">
        <v>25</v>
      </c>
      <c r="K15639" t="s">
        <v>19701</v>
      </c>
      <c r="L15639" t="s">
        <v>120</v>
      </c>
      <c r="M15639" t="s">
        <v>94483</v>
      </c>
      <c r="N15639" t="s">
        <v>94484</v>
      </c>
      <c r="O15639" t="s">
        <v>94485</v>
      </c>
      <c r="P15639" t="s">
        <v>94486</v>
      </c>
      <c r="Q15639" t="s">
        <v>94487</v>
      </c>
    </row>
    <row r="15640" spans="1:17" x14ac:dyDescent="0.3">
      <c r="A15640" t="s">
        <v>94488</v>
      </c>
      <c r="B15640" t="s">
        <v>94489</v>
      </c>
      <c r="C15640" t="s">
        <v>123</v>
      </c>
      <c r="D15640" t="s">
        <v>20</v>
      </c>
      <c r="E15640" t="s">
        <v>94490</v>
      </c>
      <c r="G15640" t="s">
        <v>16098</v>
      </c>
      <c r="H15640" t="s">
        <v>16099</v>
      </c>
      <c r="I15640" t="b">
        <v>1</v>
      </c>
      <c r="J15640" t="s">
        <v>25</v>
      </c>
      <c r="K15640" t="s">
        <v>94491</v>
      </c>
      <c r="L15640" t="s">
        <v>94492</v>
      </c>
      <c r="M15640" t="s">
        <v>94493</v>
      </c>
      <c r="N15640" t="s">
        <v>94494</v>
      </c>
      <c r="O15640" t="s">
        <v>94495</v>
      </c>
      <c r="P15640" t="s">
        <v>94496</v>
      </c>
      <c r="Q15640" t="s">
        <v>94497</v>
      </c>
    </row>
    <row r="15641" spans="1:17" x14ac:dyDescent="0.3">
      <c r="A15641" t="s">
        <v>94498</v>
      </c>
      <c r="B15641" t="s">
        <v>21907</v>
      </c>
      <c r="C15641" t="s">
        <v>30</v>
      </c>
      <c r="D15641" t="s">
        <v>21447</v>
      </c>
      <c r="E15641" t="s">
        <v>80</v>
      </c>
      <c r="F15641" t="s">
        <v>21910</v>
      </c>
      <c r="G15641" t="s">
        <v>23</v>
      </c>
      <c r="H15641" t="s">
        <v>24</v>
      </c>
      <c r="I15641" t="b">
        <v>1</v>
      </c>
      <c r="J15641" t="s">
        <v>25</v>
      </c>
      <c r="K15641" t="s">
        <v>21911</v>
      </c>
      <c r="L15641" t="s">
        <v>81</v>
      </c>
      <c r="M15641" t="s">
        <v>94499</v>
      </c>
      <c r="N15641" t="s">
        <v>94500</v>
      </c>
      <c r="O15641" t="s">
        <v>94501</v>
      </c>
      <c r="P15641" t="s">
        <v>24267</v>
      </c>
      <c r="Q15641" t="s">
        <v>94502</v>
      </c>
    </row>
    <row r="15642" spans="1:17" x14ac:dyDescent="0.3">
      <c r="A15642" t="s">
        <v>94503</v>
      </c>
      <c r="B15642" t="s">
        <v>21907</v>
      </c>
      <c r="C15642" t="s">
        <v>30</v>
      </c>
      <c r="D15642" t="s">
        <v>20</v>
      </c>
      <c r="E15642" t="s">
        <v>29861</v>
      </c>
      <c r="F15642" t="s">
        <v>21910</v>
      </c>
      <c r="G15642" t="s">
        <v>23</v>
      </c>
      <c r="H15642" t="s">
        <v>24</v>
      </c>
      <c r="I15642" t="b">
        <v>1</v>
      </c>
      <c r="J15642" t="s">
        <v>25</v>
      </c>
      <c r="K15642" t="s">
        <v>21919</v>
      </c>
      <c r="L15642" t="s">
        <v>81</v>
      </c>
      <c r="M15642" t="s">
        <v>94504</v>
      </c>
      <c r="N15642" t="s">
        <v>94505</v>
      </c>
      <c r="O15642" t="s">
        <v>94506</v>
      </c>
      <c r="P15642" t="s">
        <v>86382</v>
      </c>
      <c r="Q15642" t="s">
        <v>94507</v>
      </c>
    </row>
    <row r="15643" spans="1:17" x14ac:dyDescent="0.3">
      <c r="A15643" t="s">
        <v>94508</v>
      </c>
      <c r="B15643" t="s">
        <v>21907</v>
      </c>
      <c r="C15643" t="s">
        <v>30</v>
      </c>
      <c r="D15643" t="s">
        <v>20</v>
      </c>
      <c r="E15643" t="s">
        <v>7437</v>
      </c>
      <c r="F15643" t="s">
        <v>21910</v>
      </c>
      <c r="G15643" t="s">
        <v>23</v>
      </c>
      <c r="H15643" t="s">
        <v>24</v>
      </c>
      <c r="I15643" t="b">
        <v>1</v>
      </c>
      <c r="J15643" t="s">
        <v>25</v>
      </c>
      <c r="K15643" t="s">
        <v>21919</v>
      </c>
      <c r="L15643" t="s">
        <v>66</v>
      </c>
      <c r="M15643" t="s">
        <v>94509</v>
      </c>
      <c r="N15643" t="s">
        <v>94505</v>
      </c>
      <c r="O15643" t="s">
        <v>94506</v>
      </c>
      <c r="P15643" t="s">
        <v>86382</v>
      </c>
      <c r="Q15643" t="s">
        <v>94510</v>
      </c>
    </row>
    <row r="15644" spans="1:17" x14ac:dyDescent="0.3">
      <c r="A15644" t="s">
        <v>94511</v>
      </c>
      <c r="B15644" t="s">
        <v>21907</v>
      </c>
      <c r="C15644" t="s">
        <v>30</v>
      </c>
      <c r="D15644" t="s">
        <v>21908</v>
      </c>
      <c r="E15644" t="s">
        <v>49</v>
      </c>
      <c r="F15644" t="s">
        <v>21910</v>
      </c>
      <c r="G15644" t="s">
        <v>23</v>
      </c>
      <c r="H15644" t="s">
        <v>24</v>
      </c>
      <c r="I15644" t="b">
        <v>1</v>
      </c>
      <c r="J15644" t="s">
        <v>25</v>
      </c>
      <c r="K15644" t="s">
        <v>21911</v>
      </c>
      <c r="L15644" t="s">
        <v>66</v>
      </c>
      <c r="M15644" t="s">
        <v>94512</v>
      </c>
      <c r="N15644" t="s">
        <v>94500</v>
      </c>
      <c r="O15644" t="s">
        <v>94501</v>
      </c>
      <c r="P15644" t="s">
        <v>24267</v>
      </c>
      <c r="Q15644" t="s">
        <v>94513</v>
      </c>
    </row>
    <row r="15645" spans="1:17" x14ac:dyDescent="0.3">
      <c r="A15645" t="s">
        <v>94514</v>
      </c>
      <c r="B15645" t="s">
        <v>36279</v>
      </c>
      <c r="C15645" t="s">
        <v>30</v>
      </c>
      <c r="D15645" t="s">
        <v>79815</v>
      </c>
      <c r="E15645" t="s">
        <v>16864</v>
      </c>
      <c r="G15645" t="s">
        <v>23</v>
      </c>
      <c r="H15645" t="s">
        <v>24</v>
      </c>
      <c r="I15645" t="b">
        <v>1</v>
      </c>
      <c r="J15645" t="s">
        <v>25</v>
      </c>
      <c r="K15645" t="s">
        <v>36282</v>
      </c>
      <c r="L15645" t="s">
        <v>3149</v>
      </c>
      <c r="M15645" t="s">
        <v>94515</v>
      </c>
      <c r="N15645" t="s">
        <v>94516</v>
      </c>
      <c r="O15645" t="s">
        <v>82169</v>
      </c>
      <c r="P15645" t="s">
        <v>51794</v>
      </c>
      <c r="Q15645" t="s">
        <v>94517</v>
      </c>
    </row>
    <row r="15646" spans="1:17" x14ac:dyDescent="0.3">
      <c r="A15646" t="s">
        <v>94518</v>
      </c>
      <c r="B15646" t="s">
        <v>66539</v>
      </c>
      <c r="C15646" t="s">
        <v>30</v>
      </c>
      <c r="D15646" t="s">
        <v>20</v>
      </c>
      <c r="E15646" t="s">
        <v>94519</v>
      </c>
      <c r="G15646" t="s">
        <v>1455</v>
      </c>
      <c r="H15646" t="s">
        <v>1456</v>
      </c>
      <c r="I15646" t="b">
        <v>1</v>
      </c>
      <c r="J15646" t="s">
        <v>25</v>
      </c>
      <c r="K15646" t="s">
        <v>36746</v>
      </c>
      <c r="M15646" t="s">
        <v>76363</v>
      </c>
      <c r="N15646" t="s">
        <v>94520</v>
      </c>
      <c r="O15646" t="s">
        <v>94521</v>
      </c>
      <c r="P15646" t="s">
        <v>94522</v>
      </c>
      <c r="Q15646" t="s">
        <v>94523</v>
      </c>
    </row>
    <row r="15647" spans="1:17" x14ac:dyDescent="0.3">
      <c r="A15647" t="s">
        <v>94524</v>
      </c>
      <c r="B15647" t="s">
        <v>11044</v>
      </c>
      <c r="C15647" t="s">
        <v>30</v>
      </c>
      <c r="D15647" t="s">
        <v>20</v>
      </c>
      <c r="E15647" t="s">
        <v>94525</v>
      </c>
      <c r="G15647" t="s">
        <v>23</v>
      </c>
      <c r="H15647" t="s">
        <v>24</v>
      </c>
      <c r="I15647" t="b">
        <v>1</v>
      </c>
      <c r="J15647" t="s">
        <v>25</v>
      </c>
      <c r="K15647" t="s">
        <v>11045</v>
      </c>
      <c r="L15647" t="s">
        <v>94526</v>
      </c>
      <c r="M15647" t="s">
        <v>94527</v>
      </c>
      <c r="N15647" t="s">
        <v>94528</v>
      </c>
      <c r="O15647" t="s">
        <v>11048</v>
      </c>
      <c r="P15647" t="s">
        <v>94529</v>
      </c>
      <c r="Q15647" t="s">
        <v>94530</v>
      </c>
    </row>
    <row r="15648" spans="1:17" x14ac:dyDescent="0.3">
      <c r="A15648" t="s">
        <v>94531</v>
      </c>
      <c r="B15648" t="s">
        <v>6386</v>
      </c>
      <c r="C15648" t="s">
        <v>3776</v>
      </c>
      <c r="D15648" t="s">
        <v>20</v>
      </c>
      <c r="E15648" t="s">
        <v>94532</v>
      </c>
      <c r="F15648" t="s">
        <v>33169</v>
      </c>
      <c r="G15648" t="s">
        <v>23</v>
      </c>
      <c r="H15648" t="s">
        <v>24</v>
      </c>
      <c r="I15648" t="b">
        <v>1</v>
      </c>
      <c r="J15648" t="s">
        <v>25</v>
      </c>
      <c r="K15648" t="s">
        <v>6389</v>
      </c>
      <c r="L15648" t="s">
        <v>58083</v>
      </c>
      <c r="M15648" t="s">
        <v>94533</v>
      </c>
      <c r="N15648" t="s">
        <v>94534</v>
      </c>
      <c r="O15648" t="s">
        <v>94535</v>
      </c>
      <c r="P15648" t="s">
        <v>42247</v>
      </c>
      <c r="Q15648" t="s">
        <v>94536</v>
      </c>
    </row>
    <row r="15649" spans="1:17" x14ac:dyDescent="0.3">
      <c r="A15649" t="s">
        <v>94537</v>
      </c>
      <c r="B15649" t="s">
        <v>32051</v>
      </c>
      <c r="C15649" t="s">
        <v>30</v>
      </c>
      <c r="D15649" t="s">
        <v>20</v>
      </c>
      <c r="E15649" t="s">
        <v>94538</v>
      </c>
      <c r="G15649" t="s">
        <v>23</v>
      </c>
      <c r="H15649" t="s">
        <v>24</v>
      </c>
      <c r="I15649" t="b">
        <v>1</v>
      </c>
      <c r="J15649" t="s">
        <v>25</v>
      </c>
      <c r="K15649" t="s">
        <v>32052</v>
      </c>
      <c r="L15649" t="s">
        <v>7157</v>
      </c>
      <c r="M15649" t="s">
        <v>94539</v>
      </c>
      <c r="N15649" t="s">
        <v>94540</v>
      </c>
      <c r="O15649" t="s">
        <v>90283</v>
      </c>
      <c r="P15649" t="s">
        <v>90291</v>
      </c>
      <c r="Q15649" t="s">
        <v>94541</v>
      </c>
    </row>
    <row r="15650" spans="1:17" x14ac:dyDescent="0.3">
      <c r="A15650" t="s">
        <v>94542</v>
      </c>
      <c r="B15650" t="s">
        <v>32051</v>
      </c>
      <c r="C15650" t="s">
        <v>30</v>
      </c>
      <c r="D15650" t="s">
        <v>20</v>
      </c>
      <c r="E15650" t="s">
        <v>94543</v>
      </c>
      <c r="G15650" t="s">
        <v>23</v>
      </c>
      <c r="H15650" t="s">
        <v>24</v>
      </c>
      <c r="I15650" t="b">
        <v>1</v>
      </c>
      <c r="J15650" t="s">
        <v>25</v>
      </c>
      <c r="K15650" t="s">
        <v>32052</v>
      </c>
      <c r="L15650" t="s">
        <v>3037</v>
      </c>
      <c r="M15650" t="s">
        <v>94544</v>
      </c>
      <c r="N15650" t="s">
        <v>94545</v>
      </c>
      <c r="O15650" t="s">
        <v>90283</v>
      </c>
      <c r="P15650" t="s">
        <v>90291</v>
      </c>
      <c r="Q15650" t="s">
        <v>94546</v>
      </c>
    </row>
    <row r="15651" spans="1:17" x14ac:dyDescent="0.3">
      <c r="A15651" t="s">
        <v>94547</v>
      </c>
      <c r="B15651" t="s">
        <v>4624</v>
      </c>
      <c r="C15651" t="s">
        <v>30</v>
      </c>
      <c r="D15651" t="s">
        <v>20</v>
      </c>
      <c r="E15651" t="s">
        <v>94548</v>
      </c>
      <c r="G15651" t="s">
        <v>23</v>
      </c>
      <c r="H15651" t="s">
        <v>24</v>
      </c>
      <c r="I15651" t="b">
        <v>1</v>
      </c>
      <c r="J15651" t="s">
        <v>25</v>
      </c>
      <c r="K15651" t="s">
        <v>4626</v>
      </c>
      <c r="L15651" t="s">
        <v>94549</v>
      </c>
      <c r="M15651" t="s">
        <v>94550</v>
      </c>
      <c r="N15651" t="s">
        <v>94551</v>
      </c>
      <c r="O15651" t="s">
        <v>23643</v>
      </c>
      <c r="P15651" t="s">
        <v>13051</v>
      </c>
      <c r="Q15651" t="s">
        <v>94552</v>
      </c>
    </row>
    <row r="15652" spans="1:17" x14ac:dyDescent="0.3">
      <c r="A15652" t="s">
        <v>94553</v>
      </c>
      <c r="B15652" t="s">
        <v>86044</v>
      </c>
      <c r="C15652" t="s">
        <v>309</v>
      </c>
      <c r="D15652" t="s">
        <v>2527</v>
      </c>
      <c r="E15652" t="s">
        <v>94554</v>
      </c>
      <c r="G15652" t="s">
        <v>23</v>
      </c>
      <c r="H15652" t="s">
        <v>24</v>
      </c>
      <c r="I15652" t="b">
        <v>1</v>
      </c>
      <c r="J15652" t="s">
        <v>25</v>
      </c>
      <c r="K15652" t="s">
        <v>86046</v>
      </c>
      <c r="L15652" t="s">
        <v>94555</v>
      </c>
      <c r="M15652" t="s">
        <v>94556</v>
      </c>
      <c r="N15652" t="s">
        <v>94557</v>
      </c>
      <c r="O15652" t="s">
        <v>94558</v>
      </c>
      <c r="P15652" t="s">
        <v>94559</v>
      </c>
      <c r="Q15652" t="s">
        <v>94560</v>
      </c>
    </row>
    <row r="15653" spans="1:17" x14ac:dyDescent="0.3">
      <c r="A15653" t="s">
        <v>94561</v>
      </c>
      <c r="B15653" t="s">
        <v>10865</v>
      </c>
      <c r="C15653" t="s">
        <v>30</v>
      </c>
      <c r="D15653" t="s">
        <v>25338</v>
      </c>
      <c r="E15653" t="s">
        <v>3885</v>
      </c>
      <c r="G15653" t="s">
        <v>23</v>
      </c>
      <c r="H15653" t="s">
        <v>24</v>
      </c>
      <c r="I15653" t="b">
        <v>1</v>
      </c>
      <c r="J15653" t="s">
        <v>25</v>
      </c>
      <c r="K15653" t="s">
        <v>10867</v>
      </c>
      <c r="L15653" t="s">
        <v>68</v>
      </c>
      <c r="M15653" t="s">
        <v>94562</v>
      </c>
      <c r="N15653" t="s">
        <v>94563</v>
      </c>
      <c r="O15653" t="s">
        <v>94564</v>
      </c>
      <c r="P15653" t="s">
        <v>94565</v>
      </c>
      <c r="Q15653" t="s">
        <v>94566</v>
      </c>
    </row>
    <row r="15654" spans="1:17" x14ac:dyDescent="0.3">
      <c r="A15654" t="s">
        <v>94567</v>
      </c>
      <c r="B15654" t="s">
        <v>4624</v>
      </c>
      <c r="C15654" t="s">
        <v>30</v>
      </c>
      <c r="D15654" t="s">
        <v>20</v>
      </c>
      <c r="E15654" t="s">
        <v>94568</v>
      </c>
      <c r="G15654" t="s">
        <v>23</v>
      </c>
      <c r="H15654" t="s">
        <v>24</v>
      </c>
      <c r="I15654" t="b">
        <v>1</v>
      </c>
      <c r="J15654" t="s">
        <v>25</v>
      </c>
      <c r="K15654" t="s">
        <v>4626</v>
      </c>
      <c r="L15654" t="s">
        <v>217</v>
      </c>
      <c r="M15654" t="s">
        <v>94569</v>
      </c>
      <c r="N15654" t="s">
        <v>94570</v>
      </c>
      <c r="O15654" t="s">
        <v>73438</v>
      </c>
      <c r="P15654" t="s">
        <v>4631</v>
      </c>
      <c r="Q15654" t="s">
        <v>94571</v>
      </c>
    </row>
    <row r="15655" spans="1:17" x14ac:dyDescent="0.3">
      <c r="A15655" t="s">
        <v>94572</v>
      </c>
      <c r="B15655" t="s">
        <v>21120</v>
      </c>
      <c r="C15655" t="s">
        <v>89</v>
      </c>
      <c r="D15655" t="s">
        <v>2057</v>
      </c>
      <c r="E15655" t="s">
        <v>94573</v>
      </c>
      <c r="G15655" t="s">
        <v>23</v>
      </c>
      <c r="H15655" t="s">
        <v>24</v>
      </c>
      <c r="I15655" t="b">
        <v>1</v>
      </c>
      <c r="J15655" t="s">
        <v>25</v>
      </c>
      <c r="K15655" t="s">
        <v>21123</v>
      </c>
      <c r="L15655" t="s">
        <v>94574</v>
      </c>
      <c r="M15655" t="s">
        <v>94575</v>
      </c>
      <c r="N15655" t="s">
        <v>94576</v>
      </c>
      <c r="O15655" t="s">
        <v>94577</v>
      </c>
      <c r="P15655" t="s">
        <v>94578</v>
      </c>
      <c r="Q15655" t="s">
        <v>94579</v>
      </c>
    </row>
    <row r="15656" spans="1:17" x14ac:dyDescent="0.3">
      <c r="A15656" t="s">
        <v>94580</v>
      </c>
      <c r="B15656" t="s">
        <v>74859</v>
      </c>
      <c r="C15656" t="s">
        <v>89</v>
      </c>
      <c r="D15656" t="s">
        <v>20</v>
      </c>
      <c r="E15656" t="s">
        <v>94581</v>
      </c>
      <c r="G15656" t="s">
        <v>39513</v>
      </c>
      <c r="I15656" t="b">
        <v>1</v>
      </c>
      <c r="J15656" t="s">
        <v>25</v>
      </c>
      <c r="K15656" t="s">
        <v>74861</v>
      </c>
      <c r="L15656" t="s">
        <v>37360</v>
      </c>
      <c r="M15656" t="s">
        <v>94582</v>
      </c>
      <c r="N15656" t="s">
        <v>94583</v>
      </c>
      <c r="O15656" t="s">
        <v>74864</v>
      </c>
      <c r="P15656" t="s">
        <v>76171</v>
      </c>
    </row>
    <row r="15657" spans="1:17" x14ac:dyDescent="0.3">
      <c r="A15657" t="s">
        <v>94584</v>
      </c>
      <c r="B15657" t="s">
        <v>74859</v>
      </c>
      <c r="C15657" t="s">
        <v>89</v>
      </c>
      <c r="D15657" t="s">
        <v>20</v>
      </c>
      <c r="E15657" t="s">
        <v>82774</v>
      </c>
      <c r="G15657" t="s">
        <v>39513</v>
      </c>
      <c r="I15657" t="b">
        <v>1</v>
      </c>
      <c r="J15657" t="s">
        <v>25</v>
      </c>
      <c r="K15657" t="s">
        <v>74861</v>
      </c>
      <c r="L15657" t="s">
        <v>217</v>
      </c>
      <c r="M15657" t="s">
        <v>94585</v>
      </c>
      <c r="N15657" t="s">
        <v>94586</v>
      </c>
      <c r="O15657" t="s">
        <v>74864</v>
      </c>
      <c r="P15657" t="s">
        <v>76171</v>
      </c>
    </row>
    <row r="15658" spans="1:17" x14ac:dyDescent="0.3">
      <c r="A15658" t="s">
        <v>94587</v>
      </c>
      <c r="B15658" t="s">
        <v>94588</v>
      </c>
      <c r="C15658" t="s">
        <v>30</v>
      </c>
      <c r="D15658" t="s">
        <v>94589</v>
      </c>
      <c r="E15658" t="s">
        <v>94590</v>
      </c>
      <c r="G15658" t="s">
        <v>23</v>
      </c>
      <c r="H15658" t="s">
        <v>24</v>
      </c>
      <c r="I15658" t="b">
        <v>1</v>
      </c>
      <c r="J15658" t="s">
        <v>25</v>
      </c>
      <c r="K15658" t="s">
        <v>94591</v>
      </c>
      <c r="L15658" t="s">
        <v>1689</v>
      </c>
      <c r="M15658" t="s">
        <v>94592</v>
      </c>
      <c r="N15658" t="s">
        <v>94593</v>
      </c>
      <c r="O15658" t="s">
        <v>94594</v>
      </c>
      <c r="P15658" t="s">
        <v>94595</v>
      </c>
      <c r="Q15658" t="s">
        <v>94596</v>
      </c>
    </row>
    <row r="15659" spans="1:17" x14ac:dyDescent="0.3">
      <c r="A15659" t="s">
        <v>94597</v>
      </c>
      <c r="B15659" t="s">
        <v>39858</v>
      </c>
      <c r="C15659" t="s">
        <v>30</v>
      </c>
      <c r="D15659" t="s">
        <v>25856</v>
      </c>
      <c r="E15659" t="s">
        <v>94598</v>
      </c>
      <c r="G15659" t="s">
        <v>23</v>
      </c>
      <c r="H15659" t="s">
        <v>24</v>
      </c>
      <c r="I15659" t="b">
        <v>1</v>
      </c>
      <c r="J15659" t="s">
        <v>25</v>
      </c>
      <c r="K15659" t="s">
        <v>39860</v>
      </c>
      <c r="L15659" t="s">
        <v>94599</v>
      </c>
      <c r="M15659" t="s">
        <v>94600</v>
      </c>
      <c r="N15659" t="s">
        <v>94601</v>
      </c>
      <c r="O15659" t="s">
        <v>94602</v>
      </c>
      <c r="P15659" t="s">
        <v>94603</v>
      </c>
      <c r="Q15659" t="s">
        <v>94604</v>
      </c>
    </row>
    <row r="15660" spans="1:17" x14ac:dyDescent="0.3">
      <c r="A15660" t="s">
        <v>94605</v>
      </c>
      <c r="B15660" t="s">
        <v>70949</v>
      </c>
      <c r="C15660" t="s">
        <v>89</v>
      </c>
      <c r="D15660" t="s">
        <v>20</v>
      </c>
      <c r="E15660" t="s">
        <v>94606</v>
      </c>
      <c r="F15660" t="s">
        <v>70950</v>
      </c>
      <c r="G15660" t="s">
        <v>23</v>
      </c>
      <c r="H15660" t="s">
        <v>24</v>
      </c>
      <c r="I15660" t="b">
        <v>1</v>
      </c>
      <c r="J15660" t="s">
        <v>25</v>
      </c>
      <c r="K15660" t="s">
        <v>70951</v>
      </c>
      <c r="L15660" t="s">
        <v>16277</v>
      </c>
      <c r="M15660" t="s">
        <v>94607</v>
      </c>
      <c r="N15660" t="s">
        <v>94608</v>
      </c>
      <c r="O15660" t="s">
        <v>94609</v>
      </c>
      <c r="P15660" t="s">
        <v>84846</v>
      </c>
      <c r="Q15660" t="s">
        <v>94610</v>
      </c>
    </row>
    <row r="15661" spans="1:17" x14ac:dyDescent="0.3">
      <c r="A15661" t="s">
        <v>94611</v>
      </c>
      <c r="B15661" t="s">
        <v>23604</v>
      </c>
      <c r="C15661" t="s">
        <v>30</v>
      </c>
      <c r="D15661" t="s">
        <v>20</v>
      </c>
      <c r="E15661" t="s">
        <v>94612</v>
      </c>
      <c r="G15661" t="s">
        <v>23</v>
      </c>
      <c r="H15661" t="s">
        <v>24</v>
      </c>
      <c r="I15661" t="b">
        <v>1</v>
      </c>
      <c r="J15661" t="s">
        <v>25</v>
      </c>
      <c r="K15661" t="s">
        <v>23606</v>
      </c>
      <c r="L15661" t="s">
        <v>18277</v>
      </c>
      <c r="M15661" t="s">
        <v>94613</v>
      </c>
      <c r="N15661" t="s">
        <v>94614</v>
      </c>
      <c r="O15661" t="s">
        <v>94615</v>
      </c>
      <c r="P15661" t="s">
        <v>78624</v>
      </c>
      <c r="Q15661" t="s">
        <v>94616</v>
      </c>
    </row>
    <row r="15662" spans="1:17" x14ac:dyDescent="0.3">
      <c r="A15662" t="s">
        <v>94617</v>
      </c>
      <c r="B15662" t="s">
        <v>448</v>
      </c>
      <c r="C15662" t="s">
        <v>30</v>
      </c>
      <c r="D15662" t="s">
        <v>20</v>
      </c>
      <c r="E15662" t="s">
        <v>94618</v>
      </c>
      <c r="F15662" t="s">
        <v>12346</v>
      </c>
      <c r="G15662" t="s">
        <v>23</v>
      </c>
      <c r="H15662" t="s">
        <v>24</v>
      </c>
      <c r="I15662" t="b">
        <v>1</v>
      </c>
      <c r="J15662" t="s">
        <v>25</v>
      </c>
      <c r="K15662" t="s">
        <v>451</v>
      </c>
      <c r="L15662" t="s">
        <v>1267</v>
      </c>
      <c r="M15662" t="s">
        <v>94619</v>
      </c>
      <c r="N15662" t="s">
        <v>94620</v>
      </c>
      <c r="O15662" t="s">
        <v>91552</v>
      </c>
      <c r="P15662" t="s">
        <v>91553</v>
      </c>
      <c r="Q15662" t="s">
        <v>94621</v>
      </c>
    </row>
    <row r="15663" spans="1:17" x14ac:dyDescent="0.3">
      <c r="A15663" t="s">
        <v>94622</v>
      </c>
      <c r="B15663" t="s">
        <v>70949</v>
      </c>
      <c r="C15663" t="s">
        <v>89</v>
      </c>
      <c r="D15663" t="s">
        <v>20</v>
      </c>
      <c r="E15663" t="s">
        <v>94623</v>
      </c>
      <c r="F15663" t="s">
        <v>70950</v>
      </c>
      <c r="G15663" t="s">
        <v>23</v>
      </c>
      <c r="H15663" t="s">
        <v>24</v>
      </c>
      <c r="I15663" t="b">
        <v>1</v>
      </c>
      <c r="J15663" t="s">
        <v>25</v>
      </c>
      <c r="K15663" t="s">
        <v>70951</v>
      </c>
      <c r="L15663" t="s">
        <v>68</v>
      </c>
      <c r="M15663" t="s">
        <v>94624</v>
      </c>
      <c r="N15663" t="s">
        <v>94625</v>
      </c>
      <c r="O15663" t="s">
        <v>94609</v>
      </c>
      <c r="P15663" t="s">
        <v>84846</v>
      </c>
      <c r="Q15663" t="s">
        <v>94626</v>
      </c>
    </row>
    <row r="15664" spans="1:17" x14ac:dyDescent="0.3">
      <c r="A15664" t="s">
        <v>94627</v>
      </c>
      <c r="B15664" t="s">
        <v>5706</v>
      </c>
      <c r="C15664" t="s">
        <v>30</v>
      </c>
      <c r="D15664" t="s">
        <v>1960</v>
      </c>
      <c r="E15664" t="s">
        <v>42451</v>
      </c>
      <c r="G15664" t="s">
        <v>23</v>
      </c>
      <c r="H15664" t="s">
        <v>24</v>
      </c>
      <c r="I15664" t="b">
        <v>1</v>
      </c>
      <c r="J15664" t="s">
        <v>25</v>
      </c>
      <c r="K15664" t="s">
        <v>5710</v>
      </c>
      <c r="L15664" t="s">
        <v>4194</v>
      </c>
      <c r="M15664" t="s">
        <v>94628</v>
      </c>
      <c r="N15664" t="s">
        <v>94629</v>
      </c>
      <c r="O15664" t="s">
        <v>94630</v>
      </c>
      <c r="P15664" t="s">
        <v>94631</v>
      </c>
      <c r="Q15664" t="s">
        <v>94632</v>
      </c>
    </row>
    <row r="15665" spans="1:17" x14ac:dyDescent="0.3">
      <c r="A15665" t="s">
        <v>94633</v>
      </c>
      <c r="B15665" t="s">
        <v>59311</v>
      </c>
      <c r="C15665" t="s">
        <v>264</v>
      </c>
      <c r="D15665" t="s">
        <v>20</v>
      </c>
      <c r="E15665" t="s">
        <v>7131</v>
      </c>
      <c r="G15665" t="s">
        <v>39513</v>
      </c>
      <c r="I15665" t="b">
        <v>1</v>
      </c>
      <c r="J15665" t="s">
        <v>25</v>
      </c>
      <c r="K15665" t="s">
        <v>59482</v>
      </c>
      <c r="L15665" t="s">
        <v>1567</v>
      </c>
      <c r="M15665" t="s">
        <v>94634</v>
      </c>
      <c r="N15665" t="s">
        <v>94635</v>
      </c>
      <c r="O15665" t="s">
        <v>94636</v>
      </c>
      <c r="P15665" t="s">
        <v>94637</v>
      </c>
    </row>
    <row r="15666" spans="1:17" x14ac:dyDescent="0.3">
      <c r="A15666" t="s">
        <v>94638</v>
      </c>
      <c r="B15666" t="s">
        <v>23957</v>
      </c>
      <c r="C15666" t="s">
        <v>30</v>
      </c>
      <c r="D15666" t="s">
        <v>20</v>
      </c>
      <c r="E15666" t="s">
        <v>94639</v>
      </c>
      <c r="F15666" t="s">
        <v>23958</v>
      </c>
      <c r="G15666" t="s">
        <v>23</v>
      </c>
      <c r="H15666" t="s">
        <v>24</v>
      </c>
      <c r="I15666" t="b">
        <v>1</v>
      </c>
      <c r="J15666" t="s">
        <v>25</v>
      </c>
      <c r="K15666" t="s">
        <v>23959</v>
      </c>
      <c r="L15666" t="s">
        <v>66</v>
      </c>
      <c r="M15666" t="s">
        <v>94640</v>
      </c>
      <c r="N15666" t="s">
        <v>94641</v>
      </c>
      <c r="O15666" t="s">
        <v>94642</v>
      </c>
      <c r="P15666" t="s">
        <v>94643</v>
      </c>
      <c r="Q15666" t="s">
        <v>94644</v>
      </c>
    </row>
    <row r="15667" spans="1:17" x14ac:dyDescent="0.3">
      <c r="A15667" t="s">
        <v>94645</v>
      </c>
      <c r="B15667" t="s">
        <v>49544</v>
      </c>
      <c r="C15667" t="s">
        <v>30</v>
      </c>
      <c r="D15667" t="s">
        <v>91121</v>
      </c>
      <c r="E15667" t="s">
        <v>94646</v>
      </c>
      <c r="G15667" t="s">
        <v>23</v>
      </c>
      <c r="H15667" t="s">
        <v>24</v>
      </c>
      <c r="I15667" t="b">
        <v>1</v>
      </c>
      <c r="J15667" t="s">
        <v>25</v>
      </c>
      <c r="K15667" t="s">
        <v>49545</v>
      </c>
      <c r="L15667" t="s">
        <v>1267</v>
      </c>
      <c r="M15667" t="s">
        <v>94647</v>
      </c>
      <c r="N15667" t="s">
        <v>94648</v>
      </c>
      <c r="O15667" t="s">
        <v>94649</v>
      </c>
      <c r="P15667" t="s">
        <v>94650</v>
      </c>
      <c r="Q15667" t="s">
        <v>94651</v>
      </c>
    </row>
    <row r="15668" spans="1:17" x14ac:dyDescent="0.3">
      <c r="A15668" t="s">
        <v>94652</v>
      </c>
      <c r="B15668" t="s">
        <v>57674</v>
      </c>
      <c r="C15668" t="s">
        <v>30</v>
      </c>
      <c r="D15668" t="s">
        <v>67082</v>
      </c>
      <c r="E15668" t="s">
        <v>94653</v>
      </c>
      <c r="G15668" t="s">
        <v>26139</v>
      </c>
      <c r="I15668" t="b">
        <v>1</v>
      </c>
      <c r="J15668" t="s">
        <v>25</v>
      </c>
      <c r="K15668" t="s">
        <v>40915</v>
      </c>
      <c r="L15668" t="s">
        <v>94654</v>
      </c>
      <c r="M15668" t="s">
        <v>94655</v>
      </c>
      <c r="N15668" t="s">
        <v>94656</v>
      </c>
      <c r="O15668" t="s">
        <v>94657</v>
      </c>
      <c r="P15668" t="s">
        <v>94658</v>
      </c>
      <c r="Q15668" t="s">
        <v>94659</v>
      </c>
    </row>
    <row r="15669" spans="1:17" x14ac:dyDescent="0.3">
      <c r="A15669" t="s">
        <v>94660</v>
      </c>
      <c r="B15669" t="s">
        <v>62230</v>
      </c>
      <c r="C15669" t="s">
        <v>827</v>
      </c>
      <c r="D15669" t="s">
        <v>20</v>
      </c>
      <c r="E15669" t="s">
        <v>94661</v>
      </c>
      <c r="G15669" t="s">
        <v>39513</v>
      </c>
      <c r="I15669" t="b">
        <v>1</v>
      </c>
      <c r="J15669" t="s">
        <v>25</v>
      </c>
      <c r="K15669" t="s">
        <v>62231</v>
      </c>
      <c r="L15669" t="s">
        <v>11586</v>
      </c>
      <c r="M15669" t="s">
        <v>94662</v>
      </c>
      <c r="N15669" t="s">
        <v>94663</v>
      </c>
      <c r="O15669" t="s">
        <v>94664</v>
      </c>
    </row>
    <row r="15670" spans="1:17" x14ac:dyDescent="0.3">
      <c r="A15670" t="s">
        <v>94665</v>
      </c>
      <c r="B15670" t="s">
        <v>62230</v>
      </c>
      <c r="C15670" t="s">
        <v>827</v>
      </c>
      <c r="D15670" t="s">
        <v>20</v>
      </c>
      <c r="E15670" t="s">
        <v>94666</v>
      </c>
      <c r="G15670" t="s">
        <v>39513</v>
      </c>
      <c r="I15670" t="b">
        <v>1</v>
      </c>
      <c r="J15670" t="s">
        <v>158</v>
      </c>
      <c r="K15670" t="s">
        <v>62231</v>
      </c>
      <c r="L15670" t="s">
        <v>1567</v>
      </c>
      <c r="M15670" t="s">
        <v>94667</v>
      </c>
      <c r="N15670" t="s">
        <v>94668</v>
      </c>
      <c r="O15670" t="s">
        <v>94666</v>
      </c>
    </row>
    <row r="15671" spans="1:17" x14ac:dyDescent="0.3">
      <c r="A15671" t="s">
        <v>94669</v>
      </c>
      <c r="B15671" t="s">
        <v>88929</v>
      </c>
      <c r="C15671" t="s">
        <v>30</v>
      </c>
      <c r="D15671" t="s">
        <v>20</v>
      </c>
      <c r="E15671" t="s">
        <v>94670</v>
      </c>
      <c r="G15671" t="s">
        <v>23</v>
      </c>
      <c r="H15671" t="s">
        <v>24</v>
      </c>
      <c r="I15671" t="b">
        <v>1</v>
      </c>
      <c r="J15671" t="s">
        <v>158</v>
      </c>
      <c r="K15671" t="s">
        <v>5624</v>
      </c>
      <c r="L15671" t="s">
        <v>229</v>
      </c>
      <c r="M15671" t="s">
        <v>94671</v>
      </c>
      <c r="N15671" t="s">
        <v>94672</v>
      </c>
      <c r="O15671" t="s">
        <v>94673</v>
      </c>
      <c r="P15671" t="s">
        <v>88948</v>
      </c>
      <c r="Q15671" t="s">
        <v>94674</v>
      </c>
    </row>
    <row r="15672" spans="1:17" x14ac:dyDescent="0.3">
      <c r="A15672" t="s">
        <v>94675</v>
      </c>
      <c r="B15672" t="s">
        <v>88929</v>
      </c>
      <c r="C15672" t="s">
        <v>30</v>
      </c>
      <c r="D15672" t="s">
        <v>20</v>
      </c>
      <c r="E15672" t="s">
        <v>94676</v>
      </c>
      <c r="F15672" t="s">
        <v>88952</v>
      </c>
      <c r="G15672" t="s">
        <v>23</v>
      </c>
      <c r="H15672" t="s">
        <v>24</v>
      </c>
      <c r="I15672" t="b">
        <v>1</v>
      </c>
      <c r="J15672" t="s">
        <v>25</v>
      </c>
      <c r="K15672" t="s">
        <v>5624</v>
      </c>
      <c r="L15672" t="s">
        <v>56815</v>
      </c>
      <c r="M15672" t="s">
        <v>94677</v>
      </c>
      <c r="N15672" t="s">
        <v>94678</v>
      </c>
      <c r="O15672" t="s">
        <v>94673</v>
      </c>
      <c r="P15672" t="s">
        <v>88948</v>
      </c>
      <c r="Q15672" t="s">
        <v>94679</v>
      </c>
    </row>
    <row r="15673" spans="1:17" x14ac:dyDescent="0.3">
      <c r="A15673" t="s">
        <v>94680</v>
      </c>
      <c r="B15673" t="s">
        <v>88929</v>
      </c>
      <c r="C15673" t="s">
        <v>30</v>
      </c>
      <c r="D15673" t="s">
        <v>20</v>
      </c>
      <c r="E15673" t="s">
        <v>94681</v>
      </c>
      <c r="F15673" t="s">
        <v>88952</v>
      </c>
      <c r="G15673" t="s">
        <v>23</v>
      </c>
      <c r="H15673" t="s">
        <v>24</v>
      </c>
      <c r="I15673" t="b">
        <v>1</v>
      </c>
      <c r="J15673" t="s">
        <v>25</v>
      </c>
      <c r="K15673" t="s">
        <v>5624</v>
      </c>
      <c r="L15673" t="s">
        <v>56815</v>
      </c>
      <c r="M15673" t="s">
        <v>94682</v>
      </c>
      <c r="N15673" t="s">
        <v>94683</v>
      </c>
      <c r="O15673" t="s">
        <v>94673</v>
      </c>
      <c r="P15673" t="s">
        <v>88948</v>
      </c>
      <c r="Q15673" t="s">
        <v>94684</v>
      </c>
    </row>
    <row r="15674" spans="1:17" x14ac:dyDescent="0.3">
      <c r="A15674" t="s">
        <v>94685</v>
      </c>
      <c r="B15674" t="s">
        <v>289</v>
      </c>
      <c r="C15674" t="s">
        <v>30</v>
      </c>
      <c r="D15674" t="s">
        <v>20</v>
      </c>
      <c r="E15674" t="s">
        <v>94686</v>
      </c>
      <c r="G15674" t="s">
        <v>23</v>
      </c>
      <c r="H15674" t="s">
        <v>24</v>
      </c>
      <c r="I15674" t="b">
        <v>1</v>
      </c>
      <c r="J15674" t="s">
        <v>25</v>
      </c>
      <c r="K15674" t="s">
        <v>290</v>
      </c>
      <c r="L15674" t="s">
        <v>27987</v>
      </c>
      <c r="M15674" t="s">
        <v>94687</v>
      </c>
      <c r="N15674" t="s">
        <v>94688</v>
      </c>
      <c r="O15674" t="s">
        <v>94689</v>
      </c>
      <c r="P15674" t="s">
        <v>94690</v>
      </c>
      <c r="Q15674" t="s">
        <v>94691</v>
      </c>
    </row>
    <row r="15675" spans="1:17" x14ac:dyDescent="0.3">
      <c r="A15675" t="s">
        <v>94692</v>
      </c>
      <c r="B15675" t="s">
        <v>1466</v>
      </c>
      <c r="C15675" t="s">
        <v>30</v>
      </c>
      <c r="D15675" t="s">
        <v>20</v>
      </c>
      <c r="E15675" t="s">
        <v>94693</v>
      </c>
      <c r="G15675" t="s">
        <v>23</v>
      </c>
      <c r="H15675" t="s">
        <v>24</v>
      </c>
      <c r="I15675" t="b">
        <v>1</v>
      </c>
      <c r="J15675" t="s">
        <v>25</v>
      </c>
      <c r="K15675" t="s">
        <v>1467</v>
      </c>
      <c r="L15675" t="s">
        <v>34153</v>
      </c>
      <c r="M15675" t="s">
        <v>94694</v>
      </c>
      <c r="N15675" t="s">
        <v>94695</v>
      </c>
      <c r="O15675" t="s">
        <v>94696</v>
      </c>
      <c r="P15675" t="s">
        <v>37211</v>
      </c>
      <c r="Q15675" t="s">
        <v>94697</v>
      </c>
    </row>
    <row r="15676" spans="1:17" x14ac:dyDescent="0.3">
      <c r="A15676" t="s">
        <v>94698</v>
      </c>
      <c r="B15676" t="s">
        <v>33405</v>
      </c>
      <c r="C15676" t="s">
        <v>30</v>
      </c>
      <c r="D15676" t="s">
        <v>20</v>
      </c>
      <c r="E15676" t="s">
        <v>94699</v>
      </c>
      <c r="G15676" t="s">
        <v>1455</v>
      </c>
      <c r="H15676" t="s">
        <v>26204</v>
      </c>
      <c r="I15676" t="b">
        <v>1</v>
      </c>
      <c r="J15676" t="s">
        <v>25</v>
      </c>
      <c r="K15676" t="s">
        <v>33407</v>
      </c>
      <c r="L15676" t="s">
        <v>3380</v>
      </c>
      <c r="M15676" t="s">
        <v>49421</v>
      </c>
      <c r="N15676" t="s">
        <v>49422</v>
      </c>
      <c r="O15676" t="s">
        <v>49423</v>
      </c>
      <c r="P15676" t="s">
        <v>94700</v>
      </c>
      <c r="Q15676" t="s">
        <v>49425</v>
      </c>
    </row>
    <row r="15677" spans="1:17" x14ac:dyDescent="0.3">
      <c r="A15677" t="s">
        <v>94701</v>
      </c>
      <c r="B15677" t="s">
        <v>33405</v>
      </c>
      <c r="C15677" t="s">
        <v>30</v>
      </c>
      <c r="D15677" t="s">
        <v>20</v>
      </c>
      <c r="E15677" t="s">
        <v>26219</v>
      </c>
      <c r="G15677" t="s">
        <v>1455</v>
      </c>
      <c r="H15677" t="s">
        <v>33453</v>
      </c>
      <c r="I15677" t="b">
        <v>1</v>
      </c>
      <c r="J15677" t="s">
        <v>25</v>
      </c>
      <c r="K15677" t="s">
        <v>88291</v>
      </c>
      <c r="L15677" t="s">
        <v>94702</v>
      </c>
      <c r="M15677" t="s">
        <v>33428</v>
      </c>
      <c r="N15677" t="s">
        <v>33429</v>
      </c>
      <c r="O15677" t="s">
        <v>33430</v>
      </c>
      <c r="P15677" t="s">
        <v>26220</v>
      </c>
      <c r="Q15677" t="s">
        <v>33432</v>
      </c>
    </row>
    <row r="15678" spans="1:17" x14ac:dyDescent="0.3">
      <c r="A15678" t="s">
        <v>94703</v>
      </c>
      <c r="B15678" t="s">
        <v>33405</v>
      </c>
      <c r="C15678" t="s">
        <v>30</v>
      </c>
      <c r="D15678" t="s">
        <v>20</v>
      </c>
      <c r="E15678" t="s">
        <v>26212</v>
      </c>
      <c r="G15678" t="s">
        <v>1455</v>
      </c>
      <c r="H15678" t="s">
        <v>1456</v>
      </c>
      <c r="I15678" t="b">
        <v>1</v>
      </c>
      <c r="J15678" t="s">
        <v>25</v>
      </c>
      <c r="K15678" t="s">
        <v>49420</v>
      </c>
      <c r="M15678" t="s">
        <v>33428</v>
      </c>
      <c r="N15678" t="s">
        <v>33429</v>
      </c>
      <c r="O15678" t="s">
        <v>33430</v>
      </c>
      <c r="P15678" t="s">
        <v>26216</v>
      </c>
      <c r="Q15678" t="s">
        <v>33432</v>
      </c>
    </row>
    <row r="15679" spans="1:17" x14ac:dyDescent="0.3">
      <c r="A15679" t="s">
        <v>94704</v>
      </c>
      <c r="B15679" t="s">
        <v>2446</v>
      </c>
      <c r="C15679" t="s">
        <v>30</v>
      </c>
      <c r="D15679" t="s">
        <v>20</v>
      </c>
      <c r="E15679" t="s">
        <v>63289</v>
      </c>
      <c r="G15679" t="s">
        <v>23</v>
      </c>
      <c r="H15679" t="s">
        <v>24</v>
      </c>
      <c r="I15679" t="b">
        <v>1</v>
      </c>
      <c r="J15679" t="s">
        <v>25</v>
      </c>
      <c r="K15679" t="s">
        <v>2448</v>
      </c>
      <c r="L15679" t="s">
        <v>3069</v>
      </c>
      <c r="M15679" t="s">
        <v>94705</v>
      </c>
      <c r="N15679" t="s">
        <v>94706</v>
      </c>
      <c r="O15679" t="s">
        <v>94707</v>
      </c>
      <c r="P15679" t="s">
        <v>42344</v>
      </c>
      <c r="Q15679" t="s">
        <v>94708</v>
      </c>
    </row>
    <row r="15680" spans="1:17" x14ac:dyDescent="0.3">
      <c r="A15680" t="s">
        <v>94709</v>
      </c>
      <c r="B15680" t="s">
        <v>87968</v>
      </c>
      <c r="C15680" t="s">
        <v>30</v>
      </c>
      <c r="D15680" t="s">
        <v>8009</v>
      </c>
      <c r="E15680" t="s">
        <v>4679</v>
      </c>
      <c r="G15680" t="s">
        <v>23</v>
      </c>
      <c r="H15680" t="s">
        <v>24</v>
      </c>
      <c r="I15680" t="b">
        <v>1</v>
      </c>
      <c r="J15680" t="s">
        <v>25</v>
      </c>
      <c r="K15680" t="s">
        <v>87970</v>
      </c>
      <c r="L15680" t="s">
        <v>94710</v>
      </c>
      <c r="M15680" t="s">
        <v>94711</v>
      </c>
      <c r="N15680" t="s">
        <v>94712</v>
      </c>
      <c r="O15680" t="s">
        <v>87974</v>
      </c>
      <c r="P15680" t="s">
        <v>94713</v>
      </c>
      <c r="Q15680" t="s">
        <v>94714</v>
      </c>
    </row>
    <row r="15681" spans="1:17" x14ac:dyDescent="0.3">
      <c r="A15681" t="s">
        <v>94715</v>
      </c>
      <c r="B15681" t="s">
        <v>17801</v>
      </c>
      <c r="C15681" t="s">
        <v>30</v>
      </c>
      <c r="D15681" t="s">
        <v>20</v>
      </c>
      <c r="E15681" t="s">
        <v>94716</v>
      </c>
      <c r="F15681" t="s">
        <v>32979</v>
      </c>
      <c r="G15681" t="s">
        <v>23</v>
      </c>
      <c r="H15681" t="s">
        <v>24</v>
      </c>
      <c r="I15681" t="b">
        <v>1</v>
      </c>
      <c r="J15681" t="s">
        <v>25</v>
      </c>
      <c r="K15681" t="s">
        <v>17803</v>
      </c>
      <c r="L15681" t="s">
        <v>94717</v>
      </c>
      <c r="M15681" t="s">
        <v>94718</v>
      </c>
      <c r="N15681" t="s">
        <v>94719</v>
      </c>
      <c r="O15681" t="s">
        <v>18286</v>
      </c>
      <c r="P15681" t="s">
        <v>46225</v>
      </c>
      <c r="Q15681" t="s">
        <v>94720</v>
      </c>
    </row>
    <row r="15682" spans="1:17" x14ac:dyDescent="0.3">
      <c r="A15682" t="s">
        <v>94721</v>
      </c>
      <c r="B15682" t="s">
        <v>94722</v>
      </c>
      <c r="C15682" t="s">
        <v>30</v>
      </c>
      <c r="D15682" t="s">
        <v>20</v>
      </c>
      <c r="E15682" t="s">
        <v>94723</v>
      </c>
      <c r="G15682" t="s">
        <v>1455</v>
      </c>
      <c r="H15682" t="s">
        <v>1456</v>
      </c>
      <c r="I15682" t="b">
        <v>1</v>
      </c>
      <c r="J15682" t="s">
        <v>25</v>
      </c>
      <c r="K15682" t="s">
        <v>94724</v>
      </c>
      <c r="M15682" t="s">
        <v>94725</v>
      </c>
      <c r="N15682" t="s">
        <v>94726</v>
      </c>
      <c r="O15682" t="s">
        <v>94727</v>
      </c>
      <c r="P15682" t="s">
        <v>94728</v>
      </c>
      <c r="Q15682" t="s">
        <v>94729</v>
      </c>
    </row>
    <row r="15683" spans="1:17" x14ac:dyDescent="0.3">
      <c r="A15683" t="s">
        <v>94730</v>
      </c>
      <c r="B15683" t="s">
        <v>94722</v>
      </c>
      <c r="C15683" t="s">
        <v>30</v>
      </c>
      <c r="D15683" t="s">
        <v>20</v>
      </c>
      <c r="E15683" t="s">
        <v>94731</v>
      </c>
      <c r="G15683" t="s">
        <v>1455</v>
      </c>
      <c r="H15683" t="s">
        <v>1456</v>
      </c>
      <c r="I15683" t="b">
        <v>1</v>
      </c>
      <c r="J15683" t="s">
        <v>25</v>
      </c>
      <c r="K15683" t="s">
        <v>94724</v>
      </c>
      <c r="L15683" t="s">
        <v>6423</v>
      </c>
      <c r="M15683" t="s">
        <v>94732</v>
      </c>
      <c r="N15683" t="s">
        <v>94733</v>
      </c>
      <c r="O15683" t="s">
        <v>94734</v>
      </c>
      <c r="P15683" t="s">
        <v>94735</v>
      </c>
      <c r="Q15683" t="s">
        <v>94736</v>
      </c>
    </row>
    <row r="15684" spans="1:17" x14ac:dyDescent="0.3">
      <c r="A15684" t="s">
        <v>94737</v>
      </c>
      <c r="B15684" t="s">
        <v>94722</v>
      </c>
      <c r="C15684" t="s">
        <v>30</v>
      </c>
      <c r="D15684" t="s">
        <v>20</v>
      </c>
      <c r="E15684" t="s">
        <v>94738</v>
      </c>
      <c r="G15684" t="s">
        <v>1455</v>
      </c>
      <c r="H15684" t="s">
        <v>1456</v>
      </c>
      <c r="I15684" t="b">
        <v>1</v>
      </c>
      <c r="J15684" t="s">
        <v>25</v>
      </c>
      <c r="K15684" t="s">
        <v>94724</v>
      </c>
      <c r="L15684" t="s">
        <v>17658</v>
      </c>
      <c r="M15684" t="s">
        <v>94739</v>
      </c>
      <c r="N15684" t="s">
        <v>94740</v>
      </c>
      <c r="O15684" t="s">
        <v>94741</v>
      </c>
      <c r="P15684" t="s">
        <v>94742</v>
      </c>
      <c r="Q15684" t="s">
        <v>94743</v>
      </c>
    </row>
    <row r="15685" spans="1:17" x14ac:dyDescent="0.3">
      <c r="A15685" t="s">
        <v>94744</v>
      </c>
      <c r="B15685" t="s">
        <v>94722</v>
      </c>
      <c r="C15685" t="s">
        <v>30</v>
      </c>
      <c r="D15685" t="s">
        <v>20</v>
      </c>
      <c r="E15685" t="s">
        <v>94745</v>
      </c>
      <c r="G15685" t="s">
        <v>1455</v>
      </c>
      <c r="H15685" t="s">
        <v>1456</v>
      </c>
      <c r="I15685" t="b">
        <v>1</v>
      </c>
      <c r="J15685" t="s">
        <v>25</v>
      </c>
      <c r="K15685" t="s">
        <v>94724</v>
      </c>
      <c r="L15685" t="s">
        <v>74119</v>
      </c>
      <c r="M15685" t="s">
        <v>94746</v>
      </c>
      <c r="N15685" t="s">
        <v>94747</v>
      </c>
      <c r="O15685" t="s">
        <v>94748</v>
      </c>
      <c r="P15685" t="s">
        <v>94749</v>
      </c>
      <c r="Q15685" t="s">
        <v>94750</v>
      </c>
    </row>
    <row r="15686" spans="1:17" x14ac:dyDescent="0.3">
      <c r="A15686" t="s">
        <v>94751</v>
      </c>
      <c r="B15686" t="s">
        <v>94722</v>
      </c>
      <c r="C15686" t="s">
        <v>30</v>
      </c>
      <c r="D15686" t="s">
        <v>5235</v>
      </c>
      <c r="E15686" t="s">
        <v>94752</v>
      </c>
      <c r="G15686" t="s">
        <v>1455</v>
      </c>
      <c r="H15686" t="s">
        <v>1456</v>
      </c>
      <c r="I15686" t="b">
        <v>1</v>
      </c>
      <c r="J15686" t="s">
        <v>25</v>
      </c>
      <c r="K15686" t="s">
        <v>94724</v>
      </c>
      <c r="M15686" t="s">
        <v>94753</v>
      </c>
      <c r="N15686" t="s">
        <v>94754</v>
      </c>
      <c r="O15686" t="s">
        <v>94755</v>
      </c>
      <c r="P15686" t="s">
        <v>94756</v>
      </c>
      <c r="Q15686" t="s">
        <v>94757</v>
      </c>
    </row>
    <row r="15687" spans="1:17" x14ac:dyDescent="0.3">
      <c r="A15687" t="s">
        <v>94758</v>
      </c>
      <c r="B15687" t="s">
        <v>94722</v>
      </c>
      <c r="C15687" t="s">
        <v>30</v>
      </c>
      <c r="D15687" t="s">
        <v>5235</v>
      </c>
      <c r="E15687" t="s">
        <v>94759</v>
      </c>
      <c r="G15687" t="s">
        <v>1455</v>
      </c>
      <c r="H15687" t="s">
        <v>1456</v>
      </c>
      <c r="I15687" t="b">
        <v>1</v>
      </c>
      <c r="J15687" t="s">
        <v>25</v>
      </c>
      <c r="K15687" t="s">
        <v>94724</v>
      </c>
      <c r="M15687" t="s">
        <v>94760</v>
      </c>
      <c r="N15687" t="s">
        <v>94761</v>
      </c>
      <c r="O15687" t="s">
        <v>94762</v>
      </c>
      <c r="P15687" t="s">
        <v>94763</v>
      </c>
      <c r="Q15687" t="s">
        <v>94764</v>
      </c>
    </row>
    <row r="15688" spans="1:17" x14ac:dyDescent="0.3">
      <c r="A15688" t="s">
        <v>94765</v>
      </c>
      <c r="B15688" t="s">
        <v>94722</v>
      </c>
      <c r="C15688" t="s">
        <v>30</v>
      </c>
      <c r="D15688" t="s">
        <v>20</v>
      </c>
      <c r="E15688" t="s">
        <v>50387</v>
      </c>
      <c r="G15688" t="s">
        <v>1455</v>
      </c>
      <c r="H15688" t="s">
        <v>1456</v>
      </c>
      <c r="I15688" t="b">
        <v>1</v>
      </c>
      <c r="J15688" t="s">
        <v>25</v>
      </c>
      <c r="K15688" t="s">
        <v>94724</v>
      </c>
      <c r="L15688" t="s">
        <v>94766</v>
      </c>
      <c r="M15688" t="s">
        <v>94767</v>
      </c>
      <c r="N15688" t="s">
        <v>94768</v>
      </c>
      <c r="O15688" t="s">
        <v>94769</v>
      </c>
      <c r="P15688" t="s">
        <v>94770</v>
      </c>
      <c r="Q15688" t="s">
        <v>94771</v>
      </c>
    </row>
    <row r="15689" spans="1:17" x14ac:dyDescent="0.3">
      <c r="A15689" t="s">
        <v>94772</v>
      </c>
      <c r="B15689" t="s">
        <v>94722</v>
      </c>
      <c r="C15689" t="s">
        <v>30</v>
      </c>
      <c r="D15689" t="s">
        <v>20</v>
      </c>
      <c r="E15689" t="s">
        <v>94773</v>
      </c>
      <c r="G15689" t="s">
        <v>1455</v>
      </c>
      <c r="H15689" t="s">
        <v>1456</v>
      </c>
      <c r="I15689" t="b">
        <v>1</v>
      </c>
      <c r="J15689" t="s">
        <v>25</v>
      </c>
      <c r="K15689" t="s">
        <v>94724</v>
      </c>
      <c r="M15689" t="s">
        <v>94774</v>
      </c>
      <c r="N15689" t="s">
        <v>94775</v>
      </c>
      <c r="O15689" t="s">
        <v>94776</v>
      </c>
      <c r="P15689" t="s">
        <v>94777</v>
      </c>
      <c r="Q15689" t="s">
        <v>94750</v>
      </c>
    </row>
    <row r="15690" spans="1:17" x14ac:dyDescent="0.3">
      <c r="A15690" t="s">
        <v>94778</v>
      </c>
      <c r="B15690" t="s">
        <v>94722</v>
      </c>
      <c r="C15690" t="s">
        <v>30</v>
      </c>
      <c r="D15690" t="s">
        <v>20</v>
      </c>
      <c r="E15690" t="s">
        <v>94779</v>
      </c>
      <c r="G15690" t="s">
        <v>1455</v>
      </c>
      <c r="H15690" t="s">
        <v>1456</v>
      </c>
      <c r="I15690" t="b">
        <v>1</v>
      </c>
      <c r="J15690" t="s">
        <v>25</v>
      </c>
      <c r="K15690" t="s">
        <v>94724</v>
      </c>
      <c r="L15690" t="s">
        <v>42115</v>
      </c>
      <c r="M15690" t="s">
        <v>94780</v>
      </c>
      <c r="N15690" t="s">
        <v>94781</v>
      </c>
      <c r="O15690" t="s">
        <v>94782</v>
      </c>
      <c r="P15690" t="s">
        <v>94735</v>
      </c>
      <c r="Q15690" t="s">
        <v>94783</v>
      </c>
    </row>
    <row r="15691" spans="1:17" x14ac:dyDescent="0.3">
      <c r="A15691" t="s">
        <v>94784</v>
      </c>
      <c r="B15691" t="s">
        <v>94722</v>
      </c>
      <c r="C15691" t="s">
        <v>30</v>
      </c>
      <c r="D15691" t="s">
        <v>20</v>
      </c>
      <c r="E15691" t="s">
        <v>94785</v>
      </c>
      <c r="G15691" t="s">
        <v>1455</v>
      </c>
      <c r="H15691" t="s">
        <v>1456</v>
      </c>
      <c r="I15691" t="b">
        <v>1</v>
      </c>
      <c r="J15691" t="s">
        <v>25</v>
      </c>
      <c r="K15691" t="s">
        <v>94724</v>
      </c>
      <c r="M15691" t="s">
        <v>94753</v>
      </c>
      <c r="N15691" t="s">
        <v>94786</v>
      </c>
      <c r="O15691" t="s">
        <v>94787</v>
      </c>
      <c r="P15691" t="s">
        <v>94756</v>
      </c>
      <c r="Q15691" t="s">
        <v>94788</v>
      </c>
    </row>
    <row r="15692" spans="1:17" x14ac:dyDescent="0.3">
      <c r="A15692" t="s">
        <v>94789</v>
      </c>
      <c r="B15692" t="s">
        <v>94722</v>
      </c>
      <c r="C15692" t="s">
        <v>30</v>
      </c>
      <c r="D15692" t="s">
        <v>20</v>
      </c>
      <c r="E15692" t="s">
        <v>94790</v>
      </c>
      <c r="G15692" t="s">
        <v>1455</v>
      </c>
      <c r="H15692" t="s">
        <v>1456</v>
      </c>
      <c r="I15692" t="b">
        <v>1</v>
      </c>
      <c r="J15692" t="s">
        <v>25</v>
      </c>
      <c r="K15692" t="s">
        <v>94724</v>
      </c>
      <c r="M15692" t="s">
        <v>94791</v>
      </c>
      <c r="N15692" t="s">
        <v>94792</v>
      </c>
      <c r="O15692" t="s">
        <v>94793</v>
      </c>
      <c r="P15692" t="s">
        <v>94794</v>
      </c>
      <c r="Q15692" t="s">
        <v>94795</v>
      </c>
    </row>
    <row r="15693" spans="1:17" x14ac:dyDescent="0.3">
      <c r="A15693" t="s">
        <v>94796</v>
      </c>
      <c r="B15693" t="s">
        <v>94722</v>
      </c>
      <c r="C15693" t="s">
        <v>30</v>
      </c>
      <c r="D15693" t="s">
        <v>20</v>
      </c>
      <c r="E15693" t="s">
        <v>94797</v>
      </c>
      <c r="G15693" t="s">
        <v>1455</v>
      </c>
      <c r="H15693" t="s">
        <v>1456</v>
      </c>
      <c r="I15693" t="b">
        <v>1</v>
      </c>
      <c r="J15693" t="s">
        <v>25</v>
      </c>
      <c r="K15693" t="s">
        <v>94724</v>
      </c>
      <c r="M15693" t="s">
        <v>94798</v>
      </c>
      <c r="N15693" t="s">
        <v>94799</v>
      </c>
      <c r="O15693" t="s">
        <v>94800</v>
      </c>
      <c r="P15693" t="s">
        <v>94742</v>
      </c>
      <c r="Q15693" t="s">
        <v>94801</v>
      </c>
    </row>
    <row r="15694" spans="1:17" x14ac:dyDescent="0.3">
      <c r="A15694" t="s">
        <v>94802</v>
      </c>
      <c r="B15694" t="s">
        <v>94722</v>
      </c>
      <c r="C15694" t="s">
        <v>30</v>
      </c>
      <c r="D15694" t="s">
        <v>20</v>
      </c>
      <c r="E15694" t="s">
        <v>94803</v>
      </c>
      <c r="G15694" t="s">
        <v>1455</v>
      </c>
      <c r="H15694" t="s">
        <v>1456</v>
      </c>
      <c r="I15694" t="b">
        <v>1</v>
      </c>
      <c r="J15694" t="s">
        <v>25</v>
      </c>
      <c r="K15694" t="s">
        <v>94724</v>
      </c>
      <c r="L15694" t="s">
        <v>720</v>
      </c>
      <c r="M15694" t="s">
        <v>94804</v>
      </c>
      <c r="N15694" t="s">
        <v>94805</v>
      </c>
      <c r="O15694" t="s">
        <v>94806</v>
      </c>
      <c r="P15694" t="s">
        <v>94807</v>
      </c>
      <c r="Q15694" t="s">
        <v>94771</v>
      </c>
    </row>
    <row r="15695" spans="1:17" x14ac:dyDescent="0.3">
      <c r="A15695" t="s">
        <v>94808</v>
      </c>
      <c r="B15695" t="s">
        <v>94722</v>
      </c>
      <c r="C15695" t="s">
        <v>30</v>
      </c>
      <c r="D15695" t="s">
        <v>20</v>
      </c>
      <c r="E15695" t="s">
        <v>94809</v>
      </c>
      <c r="G15695" t="s">
        <v>1455</v>
      </c>
      <c r="H15695" t="s">
        <v>1456</v>
      </c>
      <c r="I15695" t="b">
        <v>1</v>
      </c>
      <c r="J15695" t="s">
        <v>25</v>
      </c>
      <c r="K15695" t="s">
        <v>94724</v>
      </c>
      <c r="M15695" t="s">
        <v>94810</v>
      </c>
      <c r="N15695" t="s">
        <v>94811</v>
      </c>
      <c r="O15695" t="s">
        <v>94812</v>
      </c>
      <c r="P15695" t="s">
        <v>94813</v>
      </c>
      <c r="Q15695" t="s">
        <v>94814</v>
      </c>
    </row>
    <row r="15696" spans="1:17" x14ac:dyDescent="0.3">
      <c r="A15696" t="s">
        <v>94815</v>
      </c>
      <c r="B15696" t="s">
        <v>52495</v>
      </c>
      <c r="C15696" t="s">
        <v>30</v>
      </c>
      <c r="D15696" t="s">
        <v>20</v>
      </c>
      <c r="E15696" t="s">
        <v>94816</v>
      </c>
      <c r="G15696" t="s">
        <v>39513</v>
      </c>
      <c r="H15696" t="s">
        <v>44606</v>
      </c>
      <c r="I15696" t="b">
        <v>1</v>
      </c>
      <c r="J15696" t="s">
        <v>25</v>
      </c>
      <c r="K15696" t="s">
        <v>52497</v>
      </c>
      <c r="L15696" t="s">
        <v>14328</v>
      </c>
      <c r="M15696" t="s">
        <v>94817</v>
      </c>
      <c r="N15696" t="s">
        <v>94818</v>
      </c>
      <c r="O15696" t="s">
        <v>94819</v>
      </c>
      <c r="P15696" t="s">
        <v>52894</v>
      </c>
      <c r="Q15696" t="s">
        <v>52895</v>
      </c>
    </row>
    <row r="15697" spans="1:17" x14ac:dyDescent="0.3">
      <c r="A15697" t="s">
        <v>94820</v>
      </c>
      <c r="B15697" t="s">
        <v>52495</v>
      </c>
      <c r="C15697" t="s">
        <v>30</v>
      </c>
      <c r="D15697" t="s">
        <v>20</v>
      </c>
      <c r="E15697" t="s">
        <v>94821</v>
      </c>
      <c r="G15697" t="s">
        <v>39513</v>
      </c>
      <c r="H15697" t="s">
        <v>44606</v>
      </c>
      <c r="I15697" t="b">
        <v>1</v>
      </c>
      <c r="J15697" t="s">
        <v>25</v>
      </c>
      <c r="K15697" t="s">
        <v>52497</v>
      </c>
      <c r="L15697" t="s">
        <v>94822</v>
      </c>
      <c r="M15697" t="s">
        <v>94823</v>
      </c>
      <c r="N15697" t="s">
        <v>94824</v>
      </c>
      <c r="O15697" t="s">
        <v>94825</v>
      </c>
    </row>
    <row r="15698" spans="1:17" x14ac:dyDescent="0.3">
      <c r="A15698" t="s">
        <v>94826</v>
      </c>
      <c r="B15698" t="s">
        <v>52495</v>
      </c>
      <c r="C15698" t="s">
        <v>30</v>
      </c>
      <c r="D15698" t="s">
        <v>20</v>
      </c>
      <c r="E15698" t="s">
        <v>55112</v>
      </c>
      <c r="G15698" t="s">
        <v>39513</v>
      </c>
      <c r="H15698" t="s">
        <v>44606</v>
      </c>
      <c r="I15698" t="b">
        <v>1</v>
      </c>
      <c r="J15698" t="s">
        <v>25</v>
      </c>
      <c r="K15698" t="s">
        <v>52497</v>
      </c>
      <c r="L15698" t="s">
        <v>21099</v>
      </c>
      <c r="M15698" t="s">
        <v>94827</v>
      </c>
      <c r="N15698" t="s">
        <v>94828</v>
      </c>
      <c r="O15698" t="s">
        <v>94829</v>
      </c>
    </row>
    <row r="15699" spans="1:17" x14ac:dyDescent="0.3">
      <c r="A15699" t="s">
        <v>94830</v>
      </c>
      <c r="B15699" t="s">
        <v>3561</v>
      </c>
      <c r="C15699" t="s">
        <v>123</v>
      </c>
      <c r="D15699" t="s">
        <v>20</v>
      </c>
      <c r="E15699" t="s">
        <v>94831</v>
      </c>
      <c r="F15699" t="s">
        <v>3562</v>
      </c>
      <c r="G15699" t="s">
        <v>23</v>
      </c>
      <c r="H15699" t="s">
        <v>24</v>
      </c>
      <c r="I15699" t="b">
        <v>1</v>
      </c>
      <c r="J15699" t="s">
        <v>25</v>
      </c>
      <c r="K15699" t="s">
        <v>3563</v>
      </c>
      <c r="L15699" t="s">
        <v>951</v>
      </c>
      <c r="M15699" t="s">
        <v>94832</v>
      </c>
      <c r="N15699" t="s">
        <v>94833</v>
      </c>
      <c r="O15699" t="s">
        <v>94834</v>
      </c>
      <c r="P15699" t="s">
        <v>94835</v>
      </c>
      <c r="Q15699" t="s">
        <v>94836</v>
      </c>
    </row>
    <row r="15700" spans="1:17" x14ac:dyDescent="0.3">
      <c r="A15700" t="s">
        <v>94837</v>
      </c>
      <c r="B15700" t="s">
        <v>74859</v>
      </c>
      <c r="C15700" t="s">
        <v>89</v>
      </c>
      <c r="D15700" t="s">
        <v>59923</v>
      </c>
      <c r="E15700" t="s">
        <v>69138</v>
      </c>
      <c r="G15700" t="s">
        <v>39513</v>
      </c>
      <c r="I15700" t="b">
        <v>1</v>
      </c>
      <c r="J15700" t="s">
        <v>25</v>
      </c>
      <c r="K15700" t="s">
        <v>74861</v>
      </c>
      <c r="L15700" t="s">
        <v>37360</v>
      </c>
      <c r="M15700" t="s">
        <v>94838</v>
      </c>
      <c r="N15700" t="s">
        <v>94839</v>
      </c>
      <c r="O15700" t="s">
        <v>74864</v>
      </c>
      <c r="P15700" t="s">
        <v>76171</v>
      </c>
    </row>
    <row r="15701" spans="1:17" x14ac:dyDescent="0.3">
      <c r="A15701" t="s">
        <v>94840</v>
      </c>
      <c r="B15701" t="s">
        <v>94841</v>
      </c>
      <c r="C15701" t="s">
        <v>3776</v>
      </c>
      <c r="D15701" t="s">
        <v>24648</v>
      </c>
      <c r="E15701" t="s">
        <v>44766</v>
      </c>
      <c r="G15701" t="s">
        <v>26139</v>
      </c>
      <c r="I15701" t="b">
        <v>0</v>
      </c>
      <c r="J15701" t="s">
        <v>25</v>
      </c>
      <c r="K15701" t="s">
        <v>94842</v>
      </c>
      <c r="L15701" t="s">
        <v>2079</v>
      </c>
      <c r="M15701" t="s">
        <v>94843</v>
      </c>
      <c r="N15701" t="s">
        <v>94844</v>
      </c>
      <c r="O15701" t="s">
        <v>94845</v>
      </c>
      <c r="P15701" t="s">
        <v>94846</v>
      </c>
    </row>
    <row r="15702" spans="1:17" x14ac:dyDescent="0.3">
      <c r="A15702" t="s">
        <v>94847</v>
      </c>
      <c r="B15702" t="s">
        <v>87968</v>
      </c>
      <c r="C15702" t="s">
        <v>30</v>
      </c>
      <c r="D15702" t="s">
        <v>8749</v>
      </c>
      <c r="E15702" t="s">
        <v>94848</v>
      </c>
      <c r="G15702" t="s">
        <v>23</v>
      </c>
      <c r="H15702" t="s">
        <v>24</v>
      </c>
      <c r="I15702" t="b">
        <v>1</v>
      </c>
      <c r="J15702" t="s">
        <v>25</v>
      </c>
      <c r="K15702" t="s">
        <v>87970</v>
      </c>
      <c r="L15702" t="s">
        <v>94849</v>
      </c>
      <c r="M15702" t="s">
        <v>94850</v>
      </c>
      <c r="N15702" t="s">
        <v>94851</v>
      </c>
      <c r="O15702" t="s">
        <v>94852</v>
      </c>
      <c r="P15702" t="s">
        <v>87975</v>
      </c>
      <c r="Q15702" t="s">
        <v>94853</v>
      </c>
    </row>
    <row r="15703" spans="1:17" x14ac:dyDescent="0.3">
      <c r="A15703" t="s">
        <v>94854</v>
      </c>
      <c r="B15703" t="s">
        <v>87968</v>
      </c>
      <c r="C15703" t="s">
        <v>30</v>
      </c>
      <c r="D15703" t="s">
        <v>8749</v>
      </c>
      <c r="E15703" t="s">
        <v>94855</v>
      </c>
      <c r="G15703" t="s">
        <v>23</v>
      </c>
      <c r="H15703" t="s">
        <v>24</v>
      </c>
      <c r="I15703" t="b">
        <v>1</v>
      </c>
      <c r="J15703" t="s">
        <v>25</v>
      </c>
      <c r="K15703" t="s">
        <v>87970</v>
      </c>
      <c r="L15703" t="s">
        <v>10955</v>
      </c>
      <c r="M15703" t="s">
        <v>94856</v>
      </c>
      <c r="N15703" t="s">
        <v>94857</v>
      </c>
      <c r="O15703" t="s">
        <v>87974</v>
      </c>
      <c r="P15703" t="s">
        <v>87975</v>
      </c>
      <c r="Q15703" t="s">
        <v>94858</v>
      </c>
    </row>
    <row r="15704" spans="1:17" x14ac:dyDescent="0.3">
      <c r="A15704" t="s">
        <v>94859</v>
      </c>
      <c r="B15704" t="s">
        <v>87968</v>
      </c>
      <c r="C15704" t="s">
        <v>30</v>
      </c>
      <c r="D15704" t="s">
        <v>23681</v>
      </c>
      <c r="E15704" t="s">
        <v>94860</v>
      </c>
      <c r="G15704" t="s">
        <v>23</v>
      </c>
      <c r="H15704" t="s">
        <v>24</v>
      </c>
      <c r="I15704" t="b">
        <v>1</v>
      </c>
      <c r="J15704" t="s">
        <v>25</v>
      </c>
      <c r="K15704" t="s">
        <v>87970</v>
      </c>
      <c r="L15704" t="s">
        <v>40899</v>
      </c>
      <c r="M15704" t="s">
        <v>94861</v>
      </c>
      <c r="N15704" t="s">
        <v>94862</v>
      </c>
      <c r="O15704" t="s">
        <v>94852</v>
      </c>
      <c r="P15704" t="s">
        <v>87975</v>
      </c>
      <c r="Q15704" t="s">
        <v>94863</v>
      </c>
    </row>
    <row r="15705" spans="1:17" x14ac:dyDescent="0.3">
      <c r="A15705" t="s">
        <v>94864</v>
      </c>
      <c r="B15705" t="s">
        <v>87968</v>
      </c>
      <c r="C15705" t="s">
        <v>30</v>
      </c>
      <c r="D15705" t="s">
        <v>5543</v>
      </c>
      <c r="E15705" t="s">
        <v>94865</v>
      </c>
      <c r="G15705" t="s">
        <v>23</v>
      </c>
      <c r="H15705" t="s">
        <v>24</v>
      </c>
      <c r="I15705" t="b">
        <v>1</v>
      </c>
      <c r="J15705" t="s">
        <v>25</v>
      </c>
      <c r="K15705" t="s">
        <v>87970</v>
      </c>
      <c r="L15705" t="s">
        <v>94866</v>
      </c>
      <c r="M15705" t="s">
        <v>94867</v>
      </c>
      <c r="N15705" t="s">
        <v>94868</v>
      </c>
      <c r="O15705" t="s">
        <v>94869</v>
      </c>
      <c r="P15705" t="s">
        <v>87975</v>
      </c>
    </row>
    <row r="15706" spans="1:17" x14ac:dyDescent="0.3">
      <c r="A15706" t="s">
        <v>94870</v>
      </c>
      <c r="B15706" t="s">
        <v>80123</v>
      </c>
      <c r="C15706" t="s">
        <v>30</v>
      </c>
      <c r="D15706" t="s">
        <v>20</v>
      </c>
      <c r="E15706" t="s">
        <v>94871</v>
      </c>
      <c r="G15706" t="s">
        <v>23</v>
      </c>
      <c r="H15706" t="s">
        <v>24</v>
      </c>
      <c r="I15706" t="b">
        <v>1</v>
      </c>
      <c r="J15706" t="s">
        <v>25</v>
      </c>
      <c r="K15706" t="s">
        <v>80124</v>
      </c>
      <c r="L15706" t="s">
        <v>16372</v>
      </c>
      <c r="M15706" t="s">
        <v>94872</v>
      </c>
      <c r="N15706" t="s">
        <v>94873</v>
      </c>
      <c r="O15706" t="s">
        <v>80127</v>
      </c>
      <c r="P15706" t="s">
        <v>80128</v>
      </c>
      <c r="Q15706" t="s">
        <v>94874</v>
      </c>
    </row>
    <row r="15707" spans="1:17" x14ac:dyDescent="0.3">
      <c r="A15707" t="s">
        <v>94875</v>
      </c>
      <c r="B15707" t="s">
        <v>87968</v>
      </c>
      <c r="C15707" t="s">
        <v>30</v>
      </c>
      <c r="D15707" t="s">
        <v>8252</v>
      </c>
      <c r="E15707" t="s">
        <v>94876</v>
      </c>
      <c r="G15707" t="s">
        <v>23</v>
      </c>
      <c r="H15707" t="s">
        <v>24</v>
      </c>
      <c r="I15707" t="b">
        <v>1</v>
      </c>
      <c r="J15707" t="s">
        <v>25</v>
      </c>
      <c r="K15707" t="s">
        <v>87970</v>
      </c>
      <c r="L15707" t="s">
        <v>94877</v>
      </c>
      <c r="M15707" t="s">
        <v>94878</v>
      </c>
      <c r="N15707" t="s">
        <v>94879</v>
      </c>
      <c r="O15707" t="s">
        <v>94869</v>
      </c>
      <c r="P15707" t="s">
        <v>87975</v>
      </c>
      <c r="Q15707" t="s">
        <v>94880</v>
      </c>
    </row>
    <row r="15708" spans="1:17" x14ac:dyDescent="0.3">
      <c r="A15708" t="s">
        <v>94881</v>
      </c>
      <c r="B15708" t="s">
        <v>94722</v>
      </c>
      <c r="C15708" t="s">
        <v>30</v>
      </c>
      <c r="D15708" t="s">
        <v>20</v>
      </c>
      <c r="E15708" t="s">
        <v>94882</v>
      </c>
      <c r="G15708" t="s">
        <v>1455</v>
      </c>
      <c r="H15708" t="s">
        <v>1456</v>
      </c>
      <c r="I15708" t="b">
        <v>1</v>
      </c>
      <c r="J15708" t="s">
        <v>25</v>
      </c>
      <c r="K15708" t="s">
        <v>94724</v>
      </c>
      <c r="M15708" t="s">
        <v>94883</v>
      </c>
      <c r="N15708" t="s">
        <v>94884</v>
      </c>
      <c r="O15708" t="s">
        <v>94885</v>
      </c>
      <c r="P15708" t="s">
        <v>94742</v>
      </c>
      <c r="Q15708" t="s">
        <v>94886</v>
      </c>
    </row>
    <row r="15709" spans="1:17" x14ac:dyDescent="0.3">
      <c r="A15709" t="s">
        <v>94887</v>
      </c>
      <c r="B15709" t="s">
        <v>94722</v>
      </c>
      <c r="C15709" t="s">
        <v>30</v>
      </c>
      <c r="D15709" t="s">
        <v>20</v>
      </c>
      <c r="E15709" t="s">
        <v>94888</v>
      </c>
      <c r="G15709" t="s">
        <v>1455</v>
      </c>
      <c r="H15709" t="s">
        <v>1456</v>
      </c>
      <c r="I15709" t="b">
        <v>1</v>
      </c>
      <c r="J15709" t="s">
        <v>25</v>
      </c>
      <c r="K15709" t="s">
        <v>94724</v>
      </c>
      <c r="M15709" t="s">
        <v>94889</v>
      </c>
      <c r="N15709" t="s">
        <v>94890</v>
      </c>
      <c r="O15709" t="s">
        <v>94891</v>
      </c>
      <c r="P15709" t="s">
        <v>94892</v>
      </c>
      <c r="Q15709" t="s">
        <v>94893</v>
      </c>
    </row>
    <row r="15710" spans="1:17" x14ac:dyDescent="0.3">
      <c r="A15710" t="s">
        <v>94894</v>
      </c>
      <c r="B15710" t="s">
        <v>38207</v>
      </c>
      <c r="C15710" t="s">
        <v>30</v>
      </c>
      <c r="D15710" t="s">
        <v>20</v>
      </c>
      <c r="G15710" t="s">
        <v>23</v>
      </c>
      <c r="H15710" t="s">
        <v>24</v>
      </c>
      <c r="I15710" t="b">
        <v>1</v>
      </c>
      <c r="J15710" t="s">
        <v>25</v>
      </c>
      <c r="K15710" t="s">
        <v>38208</v>
      </c>
      <c r="L15710" t="s">
        <v>8026</v>
      </c>
    </row>
    <row r="15711" spans="1:17" x14ac:dyDescent="0.3">
      <c r="A15711" t="s">
        <v>94895</v>
      </c>
      <c r="B15711" t="s">
        <v>15580</v>
      </c>
      <c r="C15711" t="s">
        <v>30</v>
      </c>
      <c r="D15711" t="s">
        <v>20</v>
      </c>
      <c r="E15711" t="s">
        <v>94896</v>
      </c>
      <c r="G15711" t="s">
        <v>23</v>
      </c>
      <c r="H15711" t="s">
        <v>24</v>
      </c>
      <c r="I15711" t="b">
        <v>0</v>
      </c>
      <c r="J15711" t="s">
        <v>1946</v>
      </c>
      <c r="K15711" t="s">
        <v>15582</v>
      </c>
      <c r="L15711" t="s">
        <v>94897</v>
      </c>
      <c r="M15711" t="s">
        <v>94898</v>
      </c>
      <c r="N15711" t="s">
        <v>94899</v>
      </c>
      <c r="O15711" t="s">
        <v>20131</v>
      </c>
      <c r="P15711" t="s">
        <v>15586</v>
      </c>
      <c r="Q15711" t="s">
        <v>94900</v>
      </c>
    </row>
    <row r="15712" spans="1:17" x14ac:dyDescent="0.3">
      <c r="A15712" t="s">
        <v>94901</v>
      </c>
      <c r="B15712" t="s">
        <v>15580</v>
      </c>
      <c r="C15712" t="s">
        <v>30</v>
      </c>
      <c r="D15712" t="s">
        <v>2559</v>
      </c>
      <c r="E15712" t="s">
        <v>94902</v>
      </c>
      <c r="G15712" t="s">
        <v>23</v>
      </c>
      <c r="H15712" t="s">
        <v>24</v>
      </c>
      <c r="I15712" t="b">
        <v>1</v>
      </c>
      <c r="J15712" t="s">
        <v>25</v>
      </c>
      <c r="K15712" t="s">
        <v>15582</v>
      </c>
      <c r="L15712" t="s">
        <v>8147</v>
      </c>
      <c r="M15712" t="s">
        <v>94903</v>
      </c>
      <c r="N15712" t="s">
        <v>94904</v>
      </c>
      <c r="O15712" t="s">
        <v>94902</v>
      </c>
      <c r="P15712" t="s">
        <v>94905</v>
      </c>
      <c r="Q15712" t="s">
        <v>94906</v>
      </c>
    </row>
    <row r="15713" spans="1:17" x14ac:dyDescent="0.3">
      <c r="A15713" t="s">
        <v>94907</v>
      </c>
      <c r="B15713" t="s">
        <v>3866</v>
      </c>
      <c r="C15713" t="s">
        <v>30</v>
      </c>
      <c r="D15713" t="s">
        <v>24648</v>
      </c>
      <c r="E15713" t="s">
        <v>985</v>
      </c>
      <c r="G15713" t="s">
        <v>23</v>
      </c>
      <c r="H15713" t="s">
        <v>38</v>
      </c>
      <c r="I15713" t="b">
        <v>1</v>
      </c>
      <c r="J15713" t="s">
        <v>25</v>
      </c>
      <c r="K15713" t="s">
        <v>3868</v>
      </c>
      <c r="L15713" t="s">
        <v>229</v>
      </c>
      <c r="M15713" t="s">
        <v>94908</v>
      </c>
      <c r="N15713" t="s">
        <v>94909</v>
      </c>
      <c r="O15713" t="s">
        <v>92751</v>
      </c>
      <c r="P15713" t="s">
        <v>94910</v>
      </c>
      <c r="Q15713" t="s">
        <v>94911</v>
      </c>
    </row>
    <row r="15714" spans="1:17" x14ac:dyDescent="0.3">
      <c r="A15714" t="s">
        <v>94912</v>
      </c>
      <c r="B15714" t="s">
        <v>3866</v>
      </c>
      <c r="C15714" t="s">
        <v>30</v>
      </c>
      <c r="D15714" t="s">
        <v>20</v>
      </c>
      <c r="G15714" t="s">
        <v>23</v>
      </c>
      <c r="H15714" t="s">
        <v>38</v>
      </c>
      <c r="I15714" t="b">
        <v>1</v>
      </c>
      <c r="J15714" t="s">
        <v>25</v>
      </c>
      <c r="K15714" t="s">
        <v>3868</v>
      </c>
    </row>
    <row r="15715" spans="1:17" x14ac:dyDescent="0.3">
      <c r="A15715" t="s">
        <v>94913</v>
      </c>
      <c r="B15715" t="s">
        <v>94914</v>
      </c>
      <c r="C15715" t="s">
        <v>30</v>
      </c>
      <c r="D15715" t="s">
        <v>21447</v>
      </c>
      <c r="E15715" t="s">
        <v>12539</v>
      </c>
      <c r="G15715" t="s">
        <v>23</v>
      </c>
      <c r="H15715" t="s">
        <v>24</v>
      </c>
      <c r="I15715" t="b">
        <v>1</v>
      </c>
      <c r="J15715" t="s">
        <v>25</v>
      </c>
      <c r="K15715" t="s">
        <v>94915</v>
      </c>
      <c r="L15715" t="s">
        <v>65202</v>
      </c>
      <c r="M15715" t="s">
        <v>94916</v>
      </c>
      <c r="N15715" t="s">
        <v>94917</v>
      </c>
      <c r="O15715" t="s">
        <v>94918</v>
      </c>
      <c r="P15715" t="s">
        <v>94919</v>
      </c>
      <c r="Q15715" t="s">
        <v>94920</v>
      </c>
    </row>
    <row r="15716" spans="1:17" x14ac:dyDescent="0.3">
      <c r="A15716" t="s">
        <v>94921</v>
      </c>
      <c r="B15716" t="s">
        <v>77906</v>
      </c>
      <c r="C15716" t="s">
        <v>30</v>
      </c>
      <c r="D15716" t="s">
        <v>64131</v>
      </c>
      <c r="E15716" t="s">
        <v>94922</v>
      </c>
      <c r="G15716" t="s">
        <v>23</v>
      </c>
      <c r="H15716" t="s">
        <v>24</v>
      </c>
      <c r="I15716" t="b">
        <v>1</v>
      </c>
      <c r="J15716" t="s">
        <v>25</v>
      </c>
      <c r="K15716" t="s">
        <v>94923</v>
      </c>
      <c r="L15716" t="s">
        <v>8147</v>
      </c>
      <c r="M15716" t="s">
        <v>94924</v>
      </c>
      <c r="N15716" t="s">
        <v>94925</v>
      </c>
      <c r="O15716" t="s">
        <v>77913</v>
      </c>
      <c r="P15716" t="s">
        <v>94926</v>
      </c>
      <c r="Q15716" t="s">
        <v>94927</v>
      </c>
    </row>
    <row r="15717" spans="1:17" x14ac:dyDescent="0.3">
      <c r="A15717" t="s">
        <v>94928</v>
      </c>
      <c r="B15717" t="s">
        <v>13794</v>
      </c>
      <c r="C15717" t="s">
        <v>30</v>
      </c>
      <c r="D15717" t="s">
        <v>20</v>
      </c>
      <c r="E15717" t="s">
        <v>762</v>
      </c>
      <c r="F15717" t="s">
        <v>13796</v>
      </c>
      <c r="G15717" t="s">
        <v>23</v>
      </c>
      <c r="H15717" t="s">
        <v>24</v>
      </c>
      <c r="I15717" t="b">
        <v>1</v>
      </c>
      <c r="J15717" t="s">
        <v>25</v>
      </c>
      <c r="K15717" t="s">
        <v>13797</v>
      </c>
      <c r="L15717" t="s">
        <v>2079</v>
      </c>
      <c r="M15717" t="s">
        <v>94929</v>
      </c>
      <c r="N15717" t="s">
        <v>81274</v>
      </c>
      <c r="O15717" t="s">
        <v>13800</v>
      </c>
      <c r="P15717" t="s">
        <v>94930</v>
      </c>
      <c r="Q15717" t="s">
        <v>81276</v>
      </c>
    </row>
    <row r="15718" spans="1:17" x14ac:dyDescent="0.3">
      <c r="A15718" t="s">
        <v>94931</v>
      </c>
      <c r="B15718" t="s">
        <v>77906</v>
      </c>
      <c r="C15718" t="s">
        <v>30</v>
      </c>
      <c r="D15718" t="s">
        <v>20</v>
      </c>
      <c r="E15718" t="s">
        <v>94932</v>
      </c>
      <c r="G15718" t="s">
        <v>23</v>
      </c>
      <c r="H15718" t="s">
        <v>11160</v>
      </c>
      <c r="I15718" t="b">
        <v>1</v>
      </c>
      <c r="J15718" t="s">
        <v>25</v>
      </c>
      <c r="K15718" t="s">
        <v>77909</v>
      </c>
      <c r="L15718" t="s">
        <v>94933</v>
      </c>
      <c r="M15718" t="s">
        <v>94934</v>
      </c>
      <c r="N15718" t="s">
        <v>94935</v>
      </c>
      <c r="O15718" t="s">
        <v>77913</v>
      </c>
      <c r="P15718" t="s">
        <v>77914</v>
      </c>
      <c r="Q15718" t="s">
        <v>94936</v>
      </c>
    </row>
    <row r="15719" spans="1:17" x14ac:dyDescent="0.3">
      <c r="A15719" t="s">
        <v>94937</v>
      </c>
      <c r="B15719" t="s">
        <v>77906</v>
      </c>
      <c r="C15719" t="s">
        <v>30</v>
      </c>
      <c r="D15719" t="s">
        <v>77907</v>
      </c>
      <c r="E15719" t="s">
        <v>94938</v>
      </c>
      <c r="G15719" t="s">
        <v>23</v>
      </c>
      <c r="H15719" t="s">
        <v>11160</v>
      </c>
      <c r="I15719" t="b">
        <v>1</v>
      </c>
      <c r="J15719" t="s">
        <v>25</v>
      </c>
      <c r="K15719" t="s">
        <v>77909</v>
      </c>
      <c r="L15719" t="s">
        <v>94933</v>
      </c>
      <c r="M15719" t="s">
        <v>94939</v>
      </c>
      <c r="N15719" t="s">
        <v>94935</v>
      </c>
      <c r="O15719" t="s">
        <v>77913</v>
      </c>
      <c r="P15719" t="s">
        <v>77914</v>
      </c>
      <c r="Q15719" t="s">
        <v>94936</v>
      </c>
    </row>
    <row r="15720" spans="1:17" x14ac:dyDescent="0.3">
      <c r="A15720" t="s">
        <v>94940</v>
      </c>
      <c r="B15720" t="s">
        <v>32836</v>
      </c>
      <c r="C15720" t="s">
        <v>30</v>
      </c>
      <c r="D15720" t="s">
        <v>20</v>
      </c>
      <c r="E15720" t="s">
        <v>94941</v>
      </c>
      <c r="G15720" t="s">
        <v>23</v>
      </c>
      <c r="H15720" t="s">
        <v>24</v>
      </c>
      <c r="I15720" t="b">
        <v>1</v>
      </c>
      <c r="J15720" t="s">
        <v>25</v>
      </c>
      <c r="K15720" t="s">
        <v>32838</v>
      </c>
      <c r="L15720" t="s">
        <v>66</v>
      </c>
      <c r="M15720" t="s">
        <v>94942</v>
      </c>
      <c r="N15720" t="s">
        <v>94943</v>
      </c>
      <c r="O15720" t="s">
        <v>94944</v>
      </c>
      <c r="P15720" t="s">
        <v>32859</v>
      </c>
      <c r="Q15720" t="s">
        <v>94945</v>
      </c>
    </row>
    <row r="15721" spans="1:17" x14ac:dyDescent="0.3">
      <c r="A15721" t="s">
        <v>94946</v>
      </c>
      <c r="B15721" t="s">
        <v>77906</v>
      </c>
      <c r="C15721" t="s">
        <v>30</v>
      </c>
      <c r="D15721" t="s">
        <v>77907</v>
      </c>
      <c r="E15721" t="s">
        <v>94947</v>
      </c>
      <c r="G15721" t="s">
        <v>23</v>
      </c>
      <c r="H15721" t="s">
        <v>11160</v>
      </c>
      <c r="I15721" t="b">
        <v>1</v>
      </c>
      <c r="J15721" t="s">
        <v>25</v>
      </c>
      <c r="K15721" t="s">
        <v>77909</v>
      </c>
      <c r="L15721" t="s">
        <v>94948</v>
      </c>
      <c r="M15721" t="s">
        <v>94949</v>
      </c>
      <c r="N15721" t="s">
        <v>94950</v>
      </c>
      <c r="O15721" t="s">
        <v>77913</v>
      </c>
      <c r="P15721" t="s">
        <v>77914</v>
      </c>
    </row>
    <row r="15722" spans="1:17" x14ac:dyDescent="0.3">
      <c r="A15722" t="s">
        <v>94951</v>
      </c>
      <c r="B15722" t="s">
        <v>77906</v>
      </c>
      <c r="C15722" t="s">
        <v>30</v>
      </c>
      <c r="D15722" t="s">
        <v>94952</v>
      </c>
      <c r="E15722" t="s">
        <v>94953</v>
      </c>
      <c r="G15722" t="s">
        <v>23</v>
      </c>
      <c r="H15722" t="s">
        <v>24</v>
      </c>
      <c r="I15722" t="b">
        <v>1</v>
      </c>
      <c r="J15722" t="s">
        <v>25</v>
      </c>
      <c r="K15722" t="s">
        <v>94923</v>
      </c>
      <c r="L15722" t="s">
        <v>46354</v>
      </c>
      <c r="M15722" t="s">
        <v>94954</v>
      </c>
      <c r="N15722" t="s">
        <v>94955</v>
      </c>
      <c r="O15722" t="s">
        <v>77913</v>
      </c>
      <c r="P15722" t="s">
        <v>94956</v>
      </c>
      <c r="Q15722" t="s">
        <v>94957</v>
      </c>
    </row>
    <row r="15723" spans="1:17" x14ac:dyDescent="0.3">
      <c r="A15723" t="s">
        <v>94958</v>
      </c>
      <c r="B15723" t="s">
        <v>77906</v>
      </c>
      <c r="C15723" t="s">
        <v>30</v>
      </c>
      <c r="D15723" t="s">
        <v>94959</v>
      </c>
      <c r="E15723" t="s">
        <v>94960</v>
      </c>
      <c r="G15723" t="s">
        <v>23</v>
      </c>
      <c r="H15723" t="s">
        <v>24</v>
      </c>
      <c r="I15723" t="b">
        <v>1</v>
      </c>
      <c r="J15723" t="s">
        <v>25</v>
      </c>
      <c r="K15723" t="s">
        <v>94923</v>
      </c>
      <c r="L15723" t="s">
        <v>2923</v>
      </c>
      <c r="M15723" t="s">
        <v>94961</v>
      </c>
      <c r="N15723" t="s">
        <v>94962</v>
      </c>
      <c r="O15723" t="s">
        <v>94963</v>
      </c>
      <c r="P15723" t="s">
        <v>94964</v>
      </c>
      <c r="Q15723" t="s">
        <v>94965</v>
      </c>
    </row>
    <row r="15724" spans="1:17" x14ac:dyDescent="0.3">
      <c r="A15724" t="s">
        <v>94966</v>
      </c>
      <c r="B15724" t="s">
        <v>77906</v>
      </c>
      <c r="C15724" t="s">
        <v>30</v>
      </c>
      <c r="D15724" t="s">
        <v>20</v>
      </c>
      <c r="E15724" t="s">
        <v>94967</v>
      </c>
      <c r="G15724" t="s">
        <v>23</v>
      </c>
      <c r="H15724" t="s">
        <v>11160</v>
      </c>
      <c r="I15724" t="b">
        <v>1</v>
      </c>
      <c r="J15724" t="s">
        <v>25</v>
      </c>
      <c r="K15724" t="s">
        <v>77909</v>
      </c>
      <c r="L15724" t="s">
        <v>9891</v>
      </c>
      <c r="M15724" t="s">
        <v>94968</v>
      </c>
      <c r="N15724" t="s">
        <v>94969</v>
      </c>
      <c r="O15724" t="s">
        <v>94970</v>
      </c>
      <c r="P15724" t="s">
        <v>94971</v>
      </c>
      <c r="Q15724" t="s">
        <v>94972</v>
      </c>
    </row>
    <row r="15725" spans="1:17" x14ac:dyDescent="0.3">
      <c r="A15725" t="s">
        <v>94973</v>
      </c>
      <c r="B15725" t="s">
        <v>94914</v>
      </c>
      <c r="C15725" t="s">
        <v>30</v>
      </c>
      <c r="D15725" t="s">
        <v>20</v>
      </c>
      <c r="E15725" t="s">
        <v>57733</v>
      </c>
      <c r="G15725" t="s">
        <v>23</v>
      </c>
      <c r="H15725" t="s">
        <v>24</v>
      </c>
      <c r="I15725" t="b">
        <v>1</v>
      </c>
      <c r="J15725" t="s">
        <v>25</v>
      </c>
      <c r="K15725" t="s">
        <v>94915</v>
      </c>
      <c r="L15725" t="s">
        <v>1009</v>
      </c>
      <c r="M15725" t="s">
        <v>94974</v>
      </c>
      <c r="N15725" t="s">
        <v>94975</v>
      </c>
      <c r="O15725" t="s">
        <v>94918</v>
      </c>
      <c r="P15725" t="s">
        <v>94976</v>
      </c>
      <c r="Q15725" t="s">
        <v>94977</v>
      </c>
    </row>
    <row r="15726" spans="1:17" x14ac:dyDescent="0.3">
      <c r="A15726" t="s">
        <v>94978</v>
      </c>
      <c r="B15726" t="s">
        <v>77906</v>
      </c>
      <c r="C15726" t="s">
        <v>30</v>
      </c>
      <c r="D15726" t="s">
        <v>20</v>
      </c>
      <c r="E15726" t="s">
        <v>94979</v>
      </c>
      <c r="G15726" t="s">
        <v>23</v>
      </c>
      <c r="H15726" t="s">
        <v>11160</v>
      </c>
      <c r="I15726" t="b">
        <v>1</v>
      </c>
      <c r="J15726" t="s">
        <v>25</v>
      </c>
      <c r="K15726" t="s">
        <v>77909</v>
      </c>
      <c r="L15726" t="s">
        <v>1305</v>
      </c>
      <c r="M15726" t="s">
        <v>94980</v>
      </c>
      <c r="N15726" t="s">
        <v>94981</v>
      </c>
      <c r="O15726" t="s">
        <v>77913</v>
      </c>
      <c r="P15726" t="s">
        <v>77914</v>
      </c>
      <c r="Q15726" t="s">
        <v>94982</v>
      </c>
    </row>
    <row r="15727" spans="1:17" x14ac:dyDescent="0.3">
      <c r="A15727" t="s">
        <v>94983</v>
      </c>
      <c r="B15727" t="s">
        <v>1350</v>
      </c>
      <c r="C15727" t="s">
        <v>30</v>
      </c>
      <c r="D15727" t="s">
        <v>2077</v>
      </c>
      <c r="E15727" t="s">
        <v>94984</v>
      </c>
      <c r="G15727" t="s">
        <v>23</v>
      </c>
      <c r="H15727" t="s">
        <v>24</v>
      </c>
      <c r="I15727" t="b">
        <v>1</v>
      </c>
      <c r="J15727" t="s">
        <v>25</v>
      </c>
      <c r="K15727" t="s">
        <v>1352</v>
      </c>
      <c r="L15727" t="s">
        <v>6170</v>
      </c>
      <c r="M15727" t="s">
        <v>94985</v>
      </c>
      <c r="N15727" t="s">
        <v>94986</v>
      </c>
      <c r="O15727" t="s">
        <v>94987</v>
      </c>
      <c r="P15727" t="s">
        <v>2083</v>
      </c>
      <c r="Q15727" t="s">
        <v>94988</v>
      </c>
    </row>
    <row r="15728" spans="1:17" x14ac:dyDescent="0.3">
      <c r="A15728" t="s">
        <v>94989</v>
      </c>
      <c r="B15728" t="s">
        <v>34133</v>
      </c>
      <c r="C15728" t="s">
        <v>3776</v>
      </c>
      <c r="D15728" t="s">
        <v>23681</v>
      </c>
      <c r="E15728" t="s">
        <v>94990</v>
      </c>
      <c r="G15728" t="s">
        <v>23</v>
      </c>
      <c r="H15728" t="s">
        <v>24</v>
      </c>
      <c r="I15728" t="b">
        <v>1</v>
      </c>
      <c r="J15728" t="s">
        <v>25</v>
      </c>
      <c r="K15728" t="s">
        <v>34136</v>
      </c>
      <c r="L15728" t="s">
        <v>31426</v>
      </c>
      <c r="M15728" t="s">
        <v>94991</v>
      </c>
      <c r="N15728" t="s">
        <v>94992</v>
      </c>
      <c r="O15728" t="s">
        <v>94993</v>
      </c>
      <c r="P15728" t="s">
        <v>94994</v>
      </c>
      <c r="Q15728" t="s">
        <v>94995</v>
      </c>
    </row>
    <row r="15729" spans="1:17" x14ac:dyDescent="0.3">
      <c r="A15729" t="s">
        <v>94996</v>
      </c>
      <c r="B15729" t="s">
        <v>34133</v>
      </c>
      <c r="C15729" t="s">
        <v>3776</v>
      </c>
      <c r="D15729" t="s">
        <v>23160</v>
      </c>
      <c r="E15729" t="s">
        <v>232</v>
      </c>
      <c r="G15729" t="s">
        <v>23</v>
      </c>
      <c r="H15729" t="s">
        <v>24</v>
      </c>
      <c r="I15729" t="b">
        <v>1</v>
      </c>
      <c r="J15729" t="s">
        <v>25</v>
      </c>
      <c r="K15729" t="s">
        <v>34136</v>
      </c>
      <c r="L15729" t="s">
        <v>749</v>
      </c>
      <c r="M15729" t="s">
        <v>94997</v>
      </c>
      <c r="N15729" t="s">
        <v>94998</v>
      </c>
      <c r="O15729" t="s">
        <v>94999</v>
      </c>
      <c r="P15729" t="s">
        <v>95000</v>
      </c>
      <c r="Q15729" t="s">
        <v>95001</v>
      </c>
    </row>
    <row r="15730" spans="1:17" x14ac:dyDescent="0.3">
      <c r="A15730" t="s">
        <v>95002</v>
      </c>
      <c r="B15730" t="s">
        <v>274</v>
      </c>
      <c r="C15730" t="s">
        <v>30</v>
      </c>
      <c r="D15730" t="s">
        <v>30627</v>
      </c>
      <c r="E15730" t="s">
        <v>95003</v>
      </c>
      <c r="G15730" t="s">
        <v>23</v>
      </c>
      <c r="H15730" t="s">
        <v>24</v>
      </c>
      <c r="I15730" t="b">
        <v>1</v>
      </c>
      <c r="J15730" t="s">
        <v>25</v>
      </c>
      <c r="K15730" t="s">
        <v>276</v>
      </c>
      <c r="L15730" t="s">
        <v>8570</v>
      </c>
      <c r="M15730" t="s">
        <v>95004</v>
      </c>
      <c r="N15730" t="s">
        <v>95005</v>
      </c>
      <c r="O15730" t="s">
        <v>95006</v>
      </c>
      <c r="P15730" t="s">
        <v>92794</v>
      </c>
      <c r="Q15730" t="s">
        <v>95007</v>
      </c>
    </row>
    <row r="15731" spans="1:17" x14ac:dyDescent="0.3">
      <c r="A15731" t="s">
        <v>95008</v>
      </c>
      <c r="B15731" t="s">
        <v>274</v>
      </c>
      <c r="C15731" t="s">
        <v>30</v>
      </c>
      <c r="D15731" t="s">
        <v>34573</v>
      </c>
      <c r="E15731" t="s">
        <v>95009</v>
      </c>
      <c r="G15731" t="s">
        <v>23</v>
      </c>
      <c r="H15731" t="s">
        <v>24</v>
      </c>
      <c r="I15731" t="b">
        <v>1</v>
      </c>
      <c r="J15731" t="s">
        <v>25</v>
      </c>
      <c r="K15731" t="s">
        <v>276</v>
      </c>
      <c r="L15731" t="s">
        <v>951</v>
      </c>
      <c r="M15731" t="s">
        <v>95010</v>
      </c>
      <c r="N15731" t="s">
        <v>95011</v>
      </c>
      <c r="O15731" t="s">
        <v>95012</v>
      </c>
      <c r="P15731" t="s">
        <v>92794</v>
      </c>
      <c r="Q15731" t="s">
        <v>95013</v>
      </c>
    </row>
    <row r="15732" spans="1:17" x14ac:dyDescent="0.3">
      <c r="A15732" t="s">
        <v>95014</v>
      </c>
      <c r="B15732" t="s">
        <v>6037</v>
      </c>
      <c r="C15732" t="s">
        <v>3776</v>
      </c>
      <c r="D15732" t="s">
        <v>20</v>
      </c>
      <c r="E15732" t="s">
        <v>47473</v>
      </c>
      <c r="F15732" t="s">
        <v>28323</v>
      </c>
      <c r="G15732" t="s">
        <v>23</v>
      </c>
      <c r="H15732" t="s">
        <v>24</v>
      </c>
      <c r="I15732" t="b">
        <v>1</v>
      </c>
      <c r="J15732" t="s">
        <v>25</v>
      </c>
      <c r="K15732" t="s">
        <v>6038</v>
      </c>
      <c r="L15732" t="s">
        <v>906</v>
      </c>
      <c r="M15732" t="s">
        <v>95015</v>
      </c>
      <c r="N15732" t="s">
        <v>95016</v>
      </c>
      <c r="O15732" t="s">
        <v>95017</v>
      </c>
      <c r="P15732" t="s">
        <v>95018</v>
      </c>
      <c r="Q15732" t="s">
        <v>95019</v>
      </c>
    </row>
    <row r="15733" spans="1:17" x14ac:dyDescent="0.3">
      <c r="A15733" t="s">
        <v>95020</v>
      </c>
      <c r="B15733" t="s">
        <v>63506</v>
      </c>
      <c r="C15733" t="s">
        <v>106</v>
      </c>
      <c r="D15733" t="s">
        <v>79815</v>
      </c>
      <c r="E15733" t="s">
        <v>95021</v>
      </c>
      <c r="F15733" t="s">
        <v>95022</v>
      </c>
      <c r="G15733" t="s">
        <v>23</v>
      </c>
      <c r="H15733" t="s">
        <v>24</v>
      </c>
      <c r="I15733" t="b">
        <v>1</v>
      </c>
      <c r="J15733" t="s">
        <v>25</v>
      </c>
      <c r="K15733" t="s">
        <v>63508</v>
      </c>
      <c r="L15733" t="s">
        <v>10185</v>
      </c>
      <c r="M15733" t="s">
        <v>95023</v>
      </c>
      <c r="N15733" t="s">
        <v>95024</v>
      </c>
      <c r="O15733" t="s">
        <v>95025</v>
      </c>
      <c r="P15733" t="s">
        <v>93616</v>
      </c>
      <c r="Q15733" t="s">
        <v>95026</v>
      </c>
    </row>
    <row r="15734" spans="1:17" x14ac:dyDescent="0.3">
      <c r="A15734" t="s">
        <v>95027</v>
      </c>
      <c r="B15734" t="s">
        <v>95028</v>
      </c>
      <c r="C15734" t="s">
        <v>131</v>
      </c>
      <c r="D15734" t="s">
        <v>20</v>
      </c>
      <c r="E15734" t="s">
        <v>95029</v>
      </c>
      <c r="G15734" t="s">
        <v>23</v>
      </c>
      <c r="H15734" t="s">
        <v>24</v>
      </c>
      <c r="I15734" t="b">
        <v>1</v>
      </c>
      <c r="J15734" t="s">
        <v>25</v>
      </c>
      <c r="K15734" t="s">
        <v>95030</v>
      </c>
      <c r="L15734" t="s">
        <v>4212</v>
      </c>
      <c r="M15734" t="s">
        <v>95031</v>
      </c>
      <c r="N15734" t="s">
        <v>95032</v>
      </c>
      <c r="O15734" t="s">
        <v>95033</v>
      </c>
      <c r="P15734" t="s">
        <v>95034</v>
      </c>
      <c r="Q15734" t="s">
        <v>95035</v>
      </c>
    </row>
    <row r="15735" spans="1:17" x14ac:dyDescent="0.3">
      <c r="A15735" t="s">
        <v>95036</v>
      </c>
      <c r="B15735" t="s">
        <v>72560</v>
      </c>
      <c r="C15735" t="s">
        <v>30</v>
      </c>
      <c r="D15735" t="s">
        <v>20</v>
      </c>
      <c r="E15735" t="s">
        <v>95037</v>
      </c>
      <c r="G15735" t="s">
        <v>16098</v>
      </c>
      <c r="H15735" t="s">
        <v>16099</v>
      </c>
      <c r="I15735" t="b">
        <v>1</v>
      </c>
      <c r="J15735" t="s">
        <v>25</v>
      </c>
      <c r="K15735" t="s">
        <v>72562</v>
      </c>
      <c r="L15735" t="s">
        <v>95038</v>
      </c>
      <c r="M15735" t="s">
        <v>87128</v>
      </c>
      <c r="N15735" t="s">
        <v>95039</v>
      </c>
      <c r="O15735" t="s">
        <v>95040</v>
      </c>
      <c r="P15735" t="s">
        <v>76939</v>
      </c>
      <c r="Q15735" t="s">
        <v>87131</v>
      </c>
    </row>
    <row r="15736" spans="1:17" x14ac:dyDescent="0.3">
      <c r="A15736" t="s">
        <v>95041</v>
      </c>
      <c r="B15736" t="s">
        <v>72560</v>
      </c>
      <c r="C15736" t="s">
        <v>30</v>
      </c>
      <c r="D15736" t="s">
        <v>8647</v>
      </c>
      <c r="E15736" t="s">
        <v>95042</v>
      </c>
      <c r="F15736" t="s">
        <v>72561</v>
      </c>
      <c r="G15736" t="s">
        <v>16098</v>
      </c>
      <c r="H15736" t="s">
        <v>16099</v>
      </c>
      <c r="I15736" t="b">
        <v>1</v>
      </c>
      <c r="J15736" t="s">
        <v>25</v>
      </c>
      <c r="K15736" t="s">
        <v>72562</v>
      </c>
      <c r="L15736" t="s">
        <v>1033</v>
      </c>
      <c r="M15736" t="s">
        <v>95043</v>
      </c>
      <c r="N15736" t="s">
        <v>95044</v>
      </c>
      <c r="O15736" t="s">
        <v>95045</v>
      </c>
      <c r="P15736" t="s">
        <v>95046</v>
      </c>
      <c r="Q15736" t="s">
        <v>95047</v>
      </c>
    </row>
    <row r="15737" spans="1:17" x14ac:dyDescent="0.3">
      <c r="A15737" t="s">
        <v>95048</v>
      </c>
      <c r="B15737" t="s">
        <v>9832</v>
      </c>
      <c r="C15737" t="s">
        <v>89</v>
      </c>
      <c r="D15737" t="s">
        <v>20</v>
      </c>
      <c r="E15737" t="s">
        <v>95049</v>
      </c>
      <c r="G15737" t="s">
        <v>23</v>
      </c>
      <c r="H15737" t="s">
        <v>24</v>
      </c>
      <c r="I15737" t="b">
        <v>1</v>
      </c>
      <c r="J15737" t="s">
        <v>25</v>
      </c>
      <c r="K15737" t="s">
        <v>9833</v>
      </c>
      <c r="L15737" t="s">
        <v>1508</v>
      </c>
      <c r="M15737" t="s">
        <v>95050</v>
      </c>
      <c r="N15737" t="s">
        <v>95051</v>
      </c>
      <c r="O15737" t="s">
        <v>22609</v>
      </c>
      <c r="P15737" t="s">
        <v>95052</v>
      </c>
      <c r="Q15737" t="s">
        <v>95053</v>
      </c>
    </row>
    <row r="15738" spans="1:17" x14ac:dyDescent="0.3">
      <c r="A15738" t="s">
        <v>95054</v>
      </c>
      <c r="B15738" t="s">
        <v>9832</v>
      </c>
      <c r="C15738" t="s">
        <v>89</v>
      </c>
      <c r="D15738" t="s">
        <v>24190</v>
      </c>
      <c r="E15738" t="s">
        <v>95055</v>
      </c>
      <c r="G15738" t="s">
        <v>23</v>
      </c>
      <c r="H15738" t="s">
        <v>24</v>
      </c>
      <c r="I15738" t="b">
        <v>1</v>
      </c>
      <c r="J15738" t="s">
        <v>25</v>
      </c>
      <c r="K15738" t="s">
        <v>9833</v>
      </c>
      <c r="L15738" t="s">
        <v>4164</v>
      </c>
      <c r="M15738" t="s">
        <v>95056</v>
      </c>
      <c r="N15738" t="s">
        <v>95057</v>
      </c>
      <c r="O15738" t="s">
        <v>22609</v>
      </c>
      <c r="P15738" t="s">
        <v>95058</v>
      </c>
      <c r="Q15738" t="s">
        <v>95059</v>
      </c>
    </row>
    <row r="15739" spans="1:17" x14ac:dyDescent="0.3">
      <c r="A15739" t="s">
        <v>95060</v>
      </c>
      <c r="B15739" t="s">
        <v>9832</v>
      </c>
      <c r="C15739" t="s">
        <v>89</v>
      </c>
      <c r="D15739" t="s">
        <v>21554</v>
      </c>
      <c r="E15739" t="s">
        <v>95061</v>
      </c>
      <c r="G15739" t="s">
        <v>23</v>
      </c>
      <c r="H15739" t="s">
        <v>24</v>
      </c>
      <c r="I15739" t="b">
        <v>1</v>
      </c>
      <c r="J15739" t="s">
        <v>25</v>
      </c>
      <c r="K15739" t="s">
        <v>9833</v>
      </c>
      <c r="L15739" t="s">
        <v>34423</v>
      </c>
      <c r="M15739" t="s">
        <v>95062</v>
      </c>
      <c r="N15739" t="s">
        <v>95063</v>
      </c>
      <c r="O15739" t="s">
        <v>21558</v>
      </c>
      <c r="P15739" t="s">
        <v>95064</v>
      </c>
      <c r="Q15739" t="s">
        <v>95065</v>
      </c>
    </row>
    <row r="15740" spans="1:17" x14ac:dyDescent="0.3">
      <c r="A15740" t="s">
        <v>95066</v>
      </c>
      <c r="B15740" t="s">
        <v>83847</v>
      </c>
      <c r="C15740" t="s">
        <v>30</v>
      </c>
      <c r="D15740" t="s">
        <v>20</v>
      </c>
      <c r="E15740" t="s">
        <v>7953</v>
      </c>
      <c r="G15740" t="s">
        <v>23</v>
      </c>
      <c r="H15740" t="s">
        <v>24</v>
      </c>
      <c r="I15740" t="b">
        <v>1</v>
      </c>
      <c r="J15740" t="s">
        <v>25</v>
      </c>
      <c r="K15740" t="s">
        <v>83848</v>
      </c>
      <c r="L15740" t="s">
        <v>8147</v>
      </c>
      <c r="M15740" t="s">
        <v>95067</v>
      </c>
      <c r="N15740" t="s">
        <v>95068</v>
      </c>
      <c r="O15740" t="s">
        <v>95069</v>
      </c>
      <c r="P15740" t="s">
        <v>95070</v>
      </c>
      <c r="Q15740" t="s">
        <v>95071</v>
      </c>
    </row>
    <row r="15741" spans="1:17" x14ac:dyDescent="0.3">
      <c r="A15741" t="s">
        <v>95072</v>
      </c>
      <c r="B15741" t="s">
        <v>83847</v>
      </c>
      <c r="C15741" t="s">
        <v>30</v>
      </c>
      <c r="D15741" t="s">
        <v>94181</v>
      </c>
      <c r="E15741" t="s">
        <v>3885</v>
      </c>
      <c r="G15741" t="s">
        <v>23</v>
      </c>
      <c r="H15741" t="s">
        <v>24</v>
      </c>
      <c r="I15741" t="b">
        <v>1</v>
      </c>
      <c r="J15741" t="s">
        <v>25</v>
      </c>
      <c r="K15741" t="s">
        <v>83848</v>
      </c>
      <c r="L15741" t="s">
        <v>68</v>
      </c>
      <c r="M15741" t="s">
        <v>95073</v>
      </c>
      <c r="N15741" t="s">
        <v>95074</v>
      </c>
      <c r="O15741" t="s">
        <v>95075</v>
      </c>
      <c r="P15741" t="s">
        <v>83852</v>
      </c>
      <c r="Q15741" t="s">
        <v>95076</v>
      </c>
    </row>
    <row r="15742" spans="1:17" x14ac:dyDescent="0.3">
      <c r="A15742" t="s">
        <v>95077</v>
      </c>
      <c r="B15742" t="s">
        <v>2356</v>
      </c>
      <c r="C15742" t="s">
        <v>30</v>
      </c>
      <c r="D15742" t="s">
        <v>20</v>
      </c>
      <c r="E15742" t="s">
        <v>95078</v>
      </c>
      <c r="F15742" t="s">
        <v>15817</v>
      </c>
      <c r="G15742" t="s">
        <v>23</v>
      </c>
      <c r="H15742" t="s">
        <v>24</v>
      </c>
      <c r="I15742" t="b">
        <v>1</v>
      </c>
      <c r="J15742" t="s">
        <v>25</v>
      </c>
      <c r="K15742" t="s">
        <v>2359</v>
      </c>
      <c r="L15742" t="s">
        <v>594</v>
      </c>
      <c r="M15742" t="s">
        <v>95079</v>
      </c>
      <c r="N15742" t="s">
        <v>95080</v>
      </c>
      <c r="O15742" t="s">
        <v>2362</v>
      </c>
      <c r="P15742" t="s">
        <v>2363</v>
      </c>
      <c r="Q15742" t="s">
        <v>95081</v>
      </c>
    </row>
    <row r="15743" spans="1:17" x14ac:dyDescent="0.3">
      <c r="A15743" t="s">
        <v>95082</v>
      </c>
      <c r="B15743" t="s">
        <v>2356</v>
      </c>
      <c r="C15743" t="s">
        <v>30</v>
      </c>
      <c r="D15743" t="s">
        <v>1013</v>
      </c>
      <c r="E15743" t="s">
        <v>95083</v>
      </c>
      <c r="F15743" t="s">
        <v>15817</v>
      </c>
      <c r="G15743" t="s">
        <v>23</v>
      </c>
      <c r="H15743" t="s">
        <v>24</v>
      </c>
      <c r="I15743" t="b">
        <v>1</v>
      </c>
      <c r="J15743" t="s">
        <v>25</v>
      </c>
      <c r="K15743" t="s">
        <v>2359</v>
      </c>
      <c r="L15743" t="s">
        <v>13600</v>
      </c>
      <c r="M15743" t="s">
        <v>88607</v>
      </c>
      <c r="N15743" t="s">
        <v>95084</v>
      </c>
      <c r="O15743" t="s">
        <v>2362</v>
      </c>
      <c r="P15743" t="s">
        <v>2363</v>
      </c>
      <c r="Q15743" t="s">
        <v>95085</v>
      </c>
    </row>
    <row r="15744" spans="1:17" x14ac:dyDescent="0.3">
      <c r="A15744" t="s">
        <v>95086</v>
      </c>
      <c r="B15744" t="s">
        <v>8731</v>
      </c>
      <c r="C15744" t="s">
        <v>30</v>
      </c>
      <c r="D15744" t="s">
        <v>35088</v>
      </c>
      <c r="E15744" t="s">
        <v>95087</v>
      </c>
      <c r="G15744" t="s">
        <v>23</v>
      </c>
      <c r="H15744" t="s">
        <v>24</v>
      </c>
      <c r="I15744" t="b">
        <v>1</v>
      </c>
      <c r="J15744" t="s">
        <v>25</v>
      </c>
      <c r="K15744" t="s">
        <v>8734</v>
      </c>
      <c r="L15744" t="s">
        <v>95088</v>
      </c>
      <c r="M15744" t="s">
        <v>95089</v>
      </c>
      <c r="N15744" t="s">
        <v>95090</v>
      </c>
      <c r="O15744" t="s">
        <v>95091</v>
      </c>
      <c r="P15744" t="s">
        <v>8754</v>
      </c>
      <c r="Q15744" t="s">
        <v>95092</v>
      </c>
    </row>
    <row r="15745" spans="1:17" x14ac:dyDescent="0.3">
      <c r="A15745" t="s">
        <v>95093</v>
      </c>
      <c r="B15745" t="s">
        <v>8731</v>
      </c>
      <c r="C15745" t="s">
        <v>30</v>
      </c>
      <c r="D15745" t="s">
        <v>35088</v>
      </c>
      <c r="G15745" t="s">
        <v>23</v>
      </c>
      <c r="H15745" t="s">
        <v>24</v>
      </c>
      <c r="I15745" t="b">
        <v>1</v>
      </c>
      <c r="J15745" t="s">
        <v>25</v>
      </c>
      <c r="K15745" t="s">
        <v>8734</v>
      </c>
      <c r="L15745" t="s">
        <v>5278</v>
      </c>
    </row>
    <row r="15746" spans="1:17" x14ac:dyDescent="0.3">
      <c r="A15746" t="s">
        <v>95094</v>
      </c>
      <c r="B15746" t="s">
        <v>8731</v>
      </c>
      <c r="C15746" t="s">
        <v>30</v>
      </c>
      <c r="D15746" t="s">
        <v>35088</v>
      </c>
      <c r="G15746" t="s">
        <v>23</v>
      </c>
      <c r="H15746" t="s">
        <v>24</v>
      </c>
      <c r="I15746" t="b">
        <v>1</v>
      </c>
      <c r="J15746" t="s">
        <v>25</v>
      </c>
      <c r="K15746" t="s">
        <v>8734</v>
      </c>
      <c r="L15746" t="s">
        <v>5278</v>
      </c>
    </row>
    <row r="15747" spans="1:17" x14ac:dyDescent="0.3">
      <c r="A15747" t="s">
        <v>95095</v>
      </c>
      <c r="B15747" t="s">
        <v>8731</v>
      </c>
      <c r="C15747" t="s">
        <v>30</v>
      </c>
      <c r="D15747" t="s">
        <v>35088</v>
      </c>
      <c r="E15747" t="s">
        <v>95096</v>
      </c>
      <c r="G15747" t="s">
        <v>23</v>
      </c>
      <c r="H15747" t="s">
        <v>24</v>
      </c>
      <c r="I15747" t="b">
        <v>1</v>
      </c>
      <c r="J15747" t="s">
        <v>25</v>
      </c>
      <c r="K15747" t="s">
        <v>8734</v>
      </c>
      <c r="L15747" t="s">
        <v>58398</v>
      </c>
      <c r="M15747" t="s">
        <v>95097</v>
      </c>
      <c r="N15747" t="s">
        <v>95098</v>
      </c>
      <c r="O15747" t="s">
        <v>95099</v>
      </c>
      <c r="P15747" t="s">
        <v>8754</v>
      </c>
      <c r="Q15747" t="s">
        <v>95100</v>
      </c>
    </row>
    <row r="15748" spans="1:17" x14ac:dyDescent="0.3">
      <c r="A15748" t="s">
        <v>95101</v>
      </c>
      <c r="B15748" t="s">
        <v>4956</v>
      </c>
      <c r="C15748" t="s">
        <v>30</v>
      </c>
      <c r="D15748" t="s">
        <v>20</v>
      </c>
      <c r="E15748" t="s">
        <v>232</v>
      </c>
      <c r="F15748" t="s">
        <v>95102</v>
      </c>
      <c r="G15748" t="s">
        <v>23</v>
      </c>
      <c r="H15748" t="s">
        <v>24</v>
      </c>
      <c r="I15748" t="b">
        <v>1</v>
      </c>
      <c r="J15748" t="s">
        <v>25</v>
      </c>
      <c r="K15748" t="s">
        <v>4957</v>
      </c>
      <c r="L15748" t="s">
        <v>2008</v>
      </c>
      <c r="M15748" t="s">
        <v>95103</v>
      </c>
      <c r="N15748" t="s">
        <v>95104</v>
      </c>
      <c r="O15748" t="s">
        <v>95105</v>
      </c>
      <c r="P15748" t="s">
        <v>95106</v>
      </c>
      <c r="Q15748" t="s">
        <v>95107</v>
      </c>
    </row>
    <row r="15749" spans="1:17" x14ac:dyDescent="0.3">
      <c r="A15749" t="s">
        <v>95108</v>
      </c>
      <c r="B15749" t="s">
        <v>472</v>
      </c>
      <c r="C15749" t="s">
        <v>30</v>
      </c>
      <c r="D15749" t="s">
        <v>20</v>
      </c>
      <c r="E15749" t="s">
        <v>9587</v>
      </c>
      <c r="G15749" t="s">
        <v>23</v>
      </c>
      <c r="H15749" t="s">
        <v>24</v>
      </c>
      <c r="I15749" t="b">
        <v>1</v>
      </c>
      <c r="J15749" t="s">
        <v>25</v>
      </c>
      <c r="K15749" t="s">
        <v>473</v>
      </c>
      <c r="L15749" t="s">
        <v>171</v>
      </c>
      <c r="M15749" t="s">
        <v>95109</v>
      </c>
      <c r="N15749" t="s">
        <v>95110</v>
      </c>
      <c r="O15749" t="s">
        <v>93023</v>
      </c>
      <c r="P15749" t="s">
        <v>93024</v>
      </c>
      <c r="Q15749" t="s">
        <v>95111</v>
      </c>
    </row>
    <row r="15750" spans="1:17" x14ac:dyDescent="0.3">
      <c r="A15750" t="s">
        <v>95112</v>
      </c>
      <c r="B15750" t="s">
        <v>472</v>
      </c>
      <c r="C15750" t="s">
        <v>30</v>
      </c>
      <c r="D15750" t="s">
        <v>20</v>
      </c>
      <c r="E15750" t="s">
        <v>72525</v>
      </c>
      <c r="G15750" t="s">
        <v>23</v>
      </c>
      <c r="H15750" t="s">
        <v>24</v>
      </c>
      <c r="I15750" t="b">
        <v>1</v>
      </c>
      <c r="J15750" t="s">
        <v>25</v>
      </c>
      <c r="K15750" t="s">
        <v>473</v>
      </c>
      <c r="L15750" t="s">
        <v>594</v>
      </c>
      <c r="M15750" t="s">
        <v>91066</v>
      </c>
      <c r="N15750" t="s">
        <v>91067</v>
      </c>
      <c r="O15750" t="s">
        <v>95113</v>
      </c>
      <c r="P15750" t="s">
        <v>95114</v>
      </c>
      <c r="Q15750" t="s">
        <v>91069</v>
      </c>
    </row>
    <row r="15751" spans="1:17" x14ac:dyDescent="0.3">
      <c r="A15751" t="s">
        <v>95115</v>
      </c>
      <c r="B15751" t="s">
        <v>14186</v>
      </c>
      <c r="C15751" t="s">
        <v>30</v>
      </c>
      <c r="D15751" t="s">
        <v>54377</v>
      </c>
      <c r="E15751" t="s">
        <v>95116</v>
      </c>
      <c r="G15751" t="s">
        <v>23</v>
      </c>
      <c r="H15751" t="s">
        <v>24</v>
      </c>
      <c r="I15751" t="b">
        <v>1</v>
      </c>
      <c r="J15751" t="s">
        <v>25</v>
      </c>
      <c r="K15751" t="s">
        <v>14189</v>
      </c>
      <c r="L15751" t="s">
        <v>80864</v>
      </c>
      <c r="M15751" t="s">
        <v>95117</v>
      </c>
      <c r="N15751" t="s">
        <v>95118</v>
      </c>
      <c r="O15751" t="s">
        <v>95119</v>
      </c>
      <c r="P15751" t="s">
        <v>95120</v>
      </c>
      <c r="Q15751" t="s">
        <v>95121</v>
      </c>
    </row>
    <row r="15752" spans="1:17" x14ac:dyDescent="0.3">
      <c r="A15752" t="s">
        <v>95122</v>
      </c>
      <c r="B15752" t="s">
        <v>23144</v>
      </c>
      <c r="C15752" t="s">
        <v>30</v>
      </c>
      <c r="D15752" t="s">
        <v>8009</v>
      </c>
      <c r="E15752" t="s">
        <v>95123</v>
      </c>
      <c r="G15752" t="s">
        <v>23</v>
      </c>
      <c r="H15752" t="s">
        <v>24</v>
      </c>
      <c r="I15752" t="b">
        <v>1</v>
      </c>
      <c r="J15752" t="s">
        <v>25</v>
      </c>
      <c r="K15752" t="s">
        <v>23146</v>
      </c>
      <c r="L15752" t="s">
        <v>95124</v>
      </c>
      <c r="M15752" t="s">
        <v>95125</v>
      </c>
      <c r="N15752" t="s">
        <v>95126</v>
      </c>
      <c r="O15752" t="s">
        <v>38204</v>
      </c>
      <c r="P15752" t="s">
        <v>91338</v>
      </c>
      <c r="Q15752" t="s">
        <v>95127</v>
      </c>
    </row>
    <row r="15753" spans="1:17" x14ac:dyDescent="0.3">
      <c r="A15753" t="s">
        <v>95128</v>
      </c>
      <c r="B15753" t="s">
        <v>14186</v>
      </c>
      <c r="C15753" t="s">
        <v>30</v>
      </c>
      <c r="D15753" t="s">
        <v>54377</v>
      </c>
      <c r="E15753" t="s">
        <v>95129</v>
      </c>
      <c r="G15753" t="s">
        <v>23</v>
      </c>
      <c r="H15753" t="s">
        <v>24</v>
      </c>
      <c r="I15753" t="b">
        <v>1</v>
      </c>
      <c r="J15753" t="s">
        <v>25</v>
      </c>
      <c r="K15753" t="s">
        <v>14189</v>
      </c>
      <c r="L15753" t="s">
        <v>62126</v>
      </c>
      <c r="M15753" t="s">
        <v>95130</v>
      </c>
      <c r="N15753" t="s">
        <v>95131</v>
      </c>
      <c r="O15753" t="s">
        <v>95132</v>
      </c>
      <c r="P15753" t="s">
        <v>95120</v>
      </c>
      <c r="Q15753" t="s">
        <v>95133</v>
      </c>
    </row>
    <row r="15754" spans="1:17" x14ac:dyDescent="0.3">
      <c r="A15754" t="s">
        <v>95134</v>
      </c>
      <c r="B15754" t="s">
        <v>8731</v>
      </c>
      <c r="C15754" t="s">
        <v>30</v>
      </c>
      <c r="D15754" t="s">
        <v>20</v>
      </c>
      <c r="E15754" t="s">
        <v>95135</v>
      </c>
      <c r="G15754" t="s">
        <v>23</v>
      </c>
      <c r="H15754" t="s">
        <v>24</v>
      </c>
      <c r="I15754" t="b">
        <v>1</v>
      </c>
      <c r="J15754" t="s">
        <v>25</v>
      </c>
      <c r="K15754" t="s">
        <v>8734</v>
      </c>
      <c r="L15754" t="s">
        <v>23911</v>
      </c>
      <c r="M15754" t="s">
        <v>95136</v>
      </c>
      <c r="N15754" t="s">
        <v>95137</v>
      </c>
      <c r="O15754" t="s">
        <v>95138</v>
      </c>
      <c r="P15754" t="s">
        <v>95139</v>
      </c>
      <c r="Q15754" t="s">
        <v>95140</v>
      </c>
    </row>
    <row r="15755" spans="1:17" x14ac:dyDescent="0.3">
      <c r="A15755" t="s">
        <v>95141</v>
      </c>
      <c r="B15755" t="s">
        <v>47505</v>
      </c>
      <c r="C15755" t="s">
        <v>89</v>
      </c>
      <c r="D15755" t="s">
        <v>20</v>
      </c>
      <c r="E15755" t="s">
        <v>27739</v>
      </c>
      <c r="G15755" t="s">
        <v>23</v>
      </c>
      <c r="H15755" t="s">
        <v>24</v>
      </c>
      <c r="I15755" t="b">
        <v>1</v>
      </c>
      <c r="J15755" t="s">
        <v>25</v>
      </c>
      <c r="K15755" t="s">
        <v>47506</v>
      </c>
      <c r="L15755" t="s">
        <v>1346</v>
      </c>
      <c r="M15755" t="s">
        <v>95142</v>
      </c>
      <c r="N15755" t="s">
        <v>95143</v>
      </c>
      <c r="O15755" t="s">
        <v>95144</v>
      </c>
      <c r="P15755" t="s">
        <v>95145</v>
      </c>
    </row>
    <row r="15756" spans="1:17" x14ac:dyDescent="0.3">
      <c r="A15756" t="s">
        <v>95146</v>
      </c>
      <c r="B15756" t="s">
        <v>95147</v>
      </c>
      <c r="C15756" t="s">
        <v>30</v>
      </c>
      <c r="D15756" t="s">
        <v>20</v>
      </c>
      <c r="E15756" t="s">
        <v>95148</v>
      </c>
      <c r="F15756" t="s">
        <v>95149</v>
      </c>
      <c r="G15756" t="s">
        <v>23</v>
      </c>
      <c r="H15756" t="s">
        <v>24</v>
      </c>
      <c r="I15756" t="b">
        <v>1</v>
      </c>
      <c r="J15756" t="s">
        <v>25</v>
      </c>
      <c r="K15756" t="s">
        <v>95150</v>
      </c>
      <c r="L15756" t="s">
        <v>95151</v>
      </c>
      <c r="M15756" t="s">
        <v>95152</v>
      </c>
      <c r="N15756" t="s">
        <v>95153</v>
      </c>
      <c r="O15756" t="s">
        <v>95154</v>
      </c>
      <c r="P15756" t="s">
        <v>95155</v>
      </c>
    </row>
    <row r="15757" spans="1:17" x14ac:dyDescent="0.3">
      <c r="A15757" t="s">
        <v>95156</v>
      </c>
      <c r="B15757" t="s">
        <v>15067</v>
      </c>
      <c r="C15757" t="s">
        <v>30</v>
      </c>
      <c r="D15757" t="s">
        <v>20</v>
      </c>
      <c r="E15757" t="s">
        <v>95157</v>
      </c>
      <c r="G15757" t="s">
        <v>23</v>
      </c>
      <c r="H15757" t="s">
        <v>24</v>
      </c>
      <c r="I15757" t="b">
        <v>1</v>
      </c>
      <c r="J15757" t="s">
        <v>25</v>
      </c>
      <c r="K15757" t="s">
        <v>15069</v>
      </c>
      <c r="L15757" t="s">
        <v>95158</v>
      </c>
      <c r="M15757" t="s">
        <v>95159</v>
      </c>
      <c r="N15757" t="s">
        <v>95160</v>
      </c>
      <c r="O15757" t="s">
        <v>23719</v>
      </c>
      <c r="P15757" t="s">
        <v>54075</v>
      </c>
    </row>
    <row r="15758" spans="1:17" x14ac:dyDescent="0.3">
      <c r="A15758" t="s">
        <v>95161</v>
      </c>
      <c r="B15758" t="s">
        <v>95147</v>
      </c>
      <c r="C15758" t="s">
        <v>30</v>
      </c>
      <c r="D15758" t="s">
        <v>20</v>
      </c>
      <c r="E15758" t="s">
        <v>95162</v>
      </c>
      <c r="F15758" t="s">
        <v>95149</v>
      </c>
      <c r="G15758" t="s">
        <v>23</v>
      </c>
      <c r="H15758" t="s">
        <v>24</v>
      </c>
      <c r="I15758" t="b">
        <v>1</v>
      </c>
      <c r="J15758" t="s">
        <v>25</v>
      </c>
      <c r="K15758" t="s">
        <v>95150</v>
      </c>
      <c r="L15758" t="s">
        <v>3149</v>
      </c>
      <c r="M15758" t="s">
        <v>95163</v>
      </c>
      <c r="N15758" t="s">
        <v>95164</v>
      </c>
      <c r="O15758" t="s">
        <v>95165</v>
      </c>
      <c r="P15758" t="s">
        <v>95166</v>
      </c>
      <c r="Q15758" t="s">
        <v>95167</v>
      </c>
    </row>
    <row r="15759" spans="1:17" x14ac:dyDescent="0.3">
      <c r="A15759" t="s">
        <v>95168</v>
      </c>
      <c r="B15759" t="s">
        <v>7240</v>
      </c>
      <c r="C15759" t="s">
        <v>30</v>
      </c>
      <c r="D15759" t="s">
        <v>61383</v>
      </c>
      <c r="E15759" t="s">
        <v>95169</v>
      </c>
      <c r="G15759" t="s">
        <v>23</v>
      </c>
      <c r="H15759" t="s">
        <v>24</v>
      </c>
      <c r="I15759" t="b">
        <v>1</v>
      </c>
      <c r="J15759" t="s">
        <v>25</v>
      </c>
      <c r="K15759" t="s">
        <v>7243</v>
      </c>
      <c r="L15759" t="s">
        <v>95170</v>
      </c>
      <c r="M15759" t="s">
        <v>95171</v>
      </c>
      <c r="N15759" t="s">
        <v>95172</v>
      </c>
      <c r="O15759" t="s">
        <v>95173</v>
      </c>
      <c r="P15759" t="s">
        <v>95174</v>
      </c>
      <c r="Q15759" t="s">
        <v>95175</v>
      </c>
    </row>
    <row r="15760" spans="1:17" x14ac:dyDescent="0.3">
      <c r="A15760" t="s">
        <v>95176</v>
      </c>
      <c r="B15760" t="s">
        <v>95147</v>
      </c>
      <c r="C15760" t="s">
        <v>30</v>
      </c>
      <c r="D15760" t="s">
        <v>20</v>
      </c>
      <c r="E15760" t="s">
        <v>95177</v>
      </c>
      <c r="F15760" t="s">
        <v>95178</v>
      </c>
      <c r="G15760" t="s">
        <v>23</v>
      </c>
      <c r="H15760" t="s">
        <v>24</v>
      </c>
      <c r="I15760" t="b">
        <v>1</v>
      </c>
      <c r="J15760" t="s">
        <v>25</v>
      </c>
      <c r="K15760" t="s">
        <v>95150</v>
      </c>
      <c r="L15760" t="s">
        <v>13703</v>
      </c>
      <c r="M15760" t="s">
        <v>95179</v>
      </c>
      <c r="N15760" t="s">
        <v>95180</v>
      </c>
      <c r="O15760" t="s">
        <v>95181</v>
      </c>
      <c r="P15760" t="s">
        <v>95182</v>
      </c>
      <c r="Q15760" t="s">
        <v>95183</v>
      </c>
    </row>
    <row r="15761" spans="1:17" x14ac:dyDescent="0.3">
      <c r="A15761" t="s">
        <v>95184</v>
      </c>
      <c r="B15761" t="s">
        <v>95147</v>
      </c>
      <c r="C15761" t="s">
        <v>30</v>
      </c>
      <c r="D15761" t="s">
        <v>20</v>
      </c>
      <c r="E15761" t="s">
        <v>50113</v>
      </c>
      <c r="F15761" t="s">
        <v>95178</v>
      </c>
      <c r="G15761" t="s">
        <v>23</v>
      </c>
      <c r="H15761" t="s">
        <v>24</v>
      </c>
      <c r="I15761" t="b">
        <v>1</v>
      </c>
      <c r="J15761" t="s">
        <v>25</v>
      </c>
      <c r="K15761" t="s">
        <v>95150</v>
      </c>
      <c r="L15761" t="s">
        <v>120</v>
      </c>
      <c r="M15761" t="s">
        <v>95185</v>
      </c>
      <c r="N15761" t="s">
        <v>95186</v>
      </c>
      <c r="O15761" t="s">
        <v>95187</v>
      </c>
      <c r="P15761" t="s">
        <v>95182</v>
      </c>
      <c r="Q15761" t="s">
        <v>95188</v>
      </c>
    </row>
    <row r="15762" spans="1:17" x14ac:dyDescent="0.3">
      <c r="A15762" t="s">
        <v>95189</v>
      </c>
      <c r="B15762" t="s">
        <v>95147</v>
      </c>
      <c r="C15762" t="s">
        <v>30</v>
      </c>
      <c r="D15762" t="s">
        <v>20</v>
      </c>
      <c r="E15762" t="s">
        <v>95190</v>
      </c>
      <c r="F15762" t="s">
        <v>95178</v>
      </c>
      <c r="G15762" t="s">
        <v>23</v>
      </c>
      <c r="H15762" t="s">
        <v>24</v>
      </c>
      <c r="I15762" t="b">
        <v>1</v>
      </c>
      <c r="J15762" t="s">
        <v>25</v>
      </c>
      <c r="K15762" t="s">
        <v>95150</v>
      </c>
      <c r="L15762" t="s">
        <v>3283</v>
      </c>
      <c r="M15762" t="s">
        <v>95191</v>
      </c>
      <c r="N15762" t="s">
        <v>95192</v>
      </c>
      <c r="O15762" t="s">
        <v>95193</v>
      </c>
      <c r="P15762" t="s">
        <v>95182</v>
      </c>
      <c r="Q15762" t="s">
        <v>95194</v>
      </c>
    </row>
    <row r="15763" spans="1:17" x14ac:dyDescent="0.3">
      <c r="A15763" t="s">
        <v>95195</v>
      </c>
      <c r="B15763" t="s">
        <v>95147</v>
      </c>
      <c r="C15763" t="s">
        <v>30</v>
      </c>
      <c r="D15763" t="s">
        <v>20</v>
      </c>
      <c r="E15763" t="s">
        <v>95196</v>
      </c>
      <c r="F15763" t="s">
        <v>4532</v>
      </c>
      <c r="G15763" t="s">
        <v>23</v>
      </c>
      <c r="H15763" t="s">
        <v>24</v>
      </c>
      <c r="I15763" t="b">
        <v>1</v>
      </c>
      <c r="J15763" t="s">
        <v>25</v>
      </c>
      <c r="K15763" t="s">
        <v>95150</v>
      </c>
      <c r="L15763" t="s">
        <v>234</v>
      </c>
      <c r="M15763" t="s">
        <v>95197</v>
      </c>
      <c r="N15763" t="s">
        <v>95198</v>
      </c>
      <c r="O15763" t="s">
        <v>95181</v>
      </c>
      <c r="P15763" t="s">
        <v>95199</v>
      </c>
      <c r="Q15763" t="s">
        <v>95200</v>
      </c>
    </row>
    <row r="15764" spans="1:17" x14ac:dyDescent="0.3">
      <c r="A15764" t="s">
        <v>95201</v>
      </c>
      <c r="B15764" t="s">
        <v>95147</v>
      </c>
      <c r="C15764" t="s">
        <v>30</v>
      </c>
      <c r="D15764" t="s">
        <v>20</v>
      </c>
      <c r="E15764" t="s">
        <v>95202</v>
      </c>
      <c r="F15764" t="s">
        <v>95178</v>
      </c>
      <c r="G15764" t="s">
        <v>23</v>
      </c>
      <c r="H15764" t="s">
        <v>24</v>
      </c>
      <c r="I15764" t="b">
        <v>1</v>
      </c>
      <c r="J15764" t="s">
        <v>25</v>
      </c>
      <c r="K15764" t="s">
        <v>95150</v>
      </c>
      <c r="L15764" t="s">
        <v>324</v>
      </c>
      <c r="M15764" t="s">
        <v>95203</v>
      </c>
      <c r="N15764" t="s">
        <v>95204</v>
      </c>
      <c r="O15764" t="s">
        <v>95205</v>
      </c>
      <c r="P15764" t="s">
        <v>95199</v>
      </c>
      <c r="Q15764" t="s">
        <v>95206</v>
      </c>
    </row>
    <row r="15765" spans="1:17" x14ac:dyDescent="0.3">
      <c r="A15765" t="s">
        <v>95207</v>
      </c>
      <c r="B15765" t="s">
        <v>95208</v>
      </c>
      <c r="C15765" t="s">
        <v>30</v>
      </c>
      <c r="D15765" t="s">
        <v>20</v>
      </c>
      <c r="E15765" t="s">
        <v>95209</v>
      </c>
      <c r="G15765" t="s">
        <v>23</v>
      </c>
      <c r="H15765" t="s">
        <v>24</v>
      </c>
      <c r="I15765" t="b">
        <v>1</v>
      </c>
      <c r="J15765" t="s">
        <v>25</v>
      </c>
      <c r="K15765" t="s">
        <v>95210</v>
      </c>
      <c r="L15765" t="s">
        <v>95211</v>
      </c>
      <c r="M15765" t="s">
        <v>95212</v>
      </c>
      <c r="N15765" t="s">
        <v>95213</v>
      </c>
      <c r="O15765" t="s">
        <v>95214</v>
      </c>
      <c r="P15765" t="s">
        <v>95215</v>
      </c>
      <c r="Q15765" t="s">
        <v>95216</v>
      </c>
    </row>
    <row r="15766" spans="1:17" x14ac:dyDescent="0.3">
      <c r="A15766" t="s">
        <v>95217</v>
      </c>
      <c r="B15766" t="s">
        <v>95147</v>
      </c>
      <c r="C15766" t="s">
        <v>30</v>
      </c>
      <c r="D15766" t="s">
        <v>20</v>
      </c>
      <c r="E15766" t="s">
        <v>20655</v>
      </c>
      <c r="F15766" t="s">
        <v>95178</v>
      </c>
      <c r="G15766" t="s">
        <v>23</v>
      </c>
      <c r="H15766" t="s">
        <v>24</v>
      </c>
      <c r="I15766" t="b">
        <v>1</v>
      </c>
      <c r="J15766" t="s">
        <v>25</v>
      </c>
      <c r="K15766" t="s">
        <v>95150</v>
      </c>
      <c r="L15766" t="s">
        <v>35514</v>
      </c>
      <c r="M15766" t="s">
        <v>95218</v>
      </c>
      <c r="N15766" t="s">
        <v>95219</v>
      </c>
      <c r="O15766" t="s">
        <v>95205</v>
      </c>
      <c r="P15766" t="s">
        <v>95199</v>
      </c>
    </row>
    <row r="15767" spans="1:17" x14ac:dyDescent="0.3">
      <c r="A15767" t="s">
        <v>95220</v>
      </c>
      <c r="B15767" t="s">
        <v>26296</v>
      </c>
      <c r="C15767" t="s">
        <v>30</v>
      </c>
      <c r="D15767" t="s">
        <v>60050</v>
      </c>
      <c r="E15767" t="s">
        <v>95221</v>
      </c>
      <c r="F15767" t="s">
        <v>95222</v>
      </c>
      <c r="G15767" t="s">
        <v>23</v>
      </c>
      <c r="H15767" t="s">
        <v>24</v>
      </c>
      <c r="I15767" t="b">
        <v>1</v>
      </c>
      <c r="J15767" t="s">
        <v>25</v>
      </c>
      <c r="K15767" t="s">
        <v>26298</v>
      </c>
      <c r="L15767" t="s">
        <v>95223</v>
      </c>
      <c r="M15767" t="s">
        <v>95224</v>
      </c>
      <c r="N15767" t="s">
        <v>95225</v>
      </c>
      <c r="O15767" t="s">
        <v>95226</v>
      </c>
      <c r="P15767" t="s">
        <v>95227</v>
      </c>
      <c r="Q15767" t="s">
        <v>95228</v>
      </c>
    </row>
    <row r="15768" spans="1:17" x14ac:dyDescent="0.3">
      <c r="A15768" t="s">
        <v>95229</v>
      </c>
      <c r="B15768" t="s">
        <v>43</v>
      </c>
      <c r="C15768" t="s">
        <v>30</v>
      </c>
      <c r="D15768" t="s">
        <v>20</v>
      </c>
      <c r="E15768" t="s">
        <v>95230</v>
      </c>
      <c r="G15768" t="s">
        <v>23</v>
      </c>
      <c r="H15768" t="s">
        <v>24</v>
      </c>
      <c r="I15768" t="b">
        <v>1</v>
      </c>
      <c r="J15768" t="s">
        <v>25</v>
      </c>
      <c r="K15768" t="s">
        <v>45</v>
      </c>
      <c r="L15768" t="s">
        <v>95231</v>
      </c>
      <c r="M15768" t="s">
        <v>95232</v>
      </c>
      <c r="N15768" t="s">
        <v>95233</v>
      </c>
      <c r="O15768" t="s">
        <v>2987</v>
      </c>
      <c r="P15768" t="s">
        <v>95234</v>
      </c>
      <c r="Q15768" t="s">
        <v>95235</v>
      </c>
    </row>
    <row r="15769" spans="1:17" x14ac:dyDescent="0.3">
      <c r="A15769" t="s">
        <v>95236</v>
      </c>
      <c r="B15769" t="s">
        <v>95237</v>
      </c>
      <c r="C15769" t="s">
        <v>30</v>
      </c>
      <c r="D15769" t="s">
        <v>8009</v>
      </c>
      <c r="E15769" t="s">
        <v>95238</v>
      </c>
      <c r="F15769" t="s">
        <v>11495</v>
      </c>
      <c r="G15769" t="s">
        <v>23</v>
      </c>
      <c r="H15769" t="s">
        <v>24</v>
      </c>
      <c r="I15769" t="b">
        <v>1</v>
      </c>
      <c r="J15769" t="s">
        <v>25</v>
      </c>
      <c r="K15769" t="s">
        <v>95239</v>
      </c>
      <c r="L15769" t="s">
        <v>68</v>
      </c>
      <c r="M15769" t="s">
        <v>95240</v>
      </c>
      <c r="N15769" t="s">
        <v>95241</v>
      </c>
      <c r="O15769" t="s">
        <v>95242</v>
      </c>
      <c r="P15769" t="s">
        <v>95243</v>
      </c>
      <c r="Q15769" t="s">
        <v>95244</v>
      </c>
    </row>
    <row r="15770" spans="1:17" x14ac:dyDescent="0.3">
      <c r="A15770" t="s">
        <v>95245</v>
      </c>
      <c r="B15770" t="s">
        <v>95237</v>
      </c>
      <c r="C15770" t="s">
        <v>30</v>
      </c>
      <c r="D15770" t="s">
        <v>8009</v>
      </c>
      <c r="E15770" t="s">
        <v>95246</v>
      </c>
      <c r="F15770" t="s">
        <v>11495</v>
      </c>
      <c r="G15770" t="s">
        <v>23</v>
      </c>
      <c r="H15770" t="s">
        <v>24</v>
      </c>
      <c r="I15770" t="b">
        <v>1</v>
      </c>
      <c r="J15770" t="s">
        <v>25</v>
      </c>
      <c r="K15770" t="s">
        <v>95239</v>
      </c>
      <c r="L15770" t="s">
        <v>2815</v>
      </c>
      <c r="M15770" t="s">
        <v>95247</v>
      </c>
      <c r="N15770" t="s">
        <v>95241</v>
      </c>
      <c r="O15770" t="s">
        <v>95242</v>
      </c>
      <c r="P15770" t="s">
        <v>95243</v>
      </c>
      <c r="Q15770" t="s">
        <v>95244</v>
      </c>
    </row>
    <row r="15771" spans="1:17" x14ac:dyDescent="0.3">
      <c r="A15771" t="s">
        <v>95248</v>
      </c>
      <c r="B15771" t="s">
        <v>95237</v>
      </c>
      <c r="C15771" t="s">
        <v>30</v>
      </c>
      <c r="D15771" t="s">
        <v>8009</v>
      </c>
      <c r="E15771" t="s">
        <v>95249</v>
      </c>
      <c r="F15771" t="s">
        <v>11495</v>
      </c>
      <c r="G15771" t="s">
        <v>23</v>
      </c>
      <c r="H15771" t="s">
        <v>24</v>
      </c>
      <c r="I15771" t="b">
        <v>1</v>
      </c>
      <c r="J15771" t="s">
        <v>25</v>
      </c>
      <c r="K15771" t="s">
        <v>95239</v>
      </c>
      <c r="L15771" t="s">
        <v>2815</v>
      </c>
      <c r="M15771" t="s">
        <v>95250</v>
      </c>
      <c r="N15771" t="s">
        <v>95241</v>
      </c>
      <c r="O15771" t="s">
        <v>95251</v>
      </c>
      <c r="P15771" t="s">
        <v>95243</v>
      </c>
      <c r="Q15771" t="s">
        <v>95252</v>
      </c>
    </row>
    <row r="15772" spans="1:17" x14ac:dyDescent="0.3">
      <c r="A15772" t="s">
        <v>95253</v>
      </c>
      <c r="B15772" t="s">
        <v>95237</v>
      </c>
      <c r="C15772" t="s">
        <v>30</v>
      </c>
      <c r="D15772" t="s">
        <v>8009</v>
      </c>
      <c r="E15772" t="s">
        <v>95254</v>
      </c>
      <c r="F15772" t="s">
        <v>11495</v>
      </c>
      <c r="G15772" t="s">
        <v>23</v>
      </c>
      <c r="H15772" t="s">
        <v>24</v>
      </c>
      <c r="I15772" t="b">
        <v>1</v>
      </c>
      <c r="J15772" t="s">
        <v>25</v>
      </c>
      <c r="K15772" t="s">
        <v>95239</v>
      </c>
      <c r="L15772" t="s">
        <v>68</v>
      </c>
      <c r="M15772" t="s">
        <v>95255</v>
      </c>
      <c r="N15772" t="s">
        <v>95241</v>
      </c>
      <c r="O15772" t="s">
        <v>95256</v>
      </c>
      <c r="P15772" t="s">
        <v>95243</v>
      </c>
      <c r="Q15772" t="s">
        <v>95257</v>
      </c>
    </row>
    <row r="15773" spans="1:17" x14ac:dyDescent="0.3">
      <c r="A15773" t="s">
        <v>95258</v>
      </c>
      <c r="B15773" t="s">
        <v>93138</v>
      </c>
      <c r="C15773" t="s">
        <v>5286</v>
      </c>
      <c r="D15773" t="s">
        <v>20</v>
      </c>
      <c r="E15773" t="s">
        <v>1573</v>
      </c>
      <c r="G15773" t="s">
        <v>23</v>
      </c>
      <c r="H15773" t="s">
        <v>24</v>
      </c>
      <c r="I15773" t="b">
        <v>1</v>
      </c>
      <c r="J15773" t="s">
        <v>25</v>
      </c>
      <c r="K15773" t="s">
        <v>93140</v>
      </c>
      <c r="L15773" t="s">
        <v>1267</v>
      </c>
      <c r="M15773" t="s">
        <v>95259</v>
      </c>
      <c r="N15773" t="s">
        <v>95260</v>
      </c>
      <c r="O15773" t="s">
        <v>95261</v>
      </c>
      <c r="P15773" t="s">
        <v>93196</v>
      </c>
      <c r="Q15773" t="s">
        <v>95262</v>
      </c>
    </row>
    <row r="15774" spans="1:17" x14ac:dyDescent="0.3">
      <c r="A15774" t="s">
        <v>95263</v>
      </c>
      <c r="B15774" t="s">
        <v>36517</v>
      </c>
      <c r="C15774" t="s">
        <v>30</v>
      </c>
      <c r="D15774" t="s">
        <v>20</v>
      </c>
      <c r="E15774" t="s">
        <v>95264</v>
      </c>
      <c r="F15774" t="s">
        <v>95265</v>
      </c>
      <c r="G15774" t="s">
        <v>23</v>
      </c>
      <c r="H15774" t="s">
        <v>24</v>
      </c>
      <c r="I15774" t="b">
        <v>1</v>
      </c>
      <c r="J15774" t="s">
        <v>25</v>
      </c>
      <c r="K15774" t="s">
        <v>36519</v>
      </c>
      <c r="L15774" t="s">
        <v>8147</v>
      </c>
      <c r="M15774" t="s">
        <v>95266</v>
      </c>
      <c r="N15774" t="s">
        <v>95267</v>
      </c>
      <c r="O15774" t="s">
        <v>95268</v>
      </c>
      <c r="P15774" t="s">
        <v>95269</v>
      </c>
      <c r="Q15774" t="s">
        <v>95270</v>
      </c>
    </row>
    <row r="15775" spans="1:17" x14ac:dyDescent="0.3">
      <c r="A15775" t="s">
        <v>95271</v>
      </c>
      <c r="B15775" t="s">
        <v>36517</v>
      </c>
      <c r="C15775" t="s">
        <v>30</v>
      </c>
      <c r="D15775" t="s">
        <v>20</v>
      </c>
      <c r="E15775" t="s">
        <v>86615</v>
      </c>
      <c r="F15775" t="s">
        <v>95265</v>
      </c>
      <c r="G15775" t="s">
        <v>23</v>
      </c>
      <c r="H15775" t="s">
        <v>24</v>
      </c>
      <c r="I15775" t="b">
        <v>1</v>
      </c>
      <c r="J15775" t="s">
        <v>25</v>
      </c>
      <c r="K15775" t="s">
        <v>36519</v>
      </c>
      <c r="L15775" t="s">
        <v>68</v>
      </c>
      <c r="M15775" t="s">
        <v>95272</v>
      </c>
      <c r="N15775" t="s">
        <v>95273</v>
      </c>
      <c r="O15775" t="s">
        <v>95274</v>
      </c>
      <c r="P15775" t="s">
        <v>95275</v>
      </c>
      <c r="Q15775" t="s">
        <v>95276</v>
      </c>
    </row>
    <row r="15776" spans="1:17" x14ac:dyDescent="0.3">
      <c r="A15776" t="s">
        <v>95277</v>
      </c>
      <c r="B15776" t="s">
        <v>36517</v>
      </c>
      <c r="C15776" t="s">
        <v>30</v>
      </c>
      <c r="D15776" t="s">
        <v>20</v>
      </c>
      <c r="E15776" t="s">
        <v>95278</v>
      </c>
      <c r="F15776" t="s">
        <v>95265</v>
      </c>
      <c r="G15776" t="s">
        <v>23</v>
      </c>
      <c r="H15776" t="s">
        <v>24</v>
      </c>
      <c r="I15776" t="b">
        <v>1</v>
      </c>
      <c r="J15776" t="s">
        <v>25</v>
      </c>
      <c r="K15776" t="s">
        <v>36519</v>
      </c>
      <c r="L15776" t="s">
        <v>8147</v>
      </c>
      <c r="M15776" t="s">
        <v>95279</v>
      </c>
      <c r="N15776" t="s">
        <v>95280</v>
      </c>
      <c r="O15776" t="s">
        <v>95281</v>
      </c>
      <c r="P15776" t="s">
        <v>95282</v>
      </c>
      <c r="Q15776" t="s">
        <v>95283</v>
      </c>
    </row>
    <row r="15777" spans="1:17" x14ac:dyDescent="0.3">
      <c r="A15777" t="s">
        <v>95284</v>
      </c>
      <c r="B15777" t="s">
        <v>18513</v>
      </c>
      <c r="C15777" t="s">
        <v>30</v>
      </c>
      <c r="D15777" t="s">
        <v>20</v>
      </c>
      <c r="E15777" t="s">
        <v>55167</v>
      </c>
      <c r="G15777" t="s">
        <v>23</v>
      </c>
      <c r="H15777" t="s">
        <v>24</v>
      </c>
      <c r="I15777" t="b">
        <v>1</v>
      </c>
      <c r="J15777" t="s">
        <v>25</v>
      </c>
      <c r="K15777" t="s">
        <v>18514</v>
      </c>
      <c r="L15777" t="s">
        <v>7195</v>
      </c>
      <c r="M15777" t="s">
        <v>95285</v>
      </c>
      <c r="N15777" t="s">
        <v>95286</v>
      </c>
      <c r="O15777" t="s">
        <v>95287</v>
      </c>
      <c r="P15777" t="s">
        <v>95288</v>
      </c>
      <c r="Q15777" t="s">
        <v>95289</v>
      </c>
    </row>
    <row r="15778" spans="1:17" x14ac:dyDescent="0.3">
      <c r="A15778" t="s">
        <v>95290</v>
      </c>
      <c r="B15778" t="s">
        <v>18513</v>
      </c>
      <c r="C15778" t="s">
        <v>30</v>
      </c>
      <c r="D15778" t="s">
        <v>20</v>
      </c>
      <c r="E15778" t="s">
        <v>95291</v>
      </c>
      <c r="G15778" t="s">
        <v>23</v>
      </c>
      <c r="H15778" t="s">
        <v>24</v>
      </c>
      <c r="I15778" t="b">
        <v>1</v>
      </c>
      <c r="J15778" t="s">
        <v>25</v>
      </c>
      <c r="K15778" t="s">
        <v>18514</v>
      </c>
      <c r="L15778" t="s">
        <v>7007</v>
      </c>
      <c r="M15778" t="s">
        <v>95292</v>
      </c>
      <c r="N15778" t="s">
        <v>95293</v>
      </c>
      <c r="O15778" t="s">
        <v>95294</v>
      </c>
      <c r="P15778" t="s">
        <v>89044</v>
      </c>
      <c r="Q15778" t="s">
        <v>95295</v>
      </c>
    </row>
    <row r="15779" spans="1:17" x14ac:dyDescent="0.3">
      <c r="A15779" t="s">
        <v>95296</v>
      </c>
      <c r="B15779" t="s">
        <v>18513</v>
      </c>
      <c r="C15779" t="s">
        <v>30</v>
      </c>
      <c r="D15779" t="s">
        <v>20</v>
      </c>
      <c r="E15779" t="s">
        <v>95297</v>
      </c>
      <c r="G15779" t="s">
        <v>23</v>
      </c>
      <c r="H15779" t="s">
        <v>24</v>
      </c>
      <c r="I15779" t="b">
        <v>1</v>
      </c>
      <c r="J15779" t="s">
        <v>158</v>
      </c>
      <c r="K15779" t="s">
        <v>18514</v>
      </c>
      <c r="L15779" t="s">
        <v>32267</v>
      </c>
      <c r="M15779" t="s">
        <v>95298</v>
      </c>
      <c r="N15779" t="s">
        <v>95299</v>
      </c>
      <c r="O15779" t="s">
        <v>95300</v>
      </c>
      <c r="P15779" t="s">
        <v>79090</v>
      </c>
      <c r="Q15779" t="s">
        <v>95301</v>
      </c>
    </row>
    <row r="15780" spans="1:17" x14ac:dyDescent="0.3">
      <c r="A15780" t="s">
        <v>95302</v>
      </c>
      <c r="B15780" t="s">
        <v>18513</v>
      </c>
      <c r="C15780" t="s">
        <v>30</v>
      </c>
      <c r="D15780" t="s">
        <v>25856</v>
      </c>
      <c r="E15780" t="s">
        <v>95303</v>
      </c>
      <c r="G15780" t="s">
        <v>23</v>
      </c>
      <c r="H15780" t="s">
        <v>24</v>
      </c>
      <c r="I15780" t="b">
        <v>1</v>
      </c>
      <c r="J15780" t="s">
        <v>25</v>
      </c>
      <c r="K15780" t="s">
        <v>18514</v>
      </c>
      <c r="L15780" t="s">
        <v>7575</v>
      </c>
      <c r="M15780" t="s">
        <v>95304</v>
      </c>
      <c r="N15780" t="s">
        <v>95305</v>
      </c>
      <c r="O15780" t="s">
        <v>95306</v>
      </c>
      <c r="P15780" t="s">
        <v>89044</v>
      </c>
      <c r="Q15780" t="s">
        <v>95307</v>
      </c>
    </row>
    <row r="15781" spans="1:17" x14ac:dyDescent="0.3">
      <c r="A15781" t="s">
        <v>95308</v>
      </c>
      <c r="B15781" t="s">
        <v>18513</v>
      </c>
      <c r="C15781" t="s">
        <v>30</v>
      </c>
      <c r="D15781" t="s">
        <v>25856</v>
      </c>
      <c r="E15781" t="s">
        <v>95309</v>
      </c>
      <c r="G15781" t="s">
        <v>23</v>
      </c>
      <c r="H15781" t="s">
        <v>24</v>
      </c>
      <c r="I15781" t="b">
        <v>1</v>
      </c>
      <c r="J15781" t="s">
        <v>25</v>
      </c>
      <c r="K15781" t="s">
        <v>18514</v>
      </c>
      <c r="L15781" t="s">
        <v>46124</v>
      </c>
      <c r="M15781" t="s">
        <v>95304</v>
      </c>
      <c r="N15781" t="s">
        <v>95310</v>
      </c>
      <c r="O15781" t="s">
        <v>95311</v>
      </c>
      <c r="P15781" t="s">
        <v>89044</v>
      </c>
      <c r="Q15781" t="s">
        <v>95307</v>
      </c>
    </row>
    <row r="15782" spans="1:17" x14ac:dyDescent="0.3">
      <c r="A15782" t="s">
        <v>95312</v>
      </c>
      <c r="B15782" t="s">
        <v>57607</v>
      </c>
      <c r="C15782" t="s">
        <v>73</v>
      </c>
      <c r="D15782" t="s">
        <v>20</v>
      </c>
      <c r="E15782" t="s">
        <v>1573</v>
      </c>
      <c r="G15782" t="s">
        <v>23</v>
      </c>
      <c r="H15782" t="s">
        <v>24</v>
      </c>
      <c r="I15782" t="b">
        <v>1</v>
      </c>
      <c r="J15782" t="s">
        <v>25</v>
      </c>
      <c r="K15782" t="s">
        <v>57610</v>
      </c>
      <c r="L15782" t="s">
        <v>1778</v>
      </c>
      <c r="M15782" t="s">
        <v>95313</v>
      </c>
      <c r="N15782" t="s">
        <v>95314</v>
      </c>
      <c r="O15782" t="s">
        <v>95315</v>
      </c>
      <c r="P15782" t="s">
        <v>95316</v>
      </c>
    </row>
    <row r="15783" spans="1:17" x14ac:dyDescent="0.3">
      <c r="A15783" t="s">
        <v>95317</v>
      </c>
      <c r="B15783" t="s">
        <v>57607</v>
      </c>
      <c r="C15783" t="s">
        <v>73</v>
      </c>
      <c r="D15783" t="s">
        <v>20</v>
      </c>
      <c r="E15783" t="s">
        <v>95318</v>
      </c>
      <c r="G15783" t="s">
        <v>23</v>
      </c>
      <c r="H15783" t="s">
        <v>24</v>
      </c>
      <c r="I15783" t="b">
        <v>1</v>
      </c>
      <c r="J15783" t="s">
        <v>25</v>
      </c>
      <c r="K15783" t="s">
        <v>57610</v>
      </c>
      <c r="L15783" t="s">
        <v>95319</v>
      </c>
      <c r="M15783" t="s">
        <v>95320</v>
      </c>
      <c r="N15783" t="s">
        <v>95321</v>
      </c>
      <c r="O15783" t="s">
        <v>95322</v>
      </c>
      <c r="P15783" t="s">
        <v>95323</v>
      </c>
      <c r="Q15783" t="s">
        <v>95324</v>
      </c>
    </row>
    <row r="15784" spans="1:17" x14ac:dyDescent="0.3">
      <c r="A15784" t="s">
        <v>95325</v>
      </c>
      <c r="B15784" t="s">
        <v>74575</v>
      </c>
      <c r="C15784" t="s">
        <v>30</v>
      </c>
      <c r="D15784" t="s">
        <v>20</v>
      </c>
      <c r="E15784" t="s">
        <v>95326</v>
      </c>
      <c r="G15784" t="s">
        <v>1455</v>
      </c>
      <c r="H15784" t="s">
        <v>1456</v>
      </c>
      <c r="I15784" t="b">
        <v>1</v>
      </c>
      <c r="J15784" t="s">
        <v>25</v>
      </c>
      <c r="K15784" t="s">
        <v>34096</v>
      </c>
      <c r="L15784" t="s">
        <v>8872</v>
      </c>
      <c r="M15784" t="s">
        <v>95327</v>
      </c>
      <c r="N15784" t="s">
        <v>95328</v>
      </c>
      <c r="O15784" t="s">
        <v>95329</v>
      </c>
      <c r="P15784" t="s">
        <v>95330</v>
      </c>
    </row>
    <row r="15785" spans="1:17" x14ac:dyDescent="0.3">
      <c r="A15785" t="s">
        <v>95331</v>
      </c>
      <c r="B15785" t="s">
        <v>68875</v>
      </c>
      <c r="C15785" t="s">
        <v>30</v>
      </c>
      <c r="D15785" t="s">
        <v>20</v>
      </c>
      <c r="E15785" t="s">
        <v>95332</v>
      </c>
      <c r="G15785" t="s">
        <v>23</v>
      </c>
      <c r="H15785" t="s">
        <v>24</v>
      </c>
      <c r="I15785" t="b">
        <v>1</v>
      </c>
      <c r="J15785" t="s">
        <v>25</v>
      </c>
      <c r="K15785" t="s">
        <v>68877</v>
      </c>
      <c r="L15785" t="s">
        <v>58603</v>
      </c>
      <c r="M15785" t="s">
        <v>95333</v>
      </c>
      <c r="N15785" t="s">
        <v>95334</v>
      </c>
      <c r="O15785" t="s">
        <v>95335</v>
      </c>
      <c r="P15785" t="s">
        <v>95336</v>
      </c>
      <c r="Q15785" t="s">
        <v>95337</v>
      </c>
    </row>
    <row r="15786" spans="1:17" x14ac:dyDescent="0.3">
      <c r="A15786" t="s">
        <v>95338</v>
      </c>
      <c r="B15786" t="s">
        <v>73000</v>
      </c>
      <c r="C15786" t="s">
        <v>30</v>
      </c>
      <c r="D15786" t="s">
        <v>20</v>
      </c>
      <c r="E15786" t="s">
        <v>16874</v>
      </c>
      <c r="G15786" t="s">
        <v>23</v>
      </c>
      <c r="H15786" t="s">
        <v>24</v>
      </c>
      <c r="I15786" t="b">
        <v>1</v>
      </c>
      <c r="J15786" t="s">
        <v>158</v>
      </c>
      <c r="K15786" t="s">
        <v>73002</v>
      </c>
      <c r="L15786" t="s">
        <v>61265</v>
      </c>
      <c r="M15786" t="s">
        <v>95339</v>
      </c>
      <c r="N15786" t="s">
        <v>95340</v>
      </c>
      <c r="O15786" t="s">
        <v>85557</v>
      </c>
      <c r="P15786" t="s">
        <v>85552</v>
      </c>
      <c r="Q15786" t="s">
        <v>95341</v>
      </c>
    </row>
    <row r="15787" spans="1:17" x14ac:dyDescent="0.3">
      <c r="A15787" t="s">
        <v>95342</v>
      </c>
      <c r="B15787" t="s">
        <v>6037</v>
      </c>
      <c r="C15787" t="s">
        <v>3776</v>
      </c>
      <c r="D15787" t="s">
        <v>20</v>
      </c>
      <c r="E15787" t="s">
        <v>95343</v>
      </c>
      <c r="G15787" t="s">
        <v>23</v>
      </c>
      <c r="H15787" t="s">
        <v>24</v>
      </c>
      <c r="I15787" t="b">
        <v>1</v>
      </c>
      <c r="J15787" t="s">
        <v>25</v>
      </c>
      <c r="K15787" t="s">
        <v>6038</v>
      </c>
      <c r="L15787" t="s">
        <v>1033</v>
      </c>
      <c r="M15787" t="s">
        <v>95344</v>
      </c>
      <c r="N15787" t="s">
        <v>95345</v>
      </c>
      <c r="O15787" t="s">
        <v>6663</v>
      </c>
      <c r="P15787" t="s">
        <v>6664</v>
      </c>
      <c r="Q15787" t="s">
        <v>95346</v>
      </c>
    </row>
    <row r="15788" spans="1:17" x14ac:dyDescent="0.3">
      <c r="A15788" t="s">
        <v>95347</v>
      </c>
      <c r="B15788" t="s">
        <v>28172</v>
      </c>
      <c r="C15788" t="s">
        <v>30</v>
      </c>
      <c r="D15788" t="s">
        <v>20</v>
      </c>
      <c r="E15788" t="s">
        <v>95348</v>
      </c>
      <c r="G15788" t="s">
        <v>1455</v>
      </c>
      <c r="H15788" t="s">
        <v>95349</v>
      </c>
      <c r="I15788" t="b">
        <v>1</v>
      </c>
      <c r="J15788" t="s">
        <v>25</v>
      </c>
      <c r="K15788" t="s">
        <v>95350</v>
      </c>
      <c r="L15788" t="s">
        <v>3964</v>
      </c>
      <c r="M15788" t="s">
        <v>95351</v>
      </c>
      <c r="N15788" t="s">
        <v>95352</v>
      </c>
      <c r="O15788" t="s">
        <v>95353</v>
      </c>
      <c r="P15788" t="s">
        <v>95354</v>
      </c>
      <c r="Q15788" t="s">
        <v>95355</v>
      </c>
    </row>
    <row r="15789" spans="1:17" x14ac:dyDescent="0.3">
      <c r="A15789" t="s">
        <v>95356</v>
      </c>
      <c r="B15789" t="s">
        <v>33742</v>
      </c>
      <c r="C15789" t="s">
        <v>131</v>
      </c>
      <c r="D15789" t="s">
        <v>20</v>
      </c>
      <c r="E15789" t="s">
        <v>95357</v>
      </c>
      <c r="G15789" t="s">
        <v>1455</v>
      </c>
      <c r="H15789" t="s">
        <v>1456</v>
      </c>
      <c r="I15789" t="b">
        <v>1</v>
      </c>
      <c r="J15789" t="s">
        <v>25</v>
      </c>
      <c r="K15789" t="s">
        <v>33744</v>
      </c>
      <c r="L15789" t="s">
        <v>95358</v>
      </c>
      <c r="M15789" t="s">
        <v>82614</v>
      </c>
      <c r="N15789" t="s">
        <v>95359</v>
      </c>
      <c r="O15789" t="s">
        <v>95360</v>
      </c>
      <c r="P15789" t="s">
        <v>33871</v>
      </c>
      <c r="Q15789" t="s">
        <v>82983</v>
      </c>
    </row>
    <row r="15790" spans="1:17" x14ac:dyDescent="0.3">
      <c r="A15790" t="s">
        <v>95361</v>
      </c>
      <c r="B15790" t="s">
        <v>66539</v>
      </c>
      <c r="C15790" t="s">
        <v>30</v>
      </c>
      <c r="D15790" t="s">
        <v>20</v>
      </c>
      <c r="E15790" t="s">
        <v>95362</v>
      </c>
      <c r="G15790" t="s">
        <v>1455</v>
      </c>
      <c r="H15790" t="s">
        <v>1456</v>
      </c>
      <c r="I15790" t="b">
        <v>1</v>
      </c>
      <c r="J15790" t="s">
        <v>25</v>
      </c>
      <c r="K15790" t="s">
        <v>36746</v>
      </c>
      <c r="L15790" t="s">
        <v>9562</v>
      </c>
      <c r="M15790" t="s">
        <v>95363</v>
      </c>
      <c r="N15790" t="s">
        <v>95364</v>
      </c>
      <c r="O15790" t="s">
        <v>95365</v>
      </c>
      <c r="P15790" t="s">
        <v>95366</v>
      </c>
      <c r="Q15790" t="s">
        <v>95367</v>
      </c>
    </row>
    <row r="15791" spans="1:17" x14ac:dyDescent="0.3">
      <c r="A15791" t="s">
        <v>95368</v>
      </c>
      <c r="B15791" t="s">
        <v>66539</v>
      </c>
      <c r="C15791" t="s">
        <v>30</v>
      </c>
      <c r="D15791" t="s">
        <v>20</v>
      </c>
      <c r="E15791" t="s">
        <v>95369</v>
      </c>
      <c r="G15791" t="s">
        <v>1455</v>
      </c>
      <c r="H15791" t="s">
        <v>1456</v>
      </c>
      <c r="I15791" t="b">
        <v>1</v>
      </c>
      <c r="J15791" t="s">
        <v>25</v>
      </c>
      <c r="K15791" t="s">
        <v>36746</v>
      </c>
      <c r="L15791" t="s">
        <v>37360</v>
      </c>
      <c r="M15791" t="s">
        <v>95370</v>
      </c>
      <c r="N15791" t="s">
        <v>95371</v>
      </c>
      <c r="O15791" t="s">
        <v>95372</v>
      </c>
      <c r="P15791" t="s">
        <v>95373</v>
      </c>
      <c r="Q15791" t="s">
        <v>95374</v>
      </c>
    </row>
    <row r="15792" spans="1:17" x14ac:dyDescent="0.3">
      <c r="A15792" t="s">
        <v>95375</v>
      </c>
      <c r="B15792" t="s">
        <v>95208</v>
      </c>
      <c r="C15792" t="s">
        <v>30</v>
      </c>
      <c r="D15792" t="s">
        <v>20</v>
      </c>
      <c r="E15792" t="s">
        <v>95376</v>
      </c>
      <c r="F15792" t="s">
        <v>95377</v>
      </c>
      <c r="G15792" t="s">
        <v>23</v>
      </c>
      <c r="H15792" t="s">
        <v>24</v>
      </c>
      <c r="I15792" t="b">
        <v>1</v>
      </c>
      <c r="J15792" t="s">
        <v>25</v>
      </c>
      <c r="K15792" t="s">
        <v>95210</v>
      </c>
      <c r="L15792" t="s">
        <v>67779</v>
      </c>
      <c r="M15792" t="s">
        <v>95378</v>
      </c>
      <c r="N15792" t="s">
        <v>95379</v>
      </c>
      <c r="O15792" t="s">
        <v>95380</v>
      </c>
      <c r="P15792" t="s">
        <v>95381</v>
      </c>
      <c r="Q15792" t="s">
        <v>95382</v>
      </c>
    </row>
    <row r="15793" spans="1:17" x14ac:dyDescent="0.3">
      <c r="A15793" t="s">
        <v>95383</v>
      </c>
      <c r="B15793" t="s">
        <v>85073</v>
      </c>
      <c r="C15793" t="s">
        <v>30</v>
      </c>
      <c r="D15793" t="s">
        <v>90980</v>
      </c>
      <c r="E15793" t="s">
        <v>95384</v>
      </c>
      <c r="G15793" t="s">
        <v>16098</v>
      </c>
      <c r="H15793" t="s">
        <v>16099</v>
      </c>
      <c r="I15793" t="b">
        <v>1</v>
      </c>
      <c r="J15793" t="s">
        <v>25</v>
      </c>
      <c r="K15793" t="s">
        <v>85075</v>
      </c>
      <c r="L15793" t="s">
        <v>81</v>
      </c>
      <c r="M15793" t="s">
        <v>95385</v>
      </c>
      <c r="N15793" t="s">
        <v>95386</v>
      </c>
      <c r="O15793" t="s">
        <v>95386</v>
      </c>
      <c r="P15793" t="s">
        <v>92896</v>
      </c>
    </row>
    <row r="15794" spans="1:17" x14ac:dyDescent="0.3">
      <c r="A15794" t="s">
        <v>95387</v>
      </c>
      <c r="B15794" t="s">
        <v>49858</v>
      </c>
      <c r="C15794" t="s">
        <v>30</v>
      </c>
      <c r="D15794" t="s">
        <v>20</v>
      </c>
      <c r="E15794" t="s">
        <v>95388</v>
      </c>
      <c r="G15794" t="s">
        <v>1455</v>
      </c>
      <c r="H15794" t="s">
        <v>1456</v>
      </c>
      <c r="I15794" t="b">
        <v>1</v>
      </c>
      <c r="J15794" t="s">
        <v>25</v>
      </c>
      <c r="K15794" t="s">
        <v>34096</v>
      </c>
      <c r="L15794" t="s">
        <v>1033</v>
      </c>
      <c r="M15794" t="s">
        <v>95389</v>
      </c>
      <c r="N15794" t="s">
        <v>95390</v>
      </c>
      <c r="O15794" t="s">
        <v>95391</v>
      </c>
      <c r="P15794" t="s">
        <v>49863</v>
      </c>
      <c r="Q15794" t="s">
        <v>95392</v>
      </c>
    </row>
    <row r="15795" spans="1:17" x14ac:dyDescent="0.3">
      <c r="A15795" t="s">
        <v>95393</v>
      </c>
      <c r="B15795" t="s">
        <v>49858</v>
      </c>
      <c r="C15795" t="s">
        <v>30</v>
      </c>
      <c r="D15795" t="s">
        <v>20</v>
      </c>
      <c r="E15795" t="s">
        <v>95394</v>
      </c>
      <c r="G15795" t="s">
        <v>1455</v>
      </c>
      <c r="H15795" t="s">
        <v>1456</v>
      </c>
      <c r="I15795" t="b">
        <v>1</v>
      </c>
      <c r="J15795" t="s">
        <v>25</v>
      </c>
      <c r="K15795" t="s">
        <v>34096</v>
      </c>
      <c r="L15795" t="s">
        <v>94766</v>
      </c>
      <c r="M15795" t="s">
        <v>95395</v>
      </c>
      <c r="N15795" t="s">
        <v>50246</v>
      </c>
      <c r="O15795" t="s">
        <v>95396</v>
      </c>
      <c r="P15795" t="s">
        <v>49863</v>
      </c>
      <c r="Q15795" t="s">
        <v>50248</v>
      </c>
    </row>
    <row r="15796" spans="1:17" x14ac:dyDescent="0.3">
      <c r="A15796" t="s">
        <v>95397</v>
      </c>
      <c r="B15796" t="s">
        <v>49858</v>
      </c>
      <c r="C15796" t="s">
        <v>30</v>
      </c>
      <c r="D15796" t="s">
        <v>20</v>
      </c>
      <c r="E15796" t="s">
        <v>95398</v>
      </c>
      <c r="G15796" t="s">
        <v>1455</v>
      </c>
      <c r="H15796" t="s">
        <v>1456</v>
      </c>
      <c r="I15796" t="b">
        <v>1</v>
      </c>
      <c r="J15796" t="s">
        <v>25</v>
      </c>
      <c r="K15796" t="s">
        <v>34096</v>
      </c>
      <c r="L15796" t="s">
        <v>94766</v>
      </c>
      <c r="M15796" t="s">
        <v>95399</v>
      </c>
      <c r="N15796" t="s">
        <v>50218</v>
      </c>
      <c r="O15796" t="s">
        <v>95400</v>
      </c>
      <c r="P15796" t="s">
        <v>49863</v>
      </c>
      <c r="Q15796" t="s">
        <v>50220</v>
      </c>
    </row>
    <row r="15797" spans="1:17" x14ac:dyDescent="0.3">
      <c r="A15797" t="s">
        <v>95401</v>
      </c>
      <c r="B15797" t="s">
        <v>49858</v>
      </c>
      <c r="C15797" t="s">
        <v>30</v>
      </c>
      <c r="D15797" t="s">
        <v>20</v>
      </c>
      <c r="E15797" t="s">
        <v>95402</v>
      </c>
      <c r="G15797" t="s">
        <v>1455</v>
      </c>
      <c r="H15797" t="s">
        <v>1456</v>
      </c>
      <c r="I15797" t="b">
        <v>1</v>
      </c>
      <c r="J15797" t="s">
        <v>25</v>
      </c>
      <c r="K15797" t="s">
        <v>34096</v>
      </c>
      <c r="L15797" t="s">
        <v>94766</v>
      </c>
      <c r="M15797" t="s">
        <v>95403</v>
      </c>
      <c r="N15797" t="s">
        <v>95404</v>
      </c>
      <c r="O15797" t="s">
        <v>95405</v>
      </c>
      <c r="P15797" t="s">
        <v>49863</v>
      </c>
      <c r="Q15797" t="s">
        <v>95406</v>
      </c>
    </row>
    <row r="15798" spans="1:17" x14ac:dyDescent="0.3">
      <c r="A15798" t="s">
        <v>95407</v>
      </c>
      <c r="B15798" t="s">
        <v>49858</v>
      </c>
      <c r="C15798" t="s">
        <v>30</v>
      </c>
      <c r="D15798" t="s">
        <v>20</v>
      </c>
      <c r="E15798" t="s">
        <v>95408</v>
      </c>
      <c r="G15798" t="s">
        <v>1455</v>
      </c>
      <c r="H15798" t="s">
        <v>1456</v>
      </c>
      <c r="I15798" t="b">
        <v>1</v>
      </c>
      <c r="J15798" t="s">
        <v>25</v>
      </c>
      <c r="K15798" t="s">
        <v>34096</v>
      </c>
      <c r="M15798" t="s">
        <v>95409</v>
      </c>
      <c r="N15798" t="s">
        <v>50224</v>
      </c>
      <c r="O15798" t="s">
        <v>95410</v>
      </c>
      <c r="P15798" t="s">
        <v>49863</v>
      </c>
      <c r="Q15798" t="s">
        <v>50226</v>
      </c>
    </row>
    <row r="15799" spans="1:17" x14ac:dyDescent="0.3">
      <c r="A15799" t="s">
        <v>95411</v>
      </c>
      <c r="B15799" t="s">
        <v>49858</v>
      </c>
      <c r="C15799" t="s">
        <v>30</v>
      </c>
      <c r="D15799" t="s">
        <v>20</v>
      </c>
      <c r="E15799" t="s">
        <v>95412</v>
      </c>
      <c r="G15799" t="s">
        <v>1455</v>
      </c>
      <c r="H15799" t="s">
        <v>1456</v>
      </c>
      <c r="I15799" t="b">
        <v>1</v>
      </c>
      <c r="J15799" t="s">
        <v>25</v>
      </c>
      <c r="K15799" t="s">
        <v>34096</v>
      </c>
      <c r="L15799" t="s">
        <v>19498</v>
      </c>
      <c r="M15799" t="s">
        <v>95413</v>
      </c>
      <c r="N15799" t="s">
        <v>95414</v>
      </c>
      <c r="O15799" t="s">
        <v>95415</v>
      </c>
      <c r="P15799" t="s">
        <v>49863</v>
      </c>
      <c r="Q15799" t="s">
        <v>95416</v>
      </c>
    </row>
    <row r="15800" spans="1:17" x14ac:dyDescent="0.3">
      <c r="A15800" t="s">
        <v>95417</v>
      </c>
      <c r="B15800" t="s">
        <v>23898</v>
      </c>
      <c r="C15800" t="s">
        <v>73</v>
      </c>
      <c r="D15800" t="s">
        <v>20</v>
      </c>
      <c r="E15800" t="s">
        <v>95418</v>
      </c>
      <c r="G15800" t="s">
        <v>23</v>
      </c>
      <c r="H15800" t="s">
        <v>24</v>
      </c>
      <c r="I15800" t="b">
        <v>1</v>
      </c>
      <c r="J15800" t="s">
        <v>25</v>
      </c>
      <c r="K15800" t="s">
        <v>23900</v>
      </c>
      <c r="L15800" t="s">
        <v>3354</v>
      </c>
      <c r="M15800" t="s">
        <v>95419</v>
      </c>
      <c r="N15800" t="s">
        <v>95420</v>
      </c>
      <c r="O15800" t="s">
        <v>32007</v>
      </c>
      <c r="P15800" t="s">
        <v>23904</v>
      </c>
      <c r="Q15800" t="s">
        <v>95421</v>
      </c>
    </row>
    <row r="15801" spans="1:17" x14ac:dyDescent="0.3">
      <c r="A15801" t="s">
        <v>95422</v>
      </c>
      <c r="B15801" t="s">
        <v>95208</v>
      </c>
      <c r="C15801" t="s">
        <v>30</v>
      </c>
      <c r="D15801" t="s">
        <v>20</v>
      </c>
      <c r="E15801" t="s">
        <v>95423</v>
      </c>
      <c r="F15801" t="s">
        <v>4743</v>
      </c>
      <c r="G15801" t="s">
        <v>23</v>
      </c>
      <c r="H15801" t="s">
        <v>24</v>
      </c>
      <c r="I15801" t="b">
        <v>1</v>
      </c>
      <c r="J15801" t="s">
        <v>25</v>
      </c>
      <c r="K15801" t="s">
        <v>95210</v>
      </c>
      <c r="L15801" t="s">
        <v>62270</v>
      </c>
      <c r="M15801" t="s">
        <v>95424</v>
      </c>
      <c r="N15801" t="s">
        <v>95425</v>
      </c>
      <c r="O15801" t="s">
        <v>95426</v>
      </c>
      <c r="P15801" t="s">
        <v>95381</v>
      </c>
      <c r="Q15801" t="s">
        <v>95427</v>
      </c>
    </row>
    <row r="15802" spans="1:17" x14ac:dyDescent="0.3">
      <c r="A15802" t="s">
        <v>95428</v>
      </c>
      <c r="B15802" t="s">
        <v>421</v>
      </c>
      <c r="C15802" t="s">
        <v>123</v>
      </c>
      <c r="D15802" t="s">
        <v>20</v>
      </c>
      <c r="E15802" t="s">
        <v>95429</v>
      </c>
      <c r="F15802" t="s">
        <v>1272</v>
      </c>
      <c r="G15802" t="s">
        <v>23</v>
      </c>
      <c r="H15802" t="s">
        <v>24</v>
      </c>
      <c r="I15802" t="b">
        <v>1</v>
      </c>
      <c r="J15802" t="s">
        <v>25</v>
      </c>
      <c r="K15802" t="s">
        <v>1273</v>
      </c>
      <c r="L15802" t="s">
        <v>1033</v>
      </c>
      <c r="M15802" t="s">
        <v>95430</v>
      </c>
      <c r="N15802" t="s">
        <v>95431</v>
      </c>
      <c r="O15802" t="s">
        <v>95432</v>
      </c>
      <c r="P15802" t="s">
        <v>17841</v>
      </c>
      <c r="Q15802" t="s">
        <v>95433</v>
      </c>
    </row>
    <row r="15803" spans="1:17" x14ac:dyDescent="0.3">
      <c r="A15803" t="s">
        <v>95434</v>
      </c>
      <c r="B15803" t="s">
        <v>421</v>
      </c>
      <c r="C15803" t="s">
        <v>123</v>
      </c>
      <c r="D15803" t="s">
        <v>20</v>
      </c>
      <c r="E15803" t="s">
        <v>77685</v>
      </c>
      <c r="F15803" t="s">
        <v>1272</v>
      </c>
      <c r="G15803" t="s">
        <v>23</v>
      </c>
      <c r="H15803" t="s">
        <v>24</v>
      </c>
      <c r="I15803" t="b">
        <v>1</v>
      </c>
      <c r="J15803" t="s">
        <v>25</v>
      </c>
      <c r="K15803" t="s">
        <v>1273</v>
      </c>
      <c r="L15803" t="s">
        <v>1033</v>
      </c>
      <c r="M15803" t="s">
        <v>95435</v>
      </c>
      <c r="N15803" t="s">
        <v>95436</v>
      </c>
      <c r="O15803" t="s">
        <v>95437</v>
      </c>
      <c r="P15803" t="s">
        <v>95438</v>
      </c>
      <c r="Q15803" t="s">
        <v>95439</v>
      </c>
    </row>
    <row r="15804" spans="1:17" x14ac:dyDescent="0.3">
      <c r="A15804" t="s">
        <v>95440</v>
      </c>
      <c r="B15804" t="s">
        <v>95441</v>
      </c>
      <c r="C15804" t="s">
        <v>5286</v>
      </c>
      <c r="D15804" t="s">
        <v>20</v>
      </c>
      <c r="E15804" t="s">
        <v>95442</v>
      </c>
      <c r="G15804" t="s">
        <v>23</v>
      </c>
      <c r="H15804" t="s">
        <v>26952</v>
      </c>
      <c r="I15804" t="b">
        <v>1</v>
      </c>
      <c r="J15804" t="s">
        <v>25</v>
      </c>
      <c r="K15804" t="s">
        <v>95443</v>
      </c>
      <c r="L15804" t="s">
        <v>7173</v>
      </c>
      <c r="M15804" t="s">
        <v>95444</v>
      </c>
      <c r="N15804" t="s">
        <v>95445</v>
      </c>
      <c r="O15804" t="s">
        <v>95446</v>
      </c>
      <c r="P15804" t="s">
        <v>95447</v>
      </c>
      <c r="Q15804" t="s">
        <v>95448</v>
      </c>
    </row>
    <row r="15805" spans="1:17" x14ac:dyDescent="0.3">
      <c r="A15805" t="s">
        <v>95449</v>
      </c>
      <c r="B15805" t="s">
        <v>20209</v>
      </c>
      <c r="C15805" t="s">
        <v>30</v>
      </c>
      <c r="D15805" t="s">
        <v>8252</v>
      </c>
      <c r="E15805" t="s">
        <v>95450</v>
      </c>
      <c r="G15805" t="s">
        <v>23</v>
      </c>
      <c r="H15805" t="s">
        <v>38</v>
      </c>
      <c r="I15805" t="b">
        <v>1</v>
      </c>
      <c r="J15805" t="s">
        <v>25</v>
      </c>
      <c r="K15805" t="s">
        <v>20211</v>
      </c>
      <c r="L15805" t="s">
        <v>66</v>
      </c>
      <c r="M15805" t="s">
        <v>95451</v>
      </c>
      <c r="N15805" t="s">
        <v>95452</v>
      </c>
      <c r="O15805" t="s">
        <v>95453</v>
      </c>
      <c r="P15805" t="s">
        <v>72030</v>
      </c>
      <c r="Q15805" t="s">
        <v>95454</v>
      </c>
    </row>
    <row r="15806" spans="1:17" x14ac:dyDescent="0.3">
      <c r="A15806" t="s">
        <v>95455</v>
      </c>
      <c r="B15806" t="s">
        <v>43524</v>
      </c>
      <c r="C15806" t="s">
        <v>73</v>
      </c>
      <c r="D15806" t="s">
        <v>37357</v>
      </c>
      <c r="E15806" t="s">
        <v>95456</v>
      </c>
      <c r="F15806" t="s">
        <v>47238</v>
      </c>
      <c r="G15806" t="s">
        <v>23</v>
      </c>
      <c r="H15806" t="s">
        <v>24</v>
      </c>
      <c r="I15806" t="b">
        <v>1</v>
      </c>
      <c r="J15806" t="s">
        <v>25</v>
      </c>
      <c r="K15806" t="s">
        <v>43526</v>
      </c>
      <c r="L15806" t="s">
        <v>1267</v>
      </c>
      <c r="M15806" t="s">
        <v>95457</v>
      </c>
      <c r="N15806" t="s">
        <v>95458</v>
      </c>
      <c r="O15806" t="s">
        <v>68557</v>
      </c>
      <c r="P15806" t="s">
        <v>95459</v>
      </c>
      <c r="Q15806" t="s">
        <v>95460</v>
      </c>
    </row>
    <row r="15807" spans="1:17" x14ac:dyDescent="0.3">
      <c r="A15807" t="s">
        <v>95461</v>
      </c>
      <c r="B15807" t="s">
        <v>43524</v>
      </c>
      <c r="C15807" t="s">
        <v>73</v>
      </c>
      <c r="D15807" t="s">
        <v>20</v>
      </c>
      <c r="E15807" t="s">
        <v>95462</v>
      </c>
      <c r="F15807" t="s">
        <v>47238</v>
      </c>
      <c r="G15807" t="s">
        <v>23</v>
      </c>
      <c r="H15807" t="s">
        <v>24</v>
      </c>
      <c r="I15807" t="b">
        <v>1</v>
      </c>
      <c r="J15807" t="s">
        <v>25</v>
      </c>
      <c r="K15807" t="s">
        <v>43526</v>
      </c>
      <c r="L15807" t="s">
        <v>1267</v>
      </c>
      <c r="M15807" t="s">
        <v>95463</v>
      </c>
      <c r="N15807" t="s">
        <v>95464</v>
      </c>
      <c r="O15807" t="s">
        <v>68557</v>
      </c>
      <c r="P15807" t="s">
        <v>47243</v>
      </c>
      <c r="Q15807" t="s">
        <v>95465</v>
      </c>
    </row>
    <row r="15808" spans="1:17" x14ac:dyDescent="0.3">
      <c r="A15808" t="s">
        <v>95466</v>
      </c>
      <c r="B15808" t="s">
        <v>43524</v>
      </c>
      <c r="C15808" t="s">
        <v>73</v>
      </c>
      <c r="D15808" t="s">
        <v>20</v>
      </c>
      <c r="E15808" t="s">
        <v>95467</v>
      </c>
      <c r="F15808" t="s">
        <v>43525</v>
      </c>
      <c r="G15808" t="s">
        <v>23</v>
      </c>
      <c r="H15808" t="s">
        <v>24</v>
      </c>
      <c r="I15808" t="b">
        <v>1</v>
      </c>
      <c r="J15808" t="s">
        <v>25</v>
      </c>
      <c r="K15808" t="s">
        <v>43526</v>
      </c>
      <c r="L15808" t="s">
        <v>21099</v>
      </c>
      <c r="M15808" t="s">
        <v>95468</v>
      </c>
      <c r="N15808" t="s">
        <v>95469</v>
      </c>
      <c r="O15808" t="s">
        <v>68557</v>
      </c>
      <c r="P15808" t="s">
        <v>47243</v>
      </c>
      <c r="Q15808" t="s">
        <v>95465</v>
      </c>
    </row>
    <row r="15809" spans="1:17" x14ac:dyDescent="0.3">
      <c r="A15809" t="s">
        <v>95470</v>
      </c>
      <c r="B15809" t="s">
        <v>43524</v>
      </c>
      <c r="C15809" t="s">
        <v>73</v>
      </c>
      <c r="D15809" t="s">
        <v>20</v>
      </c>
      <c r="E15809" t="s">
        <v>95471</v>
      </c>
      <c r="F15809" t="s">
        <v>43525</v>
      </c>
      <c r="G15809" t="s">
        <v>23</v>
      </c>
      <c r="H15809" t="s">
        <v>24</v>
      </c>
      <c r="I15809" t="b">
        <v>1</v>
      </c>
      <c r="J15809" t="s">
        <v>25</v>
      </c>
      <c r="K15809" t="s">
        <v>43526</v>
      </c>
      <c r="L15809" t="s">
        <v>5908</v>
      </c>
      <c r="M15809" t="s">
        <v>95472</v>
      </c>
      <c r="N15809" t="s">
        <v>95473</v>
      </c>
      <c r="O15809" t="s">
        <v>68557</v>
      </c>
      <c r="P15809" t="s">
        <v>47243</v>
      </c>
      <c r="Q15809" t="s">
        <v>95474</v>
      </c>
    </row>
    <row r="15810" spans="1:17" x14ac:dyDescent="0.3">
      <c r="A15810" t="s">
        <v>95475</v>
      </c>
      <c r="B15810" t="s">
        <v>43524</v>
      </c>
      <c r="C15810" t="s">
        <v>73</v>
      </c>
      <c r="D15810" t="s">
        <v>20</v>
      </c>
      <c r="E15810" t="s">
        <v>95476</v>
      </c>
      <c r="F15810" t="s">
        <v>43525</v>
      </c>
      <c r="G15810" t="s">
        <v>23</v>
      </c>
      <c r="H15810" t="s">
        <v>24</v>
      </c>
      <c r="I15810" t="b">
        <v>1</v>
      </c>
      <c r="J15810" t="s">
        <v>25</v>
      </c>
      <c r="K15810" t="s">
        <v>43526</v>
      </c>
      <c r="L15810" t="s">
        <v>95477</v>
      </c>
      <c r="M15810" t="s">
        <v>95478</v>
      </c>
      <c r="N15810" t="s">
        <v>95479</v>
      </c>
      <c r="O15810" t="s">
        <v>68557</v>
      </c>
      <c r="P15810" t="s">
        <v>47243</v>
      </c>
      <c r="Q15810" t="s">
        <v>95480</v>
      </c>
    </row>
    <row r="15811" spans="1:17" x14ac:dyDescent="0.3">
      <c r="A15811" t="s">
        <v>95481</v>
      </c>
      <c r="B15811" t="s">
        <v>43524</v>
      </c>
      <c r="C15811" t="s">
        <v>73</v>
      </c>
      <c r="D15811" t="s">
        <v>20</v>
      </c>
      <c r="E15811" t="s">
        <v>95482</v>
      </c>
      <c r="F15811" t="s">
        <v>68588</v>
      </c>
      <c r="G15811" t="s">
        <v>23</v>
      </c>
      <c r="H15811" t="s">
        <v>24</v>
      </c>
      <c r="I15811" t="b">
        <v>1</v>
      </c>
      <c r="J15811" t="s">
        <v>25</v>
      </c>
      <c r="K15811" t="s">
        <v>43526</v>
      </c>
      <c r="L15811" t="s">
        <v>95483</v>
      </c>
      <c r="M15811" t="s">
        <v>95484</v>
      </c>
      <c r="N15811" t="s">
        <v>95485</v>
      </c>
      <c r="O15811" t="s">
        <v>68557</v>
      </c>
      <c r="P15811" t="s">
        <v>47243</v>
      </c>
      <c r="Q15811" t="s">
        <v>95486</v>
      </c>
    </row>
    <row r="15812" spans="1:17" x14ac:dyDescent="0.3">
      <c r="A15812" t="s">
        <v>95487</v>
      </c>
      <c r="B15812" t="s">
        <v>43524</v>
      </c>
      <c r="C15812" t="s">
        <v>73</v>
      </c>
      <c r="D15812" t="s">
        <v>20</v>
      </c>
      <c r="E15812" t="s">
        <v>95488</v>
      </c>
      <c r="F15812" t="s">
        <v>68596</v>
      </c>
      <c r="G15812" t="s">
        <v>23</v>
      </c>
      <c r="H15812" t="s">
        <v>24</v>
      </c>
      <c r="I15812" t="b">
        <v>1</v>
      </c>
      <c r="J15812" t="s">
        <v>25</v>
      </c>
      <c r="K15812" t="s">
        <v>43526</v>
      </c>
      <c r="L15812" t="s">
        <v>12713</v>
      </c>
      <c r="M15812" t="s">
        <v>95489</v>
      </c>
      <c r="N15812" t="s">
        <v>95490</v>
      </c>
      <c r="O15812" t="s">
        <v>68557</v>
      </c>
      <c r="P15812" t="s">
        <v>47243</v>
      </c>
      <c r="Q15812" t="s">
        <v>95491</v>
      </c>
    </row>
    <row r="15813" spans="1:17" x14ac:dyDescent="0.3">
      <c r="A15813" t="s">
        <v>95492</v>
      </c>
      <c r="B15813" t="s">
        <v>43524</v>
      </c>
      <c r="C15813" t="s">
        <v>73</v>
      </c>
      <c r="D15813" t="s">
        <v>95493</v>
      </c>
      <c r="E15813" t="s">
        <v>35005</v>
      </c>
      <c r="F15813" t="s">
        <v>95494</v>
      </c>
      <c r="G15813" t="s">
        <v>23</v>
      </c>
      <c r="H15813" t="s">
        <v>24</v>
      </c>
      <c r="I15813" t="b">
        <v>1</v>
      </c>
      <c r="J15813" t="s">
        <v>25</v>
      </c>
      <c r="K15813" t="s">
        <v>43526</v>
      </c>
      <c r="L15813" t="s">
        <v>95495</v>
      </c>
      <c r="M15813" t="s">
        <v>95496</v>
      </c>
      <c r="N15813" t="s">
        <v>95497</v>
      </c>
      <c r="O15813" t="s">
        <v>68557</v>
      </c>
      <c r="P15813" t="s">
        <v>47243</v>
      </c>
      <c r="Q15813" t="s">
        <v>95498</v>
      </c>
    </row>
    <row r="15814" spans="1:17" x14ac:dyDescent="0.3">
      <c r="A15814" t="s">
        <v>95499</v>
      </c>
      <c r="B15814" t="s">
        <v>43524</v>
      </c>
      <c r="C15814" t="s">
        <v>73</v>
      </c>
      <c r="D15814" t="s">
        <v>20</v>
      </c>
      <c r="E15814" t="s">
        <v>95500</v>
      </c>
      <c r="F15814" t="s">
        <v>68596</v>
      </c>
      <c r="G15814" t="s">
        <v>23</v>
      </c>
      <c r="H15814" t="s">
        <v>24</v>
      </c>
      <c r="I15814" t="b">
        <v>1</v>
      </c>
      <c r="J15814" t="s">
        <v>25</v>
      </c>
      <c r="K15814" t="s">
        <v>43526</v>
      </c>
      <c r="L15814" t="s">
        <v>95501</v>
      </c>
      <c r="M15814" t="s">
        <v>95502</v>
      </c>
      <c r="N15814" t="s">
        <v>95503</v>
      </c>
      <c r="O15814" t="s">
        <v>77568</v>
      </c>
      <c r="P15814" t="s">
        <v>47243</v>
      </c>
      <c r="Q15814" t="s">
        <v>95504</v>
      </c>
    </row>
    <row r="15815" spans="1:17" x14ac:dyDescent="0.3">
      <c r="A15815" t="s">
        <v>95505</v>
      </c>
      <c r="B15815" t="s">
        <v>4624</v>
      </c>
      <c r="C15815" t="s">
        <v>30</v>
      </c>
      <c r="D15815" t="s">
        <v>20</v>
      </c>
      <c r="E15815" t="s">
        <v>95506</v>
      </c>
      <c r="G15815" t="s">
        <v>23</v>
      </c>
      <c r="H15815" t="s">
        <v>24</v>
      </c>
      <c r="I15815" t="b">
        <v>1</v>
      </c>
      <c r="J15815" t="s">
        <v>25</v>
      </c>
      <c r="K15815" t="s">
        <v>4626</v>
      </c>
      <c r="L15815" t="s">
        <v>4194</v>
      </c>
      <c r="M15815" t="s">
        <v>95507</v>
      </c>
      <c r="N15815" t="s">
        <v>95508</v>
      </c>
      <c r="O15815" t="s">
        <v>73438</v>
      </c>
      <c r="P15815" t="s">
        <v>4631</v>
      </c>
      <c r="Q15815" t="s">
        <v>95509</v>
      </c>
    </row>
    <row r="15816" spans="1:17" x14ac:dyDescent="0.3">
      <c r="A15816" t="s">
        <v>95510</v>
      </c>
      <c r="B15816" t="s">
        <v>90075</v>
      </c>
      <c r="C15816" t="s">
        <v>30</v>
      </c>
      <c r="D15816" t="s">
        <v>20</v>
      </c>
      <c r="E15816" t="s">
        <v>95511</v>
      </c>
      <c r="G15816" t="s">
        <v>23</v>
      </c>
      <c r="H15816" t="s">
        <v>24</v>
      </c>
      <c r="I15816" t="b">
        <v>1</v>
      </c>
      <c r="J15816" t="s">
        <v>25</v>
      </c>
      <c r="K15816" t="s">
        <v>90077</v>
      </c>
      <c r="L15816" t="s">
        <v>42588</v>
      </c>
      <c r="M15816" t="s">
        <v>90078</v>
      </c>
      <c r="N15816" t="s">
        <v>95512</v>
      </c>
      <c r="O15816" t="s">
        <v>95513</v>
      </c>
      <c r="P15816" t="s">
        <v>95514</v>
      </c>
      <c r="Q15816" t="s">
        <v>95515</v>
      </c>
    </row>
    <row r="15817" spans="1:17" x14ac:dyDescent="0.3">
      <c r="A15817" t="s">
        <v>95516</v>
      </c>
      <c r="B15817" t="s">
        <v>13794</v>
      </c>
      <c r="C15817" t="s">
        <v>30</v>
      </c>
      <c r="D15817" t="s">
        <v>20</v>
      </c>
      <c r="E15817" t="s">
        <v>190</v>
      </c>
      <c r="F15817" t="s">
        <v>13796</v>
      </c>
      <c r="G15817" t="s">
        <v>23</v>
      </c>
      <c r="H15817" t="s">
        <v>24</v>
      </c>
      <c r="I15817" t="b">
        <v>1</v>
      </c>
      <c r="J15817" t="s">
        <v>25</v>
      </c>
      <c r="K15817" t="s">
        <v>13797</v>
      </c>
      <c r="L15817" t="s">
        <v>81</v>
      </c>
      <c r="M15817" t="s">
        <v>95517</v>
      </c>
      <c r="N15817" t="s">
        <v>95518</v>
      </c>
      <c r="O15817" t="s">
        <v>95519</v>
      </c>
      <c r="P15817" t="s">
        <v>95520</v>
      </c>
      <c r="Q15817" t="s">
        <v>95521</v>
      </c>
    </row>
    <row r="15818" spans="1:17" x14ac:dyDescent="0.3">
      <c r="A15818" t="s">
        <v>95522</v>
      </c>
      <c r="B15818" t="s">
        <v>43926</v>
      </c>
      <c r="C15818" t="s">
        <v>73</v>
      </c>
      <c r="D15818" t="s">
        <v>20</v>
      </c>
      <c r="E15818" t="s">
        <v>95523</v>
      </c>
      <c r="F15818" t="s">
        <v>14466</v>
      </c>
      <c r="G15818" t="s">
        <v>23</v>
      </c>
      <c r="H15818" t="s">
        <v>24</v>
      </c>
      <c r="I15818" t="b">
        <v>1</v>
      </c>
      <c r="J15818" t="s">
        <v>25</v>
      </c>
      <c r="K15818" t="s">
        <v>43930</v>
      </c>
      <c r="L15818" t="s">
        <v>17874</v>
      </c>
      <c r="M15818" t="s">
        <v>95524</v>
      </c>
      <c r="N15818" t="s">
        <v>95525</v>
      </c>
      <c r="O15818" t="s">
        <v>95526</v>
      </c>
      <c r="P15818" t="s">
        <v>88748</v>
      </c>
      <c r="Q15818" t="s">
        <v>95527</v>
      </c>
    </row>
    <row r="15819" spans="1:17" x14ac:dyDescent="0.3">
      <c r="A15819" t="s">
        <v>95528</v>
      </c>
      <c r="B15819" t="s">
        <v>38256</v>
      </c>
      <c r="C15819" t="s">
        <v>30</v>
      </c>
      <c r="D15819" t="s">
        <v>20</v>
      </c>
      <c r="E15819" t="s">
        <v>95529</v>
      </c>
      <c r="G15819" t="s">
        <v>23</v>
      </c>
      <c r="H15819" t="s">
        <v>24</v>
      </c>
      <c r="I15819" t="b">
        <v>1</v>
      </c>
      <c r="J15819" t="s">
        <v>25</v>
      </c>
      <c r="K15819" t="s">
        <v>38258</v>
      </c>
      <c r="L15819" t="s">
        <v>95530</v>
      </c>
      <c r="M15819" t="s">
        <v>95531</v>
      </c>
      <c r="N15819" t="s">
        <v>95532</v>
      </c>
      <c r="O15819" t="s">
        <v>95533</v>
      </c>
      <c r="P15819" t="s">
        <v>38263</v>
      </c>
      <c r="Q15819" t="s">
        <v>95534</v>
      </c>
    </row>
    <row r="15820" spans="1:17" x14ac:dyDescent="0.3">
      <c r="A15820" t="s">
        <v>95535</v>
      </c>
      <c r="B15820" t="s">
        <v>95536</v>
      </c>
      <c r="C15820" t="s">
        <v>30</v>
      </c>
      <c r="D15820" t="s">
        <v>20</v>
      </c>
      <c r="E15820" t="s">
        <v>95537</v>
      </c>
      <c r="G15820" t="s">
        <v>1455</v>
      </c>
      <c r="H15820" t="s">
        <v>1456</v>
      </c>
      <c r="I15820" t="b">
        <v>1</v>
      </c>
      <c r="J15820" t="s">
        <v>25</v>
      </c>
      <c r="K15820" t="s">
        <v>95538</v>
      </c>
      <c r="M15820" t="s">
        <v>95539</v>
      </c>
      <c r="N15820" t="s">
        <v>95540</v>
      </c>
      <c r="O15820" t="s">
        <v>95541</v>
      </c>
    </row>
    <row r="15821" spans="1:17" x14ac:dyDescent="0.3">
      <c r="A15821" t="s">
        <v>95542</v>
      </c>
      <c r="B15821" t="s">
        <v>95536</v>
      </c>
      <c r="C15821" t="s">
        <v>30</v>
      </c>
      <c r="D15821" t="s">
        <v>20</v>
      </c>
      <c r="E15821" t="s">
        <v>95543</v>
      </c>
      <c r="G15821" t="s">
        <v>1455</v>
      </c>
      <c r="H15821" t="s">
        <v>1456</v>
      </c>
      <c r="I15821" t="b">
        <v>1</v>
      </c>
      <c r="J15821" t="s">
        <v>25</v>
      </c>
      <c r="K15821" t="s">
        <v>95538</v>
      </c>
      <c r="M15821" t="s">
        <v>95544</v>
      </c>
      <c r="N15821" t="s">
        <v>95545</v>
      </c>
      <c r="O15821" t="s">
        <v>95546</v>
      </c>
    </row>
    <row r="15822" spans="1:17" x14ac:dyDescent="0.3">
      <c r="A15822" t="s">
        <v>95547</v>
      </c>
      <c r="B15822" t="s">
        <v>95536</v>
      </c>
      <c r="C15822" t="s">
        <v>30</v>
      </c>
      <c r="D15822" t="s">
        <v>20</v>
      </c>
      <c r="E15822" t="s">
        <v>95548</v>
      </c>
      <c r="G15822" t="s">
        <v>1455</v>
      </c>
      <c r="H15822" t="s">
        <v>1456</v>
      </c>
      <c r="I15822" t="b">
        <v>1</v>
      </c>
      <c r="J15822" t="s">
        <v>25</v>
      </c>
      <c r="K15822" t="s">
        <v>95538</v>
      </c>
      <c r="M15822" t="s">
        <v>95549</v>
      </c>
      <c r="N15822" t="s">
        <v>95550</v>
      </c>
      <c r="O15822" t="s">
        <v>95551</v>
      </c>
    </row>
    <row r="15823" spans="1:17" x14ac:dyDescent="0.3">
      <c r="A15823" t="s">
        <v>95552</v>
      </c>
      <c r="B15823" t="s">
        <v>95536</v>
      </c>
      <c r="C15823" t="s">
        <v>30</v>
      </c>
      <c r="D15823" t="s">
        <v>20</v>
      </c>
      <c r="E15823" t="s">
        <v>95553</v>
      </c>
      <c r="G15823" t="s">
        <v>1455</v>
      </c>
      <c r="H15823" t="s">
        <v>1456</v>
      </c>
      <c r="I15823" t="b">
        <v>1</v>
      </c>
      <c r="J15823" t="s">
        <v>25</v>
      </c>
      <c r="K15823" t="s">
        <v>95538</v>
      </c>
      <c r="M15823" t="s">
        <v>95554</v>
      </c>
      <c r="N15823" t="s">
        <v>95555</v>
      </c>
      <c r="O15823" t="s">
        <v>95556</v>
      </c>
      <c r="Q15823" t="s">
        <v>95557</v>
      </c>
    </row>
    <row r="15824" spans="1:17" x14ac:dyDescent="0.3">
      <c r="A15824" t="s">
        <v>95558</v>
      </c>
      <c r="B15824" t="s">
        <v>95536</v>
      </c>
      <c r="C15824" t="s">
        <v>30</v>
      </c>
      <c r="D15824" t="s">
        <v>20</v>
      </c>
      <c r="E15824" t="s">
        <v>95559</v>
      </c>
      <c r="G15824" t="s">
        <v>1455</v>
      </c>
      <c r="H15824" t="s">
        <v>1456</v>
      </c>
      <c r="I15824" t="b">
        <v>1</v>
      </c>
      <c r="J15824" t="s">
        <v>25</v>
      </c>
      <c r="K15824" t="s">
        <v>95538</v>
      </c>
      <c r="M15824" t="s">
        <v>95560</v>
      </c>
      <c r="N15824" t="s">
        <v>95561</v>
      </c>
      <c r="O15824" t="s">
        <v>95562</v>
      </c>
      <c r="Q15824" t="s">
        <v>95563</v>
      </c>
    </row>
    <row r="15825" spans="1:17" x14ac:dyDescent="0.3">
      <c r="A15825" t="s">
        <v>95564</v>
      </c>
      <c r="B15825" t="s">
        <v>5252</v>
      </c>
      <c r="C15825" t="s">
        <v>73</v>
      </c>
      <c r="D15825" t="s">
        <v>20</v>
      </c>
      <c r="E15825" t="s">
        <v>95565</v>
      </c>
      <c r="F15825" t="s">
        <v>5451</v>
      </c>
      <c r="G15825" t="s">
        <v>23</v>
      </c>
      <c r="H15825" t="s">
        <v>24</v>
      </c>
      <c r="I15825" t="b">
        <v>1</v>
      </c>
      <c r="J15825" t="s">
        <v>25</v>
      </c>
      <c r="K15825" t="s">
        <v>5254</v>
      </c>
      <c r="L15825" t="s">
        <v>7575</v>
      </c>
      <c r="M15825" t="s">
        <v>95566</v>
      </c>
      <c r="N15825" t="s">
        <v>95567</v>
      </c>
      <c r="O15825" t="s">
        <v>95568</v>
      </c>
      <c r="P15825" t="s">
        <v>95569</v>
      </c>
      <c r="Q15825" t="s">
        <v>95570</v>
      </c>
    </row>
    <row r="15826" spans="1:17" x14ac:dyDescent="0.3">
      <c r="A15826" t="s">
        <v>95571</v>
      </c>
      <c r="B15826" t="s">
        <v>95572</v>
      </c>
      <c r="C15826" t="s">
        <v>123</v>
      </c>
      <c r="D15826" t="s">
        <v>20</v>
      </c>
      <c r="E15826" t="s">
        <v>60725</v>
      </c>
      <c r="G15826" t="s">
        <v>1455</v>
      </c>
      <c r="H15826" t="s">
        <v>1456</v>
      </c>
      <c r="I15826" t="b">
        <v>1</v>
      </c>
      <c r="J15826" t="s">
        <v>25</v>
      </c>
      <c r="K15826" t="s">
        <v>95573</v>
      </c>
      <c r="L15826" t="s">
        <v>62816</v>
      </c>
      <c r="M15826" t="s">
        <v>95574</v>
      </c>
      <c r="N15826" t="s">
        <v>95575</v>
      </c>
      <c r="O15826" t="s">
        <v>95576</v>
      </c>
      <c r="P15826" t="s">
        <v>95577</v>
      </c>
      <c r="Q15826" t="s">
        <v>95578</v>
      </c>
    </row>
    <row r="15827" spans="1:17" x14ac:dyDescent="0.3">
      <c r="A15827" t="s">
        <v>95579</v>
      </c>
      <c r="B15827" t="s">
        <v>244</v>
      </c>
      <c r="C15827" t="s">
        <v>30</v>
      </c>
      <c r="D15827" t="s">
        <v>20</v>
      </c>
      <c r="E15827" t="s">
        <v>95580</v>
      </c>
      <c r="G15827" t="s">
        <v>23</v>
      </c>
      <c r="H15827" t="s">
        <v>24</v>
      </c>
      <c r="I15827" t="b">
        <v>1</v>
      </c>
      <c r="J15827" t="s">
        <v>25</v>
      </c>
      <c r="K15827" t="s">
        <v>246</v>
      </c>
      <c r="L15827" t="s">
        <v>940</v>
      </c>
      <c r="M15827" t="s">
        <v>95581</v>
      </c>
      <c r="N15827" t="s">
        <v>95582</v>
      </c>
      <c r="O15827" t="s">
        <v>84175</v>
      </c>
      <c r="P15827" t="s">
        <v>60242</v>
      </c>
      <c r="Q15827" t="s">
        <v>95583</v>
      </c>
    </row>
    <row r="15828" spans="1:17" x14ac:dyDescent="0.3">
      <c r="A15828" t="s">
        <v>95584</v>
      </c>
      <c r="B15828" t="s">
        <v>95572</v>
      </c>
      <c r="C15828" t="s">
        <v>123</v>
      </c>
      <c r="D15828" t="s">
        <v>20</v>
      </c>
      <c r="E15828" t="s">
        <v>95585</v>
      </c>
      <c r="G15828" t="s">
        <v>1455</v>
      </c>
      <c r="H15828" t="s">
        <v>1456</v>
      </c>
      <c r="I15828" t="b">
        <v>1</v>
      </c>
      <c r="J15828" t="s">
        <v>25</v>
      </c>
      <c r="K15828" t="s">
        <v>95573</v>
      </c>
      <c r="L15828" t="s">
        <v>62816</v>
      </c>
      <c r="M15828" t="s">
        <v>95586</v>
      </c>
      <c r="N15828" t="s">
        <v>95587</v>
      </c>
      <c r="O15828" t="s">
        <v>95588</v>
      </c>
      <c r="P15828" t="s">
        <v>95589</v>
      </c>
      <c r="Q15828" t="s">
        <v>95590</v>
      </c>
    </row>
    <row r="15829" spans="1:17" x14ac:dyDescent="0.3">
      <c r="A15829" t="s">
        <v>95591</v>
      </c>
      <c r="B15829" t="s">
        <v>244</v>
      </c>
      <c r="C15829" t="s">
        <v>30</v>
      </c>
      <c r="D15829" t="s">
        <v>20</v>
      </c>
      <c r="E15829" t="s">
        <v>95592</v>
      </c>
      <c r="G15829" t="s">
        <v>23</v>
      </c>
      <c r="H15829" t="s">
        <v>24</v>
      </c>
      <c r="I15829" t="b">
        <v>1</v>
      </c>
      <c r="J15829" t="s">
        <v>25</v>
      </c>
      <c r="K15829" t="s">
        <v>246</v>
      </c>
      <c r="L15829" t="s">
        <v>14328</v>
      </c>
      <c r="M15829" t="s">
        <v>95593</v>
      </c>
      <c r="N15829" t="s">
        <v>95594</v>
      </c>
      <c r="O15829" t="s">
        <v>84175</v>
      </c>
      <c r="P15829" t="s">
        <v>60242</v>
      </c>
      <c r="Q15829" t="s">
        <v>95595</v>
      </c>
    </row>
    <row r="15830" spans="1:17" x14ac:dyDescent="0.3">
      <c r="A15830" t="s">
        <v>95596</v>
      </c>
      <c r="B15830" t="s">
        <v>95572</v>
      </c>
      <c r="C15830" t="s">
        <v>123</v>
      </c>
      <c r="D15830" t="s">
        <v>20</v>
      </c>
      <c r="E15830" t="s">
        <v>25171</v>
      </c>
      <c r="G15830" t="s">
        <v>1455</v>
      </c>
      <c r="H15830" t="s">
        <v>1456</v>
      </c>
      <c r="I15830" t="b">
        <v>1</v>
      </c>
      <c r="J15830" t="s">
        <v>25</v>
      </c>
      <c r="K15830" t="s">
        <v>95573</v>
      </c>
      <c r="M15830" t="s">
        <v>95597</v>
      </c>
      <c r="N15830" t="s">
        <v>95598</v>
      </c>
      <c r="O15830" t="s">
        <v>95599</v>
      </c>
      <c r="P15830" t="s">
        <v>95577</v>
      </c>
      <c r="Q15830" t="s">
        <v>95600</v>
      </c>
    </row>
    <row r="15831" spans="1:17" x14ac:dyDescent="0.3">
      <c r="A15831" t="s">
        <v>95601</v>
      </c>
      <c r="B15831" t="s">
        <v>95572</v>
      </c>
      <c r="C15831" t="s">
        <v>123</v>
      </c>
      <c r="D15831" t="s">
        <v>95602</v>
      </c>
      <c r="E15831" t="s">
        <v>95603</v>
      </c>
      <c r="G15831" t="s">
        <v>1455</v>
      </c>
      <c r="H15831" t="s">
        <v>1456</v>
      </c>
      <c r="I15831" t="b">
        <v>1</v>
      </c>
      <c r="J15831" t="s">
        <v>25</v>
      </c>
      <c r="K15831" t="s">
        <v>95573</v>
      </c>
      <c r="L15831" t="s">
        <v>4967</v>
      </c>
      <c r="M15831" t="s">
        <v>95604</v>
      </c>
      <c r="N15831" t="s">
        <v>95605</v>
      </c>
      <c r="O15831" t="s">
        <v>95606</v>
      </c>
      <c r="P15831" t="s">
        <v>95577</v>
      </c>
      <c r="Q15831" t="s">
        <v>95607</v>
      </c>
    </row>
    <row r="15832" spans="1:17" x14ac:dyDescent="0.3">
      <c r="A15832" t="s">
        <v>95608</v>
      </c>
      <c r="B15832" t="s">
        <v>95609</v>
      </c>
      <c r="C15832" t="s">
        <v>30</v>
      </c>
      <c r="D15832" t="s">
        <v>20</v>
      </c>
      <c r="E15832" t="s">
        <v>95610</v>
      </c>
      <c r="G15832" t="s">
        <v>23</v>
      </c>
      <c r="H15832" t="s">
        <v>24</v>
      </c>
      <c r="I15832" t="b">
        <v>1</v>
      </c>
      <c r="J15832" t="s">
        <v>158</v>
      </c>
      <c r="K15832" t="s">
        <v>95611</v>
      </c>
      <c r="L15832" t="s">
        <v>9597</v>
      </c>
      <c r="M15832" t="s">
        <v>95612</v>
      </c>
      <c r="N15832" t="s">
        <v>95613</v>
      </c>
      <c r="O15832" t="s">
        <v>95614</v>
      </c>
      <c r="P15832" t="s">
        <v>95615</v>
      </c>
      <c r="Q15832" t="s">
        <v>95616</v>
      </c>
    </row>
    <row r="15833" spans="1:17" x14ac:dyDescent="0.3">
      <c r="A15833" t="s">
        <v>95617</v>
      </c>
      <c r="B15833" t="s">
        <v>95609</v>
      </c>
      <c r="C15833" t="s">
        <v>30</v>
      </c>
      <c r="D15833" t="s">
        <v>20</v>
      </c>
      <c r="E15833" t="s">
        <v>1668</v>
      </c>
      <c r="G15833" t="s">
        <v>23</v>
      </c>
      <c r="H15833" t="s">
        <v>24</v>
      </c>
      <c r="I15833" t="b">
        <v>1</v>
      </c>
      <c r="J15833" t="s">
        <v>25</v>
      </c>
      <c r="K15833" t="s">
        <v>95611</v>
      </c>
      <c r="L15833" t="s">
        <v>66</v>
      </c>
      <c r="M15833" t="s">
        <v>95618</v>
      </c>
      <c r="N15833" t="s">
        <v>95619</v>
      </c>
      <c r="O15833" t="s">
        <v>95614</v>
      </c>
      <c r="P15833" t="s">
        <v>95620</v>
      </c>
      <c r="Q15833" t="s">
        <v>95621</v>
      </c>
    </row>
    <row r="15834" spans="1:17" x14ac:dyDescent="0.3">
      <c r="A15834" t="s">
        <v>95622</v>
      </c>
      <c r="B15834" t="s">
        <v>11717</v>
      </c>
      <c r="C15834" t="s">
        <v>30</v>
      </c>
      <c r="D15834" t="s">
        <v>8009</v>
      </c>
      <c r="E15834" t="s">
        <v>95623</v>
      </c>
      <c r="G15834" t="s">
        <v>23</v>
      </c>
      <c r="H15834" t="s">
        <v>24</v>
      </c>
      <c r="I15834" t="b">
        <v>1</v>
      </c>
      <c r="J15834" t="s">
        <v>25</v>
      </c>
      <c r="K15834" t="s">
        <v>11721</v>
      </c>
      <c r="L15834" t="s">
        <v>95624</v>
      </c>
      <c r="M15834" t="s">
        <v>95625</v>
      </c>
      <c r="N15834" t="s">
        <v>95626</v>
      </c>
      <c r="O15834" t="s">
        <v>95627</v>
      </c>
      <c r="P15834" t="s">
        <v>95628</v>
      </c>
      <c r="Q15834" t="s">
        <v>95629</v>
      </c>
    </row>
    <row r="15835" spans="1:17" x14ac:dyDescent="0.3">
      <c r="A15835" t="s">
        <v>95630</v>
      </c>
      <c r="B15835" t="s">
        <v>244</v>
      </c>
      <c r="C15835" t="s">
        <v>30</v>
      </c>
      <c r="D15835" t="s">
        <v>20</v>
      </c>
      <c r="E15835" t="s">
        <v>95631</v>
      </c>
      <c r="G15835" t="s">
        <v>23</v>
      </c>
      <c r="H15835" t="s">
        <v>24</v>
      </c>
      <c r="I15835" t="b">
        <v>1</v>
      </c>
      <c r="J15835" t="s">
        <v>25</v>
      </c>
      <c r="K15835" t="s">
        <v>246</v>
      </c>
      <c r="L15835" t="s">
        <v>1267</v>
      </c>
      <c r="M15835" t="s">
        <v>95632</v>
      </c>
      <c r="N15835" t="s">
        <v>95633</v>
      </c>
      <c r="O15835" t="s">
        <v>95634</v>
      </c>
      <c r="P15835" t="s">
        <v>60242</v>
      </c>
      <c r="Q15835" t="s">
        <v>95635</v>
      </c>
    </row>
    <row r="15836" spans="1:17" x14ac:dyDescent="0.3">
      <c r="A15836" t="s">
        <v>95636</v>
      </c>
      <c r="B15836" t="s">
        <v>84686</v>
      </c>
      <c r="C15836" t="s">
        <v>30</v>
      </c>
      <c r="D15836" t="s">
        <v>20</v>
      </c>
      <c r="E15836" t="s">
        <v>95637</v>
      </c>
      <c r="G15836" t="s">
        <v>1455</v>
      </c>
      <c r="H15836" t="s">
        <v>1456</v>
      </c>
      <c r="I15836" t="b">
        <v>1</v>
      </c>
      <c r="J15836" t="s">
        <v>158</v>
      </c>
      <c r="K15836" t="s">
        <v>84704</v>
      </c>
      <c r="M15836" t="s">
        <v>95638</v>
      </c>
      <c r="N15836" t="s">
        <v>95639</v>
      </c>
      <c r="O15836" t="s">
        <v>95640</v>
      </c>
      <c r="P15836" t="s">
        <v>95641</v>
      </c>
      <c r="Q15836" t="s">
        <v>95642</v>
      </c>
    </row>
    <row r="15837" spans="1:17" x14ac:dyDescent="0.3">
      <c r="A15837" t="s">
        <v>95643</v>
      </c>
      <c r="B15837" t="s">
        <v>599</v>
      </c>
      <c r="C15837" t="s">
        <v>30</v>
      </c>
      <c r="D15837" t="s">
        <v>20</v>
      </c>
      <c r="E15837" t="s">
        <v>95644</v>
      </c>
      <c r="G15837" t="s">
        <v>23</v>
      </c>
      <c r="H15837" t="s">
        <v>24</v>
      </c>
      <c r="I15837" t="b">
        <v>1</v>
      </c>
      <c r="J15837" t="s">
        <v>25</v>
      </c>
      <c r="K15837" t="s">
        <v>56516</v>
      </c>
      <c r="L15837" t="s">
        <v>95645</v>
      </c>
      <c r="M15837" t="s">
        <v>95646</v>
      </c>
      <c r="N15837" t="s">
        <v>95647</v>
      </c>
      <c r="O15837" t="s">
        <v>95648</v>
      </c>
      <c r="P15837" t="s">
        <v>95649</v>
      </c>
      <c r="Q15837" t="s">
        <v>95650</v>
      </c>
    </row>
    <row r="15838" spans="1:17" x14ac:dyDescent="0.3">
      <c r="A15838" t="s">
        <v>95651</v>
      </c>
      <c r="B15838" t="s">
        <v>67020</v>
      </c>
      <c r="C15838" t="s">
        <v>123</v>
      </c>
      <c r="D15838" t="s">
        <v>20</v>
      </c>
      <c r="E15838" t="s">
        <v>59288</v>
      </c>
      <c r="G15838" t="s">
        <v>26139</v>
      </c>
      <c r="I15838" t="b">
        <v>1</v>
      </c>
      <c r="J15838" t="s">
        <v>2550</v>
      </c>
      <c r="K15838" t="s">
        <v>36684</v>
      </c>
      <c r="L15838" t="s">
        <v>4194</v>
      </c>
      <c r="M15838" t="s">
        <v>95652</v>
      </c>
      <c r="N15838" t="s">
        <v>95653</v>
      </c>
      <c r="O15838" t="s">
        <v>95654</v>
      </c>
      <c r="P15838" t="s">
        <v>95655</v>
      </c>
    </row>
    <row r="15839" spans="1:17" x14ac:dyDescent="0.3">
      <c r="A15839" t="s">
        <v>95656</v>
      </c>
      <c r="B15839" t="s">
        <v>95657</v>
      </c>
      <c r="C15839" t="s">
        <v>106</v>
      </c>
      <c r="D15839" t="s">
        <v>20</v>
      </c>
      <c r="E15839" t="s">
        <v>68499</v>
      </c>
      <c r="G15839" t="s">
        <v>23</v>
      </c>
      <c r="H15839" t="s">
        <v>24</v>
      </c>
      <c r="I15839" t="b">
        <v>1</v>
      </c>
      <c r="J15839" t="s">
        <v>25</v>
      </c>
      <c r="K15839" t="s">
        <v>95658</v>
      </c>
      <c r="L15839" t="s">
        <v>95659</v>
      </c>
      <c r="M15839" t="s">
        <v>95660</v>
      </c>
      <c r="N15839" t="s">
        <v>95661</v>
      </c>
      <c r="O15839" t="s">
        <v>95662</v>
      </c>
      <c r="P15839" t="s">
        <v>95663</v>
      </c>
      <c r="Q15839" t="s">
        <v>95664</v>
      </c>
    </row>
    <row r="15840" spans="1:17" x14ac:dyDescent="0.3">
      <c r="A15840" t="s">
        <v>95665</v>
      </c>
      <c r="B15840" t="s">
        <v>84220</v>
      </c>
      <c r="C15840" t="s">
        <v>30</v>
      </c>
      <c r="D15840" t="s">
        <v>57044</v>
      </c>
      <c r="E15840" t="s">
        <v>95666</v>
      </c>
      <c r="F15840" t="s">
        <v>95667</v>
      </c>
      <c r="G15840" t="s">
        <v>23</v>
      </c>
      <c r="H15840" t="s">
        <v>24</v>
      </c>
      <c r="I15840" t="b">
        <v>1</v>
      </c>
      <c r="J15840" t="s">
        <v>25</v>
      </c>
      <c r="K15840" t="s">
        <v>85878</v>
      </c>
      <c r="L15840" t="s">
        <v>749</v>
      </c>
      <c r="M15840" t="s">
        <v>95668</v>
      </c>
      <c r="N15840" t="s">
        <v>95669</v>
      </c>
      <c r="O15840" t="s">
        <v>95670</v>
      </c>
      <c r="P15840" t="s">
        <v>95671</v>
      </c>
      <c r="Q15840" t="s">
        <v>95672</v>
      </c>
    </row>
    <row r="15841" spans="1:17" x14ac:dyDescent="0.3">
      <c r="A15841" t="s">
        <v>95673</v>
      </c>
      <c r="B15841" t="s">
        <v>84220</v>
      </c>
      <c r="C15841" t="s">
        <v>30</v>
      </c>
      <c r="D15841" t="s">
        <v>95674</v>
      </c>
      <c r="E15841" t="s">
        <v>95675</v>
      </c>
      <c r="G15841" t="s">
        <v>23</v>
      </c>
      <c r="H15841" t="s">
        <v>24</v>
      </c>
      <c r="I15841" t="b">
        <v>1</v>
      </c>
      <c r="J15841" t="s">
        <v>25</v>
      </c>
      <c r="K15841" t="s">
        <v>85878</v>
      </c>
      <c r="L15841" t="s">
        <v>13510</v>
      </c>
      <c r="M15841" t="s">
        <v>95676</v>
      </c>
      <c r="N15841" t="s">
        <v>95677</v>
      </c>
      <c r="O15841" t="s">
        <v>95678</v>
      </c>
      <c r="P15841" t="s">
        <v>95679</v>
      </c>
      <c r="Q15841" t="s">
        <v>95680</v>
      </c>
    </row>
    <row r="15842" spans="1:17" x14ac:dyDescent="0.3">
      <c r="A15842" t="s">
        <v>95681</v>
      </c>
      <c r="B15842" t="s">
        <v>53581</v>
      </c>
      <c r="C15842" t="s">
        <v>106</v>
      </c>
      <c r="D15842" t="s">
        <v>34573</v>
      </c>
      <c r="E15842" t="s">
        <v>95682</v>
      </c>
      <c r="F15842" t="s">
        <v>53629</v>
      </c>
      <c r="G15842" t="s">
        <v>23</v>
      </c>
      <c r="H15842" t="s">
        <v>24</v>
      </c>
      <c r="I15842" t="b">
        <v>1</v>
      </c>
      <c r="J15842" t="s">
        <v>25</v>
      </c>
      <c r="K15842" t="s">
        <v>53583</v>
      </c>
      <c r="L15842" t="s">
        <v>10535</v>
      </c>
      <c r="M15842" t="s">
        <v>95683</v>
      </c>
      <c r="N15842" t="s">
        <v>95684</v>
      </c>
      <c r="O15842" t="s">
        <v>62314</v>
      </c>
      <c r="P15842" t="s">
        <v>95685</v>
      </c>
      <c r="Q15842" t="s">
        <v>95686</v>
      </c>
    </row>
    <row r="15843" spans="1:17" x14ac:dyDescent="0.3">
      <c r="A15843" t="s">
        <v>95687</v>
      </c>
      <c r="B15843" t="s">
        <v>53581</v>
      </c>
      <c r="C15843" t="s">
        <v>106</v>
      </c>
      <c r="D15843" t="s">
        <v>20</v>
      </c>
      <c r="E15843" t="s">
        <v>95688</v>
      </c>
      <c r="G15843" t="s">
        <v>23</v>
      </c>
      <c r="H15843" t="s">
        <v>24</v>
      </c>
      <c r="I15843" t="b">
        <v>1</v>
      </c>
      <c r="J15843" t="s">
        <v>25</v>
      </c>
      <c r="K15843" t="s">
        <v>53583</v>
      </c>
      <c r="L15843" t="s">
        <v>7007</v>
      </c>
      <c r="M15843" t="s">
        <v>95689</v>
      </c>
      <c r="N15843" t="s">
        <v>95690</v>
      </c>
      <c r="O15843" t="s">
        <v>62314</v>
      </c>
      <c r="P15843" t="s">
        <v>95685</v>
      </c>
      <c r="Q15843" t="s">
        <v>95691</v>
      </c>
    </row>
    <row r="15844" spans="1:17" x14ac:dyDescent="0.3">
      <c r="A15844" t="s">
        <v>95692</v>
      </c>
      <c r="B15844" t="s">
        <v>53581</v>
      </c>
      <c r="C15844" t="s">
        <v>106</v>
      </c>
      <c r="D15844" t="s">
        <v>3856</v>
      </c>
      <c r="E15844" t="s">
        <v>95693</v>
      </c>
      <c r="G15844" t="s">
        <v>23</v>
      </c>
      <c r="H15844" t="s">
        <v>24</v>
      </c>
      <c r="I15844" t="b">
        <v>1</v>
      </c>
      <c r="J15844" t="s">
        <v>25</v>
      </c>
      <c r="K15844" t="s">
        <v>53583</v>
      </c>
      <c r="L15844" t="s">
        <v>9634</v>
      </c>
      <c r="M15844" t="s">
        <v>95694</v>
      </c>
      <c r="N15844" t="s">
        <v>95695</v>
      </c>
      <c r="O15844" t="s">
        <v>62314</v>
      </c>
      <c r="P15844" t="s">
        <v>95696</v>
      </c>
      <c r="Q15844" t="s">
        <v>95697</v>
      </c>
    </row>
    <row r="15845" spans="1:17" x14ac:dyDescent="0.3">
      <c r="A15845" t="s">
        <v>95698</v>
      </c>
      <c r="B15845" t="s">
        <v>70949</v>
      </c>
      <c r="C15845" t="s">
        <v>89</v>
      </c>
      <c r="D15845" t="s">
        <v>24648</v>
      </c>
      <c r="E15845" t="s">
        <v>95699</v>
      </c>
      <c r="F15845" t="s">
        <v>88417</v>
      </c>
      <c r="G15845" t="s">
        <v>23</v>
      </c>
      <c r="H15845" t="s">
        <v>24</v>
      </c>
      <c r="I15845" t="b">
        <v>1</v>
      </c>
      <c r="J15845" t="s">
        <v>25</v>
      </c>
      <c r="K15845" t="s">
        <v>70951</v>
      </c>
      <c r="L15845" t="s">
        <v>95700</v>
      </c>
      <c r="M15845" t="s">
        <v>95701</v>
      </c>
      <c r="N15845" t="s">
        <v>95702</v>
      </c>
      <c r="O15845" t="s">
        <v>93266</v>
      </c>
      <c r="P15845" t="s">
        <v>84846</v>
      </c>
      <c r="Q15845" t="s">
        <v>95703</v>
      </c>
    </row>
    <row r="15846" spans="1:17" x14ac:dyDescent="0.3">
      <c r="A15846" t="s">
        <v>95704</v>
      </c>
      <c r="B15846" t="s">
        <v>95705</v>
      </c>
      <c r="C15846" t="s">
        <v>30</v>
      </c>
      <c r="D15846" t="s">
        <v>20</v>
      </c>
      <c r="E15846" t="s">
        <v>95706</v>
      </c>
      <c r="G15846" t="s">
        <v>16098</v>
      </c>
      <c r="H15846" t="s">
        <v>16099</v>
      </c>
      <c r="I15846" t="b">
        <v>1</v>
      </c>
      <c r="J15846" t="s">
        <v>25</v>
      </c>
      <c r="K15846" t="s">
        <v>95707</v>
      </c>
      <c r="L15846" t="s">
        <v>324</v>
      </c>
      <c r="M15846" t="s">
        <v>95708</v>
      </c>
      <c r="N15846" t="s">
        <v>95709</v>
      </c>
      <c r="O15846" t="s">
        <v>95710</v>
      </c>
      <c r="P15846" t="s">
        <v>95711</v>
      </c>
      <c r="Q15846" t="s">
        <v>95712</v>
      </c>
    </row>
    <row r="15847" spans="1:17" x14ac:dyDescent="0.3">
      <c r="A15847" t="s">
        <v>95713</v>
      </c>
      <c r="B15847" t="s">
        <v>68192</v>
      </c>
      <c r="C15847" t="s">
        <v>30</v>
      </c>
      <c r="D15847" t="s">
        <v>17929</v>
      </c>
      <c r="E15847" t="s">
        <v>2386</v>
      </c>
      <c r="G15847" t="s">
        <v>23</v>
      </c>
      <c r="H15847" t="s">
        <v>24</v>
      </c>
      <c r="I15847" t="b">
        <v>1</v>
      </c>
      <c r="J15847" t="s">
        <v>25</v>
      </c>
      <c r="K15847" t="s">
        <v>68195</v>
      </c>
      <c r="L15847" t="s">
        <v>95714</v>
      </c>
      <c r="M15847" t="s">
        <v>95715</v>
      </c>
      <c r="N15847" t="s">
        <v>95716</v>
      </c>
      <c r="O15847" t="s">
        <v>95717</v>
      </c>
      <c r="P15847" t="s">
        <v>92378</v>
      </c>
      <c r="Q15847" t="s">
        <v>95718</v>
      </c>
    </row>
    <row r="15848" spans="1:17" x14ac:dyDescent="0.3">
      <c r="A15848" t="s">
        <v>95719</v>
      </c>
      <c r="B15848" t="s">
        <v>95705</v>
      </c>
      <c r="C15848" t="s">
        <v>30</v>
      </c>
      <c r="D15848" t="s">
        <v>20</v>
      </c>
      <c r="E15848" t="s">
        <v>95720</v>
      </c>
      <c r="G15848" t="s">
        <v>16098</v>
      </c>
      <c r="H15848" t="s">
        <v>16099</v>
      </c>
      <c r="I15848" t="b">
        <v>1</v>
      </c>
      <c r="J15848" t="s">
        <v>25</v>
      </c>
      <c r="K15848" t="s">
        <v>95707</v>
      </c>
      <c r="L15848" t="s">
        <v>7291</v>
      </c>
      <c r="M15848" t="s">
        <v>95721</v>
      </c>
      <c r="N15848" t="s">
        <v>95722</v>
      </c>
      <c r="O15848" t="s">
        <v>95710</v>
      </c>
      <c r="P15848" t="s">
        <v>95711</v>
      </c>
      <c r="Q15848" t="s">
        <v>95723</v>
      </c>
    </row>
    <row r="15849" spans="1:17" x14ac:dyDescent="0.3">
      <c r="A15849" t="s">
        <v>95724</v>
      </c>
      <c r="B15849" t="s">
        <v>95705</v>
      </c>
      <c r="C15849" t="s">
        <v>30</v>
      </c>
      <c r="D15849" t="s">
        <v>20</v>
      </c>
      <c r="E15849" t="s">
        <v>95725</v>
      </c>
      <c r="G15849" t="s">
        <v>16098</v>
      </c>
      <c r="H15849" t="s">
        <v>16099</v>
      </c>
      <c r="I15849" t="b">
        <v>1</v>
      </c>
      <c r="J15849" t="s">
        <v>25</v>
      </c>
      <c r="K15849" t="s">
        <v>95707</v>
      </c>
      <c r="L15849" t="s">
        <v>9891</v>
      </c>
      <c r="M15849" t="s">
        <v>95726</v>
      </c>
      <c r="N15849" t="s">
        <v>95727</v>
      </c>
      <c r="O15849" t="s">
        <v>95710</v>
      </c>
      <c r="P15849" t="s">
        <v>95711</v>
      </c>
    </row>
    <row r="15850" spans="1:17" x14ac:dyDescent="0.3">
      <c r="A15850" t="s">
        <v>95728</v>
      </c>
      <c r="B15850" t="s">
        <v>95705</v>
      </c>
      <c r="C15850" t="s">
        <v>30</v>
      </c>
      <c r="D15850" t="s">
        <v>20</v>
      </c>
      <c r="E15850" t="s">
        <v>95729</v>
      </c>
      <c r="G15850" t="s">
        <v>16098</v>
      </c>
      <c r="H15850" t="s">
        <v>16099</v>
      </c>
      <c r="I15850" t="b">
        <v>1</v>
      </c>
      <c r="J15850" t="s">
        <v>25</v>
      </c>
      <c r="K15850" t="s">
        <v>95707</v>
      </c>
      <c r="L15850" t="s">
        <v>1033</v>
      </c>
      <c r="M15850" t="s">
        <v>95730</v>
      </c>
      <c r="N15850" t="s">
        <v>95731</v>
      </c>
      <c r="O15850" t="s">
        <v>95710</v>
      </c>
      <c r="P15850" t="s">
        <v>95732</v>
      </c>
      <c r="Q15850" t="s">
        <v>95733</v>
      </c>
    </row>
    <row r="15851" spans="1:17" x14ac:dyDescent="0.3">
      <c r="A15851" t="s">
        <v>95734</v>
      </c>
      <c r="B15851" t="s">
        <v>38256</v>
      </c>
      <c r="C15851" t="s">
        <v>30</v>
      </c>
      <c r="D15851" t="s">
        <v>20</v>
      </c>
      <c r="E15851" t="s">
        <v>2719</v>
      </c>
      <c r="G15851" t="s">
        <v>23</v>
      </c>
      <c r="H15851" t="s">
        <v>24</v>
      </c>
      <c r="I15851" t="b">
        <v>1</v>
      </c>
      <c r="J15851" t="s">
        <v>25</v>
      </c>
      <c r="K15851" t="s">
        <v>38258</v>
      </c>
      <c r="L15851" t="s">
        <v>17256</v>
      </c>
      <c r="M15851" t="s">
        <v>95735</v>
      </c>
      <c r="N15851" t="s">
        <v>95736</v>
      </c>
      <c r="O15851" t="s">
        <v>95737</v>
      </c>
      <c r="P15851" t="s">
        <v>92128</v>
      </c>
      <c r="Q15851" t="s">
        <v>95738</v>
      </c>
    </row>
    <row r="15852" spans="1:17" x14ac:dyDescent="0.3">
      <c r="A15852" t="s">
        <v>95739</v>
      </c>
      <c r="B15852" t="s">
        <v>7862</v>
      </c>
      <c r="C15852" t="s">
        <v>30</v>
      </c>
      <c r="D15852" t="s">
        <v>20</v>
      </c>
      <c r="E15852" t="s">
        <v>95740</v>
      </c>
      <c r="F15852" t="s">
        <v>7864</v>
      </c>
      <c r="G15852" t="s">
        <v>23</v>
      </c>
      <c r="H15852" t="s">
        <v>24</v>
      </c>
      <c r="I15852" t="b">
        <v>1</v>
      </c>
      <c r="J15852" t="s">
        <v>25</v>
      </c>
      <c r="K15852" t="s">
        <v>7865</v>
      </c>
      <c r="L15852" t="s">
        <v>95741</v>
      </c>
      <c r="M15852" t="s">
        <v>95742</v>
      </c>
      <c r="N15852" t="s">
        <v>95743</v>
      </c>
      <c r="O15852" t="s">
        <v>95744</v>
      </c>
      <c r="P15852" t="s">
        <v>95745</v>
      </c>
      <c r="Q15852" t="s">
        <v>95746</v>
      </c>
    </row>
    <row r="15853" spans="1:17" x14ac:dyDescent="0.3">
      <c r="A15853" t="s">
        <v>95747</v>
      </c>
      <c r="B15853" t="s">
        <v>41807</v>
      </c>
      <c r="C15853" t="s">
        <v>30</v>
      </c>
      <c r="D15853" t="s">
        <v>13848</v>
      </c>
      <c r="E15853" t="s">
        <v>95748</v>
      </c>
      <c r="F15853" t="s">
        <v>41808</v>
      </c>
      <c r="G15853" t="s">
        <v>23</v>
      </c>
      <c r="H15853" t="s">
        <v>24</v>
      </c>
      <c r="I15853" t="b">
        <v>1</v>
      </c>
      <c r="J15853" t="s">
        <v>25</v>
      </c>
      <c r="K15853" t="s">
        <v>41809</v>
      </c>
      <c r="L15853" t="s">
        <v>3438</v>
      </c>
      <c r="M15853" t="s">
        <v>95749</v>
      </c>
      <c r="N15853" t="s">
        <v>95750</v>
      </c>
      <c r="O15853" t="s">
        <v>95751</v>
      </c>
      <c r="P15853" t="s">
        <v>95752</v>
      </c>
      <c r="Q15853" t="s">
        <v>95753</v>
      </c>
    </row>
    <row r="15854" spans="1:17" x14ac:dyDescent="0.3">
      <c r="A15854" t="s">
        <v>95754</v>
      </c>
      <c r="B15854" t="s">
        <v>7862</v>
      </c>
      <c r="C15854" t="s">
        <v>30</v>
      </c>
      <c r="D15854" t="s">
        <v>54572</v>
      </c>
      <c r="E15854" t="s">
        <v>95755</v>
      </c>
      <c r="G15854" t="s">
        <v>23</v>
      </c>
      <c r="H15854" t="s">
        <v>24</v>
      </c>
      <c r="I15854" t="b">
        <v>1</v>
      </c>
      <c r="J15854" t="s">
        <v>25</v>
      </c>
      <c r="K15854" t="s">
        <v>7865</v>
      </c>
      <c r="L15854" t="s">
        <v>4608</v>
      </c>
      <c r="M15854" t="s">
        <v>95756</v>
      </c>
      <c r="N15854" t="s">
        <v>95757</v>
      </c>
      <c r="O15854" t="s">
        <v>58976</v>
      </c>
      <c r="P15854" t="s">
        <v>95758</v>
      </c>
      <c r="Q15854" t="s">
        <v>95759</v>
      </c>
    </row>
    <row r="15855" spans="1:17" x14ac:dyDescent="0.3">
      <c r="A15855" t="s">
        <v>95760</v>
      </c>
      <c r="B15855" t="s">
        <v>24462</v>
      </c>
      <c r="C15855" t="s">
        <v>30</v>
      </c>
      <c r="D15855" t="s">
        <v>20</v>
      </c>
      <c r="E15855" t="s">
        <v>95761</v>
      </c>
      <c r="G15855" t="s">
        <v>23</v>
      </c>
      <c r="H15855" t="s">
        <v>24</v>
      </c>
      <c r="I15855" t="b">
        <v>1</v>
      </c>
      <c r="J15855" t="s">
        <v>25</v>
      </c>
      <c r="K15855" t="s">
        <v>24464</v>
      </c>
      <c r="L15855" t="s">
        <v>749</v>
      </c>
      <c r="M15855" t="s">
        <v>95762</v>
      </c>
      <c r="N15855" t="s">
        <v>95763</v>
      </c>
      <c r="O15855" t="s">
        <v>95764</v>
      </c>
      <c r="P15855" t="s">
        <v>40945</v>
      </c>
      <c r="Q15855" t="s">
        <v>95765</v>
      </c>
    </row>
    <row r="15856" spans="1:17" x14ac:dyDescent="0.3">
      <c r="A15856" t="s">
        <v>95766</v>
      </c>
      <c r="B15856" t="s">
        <v>20209</v>
      </c>
      <c r="C15856" t="s">
        <v>30</v>
      </c>
      <c r="D15856" t="s">
        <v>8252</v>
      </c>
      <c r="E15856" t="s">
        <v>95767</v>
      </c>
      <c r="G15856" t="s">
        <v>23</v>
      </c>
      <c r="H15856" t="s">
        <v>38</v>
      </c>
      <c r="I15856" t="b">
        <v>1</v>
      </c>
      <c r="J15856" t="s">
        <v>25</v>
      </c>
      <c r="K15856" t="s">
        <v>20211</v>
      </c>
      <c r="L15856" t="s">
        <v>81</v>
      </c>
      <c r="M15856" t="s">
        <v>95768</v>
      </c>
      <c r="N15856" t="s">
        <v>95769</v>
      </c>
      <c r="O15856" t="s">
        <v>95770</v>
      </c>
      <c r="P15856" t="s">
        <v>72030</v>
      </c>
      <c r="Q15856" t="s">
        <v>95771</v>
      </c>
    </row>
    <row r="15857" spans="1:17" x14ac:dyDescent="0.3">
      <c r="A15857" t="s">
        <v>95772</v>
      </c>
      <c r="B15857" t="s">
        <v>49002</v>
      </c>
      <c r="C15857" t="s">
        <v>30</v>
      </c>
      <c r="D15857" t="s">
        <v>20</v>
      </c>
      <c r="E15857" t="s">
        <v>95773</v>
      </c>
      <c r="G15857" t="s">
        <v>23</v>
      </c>
      <c r="H15857" t="s">
        <v>24</v>
      </c>
      <c r="I15857" t="b">
        <v>1</v>
      </c>
      <c r="J15857" t="s">
        <v>25</v>
      </c>
      <c r="K15857" t="s">
        <v>49003</v>
      </c>
      <c r="L15857" t="s">
        <v>735</v>
      </c>
      <c r="M15857" t="s">
        <v>95774</v>
      </c>
      <c r="N15857" t="s">
        <v>95775</v>
      </c>
      <c r="O15857" t="s">
        <v>49006</v>
      </c>
      <c r="P15857" t="s">
        <v>49007</v>
      </c>
      <c r="Q15857" t="s">
        <v>95776</v>
      </c>
    </row>
    <row r="15858" spans="1:17" x14ac:dyDescent="0.3">
      <c r="A15858" t="s">
        <v>95777</v>
      </c>
      <c r="B15858" t="s">
        <v>49002</v>
      </c>
      <c r="C15858" t="s">
        <v>30</v>
      </c>
      <c r="D15858" t="s">
        <v>20</v>
      </c>
      <c r="E15858" t="s">
        <v>95778</v>
      </c>
      <c r="G15858" t="s">
        <v>23</v>
      </c>
      <c r="H15858" t="s">
        <v>24</v>
      </c>
      <c r="I15858" t="b">
        <v>1</v>
      </c>
      <c r="J15858" t="s">
        <v>25</v>
      </c>
      <c r="K15858" t="s">
        <v>49003</v>
      </c>
      <c r="L15858" t="s">
        <v>735</v>
      </c>
      <c r="M15858" t="s">
        <v>95779</v>
      </c>
      <c r="N15858" t="s">
        <v>95780</v>
      </c>
      <c r="O15858" t="s">
        <v>49006</v>
      </c>
      <c r="P15858" t="s">
        <v>49007</v>
      </c>
      <c r="Q15858" t="s">
        <v>95781</v>
      </c>
    </row>
    <row r="15859" spans="1:17" x14ac:dyDescent="0.3">
      <c r="A15859" t="s">
        <v>95782</v>
      </c>
      <c r="B15859" t="s">
        <v>49002</v>
      </c>
      <c r="C15859" t="s">
        <v>30</v>
      </c>
      <c r="D15859" t="s">
        <v>20</v>
      </c>
      <c r="E15859" t="s">
        <v>95783</v>
      </c>
      <c r="G15859" t="s">
        <v>23</v>
      </c>
      <c r="H15859" t="s">
        <v>24</v>
      </c>
      <c r="I15859" t="b">
        <v>1</v>
      </c>
      <c r="J15859" t="s">
        <v>25</v>
      </c>
      <c r="K15859" t="s">
        <v>49003</v>
      </c>
      <c r="L15859" t="s">
        <v>735</v>
      </c>
      <c r="M15859" t="s">
        <v>95779</v>
      </c>
      <c r="N15859" t="s">
        <v>95780</v>
      </c>
      <c r="O15859" t="s">
        <v>49006</v>
      </c>
      <c r="P15859" t="s">
        <v>95784</v>
      </c>
      <c r="Q15859" t="s">
        <v>95781</v>
      </c>
    </row>
    <row r="15860" spans="1:17" x14ac:dyDescent="0.3">
      <c r="A15860" t="s">
        <v>95785</v>
      </c>
      <c r="B15860" t="s">
        <v>49002</v>
      </c>
      <c r="C15860" t="s">
        <v>30</v>
      </c>
      <c r="D15860" t="s">
        <v>20</v>
      </c>
      <c r="E15860" t="s">
        <v>95786</v>
      </c>
      <c r="G15860" t="s">
        <v>23</v>
      </c>
      <c r="H15860" t="s">
        <v>24</v>
      </c>
      <c r="I15860" t="b">
        <v>1</v>
      </c>
      <c r="J15860" t="s">
        <v>25</v>
      </c>
      <c r="K15860" t="s">
        <v>49003</v>
      </c>
      <c r="L15860" t="s">
        <v>735</v>
      </c>
      <c r="M15860" t="s">
        <v>95787</v>
      </c>
      <c r="N15860" t="s">
        <v>95788</v>
      </c>
      <c r="O15860" t="s">
        <v>49006</v>
      </c>
      <c r="P15860" t="s">
        <v>49007</v>
      </c>
      <c r="Q15860" t="s">
        <v>95789</v>
      </c>
    </row>
    <row r="15861" spans="1:17" x14ac:dyDescent="0.3">
      <c r="A15861" t="s">
        <v>95790</v>
      </c>
      <c r="B15861" t="s">
        <v>49002</v>
      </c>
      <c r="C15861" t="s">
        <v>30</v>
      </c>
      <c r="D15861" t="s">
        <v>20</v>
      </c>
      <c r="E15861" t="s">
        <v>95791</v>
      </c>
      <c r="G15861" t="s">
        <v>23</v>
      </c>
      <c r="H15861" t="s">
        <v>24</v>
      </c>
      <c r="I15861" t="b">
        <v>1</v>
      </c>
      <c r="J15861" t="s">
        <v>25</v>
      </c>
      <c r="K15861" t="s">
        <v>49003</v>
      </c>
      <c r="L15861" t="s">
        <v>735</v>
      </c>
      <c r="M15861" t="s">
        <v>95792</v>
      </c>
      <c r="N15861" t="s">
        <v>95793</v>
      </c>
      <c r="O15861" t="s">
        <v>49006</v>
      </c>
      <c r="P15861" t="s">
        <v>49007</v>
      </c>
      <c r="Q15861" t="s">
        <v>95794</v>
      </c>
    </row>
    <row r="15862" spans="1:17" x14ac:dyDescent="0.3">
      <c r="A15862" t="s">
        <v>95795</v>
      </c>
      <c r="B15862" t="s">
        <v>49002</v>
      </c>
      <c r="C15862" t="s">
        <v>30</v>
      </c>
      <c r="D15862" t="s">
        <v>20</v>
      </c>
      <c r="E15862" t="s">
        <v>99</v>
      </c>
      <c r="G15862" t="s">
        <v>23</v>
      </c>
      <c r="H15862" t="s">
        <v>24</v>
      </c>
      <c r="I15862" t="b">
        <v>1</v>
      </c>
      <c r="J15862" t="s">
        <v>25</v>
      </c>
      <c r="K15862" t="s">
        <v>49003</v>
      </c>
      <c r="L15862" t="s">
        <v>2139</v>
      </c>
      <c r="M15862" t="s">
        <v>95796</v>
      </c>
      <c r="N15862" t="s">
        <v>95797</v>
      </c>
      <c r="O15862" t="s">
        <v>49006</v>
      </c>
      <c r="P15862" t="s">
        <v>49007</v>
      </c>
      <c r="Q15862" t="s">
        <v>95798</v>
      </c>
    </row>
    <row r="15863" spans="1:17" x14ac:dyDescent="0.3">
      <c r="A15863" t="s">
        <v>95799</v>
      </c>
      <c r="B15863" t="s">
        <v>95800</v>
      </c>
      <c r="C15863" t="s">
        <v>30</v>
      </c>
      <c r="D15863" t="s">
        <v>2057</v>
      </c>
      <c r="E15863" t="s">
        <v>467</v>
      </c>
      <c r="F15863" t="s">
        <v>95801</v>
      </c>
      <c r="G15863" t="s">
        <v>23</v>
      </c>
      <c r="H15863" t="s">
        <v>24</v>
      </c>
      <c r="I15863" t="b">
        <v>1</v>
      </c>
      <c r="J15863" t="s">
        <v>25</v>
      </c>
      <c r="K15863" t="s">
        <v>95802</v>
      </c>
      <c r="L15863" t="s">
        <v>324</v>
      </c>
      <c r="M15863" t="s">
        <v>95803</v>
      </c>
      <c r="N15863" t="s">
        <v>95804</v>
      </c>
      <c r="O15863" t="s">
        <v>95805</v>
      </c>
      <c r="P15863" t="s">
        <v>95806</v>
      </c>
      <c r="Q15863" t="s">
        <v>95807</v>
      </c>
    </row>
    <row r="15864" spans="1:17" x14ac:dyDescent="0.3">
      <c r="A15864" t="s">
        <v>95808</v>
      </c>
      <c r="B15864" t="s">
        <v>26072</v>
      </c>
      <c r="C15864" t="s">
        <v>30</v>
      </c>
      <c r="D15864" t="s">
        <v>6822</v>
      </c>
      <c r="E15864" t="s">
        <v>95809</v>
      </c>
      <c r="F15864" t="s">
        <v>26074</v>
      </c>
      <c r="G15864" t="s">
        <v>23</v>
      </c>
      <c r="H15864" t="s">
        <v>24</v>
      </c>
      <c r="I15864" t="b">
        <v>1</v>
      </c>
      <c r="J15864" t="s">
        <v>25</v>
      </c>
      <c r="L15864" t="s">
        <v>2079</v>
      </c>
      <c r="M15864" t="s">
        <v>95810</v>
      </c>
      <c r="N15864" t="s">
        <v>95811</v>
      </c>
      <c r="O15864" t="s">
        <v>95812</v>
      </c>
      <c r="P15864" t="s">
        <v>74104</v>
      </c>
      <c r="Q15864" t="s">
        <v>95813</v>
      </c>
    </row>
    <row r="15865" spans="1:17" x14ac:dyDescent="0.3">
      <c r="A15865" t="s">
        <v>95814</v>
      </c>
      <c r="B15865" t="s">
        <v>49002</v>
      </c>
      <c r="C15865" t="s">
        <v>30</v>
      </c>
      <c r="D15865" t="s">
        <v>20</v>
      </c>
      <c r="E15865" t="s">
        <v>389</v>
      </c>
      <c r="G15865" t="s">
        <v>23</v>
      </c>
      <c r="H15865" t="s">
        <v>24</v>
      </c>
      <c r="I15865" t="b">
        <v>1</v>
      </c>
      <c r="J15865" t="s">
        <v>25</v>
      </c>
      <c r="K15865" t="s">
        <v>49003</v>
      </c>
      <c r="L15865" t="s">
        <v>8026</v>
      </c>
      <c r="M15865" t="s">
        <v>95815</v>
      </c>
      <c r="N15865" t="s">
        <v>95816</v>
      </c>
      <c r="O15865" t="s">
        <v>49006</v>
      </c>
      <c r="P15865" t="s">
        <v>49007</v>
      </c>
      <c r="Q15865" t="s">
        <v>95817</v>
      </c>
    </row>
    <row r="15866" spans="1:17" x14ac:dyDescent="0.3">
      <c r="A15866" t="s">
        <v>95818</v>
      </c>
      <c r="B15866" t="s">
        <v>53581</v>
      </c>
      <c r="C15866" t="s">
        <v>106</v>
      </c>
      <c r="D15866" t="s">
        <v>95819</v>
      </c>
      <c r="E15866" t="s">
        <v>95820</v>
      </c>
      <c r="G15866" t="s">
        <v>23</v>
      </c>
      <c r="H15866" t="s">
        <v>24</v>
      </c>
      <c r="I15866" t="b">
        <v>1</v>
      </c>
      <c r="J15866" t="s">
        <v>25</v>
      </c>
      <c r="K15866" t="s">
        <v>53583</v>
      </c>
      <c r="L15866" t="s">
        <v>12713</v>
      </c>
      <c r="M15866" t="s">
        <v>95821</v>
      </c>
      <c r="N15866" t="s">
        <v>95822</v>
      </c>
      <c r="O15866" t="s">
        <v>53624</v>
      </c>
      <c r="P15866" t="s">
        <v>95823</v>
      </c>
      <c r="Q15866" t="s">
        <v>95824</v>
      </c>
    </row>
    <row r="15867" spans="1:17" x14ac:dyDescent="0.3">
      <c r="A15867" t="s">
        <v>95825</v>
      </c>
      <c r="B15867" t="s">
        <v>95800</v>
      </c>
      <c r="C15867" t="s">
        <v>30</v>
      </c>
      <c r="D15867" t="s">
        <v>20</v>
      </c>
      <c r="E15867" t="s">
        <v>95826</v>
      </c>
      <c r="F15867" t="s">
        <v>95801</v>
      </c>
      <c r="G15867" t="s">
        <v>23</v>
      </c>
      <c r="H15867" t="s">
        <v>24</v>
      </c>
      <c r="I15867" t="b">
        <v>1</v>
      </c>
      <c r="J15867" t="s">
        <v>25</v>
      </c>
      <c r="K15867" t="s">
        <v>95802</v>
      </c>
      <c r="L15867" t="s">
        <v>2815</v>
      </c>
      <c r="M15867" t="s">
        <v>95827</v>
      </c>
      <c r="N15867" t="s">
        <v>95828</v>
      </c>
      <c r="O15867" t="s">
        <v>95829</v>
      </c>
      <c r="P15867" t="s">
        <v>95830</v>
      </c>
      <c r="Q15867" t="s">
        <v>95831</v>
      </c>
    </row>
    <row r="15868" spans="1:17" x14ac:dyDescent="0.3">
      <c r="A15868" t="s">
        <v>95832</v>
      </c>
      <c r="B15868" t="s">
        <v>18730</v>
      </c>
      <c r="C15868" t="s">
        <v>30</v>
      </c>
      <c r="D15868" t="s">
        <v>20</v>
      </c>
      <c r="E15868" t="s">
        <v>95833</v>
      </c>
      <c r="F15868" t="s">
        <v>18731</v>
      </c>
      <c r="G15868" t="s">
        <v>23</v>
      </c>
      <c r="H15868" t="s">
        <v>24</v>
      </c>
      <c r="I15868" t="b">
        <v>1</v>
      </c>
      <c r="J15868" t="s">
        <v>25</v>
      </c>
      <c r="K15868" t="s">
        <v>91541</v>
      </c>
      <c r="L15868" t="s">
        <v>68736</v>
      </c>
      <c r="M15868" t="s">
        <v>95834</v>
      </c>
      <c r="N15868" t="s">
        <v>95835</v>
      </c>
      <c r="O15868" t="s">
        <v>95836</v>
      </c>
      <c r="P15868" t="s">
        <v>21219</v>
      </c>
      <c r="Q15868" t="s">
        <v>95837</v>
      </c>
    </row>
    <row r="15869" spans="1:17" x14ac:dyDescent="0.3">
      <c r="A15869" t="s">
        <v>95838</v>
      </c>
      <c r="B15869" t="s">
        <v>244</v>
      </c>
      <c r="C15869" t="s">
        <v>30</v>
      </c>
      <c r="D15869" t="s">
        <v>20</v>
      </c>
      <c r="E15869" t="s">
        <v>95839</v>
      </c>
      <c r="G15869" t="s">
        <v>23</v>
      </c>
      <c r="H15869" t="s">
        <v>24</v>
      </c>
      <c r="I15869" t="b">
        <v>1</v>
      </c>
      <c r="J15869" t="s">
        <v>25</v>
      </c>
      <c r="K15869" t="s">
        <v>246</v>
      </c>
      <c r="L15869" t="s">
        <v>38539</v>
      </c>
      <c r="M15869" t="s">
        <v>95840</v>
      </c>
      <c r="N15869" t="s">
        <v>95841</v>
      </c>
      <c r="O15869" t="s">
        <v>95842</v>
      </c>
      <c r="P15869" t="s">
        <v>92337</v>
      </c>
      <c r="Q15869" t="s">
        <v>95843</v>
      </c>
    </row>
    <row r="15870" spans="1:17" x14ac:dyDescent="0.3">
      <c r="A15870" t="s">
        <v>95844</v>
      </c>
      <c r="B15870" t="s">
        <v>77906</v>
      </c>
      <c r="C15870" t="s">
        <v>30</v>
      </c>
      <c r="D15870" t="s">
        <v>54377</v>
      </c>
      <c r="E15870" t="s">
        <v>26687</v>
      </c>
      <c r="G15870" t="s">
        <v>23</v>
      </c>
      <c r="H15870" t="s">
        <v>11160</v>
      </c>
      <c r="I15870" t="b">
        <v>1</v>
      </c>
      <c r="J15870" t="s">
        <v>25</v>
      </c>
      <c r="K15870" t="s">
        <v>77909</v>
      </c>
      <c r="L15870" t="s">
        <v>577</v>
      </c>
      <c r="M15870" t="s">
        <v>95845</v>
      </c>
      <c r="N15870" t="s">
        <v>95846</v>
      </c>
      <c r="O15870" t="s">
        <v>95847</v>
      </c>
      <c r="P15870" t="s">
        <v>95848</v>
      </c>
      <c r="Q15870" t="s">
        <v>95849</v>
      </c>
    </row>
    <row r="15871" spans="1:17" x14ac:dyDescent="0.3">
      <c r="A15871" t="s">
        <v>95850</v>
      </c>
      <c r="B15871" t="s">
        <v>4624</v>
      </c>
      <c r="C15871" t="s">
        <v>30</v>
      </c>
      <c r="D15871" t="s">
        <v>20</v>
      </c>
      <c r="E15871" t="s">
        <v>95851</v>
      </c>
      <c r="G15871" t="s">
        <v>23</v>
      </c>
      <c r="H15871" t="s">
        <v>24</v>
      </c>
      <c r="I15871" t="b">
        <v>1</v>
      </c>
      <c r="J15871" t="s">
        <v>25</v>
      </c>
      <c r="K15871" t="s">
        <v>4626</v>
      </c>
      <c r="L15871" t="s">
        <v>27503</v>
      </c>
      <c r="M15871" t="s">
        <v>95852</v>
      </c>
      <c r="N15871" t="s">
        <v>95853</v>
      </c>
      <c r="O15871" t="s">
        <v>95854</v>
      </c>
      <c r="P15871" t="s">
        <v>4631</v>
      </c>
      <c r="Q15871" t="s">
        <v>95855</v>
      </c>
    </row>
    <row r="15872" spans="1:17" x14ac:dyDescent="0.3">
      <c r="A15872" t="s">
        <v>95856</v>
      </c>
      <c r="B15872" t="s">
        <v>1256</v>
      </c>
      <c r="C15872" t="s">
        <v>30</v>
      </c>
      <c r="D15872" t="s">
        <v>28082</v>
      </c>
      <c r="E15872" t="s">
        <v>95857</v>
      </c>
      <c r="G15872" t="s">
        <v>23</v>
      </c>
      <c r="H15872" t="s">
        <v>24</v>
      </c>
      <c r="I15872" t="b">
        <v>1</v>
      </c>
      <c r="J15872" t="s">
        <v>25</v>
      </c>
      <c r="K15872" t="s">
        <v>1258</v>
      </c>
      <c r="L15872" t="s">
        <v>594</v>
      </c>
      <c r="M15872" t="s">
        <v>95858</v>
      </c>
      <c r="N15872" t="s">
        <v>95859</v>
      </c>
      <c r="O15872" t="s">
        <v>64203</v>
      </c>
      <c r="P15872" t="s">
        <v>76775</v>
      </c>
      <c r="Q15872" t="s">
        <v>95860</v>
      </c>
    </row>
    <row r="15873" spans="1:17" x14ac:dyDescent="0.3">
      <c r="A15873" t="s">
        <v>95861</v>
      </c>
      <c r="B15873" t="s">
        <v>1256</v>
      </c>
      <c r="C15873" t="s">
        <v>30</v>
      </c>
      <c r="D15873" t="s">
        <v>8252</v>
      </c>
      <c r="E15873" t="s">
        <v>95862</v>
      </c>
      <c r="G15873" t="s">
        <v>23</v>
      </c>
      <c r="H15873" t="s">
        <v>24</v>
      </c>
      <c r="I15873" t="b">
        <v>1</v>
      </c>
      <c r="J15873" t="s">
        <v>25</v>
      </c>
      <c r="K15873" t="s">
        <v>1258</v>
      </c>
      <c r="L15873" t="s">
        <v>19776</v>
      </c>
      <c r="M15873" t="s">
        <v>95863</v>
      </c>
      <c r="N15873" t="s">
        <v>95864</v>
      </c>
      <c r="O15873" t="s">
        <v>95865</v>
      </c>
      <c r="Q15873" t="s">
        <v>95866</v>
      </c>
    </row>
    <row r="15874" spans="1:17" x14ac:dyDescent="0.3">
      <c r="A15874" t="s">
        <v>95867</v>
      </c>
      <c r="B15874" t="s">
        <v>42633</v>
      </c>
      <c r="C15874" t="s">
        <v>19</v>
      </c>
      <c r="D15874" t="s">
        <v>20</v>
      </c>
      <c r="E15874" t="s">
        <v>95868</v>
      </c>
      <c r="G15874" t="s">
        <v>23</v>
      </c>
      <c r="H15874" t="s">
        <v>24</v>
      </c>
      <c r="I15874" t="b">
        <v>1</v>
      </c>
      <c r="J15874" t="s">
        <v>25</v>
      </c>
      <c r="K15874" t="s">
        <v>42636</v>
      </c>
      <c r="L15874" t="s">
        <v>95869</v>
      </c>
      <c r="M15874" t="s">
        <v>95870</v>
      </c>
      <c r="N15874" t="s">
        <v>95871</v>
      </c>
      <c r="O15874" t="s">
        <v>95872</v>
      </c>
      <c r="P15874" t="s">
        <v>95873</v>
      </c>
      <c r="Q15874" t="s">
        <v>95874</v>
      </c>
    </row>
    <row r="15875" spans="1:17" x14ac:dyDescent="0.3">
      <c r="A15875" t="s">
        <v>95875</v>
      </c>
      <c r="B15875" t="s">
        <v>42633</v>
      </c>
      <c r="C15875" t="s">
        <v>19</v>
      </c>
      <c r="D15875" t="s">
        <v>83637</v>
      </c>
      <c r="E15875" t="s">
        <v>2295</v>
      </c>
      <c r="G15875" t="s">
        <v>23</v>
      </c>
      <c r="H15875" t="s">
        <v>24</v>
      </c>
      <c r="I15875" t="b">
        <v>1</v>
      </c>
      <c r="J15875" t="s">
        <v>25</v>
      </c>
      <c r="K15875" t="s">
        <v>42636</v>
      </c>
      <c r="L15875" t="s">
        <v>89470</v>
      </c>
      <c r="M15875" t="s">
        <v>95876</v>
      </c>
      <c r="N15875" t="s">
        <v>95877</v>
      </c>
      <c r="O15875" t="s">
        <v>95872</v>
      </c>
      <c r="P15875" t="s">
        <v>95878</v>
      </c>
      <c r="Q15875" t="s">
        <v>95879</v>
      </c>
    </row>
    <row r="15876" spans="1:17" x14ac:dyDescent="0.3">
      <c r="A15876" t="s">
        <v>95880</v>
      </c>
      <c r="B15876" t="s">
        <v>42633</v>
      </c>
      <c r="C15876" t="s">
        <v>19</v>
      </c>
      <c r="D15876" t="s">
        <v>83637</v>
      </c>
      <c r="E15876" t="s">
        <v>5650</v>
      </c>
      <c r="G15876" t="s">
        <v>23</v>
      </c>
      <c r="H15876" t="s">
        <v>24</v>
      </c>
      <c r="I15876" t="b">
        <v>1</v>
      </c>
      <c r="J15876" t="s">
        <v>25</v>
      </c>
      <c r="K15876" t="s">
        <v>42636</v>
      </c>
      <c r="L15876" t="s">
        <v>95881</v>
      </c>
      <c r="M15876" t="s">
        <v>95882</v>
      </c>
      <c r="N15876" t="s">
        <v>95883</v>
      </c>
      <c r="O15876" t="s">
        <v>95872</v>
      </c>
      <c r="P15876" t="s">
        <v>95878</v>
      </c>
      <c r="Q15876" t="s">
        <v>95884</v>
      </c>
    </row>
    <row r="15877" spans="1:17" x14ac:dyDescent="0.3">
      <c r="A15877" t="s">
        <v>95885</v>
      </c>
      <c r="B15877" t="s">
        <v>3270</v>
      </c>
      <c r="C15877" t="s">
        <v>30</v>
      </c>
      <c r="D15877" t="s">
        <v>8516</v>
      </c>
      <c r="E15877" t="s">
        <v>95886</v>
      </c>
      <c r="G15877" t="s">
        <v>23</v>
      </c>
      <c r="H15877" t="s">
        <v>24</v>
      </c>
      <c r="I15877" t="b">
        <v>1</v>
      </c>
      <c r="J15877" t="s">
        <v>25</v>
      </c>
      <c r="K15877" t="s">
        <v>3273</v>
      </c>
      <c r="L15877" t="s">
        <v>28764</v>
      </c>
      <c r="M15877" t="s">
        <v>95887</v>
      </c>
      <c r="N15877" t="s">
        <v>95888</v>
      </c>
      <c r="O15877" t="s">
        <v>77777</v>
      </c>
      <c r="P15877" t="s">
        <v>78021</v>
      </c>
      <c r="Q15877" t="s">
        <v>95889</v>
      </c>
    </row>
    <row r="15878" spans="1:17" x14ac:dyDescent="0.3">
      <c r="A15878" t="s">
        <v>95890</v>
      </c>
      <c r="B15878" t="s">
        <v>2591</v>
      </c>
      <c r="C15878" t="s">
        <v>30</v>
      </c>
      <c r="D15878" t="s">
        <v>20</v>
      </c>
      <c r="E15878" t="s">
        <v>95891</v>
      </c>
      <c r="G15878" t="s">
        <v>23</v>
      </c>
      <c r="H15878" t="s">
        <v>24</v>
      </c>
      <c r="I15878" t="b">
        <v>1</v>
      </c>
      <c r="J15878" t="s">
        <v>25</v>
      </c>
      <c r="K15878" t="s">
        <v>3839</v>
      </c>
      <c r="L15878" t="s">
        <v>95892</v>
      </c>
      <c r="M15878" t="s">
        <v>95893</v>
      </c>
      <c r="N15878" t="s">
        <v>95894</v>
      </c>
      <c r="O15878" t="s">
        <v>95895</v>
      </c>
      <c r="P15878" t="s">
        <v>95896</v>
      </c>
      <c r="Q15878" t="s">
        <v>95897</v>
      </c>
    </row>
    <row r="15879" spans="1:17" x14ac:dyDescent="0.3">
      <c r="A15879" t="s">
        <v>95898</v>
      </c>
      <c r="B15879" t="s">
        <v>89176</v>
      </c>
      <c r="C15879" t="s">
        <v>30</v>
      </c>
      <c r="D15879" t="s">
        <v>20</v>
      </c>
      <c r="E15879" t="s">
        <v>95899</v>
      </c>
      <c r="G15879" t="s">
        <v>23</v>
      </c>
      <c r="H15879" t="s">
        <v>24</v>
      </c>
      <c r="I15879" t="b">
        <v>1</v>
      </c>
      <c r="J15879" t="s">
        <v>25</v>
      </c>
      <c r="K15879" t="s">
        <v>84926</v>
      </c>
      <c r="L15879" t="s">
        <v>9634</v>
      </c>
      <c r="M15879" t="s">
        <v>95900</v>
      </c>
      <c r="N15879" t="s">
        <v>95901</v>
      </c>
      <c r="O15879" t="s">
        <v>95902</v>
      </c>
      <c r="P15879" t="s">
        <v>89181</v>
      </c>
      <c r="Q15879" t="s">
        <v>95903</v>
      </c>
    </row>
    <row r="15880" spans="1:17" x14ac:dyDescent="0.3">
      <c r="A15880" t="s">
        <v>95904</v>
      </c>
      <c r="B15880" t="s">
        <v>95905</v>
      </c>
      <c r="C15880" t="s">
        <v>30</v>
      </c>
      <c r="D15880" t="s">
        <v>20</v>
      </c>
      <c r="E15880" t="s">
        <v>95906</v>
      </c>
      <c r="G15880" t="s">
        <v>1455</v>
      </c>
      <c r="H15880" t="s">
        <v>1456</v>
      </c>
      <c r="I15880" t="b">
        <v>1</v>
      </c>
      <c r="J15880" t="s">
        <v>25</v>
      </c>
      <c r="K15880" t="s">
        <v>95907</v>
      </c>
      <c r="L15880" t="s">
        <v>9240</v>
      </c>
      <c r="M15880" t="s">
        <v>95908</v>
      </c>
      <c r="N15880" t="s">
        <v>95909</v>
      </c>
      <c r="O15880" t="s">
        <v>95910</v>
      </c>
      <c r="P15880" t="s">
        <v>95911</v>
      </c>
      <c r="Q15880" t="s">
        <v>95912</v>
      </c>
    </row>
    <row r="15881" spans="1:17" x14ac:dyDescent="0.3">
      <c r="A15881" t="s">
        <v>95913</v>
      </c>
      <c r="B15881" t="s">
        <v>95905</v>
      </c>
      <c r="C15881" t="s">
        <v>30</v>
      </c>
      <c r="D15881" t="s">
        <v>20</v>
      </c>
      <c r="E15881" t="s">
        <v>95914</v>
      </c>
      <c r="G15881" t="s">
        <v>1455</v>
      </c>
      <c r="H15881" t="s">
        <v>1456</v>
      </c>
      <c r="I15881" t="b">
        <v>1</v>
      </c>
      <c r="J15881" t="s">
        <v>25</v>
      </c>
      <c r="K15881" t="s">
        <v>95907</v>
      </c>
      <c r="L15881" t="s">
        <v>9240</v>
      </c>
      <c r="M15881" t="s">
        <v>95915</v>
      </c>
      <c r="N15881" t="s">
        <v>95916</v>
      </c>
      <c r="O15881" t="s">
        <v>95917</v>
      </c>
      <c r="P15881" t="s">
        <v>95911</v>
      </c>
      <c r="Q15881" t="s">
        <v>95918</v>
      </c>
    </row>
    <row r="15882" spans="1:17" x14ac:dyDescent="0.3">
      <c r="A15882" t="s">
        <v>95919</v>
      </c>
      <c r="B15882" t="s">
        <v>95905</v>
      </c>
      <c r="C15882" t="s">
        <v>30</v>
      </c>
      <c r="D15882" t="s">
        <v>20</v>
      </c>
      <c r="E15882" t="s">
        <v>11667</v>
      </c>
      <c r="G15882" t="s">
        <v>1455</v>
      </c>
      <c r="H15882" t="s">
        <v>1456</v>
      </c>
      <c r="I15882" t="b">
        <v>1</v>
      </c>
      <c r="J15882" t="s">
        <v>25</v>
      </c>
      <c r="K15882" t="s">
        <v>95907</v>
      </c>
      <c r="L15882" t="s">
        <v>81</v>
      </c>
      <c r="M15882" t="s">
        <v>95920</v>
      </c>
      <c r="N15882" t="s">
        <v>95921</v>
      </c>
      <c r="O15882" t="s">
        <v>95922</v>
      </c>
      <c r="P15882" t="s">
        <v>95923</v>
      </c>
      <c r="Q15882" t="s">
        <v>95924</v>
      </c>
    </row>
    <row r="15883" spans="1:17" x14ac:dyDescent="0.3">
      <c r="A15883" t="s">
        <v>95925</v>
      </c>
      <c r="B15883" t="s">
        <v>95905</v>
      </c>
      <c r="C15883" t="s">
        <v>30</v>
      </c>
      <c r="D15883" t="s">
        <v>20</v>
      </c>
      <c r="E15883" t="s">
        <v>84374</v>
      </c>
      <c r="G15883" t="s">
        <v>1455</v>
      </c>
      <c r="H15883" t="s">
        <v>1456</v>
      </c>
      <c r="I15883" t="b">
        <v>1</v>
      </c>
      <c r="J15883" t="s">
        <v>25</v>
      </c>
      <c r="K15883" t="s">
        <v>95907</v>
      </c>
      <c r="L15883" t="s">
        <v>7575</v>
      </c>
      <c r="M15883" t="s">
        <v>95926</v>
      </c>
      <c r="N15883" t="s">
        <v>95927</v>
      </c>
      <c r="O15883" t="s">
        <v>95928</v>
      </c>
      <c r="P15883" t="s">
        <v>95929</v>
      </c>
      <c r="Q15883" t="s">
        <v>95930</v>
      </c>
    </row>
    <row r="15884" spans="1:17" x14ac:dyDescent="0.3">
      <c r="A15884" t="s">
        <v>95931</v>
      </c>
      <c r="B15884" t="s">
        <v>95905</v>
      </c>
      <c r="C15884" t="s">
        <v>30</v>
      </c>
      <c r="D15884" t="s">
        <v>20</v>
      </c>
      <c r="E15884" t="s">
        <v>95932</v>
      </c>
      <c r="G15884" t="s">
        <v>1455</v>
      </c>
      <c r="H15884" t="s">
        <v>1456</v>
      </c>
      <c r="I15884" t="b">
        <v>1</v>
      </c>
      <c r="J15884" t="s">
        <v>25</v>
      </c>
      <c r="K15884" t="s">
        <v>95907</v>
      </c>
      <c r="L15884" t="s">
        <v>3430</v>
      </c>
      <c r="M15884" t="s">
        <v>95933</v>
      </c>
      <c r="N15884" t="s">
        <v>95934</v>
      </c>
      <c r="O15884" t="s">
        <v>95935</v>
      </c>
      <c r="P15884" t="s">
        <v>95936</v>
      </c>
      <c r="Q15884" t="s">
        <v>95937</v>
      </c>
    </row>
    <row r="15885" spans="1:17" x14ac:dyDescent="0.3">
      <c r="A15885" t="s">
        <v>95938</v>
      </c>
      <c r="B15885" t="s">
        <v>89176</v>
      </c>
      <c r="C15885" t="s">
        <v>30</v>
      </c>
      <c r="D15885" t="s">
        <v>95939</v>
      </c>
      <c r="E15885" t="s">
        <v>95940</v>
      </c>
      <c r="G15885" t="s">
        <v>23</v>
      </c>
      <c r="H15885" t="s">
        <v>24</v>
      </c>
      <c r="I15885" t="b">
        <v>1</v>
      </c>
      <c r="J15885" t="s">
        <v>25</v>
      </c>
      <c r="K15885" t="s">
        <v>84926</v>
      </c>
      <c r="L15885" t="s">
        <v>95941</v>
      </c>
      <c r="M15885" t="s">
        <v>95942</v>
      </c>
      <c r="N15885" t="s">
        <v>95943</v>
      </c>
      <c r="O15885" t="s">
        <v>95944</v>
      </c>
      <c r="P15885" t="s">
        <v>89181</v>
      </c>
      <c r="Q15885" t="s">
        <v>95945</v>
      </c>
    </row>
    <row r="15886" spans="1:17" x14ac:dyDescent="0.3">
      <c r="A15886" t="s">
        <v>95946</v>
      </c>
      <c r="B15886" t="s">
        <v>15660</v>
      </c>
      <c r="C15886" t="s">
        <v>30</v>
      </c>
      <c r="D15886" t="s">
        <v>20</v>
      </c>
      <c r="E15886" t="s">
        <v>370</v>
      </c>
      <c r="F15886" t="s">
        <v>16380</v>
      </c>
      <c r="G15886" t="s">
        <v>23</v>
      </c>
      <c r="H15886" t="s">
        <v>24</v>
      </c>
      <c r="I15886" t="b">
        <v>1</v>
      </c>
      <c r="J15886" t="s">
        <v>25</v>
      </c>
      <c r="K15886" t="s">
        <v>15662</v>
      </c>
      <c r="L15886" t="s">
        <v>371</v>
      </c>
      <c r="M15886" t="s">
        <v>95947</v>
      </c>
      <c r="N15886" t="s">
        <v>95948</v>
      </c>
      <c r="O15886" t="s">
        <v>91575</v>
      </c>
      <c r="P15886" t="s">
        <v>95949</v>
      </c>
      <c r="Q15886" t="s">
        <v>95950</v>
      </c>
    </row>
    <row r="15887" spans="1:17" x14ac:dyDescent="0.3">
      <c r="A15887" t="s">
        <v>95951</v>
      </c>
      <c r="B15887" t="s">
        <v>9832</v>
      </c>
      <c r="C15887" t="s">
        <v>89</v>
      </c>
      <c r="D15887" t="s">
        <v>20</v>
      </c>
      <c r="E15887" t="s">
        <v>95952</v>
      </c>
      <c r="G15887" t="s">
        <v>23</v>
      </c>
      <c r="H15887" t="s">
        <v>24</v>
      </c>
      <c r="I15887" t="b">
        <v>1</v>
      </c>
      <c r="J15887" t="s">
        <v>25</v>
      </c>
      <c r="K15887" t="s">
        <v>9833</v>
      </c>
      <c r="L15887" t="s">
        <v>49147</v>
      </c>
      <c r="M15887" t="s">
        <v>95953</v>
      </c>
      <c r="N15887" t="s">
        <v>95954</v>
      </c>
      <c r="O15887" t="s">
        <v>22609</v>
      </c>
      <c r="P15887" t="s">
        <v>95955</v>
      </c>
      <c r="Q15887" t="s">
        <v>95956</v>
      </c>
    </row>
    <row r="15888" spans="1:17" x14ac:dyDescent="0.3">
      <c r="A15888" t="s">
        <v>95957</v>
      </c>
      <c r="B15888" t="s">
        <v>67140</v>
      </c>
      <c r="C15888" t="s">
        <v>106</v>
      </c>
      <c r="D15888" t="s">
        <v>20</v>
      </c>
      <c r="E15888" t="s">
        <v>95958</v>
      </c>
      <c r="G15888" t="s">
        <v>39513</v>
      </c>
      <c r="I15888" t="b">
        <v>1</v>
      </c>
      <c r="J15888" t="s">
        <v>25</v>
      </c>
      <c r="K15888" t="s">
        <v>67142</v>
      </c>
      <c r="L15888" t="s">
        <v>36583</v>
      </c>
      <c r="M15888" t="s">
        <v>95959</v>
      </c>
      <c r="N15888" t="s">
        <v>95960</v>
      </c>
      <c r="O15888" t="s">
        <v>95961</v>
      </c>
    </row>
    <row r="15889" spans="1:17" x14ac:dyDescent="0.3">
      <c r="A15889" t="s">
        <v>95962</v>
      </c>
      <c r="B15889" t="s">
        <v>68482</v>
      </c>
      <c r="C15889" t="s">
        <v>106</v>
      </c>
      <c r="D15889" t="s">
        <v>20</v>
      </c>
      <c r="E15889" t="s">
        <v>95963</v>
      </c>
      <c r="F15889" t="s">
        <v>95964</v>
      </c>
      <c r="G15889" t="s">
        <v>23</v>
      </c>
      <c r="H15889" t="s">
        <v>24</v>
      </c>
      <c r="I15889" t="b">
        <v>1</v>
      </c>
      <c r="J15889" t="s">
        <v>25</v>
      </c>
      <c r="K15889" t="s">
        <v>68611</v>
      </c>
      <c r="L15889" t="s">
        <v>428</v>
      </c>
      <c r="M15889" t="s">
        <v>95965</v>
      </c>
      <c r="N15889" t="s">
        <v>95966</v>
      </c>
      <c r="O15889" t="s">
        <v>95967</v>
      </c>
      <c r="P15889" t="s">
        <v>68616</v>
      </c>
      <c r="Q15889" t="s">
        <v>95968</v>
      </c>
    </row>
    <row r="15890" spans="1:17" x14ac:dyDescent="0.3">
      <c r="A15890" t="s">
        <v>95969</v>
      </c>
      <c r="B15890" t="s">
        <v>26072</v>
      </c>
      <c r="C15890" t="s">
        <v>30</v>
      </c>
      <c r="D15890" t="s">
        <v>24648</v>
      </c>
      <c r="E15890" t="s">
        <v>95970</v>
      </c>
      <c r="G15890" t="s">
        <v>23</v>
      </c>
      <c r="H15890" t="s">
        <v>24</v>
      </c>
      <c r="I15890" t="b">
        <v>1</v>
      </c>
      <c r="J15890" t="s">
        <v>25</v>
      </c>
      <c r="K15890" t="s">
        <v>74100</v>
      </c>
      <c r="L15890" t="s">
        <v>20974</v>
      </c>
      <c r="M15890" t="s">
        <v>95971</v>
      </c>
      <c r="N15890" t="s">
        <v>95972</v>
      </c>
      <c r="O15890" t="s">
        <v>95973</v>
      </c>
      <c r="P15890" t="s">
        <v>92569</v>
      </c>
      <c r="Q15890" t="s">
        <v>95974</v>
      </c>
    </row>
    <row r="15891" spans="1:17" x14ac:dyDescent="0.3">
      <c r="A15891" t="s">
        <v>95975</v>
      </c>
      <c r="B15891" t="s">
        <v>95976</v>
      </c>
      <c r="C15891" t="s">
        <v>106</v>
      </c>
      <c r="D15891" t="s">
        <v>59187</v>
      </c>
      <c r="E15891" t="s">
        <v>95977</v>
      </c>
      <c r="G15891" t="s">
        <v>23</v>
      </c>
      <c r="H15891" t="s">
        <v>24</v>
      </c>
      <c r="I15891" t="b">
        <v>1</v>
      </c>
      <c r="J15891" t="s">
        <v>25</v>
      </c>
      <c r="K15891" t="s">
        <v>95978</v>
      </c>
      <c r="L15891" t="s">
        <v>95979</v>
      </c>
      <c r="M15891" t="s">
        <v>95980</v>
      </c>
      <c r="N15891" t="s">
        <v>95981</v>
      </c>
      <c r="O15891" t="s">
        <v>95982</v>
      </c>
      <c r="P15891" t="s">
        <v>95983</v>
      </c>
      <c r="Q15891" t="s">
        <v>95984</v>
      </c>
    </row>
    <row r="15892" spans="1:17" x14ac:dyDescent="0.3">
      <c r="A15892" t="s">
        <v>95985</v>
      </c>
      <c r="B15892" t="s">
        <v>53</v>
      </c>
      <c r="C15892" t="s">
        <v>30</v>
      </c>
      <c r="D15892" t="s">
        <v>20</v>
      </c>
      <c r="E15892" t="s">
        <v>95986</v>
      </c>
      <c r="F15892" t="s">
        <v>47890</v>
      </c>
      <c r="G15892" t="s">
        <v>23</v>
      </c>
      <c r="H15892" t="s">
        <v>24</v>
      </c>
      <c r="I15892" t="b">
        <v>1</v>
      </c>
      <c r="J15892" t="s">
        <v>25</v>
      </c>
      <c r="K15892" t="s">
        <v>47891</v>
      </c>
      <c r="L15892" t="s">
        <v>1801</v>
      </c>
      <c r="M15892" t="s">
        <v>95987</v>
      </c>
      <c r="N15892" t="s">
        <v>95988</v>
      </c>
      <c r="O15892" t="s">
        <v>95989</v>
      </c>
      <c r="P15892" t="s">
        <v>95990</v>
      </c>
      <c r="Q15892" t="s">
        <v>95991</v>
      </c>
    </row>
    <row r="15893" spans="1:17" x14ac:dyDescent="0.3">
      <c r="A15893" t="s">
        <v>95992</v>
      </c>
      <c r="B15893" t="s">
        <v>84220</v>
      </c>
      <c r="C15893" t="s">
        <v>30</v>
      </c>
      <c r="D15893" t="s">
        <v>57044</v>
      </c>
      <c r="E15893" t="s">
        <v>95993</v>
      </c>
      <c r="F15893" t="s">
        <v>22092</v>
      </c>
      <c r="G15893" t="s">
        <v>23</v>
      </c>
      <c r="H15893" t="s">
        <v>24</v>
      </c>
      <c r="I15893" t="b">
        <v>1</v>
      </c>
      <c r="J15893" t="s">
        <v>25</v>
      </c>
      <c r="K15893" t="s">
        <v>85878</v>
      </c>
      <c r="L15893" t="s">
        <v>1494</v>
      </c>
      <c r="M15893" t="s">
        <v>95994</v>
      </c>
      <c r="N15893" t="s">
        <v>95995</v>
      </c>
      <c r="O15893" t="s">
        <v>95996</v>
      </c>
      <c r="P15893" t="s">
        <v>95671</v>
      </c>
      <c r="Q15893" t="s">
        <v>95997</v>
      </c>
    </row>
    <row r="15894" spans="1:17" x14ac:dyDescent="0.3">
      <c r="A15894" t="s">
        <v>95998</v>
      </c>
      <c r="B15894" t="s">
        <v>83255</v>
      </c>
      <c r="C15894" t="s">
        <v>106</v>
      </c>
      <c r="D15894" t="s">
        <v>87283</v>
      </c>
      <c r="E15894" t="s">
        <v>95999</v>
      </c>
      <c r="G15894" t="s">
        <v>26139</v>
      </c>
      <c r="I15894" t="b">
        <v>1</v>
      </c>
      <c r="J15894" t="s">
        <v>25</v>
      </c>
      <c r="K15894" t="s">
        <v>83257</v>
      </c>
      <c r="L15894" t="s">
        <v>26038</v>
      </c>
      <c r="M15894" t="s">
        <v>96000</v>
      </c>
      <c r="N15894" t="s">
        <v>96001</v>
      </c>
      <c r="O15894" t="s">
        <v>83408</v>
      </c>
      <c r="P15894" t="s">
        <v>88911</v>
      </c>
    </row>
    <row r="15895" spans="1:17" x14ac:dyDescent="0.3">
      <c r="A15895" t="s">
        <v>96002</v>
      </c>
      <c r="B15895" t="s">
        <v>83255</v>
      </c>
      <c r="C15895" t="s">
        <v>106</v>
      </c>
      <c r="D15895" t="s">
        <v>20</v>
      </c>
      <c r="E15895" t="s">
        <v>96003</v>
      </c>
      <c r="G15895" t="s">
        <v>26139</v>
      </c>
      <c r="I15895" t="b">
        <v>1</v>
      </c>
      <c r="J15895" t="s">
        <v>25</v>
      </c>
      <c r="K15895" t="s">
        <v>83257</v>
      </c>
      <c r="L15895" t="s">
        <v>58814</v>
      </c>
      <c r="M15895" t="s">
        <v>96004</v>
      </c>
      <c r="N15895" t="s">
        <v>96005</v>
      </c>
      <c r="O15895" t="s">
        <v>83408</v>
      </c>
      <c r="P15895" t="s">
        <v>88911</v>
      </c>
    </row>
    <row r="15896" spans="1:17" x14ac:dyDescent="0.3">
      <c r="A15896" t="s">
        <v>96006</v>
      </c>
      <c r="B15896" t="s">
        <v>68076</v>
      </c>
      <c r="C15896" t="s">
        <v>30</v>
      </c>
      <c r="D15896" t="s">
        <v>8009</v>
      </c>
      <c r="E15896" t="s">
        <v>96007</v>
      </c>
      <c r="G15896" t="s">
        <v>23</v>
      </c>
      <c r="H15896" t="s">
        <v>24</v>
      </c>
      <c r="I15896" t="b">
        <v>1</v>
      </c>
      <c r="J15896" t="s">
        <v>25</v>
      </c>
      <c r="K15896" t="s">
        <v>68077</v>
      </c>
      <c r="L15896" t="s">
        <v>96008</v>
      </c>
      <c r="M15896" t="s">
        <v>96009</v>
      </c>
      <c r="N15896" t="s">
        <v>96010</v>
      </c>
      <c r="O15896" t="s">
        <v>96011</v>
      </c>
      <c r="P15896" t="s">
        <v>96012</v>
      </c>
      <c r="Q15896" t="s">
        <v>96013</v>
      </c>
    </row>
    <row r="15897" spans="1:17" x14ac:dyDescent="0.3">
      <c r="A15897" t="s">
        <v>96014</v>
      </c>
      <c r="B15897" t="s">
        <v>29592</v>
      </c>
      <c r="C15897" t="s">
        <v>30</v>
      </c>
      <c r="D15897" t="s">
        <v>8009</v>
      </c>
      <c r="E15897" t="s">
        <v>1223</v>
      </c>
      <c r="G15897" t="s">
        <v>23</v>
      </c>
      <c r="H15897" t="s">
        <v>24</v>
      </c>
      <c r="I15897" t="b">
        <v>1</v>
      </c>
      <c r="J15897" t="s">
        <v>25</v>
      </c>
      <c r="K15897" t="s">
        <v>29594</v>
      </c>
      <c r="L15897" t="s">
        <v>81</v>
      </c>
      <c r="M15897" t="s">
        <v>96015</v>
      </c>
      <c r="N15897" t="s">
        <v>96016</v>
      </c>
      <c r="O15897" t="s">
        <v>29603</v>
      </c>
      <c r="P15897" t="s">
        <v>96017</v>
      </c>
      <c r="Q15897" t="s">
        <v>96018</v>
      </c>
    </row>
    <row r="15898" spans="1:17" x14ac:dyDescent="0.3">
      <c r="A15898" t="s">
        <v>96019</v>
      </c>
      <c r="B15898" t="s">
        <v>29592</v>
      </c>
      <c r="C15898" t="s">
        <v>30</v>
      </c>
      <c r="D15898" t="s">
        <v>8009</v>
      </c>
      <c r="E15898" t="s">
        <v>96020</v>
      </c>
      <c r="G15898" t="s">
        <v>23</v>
      </c>
      <c r="H15898" t="s">
        <v>24</v>
      </c>
      <c r="I15898" t="b">
        <v>1</v>
      </c>
      <c r="J15898" t="s">
        <v>25</v>
      </c>
      <c r="K15898" t="s">
        <v>29594</v>
      </c>
      <c r="L15898" t="s">
        <v>76</v>
      </c>
      <c r="M15898" t="s">
        <v>96021</v>
      </c>
      <c r="N15898" t="s">
        <v>96022</v>
      </c>
      <c r="O15898" t="s">
        <v>29603</v>
      </c>
      <c r="P15898" t="s">
        <v>96017</v>
      </c>
      <c r="Q15898" t="s">
        <v>96023</v>
      </c>
    </row>
    <row r="15899" spans="1:17" x14ac:dyDescent="0.3">
      <c r="A15899" t="s">
        <v>96024</v>
      </c>
      <c r="B15899" t="s">
        <v>93177</v>
      </c>
      <c r="C15899" t="s">
        <v>30</v>
      </c>
      <c r="D15899" t="s">
        <v>64131</v>
      </c>
      <c r="E15899" t="s">
        <v>96025</v>
      </c>
      <c r="G15899" t="s">
        <v>23</v>
      </c>
      <c r="H15899" t="s">
        <v>24</v>
      </c>
      <c r="I15899" t="b">
        <v>1</v>
      </c>
      <c r="J15899" t="s">
        <v>25</v>
      </c>
      <c r="K15899" t="s">
        <v>93179</v>
      </c>
      <c r="L15899" t="s">
        <v>33</v>
      </c>
      <c r="M15899" t="s">
        <v>96026</v>
      </c>
      <c r="N15899" t="s">
        <v>96027</v>
      </c>
      <c r="O15899" t="s">
        <v>96028</v>
      </c>
      <c r="P15899" t="s">
        <v>96029</v>
      </c>
      <c r="Q15899" t="s">
        <v>96030</v>
      </c>
    </row>
    <row r="15900" spans="1:17" x14ac:dyDescent="0.3">
      <c r="A15900" t="s">
        <v>96031</v>
      </c>
      <c r="B15900" t="s">
        <v>55631</v>
      </c>
      <c r="C15900" t="s">
        <v>73</v>
      </c>
      <c r="D15900" t="s">
        <v>20</v>
      </c>
      <c r="E15900" t="s">
        <v>96032</v>
      </c>
      <c r="G15900" t="s">
        <v>23</v>
      </c>
      <c r="H15900" t="s">
        <v>24</v>
      </c>
      <c r="I15900" t="b">
        <v>1</v>
      </c>
      <c r="J15900" t="s">
        <v>25</v>
      </c>
      <c r="K15900" t="s">
        <v>55633</v>
      </c>
      <c r="L15900" t="s">
        <v>96033</v>
      </c>
      <c r="M15900" t="s">
        <v>96034</v>
      </c>
      <c r="N15900" t="s">
        <v>96035</v>
      </c>
      <c r="O15900" t="s">
        <v>92226</v>
      </c>
      <c r="P15900" t="s">
        <v>96036</v>
      </c>
      <c r="Q15900" t="s">
        <v>96037</v>
      </c>
    </row>
    <row r="15901" spans="1:17" x14ac:dyDescent="0.3">
      <c r="A15901" t="s">
        <v>96038</v>
      </c>
      <c r="B15901" t="s">
        <v>47505</v>
      </c>
      <c r="C15901" t="s">
        <v>89</v>
      </c>
      <c r="D15901" t="s">
        <v>56800</v>
      </c>
      <c r="E15901" t="s">
        <v>96039</v>
      </c>
      <c r="G15901" t="s">
        <v>23</v>
      </c>
      <c r="H15901" t="s">
        <v>24</v>
      </c>
      <c r="I15901" t="b">
        <v>1</v>
      </c>
      <c r="J15901" t="s">
        <v>25</v>
      </c>
      <c r="K15901" t="s">
        <v>47506</v>
      </c>
      <c r="L15901" t="s">
        <v>1557</v>
      </c>
      <c r="M15901" t="s">
        <v>96040</v>
      </c>
      <c r="N15901" t="s">
        <v>96041</v>
      </c>
      <c r="O15901" t="s">
        <v>96042</v>
      </c>
      <c r="P15901" t="s">
        <v>95145</v>
      </c>
      <c r="Q15901" t="s">
        <v>96043</v>
      </c>
    </row>
    <row r="15902" spans="1:17" x14ac:dyDescent="0.3">
      <c r="A15902" t="s">
        <v>96044</v>
      </c>
      <c r="B15902" t="s">
        <v>47505</v>
      </c>
      <c r="C15902" t="s">
        <v>89</v>
      </c>
      <c r="D15902" t="s">
        <v>56800</v>
      </c>
      <c r="E15902" t="s">
        <v>96045</v>
      </c>
      <c r="G15902" t="s">
        <v>23</v>
      </c>
      <c r="H15902" t="s">
        <v>24</v>
      </c>
      <c r="I15902" t="b">
        <v>1</v>
      </c>
      <c r="J15902" t="s">
        <v>25</v>
      </c>
      <c r="K15902" t="s">
        <v>47506</v>
      </c>
      <c r="L15902" t="s">
        <v>1557</v>
      </c>
      <c r="M15902" t="s">
        <v>96046</v>
      </c>
      <c r="N15902" t="s">
        <v>96041</v>
      </c>
      <c r="O15902" t="s">
        <v>96047</v>
      </c>
      <c r="P15902" t="s">
        <v>95145</v>
      </c>
      <c r="Q15902" t="s">
        <v>96048</v>
      </c>
    </row>
    <row r="15903" spans="1:17" x14ac:dyDescent="0.3">
      <c r="A15903" t="s">
        <v>96049</v>
      </c>
      <c r="B15903" t="s">
        <v>69393</v>
      </c>
      <c r="C15903" t="s">
        <v>30</v>
      </c>
      <c r="D15903" t="s">
        <v>96050</v>
      </c>
      <c r="E15903" t="s">
        <v>5517</v>
      </c>
      <c r="G15903" t="s">
        <v>23</v>
      </c>
      <c r="H15903" t="s">
        <v>24</v>
      </c>
      <c r="I15903" t="b">
        <v>1</v>
      </c>
      <c r="J15903" t="s">
        <v>25</v>
      </c>
      <c r="K15903" t="s">
        <v>88817</v>
      </c>
      <c r="L15903" t="s">
        <v>9668</v>
      </c>
      <c r="M15903" t="s">
        <v>96051</v>
      </c>
      <c r="N15903" t="s">
        <v>96052</v>
      </c>
      <c r="O15903" t="s">
        <v>96053</v>
      </c>
      <c r="P15903" t="s">
        <v>96054</v>
      </c>
    </row>
    <row r="15904" spans="1:17" x14ac:dyDescent="0.3">
      <c r="A15904" t="s">
        <v>96055</v>
      </c>
      <c r="B15904" t="s">
        <v>96056</v>
      </c>
      <c r="C15904" t="s">
        <v>30</v>
      </c>
      <c r="D15904" t="s">
        <v>20</v>
      </c>
      <c r="E15904" t="s">
        <v>96057</v>
      </c>
      <c r="G15904" t="s">
        <v>23</v>
      </c>
      <c r="H15904" t="s">
        <v>24</v>
      </c>
      <c r="I15904" t="b">
        <v>1</v>
      </c>
      <c r="J15904" t="s">
        <v>25</v>
      </c>
      <c r="K15904" t="s">
        <v>96058</v>
      </c>
      <c r="L15904" t="s">
        <v>3361</v>
      </c>
      <c r="M15904" t="s">
        <v>96059</v>
      </c>
      <c r="N15904" t="s">
        <v>96060</v>
      </c>
      <c r="O15904" t="s">
        <v>96061</v>
      </c>
      <c r="P15904" t="s">
        <v>96062</v>
      </c>
      <c r="Q15904" t="s">
        <v>96063</v>
      </c>
    </row>
    <row r="15905" spans="1:17" x14ac:dyDescent="0.3">
      <c r="A15905" t="s">
        <v>96064</v>
      </c>
      <c r="B15905" t="s">
        <v>96056</v>
      </c>
      <c r="C15905" t="s">
        <v>30</v>
      </c>
      <c r="D15905" t="s">
        <v>20</v>
      </c>
      <c r="E15905" t="s">
        <v>36347</v>
      </c>
      <c r="F15905" t="s">
        <v>96065</v>
      </c>
      <c r="G15905" t="s">
        <v>23</v>
      </c>
      <c r="H15905" t="s">
        <v>24</v>
      </c>
      <c r="I15905" t="b">
        <v>1</v>
      </c>
      <c r="J15905" t="s">
        <v>25</v>
      </c>
      <c r="K15905" t="s">
        <v>96058</v>
      </c>
      <c r="L15905" t="s">
        <v>3233</v>
      </c>
      <c r="M15905" t="s">
        <v>96066</v>
      </c>
      <c r="N15905" t="s">
        <v>96067</v>
      </c>
      <c r="O15905" t="s">
        <v>96068</v>
      </c>
      <c r="P15905" t="s">
        <v>96062</v>
      </c>
      <c r="Q15905" t="s">
        <v>96069</v>
      </c>
    </row>
    <row r="15906" spans="1:17" x14ac:dyDescent="0.3">
      <c r="A15906" t="s">
        <v>96070</v>
      </c>
      <c r="B15906" t="s">
        <v>6037</v>
      </c>
      <c r="C15906" t="s">
        <v>3776</v>
      </c>
      <c r="D15906" t="s">
        <v>20</v>
      </c>
      <c r="E15906" t="s">
        <v>96071</v>
      </c>
      <c r="F15906" t="s">
        <v>28323</v>
      </c>
      <c r="G15906" t="s">
        <v>23</v>
      </c>
      <c r="H15906" t="s">
        <v>24</v>
      </c>
      <c r="I15906" t="b">
        <v>1</v>
      </c>
      <c r="J15906" t="s">
        <v>25</v>
      </c>
      <c r="K15906" t="s">
        <v>6038</v>
      </c>
      <c r="L15906" t="s">
        <v>577</v>
      </c>
      <c r="M15906" t="s">
        <v>96072</v>
      </c>
      <c r="N15906" t="s">
        <v>96073</v>
      </c>
      <c r="O15906" t="s">
        <v>68642</v>
      </c>
      <c r="P15906" t="s">
        <v>91039</v>
      </c>
      <c r="Q15906" t="s">
        <v>96074</v>
      </c>
    </row>
    <row r="15907" spans="1:17" x14ac:dyDescent="0.3">
      <c r="A15907" t="s">
        <v>96075</v>
      </c>
      <c r="B15907" t="s">
        <v>53104</v>
      </c>
      <c r="C15907" t="s">
        <v>30</v>
      </c>
      <c r="D15907" t="s">
        <v>20</v>
      </c>
      <c r="E15907" t="s">
        <v>96076</v>
      </c>
      <c r="G15907" t="s">
        <v>23</v>
      </c>
      <c r="H15907" t="s">
        <v>24</v>
      </c>
      <c r="I15907" t="b">
        <v>1</v>
      </c>
      <c r="J15907" t="s">
        <v>158</v>
      </c>
      <c r="K15907" t="s">
        <v>53106</v>
      </c>
      <c r="L15907" t="s">
        <v>37360</v>
      </c>
      <c r="M15907" t="s">
        <v>96077</v>
      </c>
      <c r="N15907" t="s">
        <v>96078</v>
      </c>
      <c r="O15907" t="s">
        <v>63577</v>
      </c>
      <c r="P15907" t="s">
        <v>63578</v>
      </c>
      <c r="Q15907" t="s">
        <v>96079</v>
      </c>
    </row>
    <row r="15908" spans="1:17" x14ac:dyDescent="0.3">
      <c r="A15908" t="s">
        <v>96080</v>
      </c>
      <c r="B15908" t="s">
        <v>80216</v>
      </c>
      <c r="C15908" t="s">
        <v>30</v>
      </c>
      <c r="D15908" t="s">
        <v>24648</v>
      </c>
      <c r="E15908" t="s">
        <v>96081</v>
      </c>
      <c r="G15908" t="s">
        <v>23</v>
      </c>
      <c r="H15908" t="s">
        <v>24</v>
      </c>
      <c r="I15908" t="b">
        <v>1</v>
      </c>
      <c r="J15908" t="s">
        <v>25</v>
      </c>
      <c r="K15908" t="s">
        <v>728</v>
      </c>
      <c r="L15908" t="s">
        <v>96082</v>
      </c>
      <c r="M15908" t="s">
        <v>96083</v>
      </c>
      <c r="N15908" t="s">
        <v>96084</v>
      </c>
      <c r="O15908" t="s">
        <v>80221</v>
      </c>
      <c r="P15908" t="s">
        <v>80222</v>
      </c>
      <c r="Q15908" t="s">
        <v>96085</v>
      </c>
    </row>
    <row r="15909" spans="1:17" x14ac:dyDescent="0.3">
      <c r="A15909" t="s">
        <v>96086</v>
      </c>
      <c r="B15909" t="s">
        <v>80216</v>
      </c>
      <c r="C15909" t="s">
        <v>30</v>
      </c>
      <c r="D15909" t="s">
        <v>24648</v>
      </c>
      <c r="E15909" t="s">
        <v>96087</v>
      </c>
      <c r="G15909" t="s">
        <v>23</v>
      </c>
      <c r="H15909" t="s">
        <v>24</v>
      </c>
      <c r="I15909" t="b">
        <v>1</v>
      </c>
      <c r="J15909" t="s">
        <v>25</v>
      </c>
      <c r="K15909" t="s">
        <v>728</v>
      </c>
      <c r="L15909" t="s">
        <v>1264</v>
      </c>
      <c r="M15909" t="s">
        <v>96088</v>
      </c>
      <c r="N15909" t="s">
        <v>96089</v>
      </c>
      <c r="O15909" t="s">
        <v>80221</v>
      </c>
      <c r="P15909" t="s">
        <v>80222</v>
      </c>
      <c r="Q15909" t="s">
        <v>96090</v>
      </c>
    </row>
    <row r="15910" spans="1:17" x14ac:dyDescent="0.3">
      <c r="A15910" t="s">
        <v>96091</v>
      </c>
      <c r="B15910" t="s">
        <v>80216</v>
      </c>
      <c r="C15910" t="s">
        <v>30</v>
      </c>
      <c r="D15910" t="s">
        <v>24648</v>
      </c>
      <c r="E15910" t="s">
        <v>96092</v>
      </c>
      <c r="G15910" t="s">
        <v>23</v>
      </c>
      <c r="H15910" t="s">
        <v>24</v>
      </c>
      <c r="I15910" t="b">
        <v>1</v>
      </c>
      <c r="J15910" t="s">
        <v>25</v>
      </c>
      <c r="K15910" t="s">
        <v>728</v>
      </c>
      <c r="L15910" t="s">
        <v>1264</v>
      </c>
      <c r="M15910" t="s">
        <v>96093</v>
      </c>
      <c r="N15910" t="s">
        <v>96094</v>
      </c>
      <c r="O15910" t="s">
        <v>80221</v>
      </c>
      <c r="P15910" t="s">
        <v>80222</v>
      </c>
      <c r="Q15910" t="s">
        <v>96095</v>
      </c>
    </row>
    <row r="15911" spans="1:17" x14ac:dyDescent="0.3">
      <c r="A15911" t="s">
        <v>96096</v>
      </c>
      <c r="B15911" t="s">
        <v>472</v>
      </c>
      <c r="C15911" t="s">
        <v>30</v>
      </c>
      <c r="D15911" t="s">
        <v>20</v>
      </c>
      <c r="E15911" t="s">
        <v>96097</v>
      </c>
      <c r="F15911" t="s">
        <v>4386</v>
      </c>
      <c r="G15911" t="s">
        <v>23</v>
      </c>
      <c r="H15911" t="s">
        <v>24</v>
      </c>
      <c r="I15911" t="b">
        <v>1</v>
      </c>
      <c r="J15911" t="s">
        <v>25</v>
      </c>
      <c r="K15911" t="s">
        <v>473</v>
      </c>
      <c r="L15911" t="s">
        <v>1267</v>
      </c>
      <c r="M15911" t="s">
        <v>96098</v>
      </c>
      <c r="N15911" t="s">
        <v>96099</v>
      </c>
      <c r="O15911" t="s">
        <v>96100</v>
      </c>
      <c r="P15911" t="s">
        <v>95114</v>
      </c>
      <c r="Q15911" t="s">
        <v>96101</v>
      </c>
    </row>
    <row r="15912" spans="1:17" x14ac:dyDescent="0.3">
      <c r="A15912" t="s">
        <v>96102</v>
      </c>
      <c r="B15912" t="s">
        <v>96103</v>
      </c>
      <c r="C15912" t="s">
        <v>30</v>
      </c>
      <c r="D15912" t="s">
        <v>96104</v>
      </c>
      <c r="E15912" t="s">
        <v>144</v>
      </c>
      <c r="G15912" t="s">
        <v>23</v>
      </c>
      <c r="H15912" t="s">
        <v>38</v>
      </c>
      <c r="I15912" t="b">
        <v>1</v>
      </c>
      <c r="J15912" t="s">
        <v>25</v>
      </c>
      <c r="K15912" t="s">
        <v>96105</v>
      </c>
      <c r="L15912" t="s">
        <v>3438</v>
      </c>
      <c r="M15912" t="s">
        <v>96106</v>
      </c>
      <c r="N15912" t="s">
        <v>96107</v>
      </c>
      <c r="O15912" t="s">
        <v>96108</v>
      </c>
      <c r="P15912" t="s">
        <v>96109</v>
      </c>
      <c r="Q15912" t="s">
        <v>96110</v>
      </c>
    </row>
    <row r="15913" spans="1:17" x14ac:dyDescent="0.3">
      <c r="A15913" t="s">
        <v>96111</v>
      </c>
      <c r="B15913" t="s">
        <v>96103</v>
      </c>
      <c r="C15913" t="s">
        <v>30</v>
      </c>
      <c r="D15913" t="s">
        <v>23681</v>
      </c>
      <c r="E15913" t="s">
        <v>49</v>
      </c>
      <c r="G15913" t="s">
        <v>23</v>
      </c>
      <c r="H15913" t="s">
        <v>38</v>
      </c>
      <c r="I15913" t="b">
        <v>1</v>
      </c>
      <c r="J15913" t="s">
        <v>25</v>
      </c>
      <c r="K15913" t="s">
        <v>96112</v>
      </c>
      <c r="L15913" t="s">
        <v>66</v>
      </c>
      <c r="M15913" t="s">
        <v>96113</v>
      </c>
      <c r="N15913" t="s">
        <v>96114</v>
      </c>
      <c r="O15913" t="s">
        <v>96115</v>
      </c>
      <c r="P15913" t="s">
        <v>96116</v>
      </c>
      <c r="Q15913" t="s">
        <v>96117</v>
      </c>
    </row>
    <row r="15914" spans="1:17" x14ac:dyDescent="0.3">
      <c r="A15914" t="s">
        <v>96118</v>
      </c>
      <c r="B15914" t="s">
        <v>80721</v>
      </c>
      <c r="C15914" t="s">
        <v>30</v>
      </c>
      <c r="D15914" t="s">
        <v>20</v>
      </c>
      <c r="E15914" t="s">
        <v>96119</v>
      </c>
      <c r="G15914" t="s">
        <v>23</v>
      </c>
      <c r="H15914" t="s">
        <v>24</v>
      </c>
      <c r="I15914" t="b">
        <v>1</v>
      </c>
      <c r="J15914" t="s">
        <v>25</v>
      </c>
      <c r="K15914" t="s">
        <v>81126</v>
      </c>
      <c r="L15914" t="s">
        <v>800</v>
      </c>
      <c r="M15914" t="s">
        <v>96120</v>
      </c>
      <c r="N15914" t="s">
        <v>96121</v>
      </c>
      <c r="O15914" t="s">
        <v>96122</v>
      </c>
      <c r="P15914" t="s">
        <v>96123</v>
      </c>
      <c r="Q15914" t="s">
        <v>96124</v>
      </c>
    </row>
    <row r="15915" spans="1:17" x14ac:dyDescent="0.3">
      <c r="A15915" t="s">
        <v>96125</v>
      </c>
      <c r="B15915" t="s">
        <v>96103</v>
      </c>
      <c r="C15915" t="s">
        <v>30</v>
      </c>
      <c r="D15915" t="s">
        <v>96126</v>
      </c>
      <c r="E15915" t="s">
        <v>54</v>
      </c>
      <c r="G15915" t="s">
        <v>23</v>
      </c>
      <c r="H15915" t="s">
        <v>38</v>
      </c>
      <c r="I15915" t="b">
        <v>1</v>
      </c>
      <c r="J15915" t="s">
        <v>25</v>
      </c>
      <c r="K15915" t="s">
        <v>96112</v>
      </c>
      <c r="L15915" t="s">
        <v>324</v>
      </c>
      <c r="M15915" t="s">
        <v>96127</v>
      </c>
      <c r="N15915" t="s">
        <v>96128</v>
      </c>
      <c r="O15915" t="s">
        <v>96129</v>
      </c>
      <c r="P15915" t="s">
        <v>96130</v>
      </c>
      <c r="Q15915" t="s">
        <v>96131</v>
      </c>
    </row>
    <row r="15916" spans="1:17" x14ac:dyDescent="0.3">
      <c r="A15916" t="s">
        <v>96132</v>
      </c>
      <c r="B15916" t="s">
        <v>96133</v>
      </c>
      <c r="C15916" t="s">
        <v>30</v>
      </c>
      <c r="D15916" t="s">
        <v>20</v>
      </c>
      <c r="E15916" t="s">
        <v>7131</v>
      </c>
      <c r="G15916" t="s">
        <v>26139</v>
      </c>
      <c r="I15916" t="b">
        <v>1</v>
      </c>
      <c r="J15916" t="s">
        <v>25</v>
      </c>
      <c r="K15916" t="s">
        <v>96134</v>
      </c>
      <c r="L15916" t="s">
        <v>93067</v>
      </c>
      <c r="M15916" t="s">
        <v>96135</v>
      </c>
      <c r="N15916" t="s">
        <v>96136</v>
      </c>
      <c r="O15916" t="s">
        <v>96137</v>
      </c>
      <c r="P15916" t="s">
        <v>96138</v>
      </c>
    </row>
    <row r="15917" spans="1:17" x14ac:dyDescent="0.3">
      <c r="A15917" t="s">
        <v>96139</v>
      </c>
      <c r="B15917" t="s">
        <v>80721</v>
      </c>
      <c r="C15917" t="s">
        <v>30</v>
      </c>
      <c r="D15917" t="s">
        <v>24648</v>
      </c>
      <c r="E15917" t="s">
        <v>96140</v>
      </c>
      <c r="G15917" t="s">
        <v>23</v>
      </c>
      <c r="H15917" t="s">
        <v>38</v>
      </c>
      <c r="I15917" t="b">
        <v>1</v>
      </c>
      <c r="J15917" t="s">
        <v>25</v>
      </c>
      <c r="K15917" t="s">
        <v>80723</v>
      </c>
      <c r="L15917" t="s">
        <v>96141</v>
      </c>
      <c r="M15917" t="s">
        <v>96142</v>
      </c>
      <c r="N15917" t="s">
        <v>96143</v>
      </c>
      <c r="O15917" t="s">
        <v>84869</v>
      </c>
      <c r="P15917" t="s">
        <v>84870</v>
      </c>
      <c r="Q15917" t="s">
        <v>96144</v>
      </c>
    </row>
    <row r="15918" spans="1:17" x14ac:dyDescent="0.3">
      <c r="A15918" t="s">
        <v>96145</v>
      </c>
      <c r="B15918" t="s">
        <v>26072</v>
      </c>
      <c r="C15918" t="s">
        <v>30</v>
      </c>
      <c r="D15918" t="s">
        <v>87283</v>
      </c>
      <c r="E15918" t="s">
        <v>96146</v>
      </c>
      <c r="F15918" t="s">
        <v>26074</v>
      </c>
      <c r="G15918" t="s">
        <v>23</v>
      </c>
      <c r="H15918" t="s">
        <v>24</v>
      </c>
      <c r="I15918" t="b">
        <v>1</v>
      </c>
      <c r="J15918" t="s">
        <v>25</v>
      </c>
      <c r="K15918" t="s">
        <v>74100</v>
      </c>
      <c r="L15918" t="s">
        <v>8147</v>
      </c>
      <c r="M15918" t="s">
        <v>96147</v>
      </c>
      <c r="N15918" t="s">
        <v>96148</v>
      </c>
      <c r="O15918" t="s">
        <v>95973</v>
      </c>
      <c r="P15918" t="s">
        <v>92569</v>
      </c>
      <c r="Q15918" t="s">
        <v>96149</v>
      </c>
    </row>
    <row r="15919" spans="1:17" x14ac:dyDescent="0.3">
      <c r="A15919" t="s">
        <v>96150</v>
      </c>
      <c r="B15919" t="s">
        <v>26072</v>
      </c>
      <c r="C15919" t="s">
        <v>30</v>
      </c>
      <c r="D15919" t="s">
        <v>87283</v>
      </c>
      <c r="E15919" t="s">
        <v>96151</v>
      </c>
      <c r="F15919" t="s">
        <v>26074</v>
      </c>
      <c r="G15919" t="s">
        <v>23</v>
      </c>
      <c r="H15919" t="s">
        <v>24</v>
      </c>
      <c r="I15919" t="b">
        <v>1</v>
      </c>
      <c r="J15919" t="s">
        <v>25</v>
      </c>
      <c r="K15919" t="s">
        <v>74100</v>
      </c>
      <c r="L15919" t="s">
        <v>8147</v>
      </c>
      <c r="M15919" t="s">
        <v>96152</v>
      </c>
      <c r="N15919" t="s">
        <v>96153</v>
      </c>
      <c r="O15919" t="s">
        <v>95973</v>
      </c>
      <c r="P15919" t="s">
        <v>92569</v>
      </c>
      <c r="Q15919" t="s">
        <v>96154</v>
      </c>
    </row>
    <row r="15920" spans="1:17" x14ac:dyDescent="0.3">
      <c r="A15920" t="s">
        <v>96155</v>
      </c>
      <c r="B15920" t="s">
        <v>493</v>
      </c>
      <c r="C15920" t="s">
        <v>30</v>
      </c>
      <c r="D15920" t="s">
        <v>20</v>
      </c>
      <c r="E15920" t="s">
        <v>96156</v>
      </c>
      <c r="F15920" t="s">
        <v>6031</v>
      </c>
      <c r="G15920" t="s">
        <v>23</v>
      </c>
      <c r="H15920" t="s">
        <v>24</v>
      </c>
      <c r="I15920" t="b">
        <v>1</v>
      </c>
      <c r="J15920" t="s">
        <v>25</v>
      </c>
      <c r="K15920" t="s">
        <v>495</v>
      </c>
      <c r="L15920" t="s">
        <v>96157</v>
      </c>
      <c r="M15920" t="s">
        <v>96158</v>
      </c>
      <c r="N15920" t="s">
        <v>96159</v>
      </c>
      <c r="O15920" t="s">
        <v>96160</v>
      </c>
      <c r="P15920" t="s">
        <v>96161</v>
      </c>
      <c r="Q15920" t="s">
        <v>96162</v>
      </c>
    </row>
    <row r="15921" spans="1:17" x14ac:dyDescent="0.3">
      <c r="A15921" t="s">
        <v>96163</v>
      </c>
      <c r="B15921" t="s">
        <v>80721</v>
      </c>
      <c r="C15921" t="s">
        <v>30</v>
      </c>
      <c r="D15921" t="s">
        <v>8252</v>
      </c>
      <c r="E15921" t="s">
        <v>96164</v>
      </c>
      <c r="G15921" t="s">
        <v>23</v>
      </c>
      <c r="H15921" t="s">
        <v>24</v>
      </c>
      <c r="I15921" t="b">
        <v>1</v>
      </c>
      <c r="J15921" t="s">
        <v>25</v>
      </c>
      <c r="K15921" t="s">
        <v>81126</v>
      </c>
      <c r="L15921" t="s">
        <v>47907</v>
      </c>
      <c r="M15921" t="s">
        <v>96165</v>
      </c>
      <c r="N15921" t="s">
        <v>96166</v>
      </c>
      <c r="O15921" t="s">
        <v>84869</v>
      </c>
      <c r="P15921" t="s">
        <v>84870</v>
      </c>
      <c r="Q15921" t="s">
        <v>96167</v>
      </c>
    </row>
    <row r="15922" spans="1:17" x14ac:dyDescent="0.3">
      <c r="A15922" t="s">
        <v>96168</v>
      </c>
      <c r="B15922" t="s">
        <v>74663</v>
      </c>
      <c r="C15922" t="s">
        <v>30</v>
      </c>
      <c r="D15922" t="s">
        <v>20</v>
      </c>
      <c r="E15922" t="s">
        <v>12155</v>
      </c>
      <c r="G15922" t="s">
        <v>23</v>
      </c>
      <c r="H15922" t="s">
        <v>24</v>
      </c>
      <c r="I15922" t="b">
        <v>1</v>
      </c>
      <c r="J15922" t="s">
        <v>25</v>
      </c>
      <c r="K15922" t="s">
        <v>74665</v>
      </c>
      <c r="L15922" t="s">
        <v>3743</v>
      </c>
      <c r="M15922" t="s">
        <v>96169</v>
      </c>
      <c r="N15922" t="s">
        <v>96170</v>
      </c>
      <c r="O15922" t="s">
        <v>96171</v>
      </c>
      <c r="P15922" t="s">
        <v>96172</v>
      </c>
      <c r="Q15922" t="s">
        <v>96173</v>
      </c>
    </row>
    <row r="15923" spans="1:17" x14ac:dyDescent="0.3">
      <c r="A15923" t="s">
        <v>96174</v>
      </c>
      <c r="B15923" t="s">
        <v>96175</v>
      </c>
      <c r="C15923" t="s">
        <v>30</v>
      </c>
      <c r="D15923" t="s">
        <v>66895</v>
      </c>
      <c r="E15923" t="s">
        <v>32368</v>
      </c>
      <c r="G15923" t="s">
        <v>23</v>
      </c>
      <c r="H15923" t="s">
        <v>24</v>
      </c>
      <c r="I15923" t="b">
        <v>1</v>
      </c>
      <c r="J15923" t="s">
        <v>25</v>
      </c>
      <c r="K15923" t="s">
        <v>96176</v>
      </c>
      <c r="L15923" t="s">
        <v>36109</v>
      </c>
      <c r="M15923" t="s">
        <v>96177</v>
      </c>
      <c r="N15923" t="s">
        <v>96178</v>
      </c>
      <c r="O15923" t="s">
        <v>96179</v>
      </c>
      <c r="P15923" t="s">
        <v>96180</v>
      </c>
      <c r="Q15923" t="s">
        <v>96181</v>
      </c>
    </row>
    <row r="15924" spans="1:17" x14ac:dyDescent="0.3">
      <c r="A15924" t="s">
        <v>96182</v>
      </c>
      <c r="B15924" t="s">
        <v>43</v>
      </c>
      <c r="C15924" t="s">
        <v>30</v>
      </c>
      <c r="D15924" t="s">
        <v>20</v>
      </c>
      <c r="E15924" t="s">
        <v>5820</v>
      </c>
      <c r="G15924" t="s">
        <v>23</v>
      </c>
      <c r="H15924" t="s">
        <v>24</v>
      </c>
      <c r="I15924" t="b">
        <v>1</v>
      </c>
      <c r="J15924" t="s">
        <v>25</v>
      </c>
      <c r="K15924" t="s">
        <v>45</v>
      </c>
      <c r="L15924" t="s">
        <v>19498</v>
      </c>
      <c r="M15924" t="s">
        <v>96183</v>
      </c>
      <c r="N15924" t="s">
        <v>96184</v>
      </c>
      <c r="O15924" t="s">
        <v>2987</v>
      </c>
      <c r="P15924" t="s">
        <v>18609</v>
      </c>
      <c r="Q15924" t="s">
        <v>96185</v>
      </c>
    </row>
    <row r="15925" spans="1:17" x14ac:dyDescent="0.3">
      <c r="A15925" t="s">
        <v>96186</v>
      </c>
      <c r="B15925" t="s">
        <v>43</v>
      </c>
      <c r="C15925" t="s">
        <v>30</v>
      </c>
      <c r="D15925" t="s">
        <v>20</v>
      </c>
      <c r="E15925" t="s">
        <v>1196</v>
      </c>
      <c r="G15925" t="s">
        <v>23</v>
      </c>
      <c r="H15925" t="s">
        <v>24</v>
      </c>
      <c r="I15925" t="b">
        <v>1</v>
      </c>
      <c r="J15925" t="s">
        <v>25</v>
      </c>
      <c r="K15925" t="s">
        <v>45</v>
      </c>
      <c r="L15925" t="s">
        <v>23716</v>
      </c>
      <c r="M15925" t="s">
        <v>96187</v>
      </c>
      <c r="N15925" t="s">
        <v>96188</v>
      </c>
      <c r="O15925" t="s">
        <v>96189</v>
      </c>
      <c r="P15925" t="s">
        <v>18609</v>
      </c>
      <c r="Q15925" t="s">
        <v>96190</v>
      </c>
    </row>
    <row r="15926" spans="1:17" x14ac:dyDescent="0.3">
      <c r="A15926" t="s">
        <v>96191</v>
      </c>
      <c r="B15926" t="s">
        <v>80721</v>
      </c>
      <c r="C15926" t="s">
        <v>30</v>
      </c>
      <c r="D15926" t="s">
        <v>24648</v>
      </c>
      <c r="E15926" t="s">
        <v>96192</v>
      </c>
      <c r="G15926" t="s">
        <v>23</v>
      </c>
      <c r="H15926" t="s">
        <v>38</v>
      </c>
      <c r="I15926" t="b">
        <v>1</v>
      </c>
      <c r="J15926" t="s">
        <v>25</v>
      </c>
      <c r="K15926" t="s">
        <v>80723</v>
      </c>
      <c r="L15926" t="s">
        <v>96193</v>
      </c>
      <c r="M15926" t="s">
        <v>96142</v>
      </c>
      <c r="N15926" t="s">
        <v>96143</v>
      </c>
      <c r="O15926" t="s">
        <v>84869</v>
      </c>
      <c r="P15926" t="s">
        <v>84870</v>
      </c>
      <c r="Q15926" t="s">
        <v>96144</v>
      </c>
    </row>
    <row r="15927" spans="1:17" x14ac:dyDescent="0.3">
      <c r="A15927" t="s">
        <v>96194</v>
      </c>
      <c r="B15927" t="s">
        <v>82334</v>
      </c>
      <c r="C15927" t="s">
        <v>30</v>
      </c>
      <c r="D15927" t="s">
        <v>20</v>
      </c>
      <c r="E15927" t="s">
        <v>96195</v>
      </c>
      <c r="F15927" t="s">
        <v>96196</v>
      </c>
      <c r="G15927" t="s">
        <v>23</v>
      </c>
      <c r="H15927" t="s">
        <v>24</v>
      </c>
      <c r="I15927" t="b">
        <v>1</v>
      </c>
      <c r="J15927" t="s">
        <v>25</v>
      </c>
      <c r="K15927" t="s">
        <v>82337</v>
      </c>
      <c r="L15927" t="s">
        <v>96197</v>
      </c>
      <c r="M15927" t="s">
        <v>96198</v>
      </c>
      <c r="N15927" t="s">
        <v>96199</v>
      </c>
      <c r="O15927" t="s">
        <v>96200</v>
      </c>
      <c r="P15927" t="s">
        <v>96201</v>
      </c>
      <c r="Q15927" t="s">
        <v>96202</v>
      </c>
    </row>
    <row r="15928" spans="1:17" x14ac:dyDescent="0.3">
      <c r="A15928" t="s">
        <v>96203</v>
      </c>
      <c r="B15928" t="s">
        <v>68208</v>
      </c>
      <c r="C15928" t="s">
        <v>106</v>
      </c>
      <c r="D15928" t="s">
        <v>8009</v>
      </c>
      <c r="E15928" t="s">
        <v>96204</v>
      </c>
      <c r="G15928" t="s">
        <v>23</v>
      </c>
      <c r="H15928" t="s">
        <v>24</v>
      </c>
      <c r="I15928" t="b">
        <v>1</v>
      </c>
      <c r="J15928" t="s">
        <v>25</v>
      </c>
      <c r="K15928" t="s">
        <v>68210</v>
      </c>
      <c r="L15928" t="s">
        <v>6923</v>
      </c>
      <c r="M15928" t="s">
        <v>96205</v>
      </c>
      <c r="N15928" t="s">
        <v>96206</v>
      </c>
      <c r="O15928" t="s">
        <v>68213</v>
      </c>
      <c r="P15928" t="s">
        <v>96207</v>
      </c>
      <c r="Q15928" t="s">
        <v>96208</v>
      </c>
    </row>
    <row r="15929" spans="1:17" x14ac:dyDescent="0.3">
      <c r="A15929" t="s">
        <v>96209</v>
      </c>
      <c r="B15929" t="s">
        <v>96210</v>
      </c>
      <c r="C15929" t="s">
        <v>30</v>
      </c>
      <c r="D15929" t="s">
        <v>20</v>
      </c>
      <c r="E15929" t="s">
        <v>96211</v>
      </c>
      <c r="G15929" t="s">
        <v>23</v>
      </c>
      <c r="H15929" t="s">
        <v>24</v>
      </c>
      <c r="I15929" t="b">
        <v>1</v>
      </c>
      <c r="J15929" t="s">
        <v>25</v>
      </c>
      <c r="K15929" t="s">
        <v>96212</v>
      </c>
      <c r="L15929" t="s">
        <v>96213</v>
      </c>
      <c r="M15929" t="s">
        <v>96214</v>
      </c>
      <c r="N15929" t="s">
        <v>96215</v>
      </c>
      <c r="O15929" t="s">
        <v>96216</v>
      </c>
      <c r="P15929" t="s">
        <v>96217</v>
      </c>
      <c r="Q15929" t="s">
        <v>96218</v>
      </c>
    </row>
    <row r="15930" spans="1:17" x14ac:dyDescent="0.3">
      <c r="A15930" t="s">
        <v>96219</v>
      </c>
      <c r="B15930" t="s">
        <v>5224</v>
      </c>
      <c r="C15930" t="s">
        <v>89</v>
      </c>
      <c r="D15930" t="s">
        <v>20</v>
      </c>
      <c r="E15930" t="s">
        <v>96220</v>
      </c>
      <c r="G15930" t="s">
        <v>23</v>
      </c>
      <c r="H15930" t="s">
        <v>24</v>
      </c>
      <c r="I15930" t="b">
        <v>1</v>
      </c>
      <c r="J15930" t="s">
        <v>158</v>
      </c>
      <c r="K15930" t="s">
        <v>90525</v>
      </c>
      <c r="L15930" t="s">
        <v>6982</v>
      </c>
      <c r="M15930" t="s">
        <v>96221</v>
      </c>
      <c r="N15930" t="s">
        <v>96222</v>
      </c>
      <c r="O15930" t="s">
        <v>96223</v>
      </c>
      <c r="P15930" t="s">
        <v>90529</v>
      </c>
      <c r="Q15930" t="s">
        <v>96224</v>
      </c>
    </row>
    <row r="15931" spans="1:17" x14ac:dyDescent="0.3">
      <c r="A15931" t="s">
        <v>96225</v>
      </c>
      <c r="B15931" t="s">
        <v>96226</v>
      </c>
      <c r="C15931" t="s">
        <v>106</v>
      </c>
      <c r="D15931" t="s">
        <v>20</v>
      </c>
      <c r="E15931" t="s">
        <v>96227</v>
      </c>
      <c r="G15931" t="s">
        <v>16098</v>
      </c>
      <c r="H15931" t="s">
        <v>44648</v>
      </c>
      <c r="I15931" t="b">
        <v>1</v>
      </c>
      <c r="J15931" t="s">
        <v>25</v>
      </c>
      <c r="K15931" t="s">
        <v>96228</v>
      </c>
      <c r="L15931" t="s">
        <v>96229</v>
      </c>
      <c r="M15931" t="s">
        <v>96230</v>
      </c>
      <c r="N15931" t="s">
        <v>96231</v>
      </c>
      <c r="O15931" t="s">
        <v>96232</v>
      </c>
      <c r="P15931" t="s">
        <v>96233</v>
      </c>
    </row>
    <row r="15932" spans="1:17" x14ac:dyDescent="0.3">
      <c r="A15932" t="s">
        <v>96234</v>
      </c>
      <c r="B15932" t="s">
        <v>96226</v>
      </c>
      <c r="C15932" t="s">
        <v>106</v>
      </c>
      <c r="D15932" t="s">
        <v>20</v>
      </c>
      <c r="E15932" t="s">
        <v>96235</v>
      </c>
      <c r="G15932" t="s">
        <v>16098</v>
      </c>
      <c r="H15932" t="s">
        <v>44648</v>
      </c>
      <c r="I15932" t="b">
        <v>1</v>
      </c>
      <c r="J15932" t="s">
        <v>25</v>
      </c>
      <c r="K15932" t="s">
        <v>96228</v>
      </c>
      <c r="L15932" t="s">
        <v>2296</v>
      </c>
      <c r="M15932" t="s">
        <v>96236</v>
      </c>
      <c r="N15932" t="s">
        <v>96237</v>
      </c>
      <c r="O15932" t="s">
        <v>96238</v>
      </c>
      <c r="P15932" t="s">
        <v>96233</v>
      </c>
      <c r="Q15932" t="s">
        <v>96239</v>
      </c>
    </row>
    <row r="15933" spans="1:17" x14ac:dyDescent="0.3">
      <c r="A15933" t="s">
        <v>96240</v>
      </c>
      <c r="B15933" t="s">
        <v>44547</v>
      </c>
      <c r="C15933" t="s">
        <v>30</v>
      </c>
      <c r="D15933" t="s">
        <v>20</v>
      </c>
      <c r="E15933" t="s">
        <v>96241</v>
      </c>
      <c r="G15933" t="s">
        <v>16098</v>
      </c>
      <c r="H15933" t="s">
        <v>16099</v>
      </c>
      <c r="I15933" t="b">
        <v>1</v>
      </c>
      <c r="J15933" t="s">
        <v>25</v>
      </c>
      <c r="K15933" t="s">
        <v>44549</v>
      </c>
      <c r="L15933" t="s">
        <v>1567</v>
      </c>
      <c r="M15933" t="s">
        <v>96242</v>
      </c>
      <c r="N15933" t="s">
        <v>96243</v>
      </c>
      <c r="O15933" t="s">
        <v>96244</v>
      </c>
      <c r="P15933" t="s">
        <v>57939</v>
      </c>
      <c r="Q15933" t="s">
        <v>96245</v>
      </c>
    </row>
    <row r="15934" spans="1:17" x14ac:dyDescent="0.3">
      <c r="A15934" t="s">
        <v>96246</v>
      </c>
      <c r="B15934" t="s">
        <v>96210</v>
      </c>
      <c r="C15934" t="s">
        <v>30</v>
      </c>
      <c r="D15934" t="s">
        <v>16544</v>
      </c>
      <c r="E15934" t="s">
        <v>96247</v>
      </c>
      <c r="G15934" t="s">
        <v>23</v>
      </c>
      <c r="H15934" t="s">
        <v>24</v>
      </c>
      <c r="I15934" t="b">
        <v>1</v>
      </c>
      <c r="J15934" t="s">
        <v>25</v>
      </c>
      <c r="K15934" t="s">
        <v>96212</v>
      </c>
      <c r="L15934" t="s">
        <v>7835</v>
      </c>
      <c r="M15934" t="s">
        <v>96248</v>
      </c>
      <c r="N15934" t="s">
        <v>96249</v>
      </c>
      <c r="O15934" t="s">
        <v>96216</v>
      </c>
      <c r="P15934" t="s">
        <v>96217</v>
      </c>
      <c r="Q15934" t="s">
        <v>96250</v>
      </c>
    </row>
    <row r="15935" spans="1:17" x14ac:dyDescent="0.3">
      <c r="A15935" t="s">
        <v>96251</v>
      </c>
      <c r="B15935" t="s">
        <v>421</v>
      </c>
      <c r="C15935" t="s">
        <v>123</v>
      </c>
      <c r="D15935" t="s">
        <v>20</v>
      </c>
      <c r="E15935" t="s">
        <v>96252</v>
      </c>
      <c r="F15935" t="s">
        <v>1272</v>
      </c>
      <c r="G15935" t="s">
        <v>23</v>
      </c>
      <c r="H15935" t="s">
        <v>24</v>
      </c>
      <c r="I15935" t="b">
        <v>1</v>
      </c>
      <c r="J15935" t="s">
        <v>25</v>
      </c>
      <c r="K15935" t="s">
        <v>1273</v>
      </c>
      <c r="L15935" t="s">
        <v>1928</v>
      </c>
      <c r="M15935" t="s">
        <v>96253</v>
      </c>
      <c r="N15935" t="s">
        <v>96254</v>
      </c>
      <c r="O15935" t="s">
        <v>96255</v>
      </c>
      <c r="P15935" t="s">
        <v>96256</v>
      </c>
      <c r="Q15935" t="s">
        <v>96257</v>
      </c>
    </row>
    <row r="15936" spans="1:17" x14ac:dyDescent="0.3">
      <c r="A15936" t="s">
        <v>96258</v>
      </c>
      <c r="B15936" t="s">
        <v>80721</v>
      </c>
      <c r="C15936" t="s">
        <v>30</v>
      </c>
      <c r="D15936" t="s">
        <v>20</v>
      </c>
      <c r="E15936" t="s">
        <v>96259</v>
      </c>
      <c r="G15936" t="s">
        <v>23</v>
      </c>
      <c r="H15936" t="s">
        <v>24</v>
      </c>
      <c r="I15936" t="b">
        <v>1</v>
      </c>
      <c r="J15936" t="s">
        <v>25</v>
      </c>
      <c r="K15936" t="s">
        <v>96260</v>
      </c>
      <c r="L15936" t="s">
        <v>4967</v>
      </c>
      <c r="M15936" t="s">
        <v>96261</v>
      </c>
      <c r="N15936" t="s">
        <v>96262</v>
      </c>
      <c r="O15936" t="s">
        <v>96263</v>
      </c>
      <c r="P15936" t="s">
        <v>96264</v>
      </c>
      <c r="Q15936" t="s">
        <v>96265</v>
      </c>
    </row>
    <row r="15937" spans="1:17" x14ac:dyDescent="0.3">
      <c r="A15937" t="s">
        <v>96266</v>
      </c>
      <c r="B15937" t="s">
        <v>16812</v>
      </c>
      <c r="C15937" t="s">
        <v>30</v>
      </c>
      <c r="D15937" t="s">
        <v>13848</v>
      </c>
      <c r="E15937" t="s">
        <v>80</v>
      </c>
      <c r="G15937" t="s">
        <v>23</v>
      </c>
      <c r="H15937" t="s">
        <v>24</v>
      </c>
      <c r="I15937" t="b">
        <v>1</v>
      </c>
      <c r="J15937" t="s">
        <v>25</v>
      </c>
      <c r="K15937" t="s">
        <v>16813</v>
      </c>
      <c r="L15937" t="s">
        <v>81</v>
      </c>
      <c r="M15937" t="s">
        <v>96267</v>
      </c>
      <c r="N15937" t="s">
        <v>96268</v>
      </c>
      <c r="O15937" t="s">
        <v>16816</v>
      </c>
      <c r="P15937" t="s">
        <v>96269</v>
      </c>
      <c r="Q15937" t="s">
        <v>96270</v>
      </c>
    </row>
    <row r="15938" spans="1:17" x14ac:dyDescent="0.3">
      <c r="A15938" t="s">
        <v>96271</v>
      </c>
      <c r="B15938" t="s">
        <v>44547</v>
      </c>
      <c r="C15938" t="s">
        <v>30</v>
      </c>
      <c r="D15938" t="s">
        <v>20</v>
      </c>
      <c r="E15938" t="s">
        <v>96272</v>
      </c>
      <c r="G15938" t="s">
        <v>16098</v>
      </c>
      <c r="H15938" t="s">
        <v>16099</v>
      </c>
      <c r="I15938" t="b">
        <v>1</v>
      </c>
      <c r="J15938" t="s">
        <v>25</v>
      </c>
      <c r="K15938" t="s">
        <v>44549</v>
      </c>
      <c r="L15938" t="s">
        <v>55105</v>
      </c>
      <c r="M15938" t="s">
        <v>96273</v>
      </c>
      <c r="N15938" t="s">
        <v>96274</v>
      </c>
      <c r="O15938" t="s">
        <v>96244</v>
      </c>
      <c r="P15938" t="s">
        <v>57939</v>
      </c>
      <c r="Q15938" t="s">
        <v>96275</v>
      </c>
    </row>
    <row r="15939" spans="1:17" x14ac:dyDescent="0.3">
      <c r="A15939" t="s">
        <v>96276</v>
      </c>
      <c r="B15939" t="s">
        <v>6037</v>
      </c>
      <c r="C15939" t="s">
        <v>3776</v>
      </c>
      <c r="D15939" t="s">
        <v>20</v>
      </c>
      <c r="E15939" t="s">
        <v>96277</v>
      </c>
      <c r="F15939" t="s">
        <v>28323</v>
      </c>
      <c r="G15939" t="s">
        <v>23</v>
      </c>
      <c r="H15939" t="s">
        <v>24</v>
      </c>
      <c r="I15939" t="b">
        <v>1</v>
      </c>
      <c r="J15939" t="s">
        <v>25</v>
      </c>
      <c r="K15939" t="s">
        <v>6038</v>
      </c>
      <c r="L15939" t="s">
        <v>31105</v>
      </c>
      <c r="M15939" t="s">
        <v>96278</v>
      </c>
      <c r="N15939" t="s">
        <v>96279</v>
      </c>
      <c r="O15939" t="s">
        <v>68642</v>
      </c>
      <c r="P15939" t="s">
        <v>96280</v>
      </c>
      <c r="Q15939" t="s">
        <v>96281</v>
      </c>
    </row>
    <row r="15940" spans="1:17" x14ac:dyDescent="0.3">
      <c r="A15940" t="s">
        <v>96282</v>
      </c>
      <c r="B15940" t="s">
        <v>5622</v>
      </c>
      <c r="C15940" t="s">
        <v>30</v>
      </c>
      <c r="D15940" t="s">
        <v>20</v>
      </c>
      <c r="E15940" t="s">
        <v>96283</v>
      </c>
      <c r="G15940" t="s">
        <v>23</v>
      </c>
      <c r="H15940" t="s">
        <v>24</v>
      </c>
      <c r="I15940" t="b">
        <v>1</v>
      </c>
      <c r="J15940" t="s">
        <v>25</v>
      </c>
      <c r="K15940" t="s">
        <v>5624</v>
      </c>
      <c r="L15940" t="s">
        <v>62146</v>
      </c>
      <c r="M15940" t="s">
        <v>96284</v>
      </c>
      <c r="N15940" t="s">
        <v>96285</v>
      </c>
      <c r="O15940" t="s">
        <v>70990</v>
      </c>
      <c r="P15940" t="s">
        <v>23825</v>
      </c>
      <c r="Q15940" t="s">
        <v>96286</v>
      </c>
    </row>
    <row r="15941" spans="1:17" x14ac:dyDescent="0.3">
      <c r="A15941" t="s">
        <v>96287</v>
      </c>
      <c r="B15941" t="s">
        <v>244</v>
      </c>
      <c r="C15941" t="s">
        <v>30</v>
      </c>
      <c r="D15941" t="s">
        <v>20</v>
      </c>
      <c r="E15941" t="s">
        <v>96288</v>
      </c>
      <c r="G15941" t="s">
        <v>23</v>
      </c>
      <c r="H15941" t="s">
        <v>24</v>
      </c>
      <c r="I15941" t="b">
        <v>1</v>
      </c>
      <c r="J15941" t="s">
        <v>25</v>
      </c>
      <c r="K15941" t="s">
        <v>246</v>
      </c>
      <c r="L15941" t="s">
        <v>1809</v>
      </c>
      <c r="M15941" t="s">
        <v>96289</v>
      </c>
      <c r="N15941" t="s">
        <v>96290</v>
      </c>
      <c r="O15941" t="s">
        <v>92336</v>
      </c>
      <c r="P15941" t="s">
        <v>60242</v>
      </c>
      <c r="Q15941" t="s">
        <v>96291</v>
      </c>
    </row>
    <row r="15942" spans="1:17" x14ac:dyDescent="0.3">
      <c r="A15942" t="s">
        <v>96292</v>
      </c>
      <c r="B15942" t="s">
        <v>96293</v>
      </c>
      <c r="C15942" t="s">
        <v>73</v>
      </c>
      <c r="D15942" t="s">
        <v>42436</v>
      </c>
      <c r="E15942" t="s">
        <v>96294</v>
      </c>
      <c r="G15942" t="s">
        <v>23</v>
      </c>
      <c r="H15942" t="s">
        <v>24</v>
      </c>
      <c r="I15942" t="b">
        <v>1</v>
      </c>
      <c r="J15942" t="s">
        <v>25</v>
      </c>
      <c r="K15942" t="s">
        <v>96295</v>
      </c>
      <c r="L15942" t="s">
        <v>68286</v>
      </c>
      <c r="M15942" t="s">
        <v>96296</v>
      </c>
      <c r="N15942" t="s">
        <v>96297</v>
      </c>
      <c r="O15942" t="s">
        <v>96298</v>
      </c>
      <c r="P15942" t="s">
        <v>96299</v>
      </c>
      <c r="Q15942" t="s">
        <v>96300</v>
      </c>
    </row>
    <row r="15943" spans="1:17" x14ac:dyDescent="0.3">
      <c r="A15943" t="s">
        <v>96301</v>
      </c>
      <c r="B15943" t="s">
        <v>96302</v>
      </c>
      <c r="C15943" t="s">
        <v>30</v>
      </c>
      <c r="D15943" t="s">
        <v>20</v>
      </c>
      <c r="E15943" t="s">
        <v>57</v>
      </c>
      <c r="G15943" t="s">
        <v>23</v>
      </c>
      <c r="H15943" t="s">
        <v>24</v>
      </c>
      <c r="I15943" t="b">
        <v>1</v>
      </c>
      <c r="J15943" t="s">
        <v>25</v>
      </c>
      <c r="K15943" t="s">
        <v>96303</v>
      </c>
      <c r="L15943" t="s">
        <v>96304</v>
      </c>
      <c r="M15943" t="s">
        <v>96305</v>
      </c>
      <c r="N15943" t="s">
        <v>96306</v>
      </c>
      <c r="O15943" t="s">
        <v>96307</v>
      </c>
      <c r="P15943" t="s">
        <v>96308</v>
      </c>
    </row>
    <row r="15944" spans="1:17" x14ac:dyDescent="0.3">
      <c r="A15944" t="s">
        <v>96309</v>
      </c>
      <c r="B15944" t="s">
        <v>3290</v>
      </c>
      <c r="C15944" t="s">
        <v>123</v>
      </c>
      <c r="D15944" t="s">
        <v>24648</v>
      </c>
      <c r="E15944" t="s">
        <v>96310</v>
      </c>
      <c r="F15944" t="s">
        <v>28949</v>
      </c>
      <c r="G15944" t="s">
        <v>23</v>
      </c>
      <c r="H15944" t="s">
        <v>24</v>
      </c>
      <c r="I15944" t="b">
        <v>1</v>
      </c>
      <c r="J15944" t="s">
        <v>25</v>
      </c>
      <c r="K15944" t="s">
        <v>55744</v>
      </c>
      <c r="L15944" t="s">
        <v>1567</v>
      </c>
      <c r="M15944" t="s">
        <v>96311</v>
      </c>
      <c r="N15944" t="s">
        <v>96312</v>
      </c>
      <c r="O15944" t="s">
        <v>96313</v>
      </c>
      <c r="P15944" t="s">
        <v>96314</v>
      </c>
      <c r="Q15944" t="s">
        <v>96315</v>
      </c>
    </row>
    <row r="15945" spans="1:17" x14ac:dyDescent="0.3">
      <c r="A15945" t="s">
        <v>96316</v>
      </c>
      <c r="B15945" t="s">
        <v>88929</v>
      </c>
      <c r="C15945" t="s">
        <v>30</v>
      </c>
      <c r="D15945" t="s">
        <v>23681</v>
      </c>
      <c r="E15945" t="s">
        <v>96317</v>
      </c>
      <c r="F15945" t="s">
        <v>88952</v>
      </c>
      <c r="G15945" t="s">
        <v>23</v>
      </c>
      <c r="H15945" t="s">
        <v>24</v>
      </c>
      <c r="I15945" t="b">
        <v>1</v>
      </c>
      <c r="J15945" t="s">
        <v>25</v>
      </c>
      <c r="K15945" t="s">
        <v>5624</v>
      </c>
      <c r="L15945" t="s">
        <v>4950</v>
      </c>
      <c r="M15945" t="s">
        <v>96318</v>
      </c>
      <c r="N15945" t="s">
        <v>96319</v>
      </c>
      <c r="O15945" t="s">
        <v>94673</v>
      </c>
      <c r="P15945" t="s">
        <v>92597</v>
      </c>
      <c r="Q15945" t="s">
        <v>96320</v>
      </c>
    </row>
    <row r="15946" spans="1:17" x14ac:dyDescent="0.3">
      <c r="A15946" t="s">
        <v>96321</v>
      </c>
      <c r="B15946" t="s">
        <v>42633</v>
      </c>
      <c r="C15946" t="s">
        <v>19</v>
      </c>
      <c r="D15946" t="s">
        <v>20</v>
      </c>
      <c r="E15946" t="s">
        <v>96322</v>
      </c>
      <c r="G15946" t="s">
        <v>23</v>
      </c>
      <c r="H15946" t="s">
        <v>24</v>
      </c>
      <c r="I15946" t="b">
        <v>1</v>
      </c>
      <c r="J15946" t="s">
        <v>25</v>
      </c>
      <c r="K15946" t="s">
        <v>96323</v>
      </c>
      <c r="L15946" t="s">
        <v>38622</v>
      </c>
      <c r="M15946" t="s">
        <v>96324</v>
      </c>
      <c r="N15946" t="s">
        <v>96325</v>
      </c>
      <c r="O15946" t="s">
        <v>96326</v>
      </c>
      <c r="P15946" t="s">
        <v>96327</v>
      </c>
      <c r="Q15946" t="s">
        <v>96328</v>
      </c>
    </row>
    <row r="15947" spans="1:17" x14ac:dyDescent="0.3">
      <c r="A15947" t="s">
        <v>96329</v>
      </c>
      <c r="B15947" t="s">
        <v>96293</v>
      </c>
      <c r="C15947" t="s">
        <v>73</v>
      </c>
      <c r="D15947" t="s">
        <v>42436</v>
      </c>
      <c r="E15947" t="s">
        <v>96330</v>
      </c>
      <c r="G15947" t="s">
        <v>23</v>
      </c>
      <c r="H15947" t="s">
        <v>24</v>
      </c>
      <c r="I15947" t="b">
        <v>1</v>
      </c>
      <c r="J15947" t="s">
        <v>25</v>
      </c>
      <c r="K15947" t="s">
        <v>96295</v>
      </c>
      <c r="L15947" t="s">
        <v>3091</v>
      </c>
      <c r="M15947" t="s">
        <v>96331</v>
      </c>
      <c r="N15947" t="s">
        <v>96332</v>
      </c>
      <c r="O15947" t="s">
        <v>96333</v>
      </c>
      <c r="P15947" t="s">
        <v>96299</v>
      </c>
      <c r="Q15947" t="s">
        <v>96334</v>
      </c>
    </row>
    <row r="15948" spans="1:17" x14ac:dyDescent="0.3">
      <c r="A15948" t="s">
        <v>96335</v>
      </c>
      <c r="B15948" t="s">
        <v>96293</v>
      </c>
      <c r="C15948" t="s">
        <v>73</v>
      </c>
      <c r="D15948" t="s">
        <v>42436</v>
      </c>
      <c r="E15948" t="s">
        <v>96336</v>
      </c>
      <c r="G15948" t="s">
        <v>23</v>
      </c>
      <c r="H15948" t="s">
        <v>24</v>
      </c>
      <c r="I15948" t="b">
        <v>1</v>
      </c>
      <c r="J15948" t="s">
        <v>25</v>
      </c>
      <c r="K15948" t="s">
        <v>96295</v>
      </c>
      <c r="L15948" t="s">
        <v>78479</v>
      </c>
      <c r="M15948" t="s">
        <v>96337</v>
      </c>
      <c r="N15948" t="s">
        <v>96338</v>
      </c>
      <c r="O15948" t="s">
        <v>96298</v>
      </c>
      <c r="P15948" t="s">
        <v>96299</v>
      </c>
      <c r="Q15948" t="s">
        <v>96339</v>
      </c>
    </row>
    <row r="15949" spans="1:17" x14ac:dyDescent="0.3">
      <c r="A15949" t="s">
        <v>96340</v>
      </c>
      <c r="B15949" t="s">
        <v>96293</v>
      </c>
      <c r="C15949" t="s">
        <v>73</v>
      </c>
      <c r="D15949" t="s">
        <v>42436</v>
      </c>
      <c r="E15949" t="s">
        <v>96341</v>
      </c>
      <c r="G15949" t="s">
        <v>23</v>
      </c>
      <c r="H15949" t="s">
        <v>24</v>
      </c>
      <c r="I15949" t="b">
        <v>1</v>
      </c>
      <c r="J15949" t="s">
        <v>25</v>
      </c>
      <c r="K15949" t="s">
        <v>96295</v>
      </c>
      <c r="L15949" t="s">
        <v>7043</v>
      </c>
      <c r="M15949" t="s">
        <v>96342</v>
      </c>
      <c r="N15949" t="s">
        <v>96343</v>
      </c>
      <c r="O15949" t="s">
        <v>96298</v>
      </c>
      <c r="P15949" t="s">
        <v>96299</v>
      </c>
      <c r="Q15949" t="s">
        <v>96344</v>
      </c>
    </row>
    <row r="15950" spans="1:17" x14ac:dyDescent="0.3">
      <c r="A15950" t="s">
        <v>96345</v>
      </c>
      <c r="B15950" t="s">
        <v>96293</v>
      </c>
      <c r="C15950" t="s">
        <v>73</v>
      </c>
      <c r="D15950" t="s">
        <v>42436</v>
      </c>
      <c r="E15950" t="s">
        <v>96346</v>
      </c>
      <c r="G15950" t="s">
        <v>23</v>
      </c>
      <c r="H15950" t="s">
        <v>24</v>
      </c>
      <c r="I15950" t="b">
        <v>1</v>
      </c>
      <c r="J15950" t="s">
        <v>25</v>
      </c>
      <c r="K15950" t="s">
        <v>96295</v>
      </c>
      <c r="L15950" t="s">
        <v>96347</v>
      </c>
      <c r="M15950" t="s">
        <v>96348</v>
      </c>
      <c r="N15950" t="s">
        <v>96349</v>
      </c>
      <c r="O15950" t="s">
        <v>96350</v>
      </c>
      <c r="P15950" t="s">
        <v>96299</v>
      </c>
      <c r="Q15950" t="s">
        <v>96351</v>
      </c>
    </row>
    <row r="15951" spans="1:17" x14ac:dyDescent="0.3">
      <c r="A15951" t="s">
        <v>96352</v>
      </c>
      <c r="B15951" t="s">
        <v>96293</v>
      </c>
      <c r="C15951" t="s">
        <v>73</v>
      </c>
      <c r="D15951" t="s">
        <v>96353</v>
      </c>
      <c r="E15951" t="s">
        <v>96354</v>
      </c>
      <c r="G15951" t="s">
        <v>23</v>
      </c>
      <c r="H15951" t="s">
        <v>24</v>
      </c>
      <c r="I15951" t="b">
        <v>1</v>
      </c>
      <c r="J15951" t="s">
        <v>25</v>
      </c>
      <c r="K15951" t="s">
        <v>96355</v>
      </c>
      <c r="L15951" t="s">
        <v>33</v>
      </c>
      <c r="M15951" t="s">
        <v>96356</v>
      </c>
      <c r="N15951" t="s">
        <v>96357</v>
      </c>
      <c r="O15951" t="s">
        <v>96358</v>
      </c>
      <c r="P15951" t="s">
        <v>96359</v>
      </c>
      <c r="Q15951" t="s">
        <v>96360</v>
      </c>
    </row>
    <row r="15952" spans="1:17" x14ac:dyDescent="0.3">
      <c r="A15952" t="s">
        <v>96361</v>
      </c>
      <c r="B15952" t="s">
        <v>28000</v>
      </c>
      <c r="C15952" t="s">
        <v>30</v>
      </c>
      <c r="D15952" t="s">
        <v>24648</v>
      </c>
      <c r="E15952" t="s">
        <v>96362</v>
      </c>
      <c r="G15952" t="s">
        <v>23</v>
      </c>
      <c r="H15952" t="s">
        <v>24</v>
      </c>
      <c r="I15952" t="b">
        <v>1</v>
      </c>
      <c r="J15952" t="s">
        <v>25</v>
      </c>
      <c r="K15952" t="s">
        <v>28002</v>
      </c>
      <c r="L15952" t="s">
        <v>75792</v>
      </c>
      <c r="M15952" t="s">
        <v>96363</v>
      </c>
      <c r="N15952" t="s">
        <v>96364</v>
      </c>
      <c r="O15952" t="s">
        <v>88118</v>
      </c>
      <c r="P15952" t="s">
        <v>70592</v>
      </c>
      <c r="Q15952" t="s">
        <v>96365</v>
      </c>
    </row>
    <row r="15953" spans="1:17" x14ac:dyDescent="0.3">
      <c r="A15953" t="s">
        <v>96366</v>
      </c>
      <c r="B15953" t="s">
        <v>96367</v>
      </c>
      <c r="C15953" t="s">
        <v>30</v>
      </c>
      <c r="D15953" t="s">
        <v>20</v>
      </c>
      <c r="E15953" t="s">
        <v>96368</v>
      </c>
      <c r="F15953" t="s">
        <v>96369</v>
      </c>
      <c r="G15953" t="s">
        <v>23</v>
      </c>
      <c r="H15953" t="s">
        <v>24</v>
      </c>
      <c r="I15953" t="b">
        <v>1</v>
      </c>
      <c r="J15953" t="s">
        <v>25</v>
      </c>
      <c r="K15953" t="s">
        <v>96370</v>
      </c>
      <c r="L15953" t="s">
        <v>9891</v>
      </c>
      <c r="M15953" t="s">
        <v>96371</v>
      </c>
      <c r="N15953" t="s">
        <v>96372</v>
      </c>
      <c r="O15953" t="s">
        <v>96373</v>
      </c>
      <c r="P15953" t="s">
        <v>96374</v>
      </c>
      <c r="Q15953" t="s">
        <v>96375</v>
      </c>
    </row>
    <row r="15954" spans="1:17" x14ac:dyDescent="0.3">
      <c r="A15954" t="s">
        <v>96376</v>
      </c>
      <c r="B15954" t="s">
        <v>96367</v>
      </c>
      <c r="C15954" t="s">
        <v>30</v>
      </c>
      <c r="D15954" t="s">
        <v>20</v>
      </c>
      <c r="E15954" t="s">
        <v>96377</v>
      </c>
      <c r="F15954" t="s">
        <v>96369</v>
      </c>
      <c r="G15954" t="s">
        <v>23</v>
      </c>
      <c r="H15954" t="s">
        <v>24</v>
      </c>
      <c r="I15954" t="b">
        <v>1</v>
      </c>
      <c r="J15954" t="s">
        <v>25</v>
      </c>
      <c r="K15954" t="s">
        <v>96378</v>
      </c>
      <c r="L15954" t="s">
        <v>324</v>
      </c>
      <c r="M15954" t="s">
        <v>96379</v>
      </c>
      <c r="N15954" t="s">
        <v>96380</v>
      </c>
      <c r="O15954" t="s">
        <v>96381</v>
      </c>
      <c r="P15954" t="s">
        <v>96382</v>
      </c>
      <c r="Q15954" t="s">
        <v>96383</v>
      </c>
    </row>
    <row r="15955" spans="1:17" x14ac:dyDescent="0.3">
      <c r="A15955" t="s">
        <v>96384</v>
      </c>
      <c r="B15955" t="s">
        <v>91653</v>
      </c>
      <c r="C15955" t="s">
        <v>30</v>
      </c>
      <c r="D15955" t="s">
        <v>20</v>
      </c>
      <c r="E15955" t="s">
        <v>96385</v>
      </c>
      <c r="G15955" t="s">
        <v>16098</v>
      </c>
      <c r="H15955" t="s">
        <v>16099</v>
      </c>
      <c r="I15955" t="b">
        <v>1</v>
      </c>
      <c r="J15955" t="s">
        <v>25</v>
      </c>
      <c r="K15955" t="s">
        <v>91655</v>
      </c>
      <c r="L15955" t="s">
        <v>8815</v>
      </c>
      <c r="M15955" t="s">
        <v>96386</v>
      </c>
      <c r="N15955" t="s">
        <v>96387</v>
      </c>
      <c r="O15955" t="s">
        <v>91658</v>
      </c>
      <c r="P15955" t="s">
        <v>91659</v>
      </c>
      <c r="Q15955" t="s">
        <v>96388</v>
      </c>
    </row>
    <row r="15956" spans="1:17" x14ac:dyDescent="0.3">
      <c r="A15956" t="s">
        <v>96389</v>
      </c>
      <c r="B15956" t="s">
        <v>91653</v>
      </c>
      <c r="C15956" t="s">
        <v>30</v>
      </c>
      <c r="D15956" t="s">
        <v>20</v>
      </c>
      <c r="E15956" t="s">
        <v>69817</v>
      </c>
      <c r="G15956" t="s">
        <v>16098</v>
      </c>
      <c r="H15956" t="s">
        <v>16099</v>
      </c>
      <c r="I15956" t="b">
        <v>1</v>
      </c>
      <c r="J15956" t="s">
        <v>25</v>
      </c>
      <c r="K15956" t="s">
        <v>91655</v>
      </c>
      <c r="L15956" t="s">
        <v>81</v>
      </c>
      <c r="M15956" t="s">
        <v>96390</v>
      </c>
      <c r="N15956" t="s">
        <v>96391</v>
      </c>
      <c r="O15956" t="s">
        <v>91658</v>
      </c>
      <c r="P15956" t="s">
        <v>91659</v>
      </c>
      <c r="Q15956" t="s">
        <v>96392</v>
      </c>
    </row>
    <row r="15957" spans="1:17" x14ac:dyDescent="0.3">
      <c r="A15957" t="s">
        <v>96393</v>
      </c>
      <c r="B15957" t="s">
        <v>96394</v>
      </c>
      <c r="C15957" t="s">
        <v>30</v>
      </c>
      <c r="D15957" t="s">
        <v>24648</v>
      </c>
      <c r="E15957" t="s">
        <v>96395</v>
      </c>
      <c r="F15957" t="s">
        <v>96396</v>
      </c>
      <c r="G15957" t="s">
        <v>23</v>
      </c>
      <c r="H15957" t="s">
        <v>24</v>
      </c>
      <c r="I15957" t="b">
        <v>1</v>
      </c>
      <c r="J15957" t="s">
        <v>25</v>
      </c>
      <c r="K15957" t="s">
        <v>96397</v>
      </c>
      <c r="L15957" t="s">
        <v>96398</v>
      </c>
      <c r="M15957" t="s">
        <v>96399</v>
      </c>
      <c r="N15957" t="s">
        <v>96400</v>
      </c>
      <c r="O15957" t="s">
        <v>96401</v>
      </c>
      <c r="P15957" t="s">
        <v>96402</v>
      </c>
    </row>
    <row r="15958" spans="1:17" x14ac:dyDescent="0.3">
      <c r="A15958" t="s">
        <v>96403</v>
      </c>
      <c r="B15958" t="s">
        <v>91653</v>
      </c>
      <c r="C15958" t="s">
        <v>30</v>
      </c>
      <c r="D15958" t="s">
        <v>20</v>
      </c>
      <c r="E15958" t="s">
        <v>96404</v>
      </c>
      <c r="G15958" t="s">
        <v>16098</v>
      </c>
      <c r="H15958" t="s">
        <v>16099</v>
      </c>
      <c r="I15958" t="b">
        <v>1</v>
      </c>
      <c r="J15958" t="s">
        <v>25</v>
      </c>
      <c r="K15958" t="s">
        <v>91655</v>
      </c>
      <c r="L15958" t="s">
        <v>81</v>
      </c>
      <c r="M15958" t="s">
        <v>96405</v>
      </c>
      <c r="N15958" t="s">
        <v>96406</v>
      </c>
      <c r="O15958" t="s">
        <v>96407</v>
      </c>
      <c r="P15958" t="s">
        <v>91659</v>
      </c>
      <c r="Q15958" t="s">
        <v>96408</v>
      </c>
    </row>
    <row r="15959" spans="1:17" x14ac:dyDescent="0.3">
      <c r="A15959" t="s">
        <v>96409</v>
      </c>
      <c r="B15959" t="s">
        <v>91653</v>
      </c>
      <c r="C15959" t="s">
        <v>30</v>
      </c>
      <c r="D15959" t="s">
        <v>20</v>
      </c>
      <c r="E15959" t="s">
        <v>96410</v>
      </c>
      <c r="G15959" t="s">
        <v>16098</v>
      </c>
      <c r="H15959" t="s">
        <v>16099</v>
      </c>
      <c r="I15959" t="b">
        <v>1</v>
      </c>
      <c r="J15959" t="s">
        <v>25</v>
      </c>
      <c r="K15959" t="s">
        <v>91655</v>
      </c>
      <c r="L15959" t="s">
        <v>81</v>
      </c>
      <c r="M15959" t="s">
        <v>96411</v>
      </c>
      <c r="N15959" t="s">
        <v>96412</v>
      </c>
      <c r="O15959" t="s">
        <v>96407</v>
      </c>
      <c r="P15959" t="s">
        <v>91659</v>
      </c>
    </row>
    <row r="15960" spans="1:17" x14ac:dyDescent="0.3">
      <c r="A15960" t="s">
        <v>96413</v>
      </c>
      <c r="B15960" t="s">
        <v>60990</v>
      </c>
      <c r="C15960" t="s">
        <v>30</v>
      </c>
      <c r="D15960" t="s">
        <v>20</v>
      </c>
      <c r="E15960" t="s">
        <v>96414</v>
      </c>
      <c r="G15960" t="s">
        <v>23</v>
      </c>
      <c r="H15960" t="s">
        <v>24</v>
      </c>
      <c r="I15960" t="b">
        <v>1</v>
      </c>
      <c r="J15960" t="s">
        <v>25</v>
      </c>
      <c r="K15960" t="s">
        <v>60993</v>
      </c>
      <c r="L15960" t="s">
        <v>234</v>
      </c>
      <c r="M15960" t="s">
        <v>96415</v>
      </c>
      <c r="N15960" t="s">
        <v>96416</v>
      </c>
      <c r="O15960" t="s">
        <v>96417</v>
      </c>
      <c r="P15960" t="s">
        <v>92993</v>
      </c>
      <c r="Q15960" t="s">
        <v>96418</v>
      </c>
    </row>
    <row r="15961" spans="1:17" x14ac:dyDescent="0.3">
      <c r="A15961" t="s">
        <v>96419</v>
      </c>
      <c r="B15961" t="s">
        <v>96420</v>
      </c>
      <c r="C15961" t="s">
        <v>123</v>
      </c>
      <c r="D15961" t="s">
        <v>20</v>
      </c>
      <c r="E15961" t="s">
        <v>96421</v>
      </c>
      <c r="G15961" t="s">
        <v>23</v>
      </c>
      <c r="H15961" t="s">
        <v>24</v>
      </c>
      <c r="I15961" t="b">
        <v>1</v>
      </c>
      <c r="J15961" t="s">
        <v>25</v>
      </c>
      <c r="K15961" t="s">
        <v>96422</v>
      </c>
      <c r="L15961" t="s">
        <v>14328</v>
      </c>
      <c r="M15961" t="s">
        <v>96423</v>
      </c>
      <c r="N15961" t="s">
        <v>96424</v>
      </c>
      <c r="O15961" t="s">
        <v>96425</v>
      </c>
      <c r="P15961" t="s">
        <v>96426</v>
      </c>
      <c r="Q15961" t="s">
        <v>96427</v>
      </c>
    </row>
    <row r="15962" spans="1:17" x14ac:dyDescent="0.3">
      <c r="A15962" t="s">
        <v>96428</v>
      </c>
      <c r="B15962" t="s">
        <v>244</v>
      </c>
      <c r="C15962" t="s">
        <v>30</v>
      </c>
      <c r="D15962" t="s">
        <v>20</v>
      </c>
      <c r="E15962" t="s">
        <v>96429</v>
      </c>
      <c r="G15962" t="s">
        <v>23</v>
      </c>
      <c r="H15962" t="s">
        <v>24</v>
      </c>
      <c r="I15962" t="b">
        <v>1</v>
      </c>
      <c r="J15962" t="s">
        <v>25</v>
      </c>
      <c r="K15962" t="s">
        <v>246</v>
      </c>
      <c r="L15962" t="s">
        <v>906</v>
      </c>
      <c r="M15962" t="s">
        <v>96430</v>
      </c>
      <c r="N15962" t="s">
        <v>96431</v>
      </c>
      <c r="O15962" t="s">
        <v>82676</v>
      </c>
      <c r="P15962" t="s">
        <v>92337</v>
      </c>
      <c r="Q15962" t="s">
        <v>96432</v>
      </c>
    </row>
    <row r="15963" spans="1:17" x14ac:dyDescent="0.3">
      <c r="A15963" t="s">
        <v>96433</v>
      </c>
      <c r="B15963" t="s">
        <v>5622</v>
      </c>
      <c r="C15963" t="s">
        <v>30</v>
      </c>
      <c r="D15963" t="s">
        <v>20</v>
      </c>
      <c r="E15963" t="s">
        <v>96434</v>
      </c>
      <c r="G15963" t="s">
        <v>23</v>
      </c>
      <c r="H15963" t="s">
        <v>24</v>
      </c>
      <c r="I15963" t="b">
        <v>1</v>
      </c>
      <c r="J15963" t="s">
        <v>25</v>
      </c>
      <c r="K15963" t="s">
        <v>5624</v>
      </c>
      <c r="L15963" t="s">
        <v>62171</v>
      </c>
      <c r="M15963" t="s">
        <v>96435</v>
      </c>
      <c r="N15963" t="s">
        <v>96436</v>
      </c>
      <c r="O15963" t="s">
        <v>70990</v>
      </c>
      <c r="P15963" t="s">
        <v>53555</v>
      </c>
      <c r="Q15963" t="s">
        <v>96437</v>
      </c>
    </row>
    <row r="15964" spans="1:17" x14ac:dyDescent="0.3">
      <c r="A15964" t="s">
        <v>96438</v>
      </c>
      <c r="B15964" t="s">
        <v>74436</v>
      </c>
      <c r="C15964" t="s">
        <v>30</v>
      </c>
      <c r="D15964" t="s">
        <v>20</v>
      </c>
      <c r="E15964" t="s">
        <v>96439</v>
      </c>
      <c r="G15964" t="s">
        <v>23</v>
      </c>
      <c r="H15964" t="s">
        <v>24</v>
      </c>
      <c r="I15964" t="b">
        <v>1</v>
      </c>
      <c r="J15964" t="s">
        <v>25</v>
      </c>
      <c r="K15964" t="s">
        <v>74773</v>
      </c>
      <c r="L15964" t="s">
        <v>3361</v>
      </c>
      <c r="M15964" t="s">
        <v>96440</v>
      </c>
      <c r="N15964" t="s">
        <v>96441</v>
      </c>
      <c r="O15964" t="s">
        <v>74776</v>
      </c>
      <c r="P15964" t="s">
        <v>74777</v>
      </c>
      <c r="Q15964" t="s">
        <v>96442</v>
      </c>
    </row>
    <row r="15965" spans="1:17" x14ac:dyDescent="0.3">
      <c r="A15965" t="s">
        <v>96443</v>
      </c>
      <c r="B15965" t="s">
        <v>49002</v>
      </c>
      <c r="C15965" t="s">
        <v>30</v>
      </c>
      <c r="D15965" t="s">
        <v>20</v>
      </c>
      <c r="E15965" t="s">
        <v>96444</v>
      </c>
      <c r="G15965" t="s">
        <v>23</v>
      </c>
      <c r="H15965" t="s">
        <v>24</v>
      </c>
      <c r="I15965" t="b">
        <v>1</v>
      </c>
      <c r="J15965" t="s">
        <v>25</v>
      </c>
      <c r="K15965" t="s">
        <v>49003</v>
      </c>
      <c r="L15965" t="s">
        <v>1077</v>
      </c>
      <c r="M15965" t="s">
        <v>96445</v>
      </c>
      <c r="N15965" t="s">
        <v>96446</v>
      </c>
      <c r="O15965" t="s">
        <v>49006</v>
      </c>
      <c r="P15965" t="s">
        <v>49007</v>
      </c>
      <c r="Q15965" t="s">
        <v>96447</v>
      </c>
    </row>
    <row r="15966" spans="1:17" x14ac:dyDescent="0.3">
      <c r="A15966" t="s">
        <v>96448</v>
      </c>
      <c r="B15966" t="s">
        <v>54061</v>
      </c>
      <c r="C15966" t="s">
        <v>30</v>
      </c>
      <c r="D15966" t="s">
        <v>8009</v>
      </c>
      <c r="E15966" t="s">
        <v>96449</v>
      </c>
      <c r="F15966" t="s">
        <v>96450</v>
      </c>
      <c r="G15966" t="s">
        <v>23</v>
      </c>
      <c r="H15966" t="s">
        <v>24</v>
      </c>
      <c r="I15966" t="b">
        <v>1</v>
      </c>
      <c r="J15966" t="s">
        <v>25</v>
      </c>
      <c r="K15966" t="s">
        <v>54063</v>
      </c>
      <c r="L15966" t="s">
        <v>96451</v>
      </c>
      <c r="M15966" t="s">
        <v>96452</v>
      </c>
      <c r="N15966" t="s">
        <v>96453</v>
      </c>
      <c r="O15966" t="s">
        <v>96454</v>
      </c>
      <c r="P15966" t="s">
        <v>84922</v>
      </c>
      <c r="Q15966" t="s">
        <v>96455</v>
      </c>
    </row>
    <row r="15967" spans="1:17" x14ac:dyDescent="0.3">
      <c r="A15967" t="s">
        <v>96456</v>
      </c>
      <c r="B15967" t="s">
        <v>8228</v>
      </c>
      <c r="C15967" t="s">
        <v>30</v>
      </c>
      <c r="D15967" t="s">
        <v>20</v>
      </c>
      <c r="E15967" t="s">
        <v>44046</v>
      </c>
      <c r="F15967" t="s">
        <v>9531</v>
      </c>
      <c r="G15967" t="s">
        <v>23</v>
      </c>
      <c r="H15967" t="s">
        <v>24</v>
      </c>
      <c r="I15967" t="b">
        <v>1</v>
      </c>
      <c r="J15967" t="s">
        <v>25</v>
      </c>
      <c r="K15967" t="s">
        <v>8230</v>
      </c>
      <c r="L15967" t="s">
        <v>66</v>
      </c>
      <c r="M15967" t="s">
        <v>96457</v>
      </c>
      <c r="N15967" t="s">
        <v>96458</v>
      </c>
      <c r="O15967" t="s">
        <v>84794</v>
      </c>
      <c r="P15967" t="s">
        <v>65839</v>
      </c>
      <c r="Q15967" t="s">
        <v>96459</v>
      </c>
    </row>
    <row r="15968" spans="1:17" x14ac:dyDescent="0.3">
      <c r="A15968" t="s">
        <v>96460</v>
      </c>
      <c r="B15968" t="s">
        <v>95905</v>
      </c>
      <c r="C15968" t="s">
        <v>30</v>
      </c>
      <c r="D15968" t="s">
        <v>20</v>
      </c>
      <c r="E15968" t="s">
        <v>96461</v>
      </c>
      <c r="G15968" t="s">
        <v>1455</v>
      </c>
      <c r="H15968" t="s">
        <v>1456</v>
      </c>
      <c r="I15968" t="b">
        <v>1</v>
      </c>
      <c r="J15968" t="s">
        <v>25</v>
      </c>
      <c r="K15968" t="s">
        <v>95907</v>
      </c>
      <c r="L15968" t="s">
        <v>5033</v>
      </c>
      <c r="M15968" t="s">
        <v>96462</v>
      </c>
      <c r="N15968" t="s">
        <v>96463</v>
      </c>
      <c r="O15968" t="s">
        <v>96464</v>
      </c>
      <c r="P15968" t="s">
        <v>96465</v>
      </c>
      <c r="Q15968" t="s">
        <v>96466</v>
      </c>
    </row>
    <row r="15969" spans="1:17" x14ac:dyDescent="0.3">
      <c r="A15969" t="s">
        <v>96467</v>
      </c>
      <c r="B15969" t="s">
        <v>95905</v>
      </c>
      <c r="C15969" t="s">
        <v>30</v>
      </c>
      <c r="D15969" t="s">
        <v>20</v>
      </c>
      <c r="E15969" t="s">
        <v>96468</v>
      </c>
      <c r="G15969" t="s">
        <v>1455</v>
      </c>
      <c r="H15969" t="s">
        <v>1456</v>
      </c>
      <c r="I15969" t="b">
        <v>1</v>
      </c>
      <c r="J15969" t="s">
        <v>25</v>
      </c>
      <c r="K15969" t="s">
        <v>95907</v>
      </c>
      <c r="M15969" t="s">
        <v>96469</v>
      </c>
      <c r="N15969" t="s">
        <v>96470</v>
      </c>
      <c r="O15969" t="s">
        <v>96471</v>
      </c>
      <c r="P15969" t="s">
        <v>96472</v>
      </c>
      <c r="Q15969" t="s">
        <v>96473</v>
      </c>
    </row>
    <row r="15970" spans="1:17" x14ac:dyDescent="0.3">
      <c r="A15970" t="s">
        <v>96474</v>
      </c>
      <c r="B15970" t="s">
        <v>95905</v>
      </c>
      <c r="C15970" t="s">
        <v>30</v>
      </c>
      <c r="D15970" t="s">
        <v>20</v>
      </c>
      <c r="E15970" t="s">
        <v>25995</v>
      </c>
      <c r="G15970" t="s">
        <v>1455</v>
      </c>
      <c r="H15970" t="s">
        <v>1456</v>
      </c>
      <c r="I15970" t="b">
        <v>1</v>
      </c>
      <c r="J15970" t="s">
        <v>25</v>
      </c>
      <c r="K15970" t="s">
        <v>95907</v>
      </c>
      <c r="L15970" t="s">
        <v>648</v>
      </c>
      <c r="M15970" t="s">
        <v>96475</v>
      </c>
      <c r="N15970" t="s">
        <v>96476</v>
      </c>
      <c r="O15970" t="s">
        <v>96477</v>
      </c>
      <c r="P15970" t="s">
        <v>96472</v>
      </c>
      <c r="Q15970" t="s">
        <v>96478</v>
      </c>
    </row>
    <row r="15971" spans="1:17" x14ac:dyDescent="0.3">
      <c r="A15971" t="s">
        <v>96479</v>
      </c>
      <c r="B15971" t="s">
        <v>95905</v>
      </c>
      <c r="C15971" t="s">
        <v>30</v>
      </c>
      <c r="D15971" t="s">
        <v>20</v>
      </c>
      <c r="E15971" t="s">
        <v>96480</v>
      </c>
      <c r="G15971" t="s">
        <v>1455</v>
      </c>
      <c r="H15971" t="s">
        <v>1456</v>
      </c>
      <c r="I15971" t="b">
        <v>1</v>
      </c>
      <c r="J15971" t="s">
        <v>25</v>
      </c>
      <c r="K15971" t="s">
        <v>95907</v>
      </c>
      <c r="L15971" t="s">
        <v>697</v>
      </c>
      <c r="M15971" t="s">
        <v>96481</v>
      </c>
      <c r="N15971" t="s">
        <v>96482</v>
      </c>
      <c r="O15971" t="s">
        <v>96483</v>
      </c>
      <c r="P15971" t="s">
        <v>96484</v>
      </c>
      <c r="Q15971" t="s">
        <v>96485</v>
      </c>
    </row>
    <row r="15972" spans="1:17" x14ac:dyDescent="0.3">
      <c r="A15972" t="s">
        <v>96486</v>
      </c>
      <c r="B15972" t="s">
        <v>95905</v>
      </c>
      <c r="C15972" t="s">
        <v>30</v>
      </c>
      <c r="D15972" t="s">
        <v>20</v>
      </c>
      <c r="E15972" t="s">
        <v>96487</v>
      </c>
      <c r="G15972" t="s">
        <v>1455</v>
      </c>
      <c r="H15972" t="s">
        <v>1456</v>
      </c>
      <c r="I15972" t="b">
        <v>1</v>
      </c>
      <c r="J15972" t="s">
        <v>25</v>
      </c>
      <c r="K15972" t="s">
        <v>95907</v>
      </c>
      <c r="L15972" t="s">
        <v>1033</v>
      </c>
      <c r="M15972" t="s">
        <v>96488</v>
      </c>
      <c r="N15972" t="s">
        <v>96489</v>
      </c>
      <c r="O15972" t="s">
        <v>96490</v>
      </c>
      <c r="P15972" t="s">
        <v>96465</v>
      </c>
      <c r="Q15972" t="s">
        <v>96491</v>
      </c>
    </row>
    <row r="15973" spans="1:17" x14ac:dyDescent="0.3">
      <c r="A15973" t="s">
        <v>96492</v>
      </c>
      <c r="B15973" t="s">
        <v>95905</v>
      </c>
      <c r="C15973" t="s">
        <v>30</v>
      </c>
      <c r="D15973" t="s">
        <v>20</v>
      </c>
      <c r="E15973" t="s">
        <v>96493</v>
      </c>
      <c r="G15973" t="s">
        <v>1455</v>
      </c>
      <c r="H15973" t="s">
        <v>1456</v>
      </c>
      <c r="I15973" t="b">
        <v>1</v>
      </c>
      <c r="J15973" t="s">
        <v>25</v>
      </c>
      <c r="K15973" t="s">
        <v>95907</v>
      </c>
      <c r="L15973" t="s">
        <v>46992</v>
      </c>
      <c r="M15973" t="s">
        <v>96494</v>
      </c>
      <c r="N15973" t="s">
        <v>96495</v>
      </c>
      <c r="O15973" t="s">
        <v>96496</v>
      </c>
      <c r="P15973" t="s">
        <v>95936</v>
      </c>
      <c r="Q15973" t="s">
        <v>96497</v>
      </c>
    </row>
    <row r="15974" spans="1:17" x14ac:dyDescent="0.3">
      <c r="A15974" t="s">
        <v>96498</v>
      </c>
      <c r="B15974" t="s">
        <v>95905</v>
      </c>
      <c r="C15974" t="s">
        <v>30</v>
      </c>
      <c r="D15974" t="s">
        <v>20</v>
      </c>
      <c r="E15974" t="s">
        <v>96499</v>
      </c>
      <c r="G15974" t="s">
        <v>1455</v>
      </c>
      <c r="H15974" t="s">
        <v>1456</v>
      </c>
      <c r="I15974" t="b">
        <v>1</v>
      </c>
      <c r="J15974" t="s">
        <v>25</v>
      </c>
      <c r="K15974" t="s">
        <v>95907</v>
      </c>
      <c r="L15974" t="s">
        <v>57170</v>
      </c>
      <c r="M15974" t="s">
        <v>96500</v>
      </c>
      <c r="N15974" t="s">
        <v>96501</v>
      </c>
      <c r="O15974" t="s">
        <v>96502</v>
      </c>
      <c r="P15974" t="s">
        <v>96472</v>
      </c>
      <c r="Q15974" t="s">
        <v>96503</v>
      </c>
    </row>
    <row r="15975" spans="1:17" x14ac:dyDescent="0.3">
      <c r="A15975" t="s">
        <v>96504</v>
      </c>
      <c r="B15975" t="s">
        <v>95905</v>
      </c>
      <c r="C15975" t="s">
        <v>30</v>
      </c>
      <c r="D15975" t="s">
        <v>20</v>
      </c>
      <c r="E15975" t="s">
        <v>96505</v>
      </c>
      <c r="G15975" t="s">
        <v>1455</v>
      </c>
      <c r="H15975" t="s">
        <v>1456</v>
      </c>
      <c r="I15975" t="b">
        <v>1</v>
      </c>
      <c r="J15975" t="s">
        <v>25</v>
      </c>
      <c r="K15975" t="s">
        <v>95907</v>
      </c>
      <c r="L15975" t="s">
        <v>1508</v>
      </c>
      <c r="M15975" t="s">
        <v>96506</v>
      </c>
      <c r="N15975" t="s">
        <v>96507</v>
      </c>
      <c r="O15975" t="s">
        <v>96508</v>
      </c>
      <c r="P15975" t="s">
        <v>96509</v>
      </c>
      <c r="Q15975" t="s">
        <v>96510</v>
      </c>
    </row>
    <row r="15976" spans="1:17" x14ac:dyDescent="0.3">
      <c r="A15976" t="s">
        <v>96511</v>
      </c>
      <c r="B15976" t="s">
        <v>95905</v>
      </c>
      <c r="C15976" t="s">
        <v>30</v>
      </c>
      <c r="D15976" t="s">
        <v>20</v>
      </c>
      <c r="E15976" t="s">
        <v>66699</v>
      </c>
      <c r="G15976" t="s">
        <v>1455</v>
      </c>
      <c r="H15976" t="s">
        <v>1456</v>
      </c>
      <c r="I15976" t="b">
        <v>1</v>
      </c>
      <c r="J15976" t="s">
        <v>25</v>
      </c>
      <c r="K15976" t="s">
        <v>95907</v>
      </c>
      <c r="L15976" t="s">
        <v>1353</v>
      </c>
      <c r="M15976" t="s">
        <v>96512</v>
      </c>
      <c r="N15976" t="s">
        <v>96513</v>
      </c>
      <c r="O15976" t="s">
        <v>96514</v>
      </c>
      <c r="P15976" t="s">
        <v>96515</v>
      </c>
      <c r="Q15976" t="s">
        <v>96516</v>
      </c>
    </row>
    <row r="15977" spans="1:17" x14ac:dyDescent="0.3">
      <c r="A15977" t="s">
        <v>96517</v>
      </c>
      <c r="B15977" t="s">
        <v>22020</v>
      </c>
      <c r="C15977" t="s">
        <v>30</v>
      </c>
      <c r="D15977" t="s">
        <v>56168</v>
      </c>
      <c r="E15977" t="s">
        <v>96518</v>
      </c>
      <c r="F15977" t="s">
        <v>96519</v>
      </c>
      <c r="G15977" t="s">
        <v>23</v>
      </c>
      <c r="H15977" t="s">
        <v>24</v>
      </c>
      <c r="I15977" t="b">
        <v>1</v>
      </c>
      <c r="J15977" t="s">
        <v>25</v>
      </c>
      <c r="K15977" t="s">
        <v>22023</v>
      </c>
      <c r="L15977" t="s">
        <v>55580</v>
      </c>
      <c r="M15977" t="s">
        <v>96520</v>
      </c>
      <c r="N15977" t="s">
        <v>96521</v>
      </c>
      <c r="O15977" t="s">
        <v>96522</v>
      </c>
      <c r="P15977" t="s">
        <v>96523</v>
      </c>
      <c r="Q15977" t="s">
        <v>96524</v>
      </c>
    </row>
    <row r="15978" spans="1:17" x14ac:dyDescent="0.3">
      <c r="A15978" t="s">
        <v>96525</v>
      </c>
      <c r="B15978" t="s">
        <v>6351</v>
      </c>
      <c r="C15978" t="s">
        <v>106</v>
      </c>
      <c r="D15978" t="s">
        <v>20</v>
      </c>
      <c r="E15978" t="s">
        <v>96526</v>
      </c>
      <c r="F15978" t="s">
        <v>6352</v>
      </c>
      <c r="G15978" t="s">
        <v>23</v>
      </c>
      <c r="H15978" t="s">
        <v>24</v>
      </c>
      <c r="I15978" t="b">
        <v>1</v>
      </c>
      <c r="J15978" t="s">
        <v>25</v>
      </c>
      <c r="K15978" t="s">
        <v>6353</v>
      </c>
      <c r="L15978" t="s">
        <v>76</v>
      </c>
      <c r="M15978" t="s">
        <v>96527</v>
      </c>
      <c r="N15978" t="s">
        <v>96528</v>
      </c>
      <c r="O15978" t="s">
        <v>88443</v>
      </c>
      <c r="P15978" t="s">
        <v>80428</v>
      </c>
      <c r="Q15978" t="s">
        <v>96529</v>
      </c>
    </row>
    <row r="15979" spans="1:17" x14ac:dyDescent="0.3">
      <c r="A15979" t="s">
        <v>96530</v>
      </c>
      <c r="B15979" t="s">
        <v>26072</v>
      </c>
      <c r="C15979" t="s">
        <v>30</v>
      </c>
      <c r="D15979" t="s">
        <v>28082</v>
      </c>
      <c r="E15979" t="s">
        <v>96531</v>
      </c>
      <c r="F15979" t="s">
        <v>26074</v>
      </c>
      <c r="G15979" t="s">
        <v>23</v>
      </c>
      <c r="H15979" t="s">
        <v>24</v>
      </c>
      <c r="I15979" t="b">
        <v>1</v>
      </c>
      <c r="J15979" t="s">
        <v>25</v>
      </c>
      <c r="K15979" t="s">
        <v>74100</v>
      </c>
      <c r="L15979" t="s">
        <v>16277</v>
      </c>
      <c r="M15979" t="s">
        <v>96532</v>
      </c>
      <c r="N15979" t="s">
        <v>96533</v>
      </c>
      <c r="O15979" t="s">
        <v>96534</v>
      </c>
      <c r="P15979" t="s">
        <v>96535</v>
      </c>
      <c r="Q15979" t="s">
        <v>96536</v>
      </c>
    </row>
    <row r="15980" spans="1:17" x14ac:dyDescent="0.3">
      <c r="A15980" t="s">
        <v>96537</v>
      </c>
      <c r="B15980" t="s">
        <v>21754</v>
      </c>
      <c r="C15980" t="s">
        <v>30</v>
      </c>
      <c r="D15980" t="s">
        <v>20</v>
      </c>
      <c r="E15980" t="s">
        <v>96538</v>
      </c>
      <c r="G15980" t="s">
        <v>23</v>
      </c>
      <c r="H15980" t="s">
        <v>24</v>
      </c>
      <c r="I15980" t="b">
        <v>1</v>
      </c>
      <c r="J15980" t="s">
        <v>25</v>
      </c>
      <c r="K15980" t="s">
        <v>21756</v>
      </c>
      <c r="L15980" t="s">
        <v>68</v>
      </c>
      <c r="M15980" t="s">
        <v>96539</v>
      </c>
      <c r="N15980" t="s">
        <v>67692</v>
      </c>
      <c r="O15980" t="s">
        <v>61273</v>
      </c>
      <c r="P15980" t="s">
        <v>61274</v>
      </c>
      <c r="Q15980" t="s">
        <v>96540</v>
      </c>
    </row>
    <row r="15981" spans="1:17" x14ac:dyDescent="0.3">
      <c r="A15981" t="s">
        <v>96541</v>
      </c>
      <c r="B15981" t="s">
        <v>46756</v>
      </c>
      <c r="C15981" t="s">
        <v>123</v>
      </c>
      <c r="D15981" t="s">
        <v>20</v>
      </c>
      <c r="E15981" t="s">
        <v>96542</v>
      </c>
      <c r="F15981" t="s">
        <v>56688</v>
      </c>
      <c r="G15981" t="s">
        <v>26139</v>
      </c>
      <c r="I15981" t="b">
        <v>1</v>
      </c>
      <c r="J15981" t="s">
        <v>25</v>
      </c>
      <c r="K15981" t="s">
        <v>47195</v>
      </c>
      <c r="L15981" t="s">
        <v>96543</v>
      </c>
      <c r="M15981" t="s">
        <v>96544</v>
      </c>
      <c r="N15981" t="s">
        <v>96545</v>
      </c>
      <c r="O15981" t="s">
        <v>96546</v>
      </c>
      <c r="P15981" t="s">
        <v>96547</v>
      </c>
    </row>
    <row r="15982" spans="1:17" x14ac:dyDescent="0.3">
      <c r="A15982" t="s">
        <v>96548</v>
      </c>
      <c r="B15982" t="s">
        <v>5622</v>
      </c>
      <c r="C15982" t="s">
        <v>30</v>
      </c>
      <c r="D15982" t="s">
        <v>20</v>
      </c>
      <c r="E15982" t="s">
        <v>96549</v>
      </c>
      <c r="G15982" t="s">
        <v>23</v>
      </c>
      <c r="H15982" t="s">
        <v>24</v>
      </c>
      <c r="I15982" t="b">
        <v>1</v>
      </c>
      <c r="J15982" t="s">
        <v>25</v>
      </c>
      <c r="K15982" t="s">
        <v>5624</v>
      </c>
      <c r="L15982" t="s">
        <v>62171</v>
      </c>
      <c r="M15982" t="s">
        <v>96550</v>
      </c>
      <c r="N15982" t="s">
        <v>96551</v>
      </c>
      <c r="O15982" t="s">
        <v>70990</v>
      </c>
      <c r="P15982" t="s">
        <v>53555</v>
      </c>
      <c r="Q15982" t="s">
        <v>96552</v>
      </c>
    </row>
    <row r="15983" spans="1:17" x14ac:dyDescent="0.3">
      <c r="A15983" t="s">
        <v>96553</v>
      </c>
      <c r="B15983" t="s">
        <v>5622</v>
      </c>
      <c r="C15983" t="s">
        <v>30</v>
      </c>
      <c r="D15983" t="s">
        <v>20</v>
      </c>
      <c r="E15983" t="s">
        <v>96554</v>
      </c>
      <c r="G15983" t="s">
        <v>23</v>
      </c>
      <c r="H15983" t="s">
        <v>24</v>
      </c>
      <c r="I15983" t="b">
        <v>1</v>
      </c>
      <c r="J15983" t="s">
        <v>25</v>
      </c>
      <c r="K15983" t="s">
        <v>5624</v>
      </c>
      <c r="L15983" t="s">
        <v>62171</v>
      </c>
      <c r="M15983" t="s">
        <v>96555</v>
      </c>
      <c r="N15983" t="s">
        <v>96556</v>
      </c>
      <c r="O15983" t="s">
        <v>70990</v>
      </c>
      <c r="P15983" t="s">
        <v>53555</v>
      </c>
      <c r="Q15983" t="s">
        <v>96557</v>
      </c>
    </row>
    <row r="15984" spans="1:17" x14ac:dyDescent="0.3">
      <c r="A15984" t="s">
        <v>96558</v>
      </c>
      <c r="B15984" t="s">
        <v>14987</v>
      </c>
      <c r="C15984" t="s">
        <v>30</v>
      </c>
      <c r="D15984" t="s">
        <v>20</v>
      </c>
      <c r="E15984" t="s">
        <v>48143</v>
      </c>
      <c r="G15984" t="s">
        <v>23</v>
      </c>
      <c r="H15984" t="s">
        <v>24</v>
      </c>
      <c r="I15984" t="b">
        <v>1</v>
      </c>
      <c r="J15984" t="s">
        <v>25</v>
      </c>
      <c r="K15984" t="s">
        <v>14989</v>
      </c>
      <c r="L15984" t="s">
        <v>8246</v>
      </c>
      <c r="M15984" t="s">
        <v>96559</v>
      </c>
      <c r="N15984" t="s">
        <v>96560</v>
      </c>
      <c r="O15984" t="s">
        <v>96561</v>
      </c>
      <c r="P15984" t="s">
        <v>96562</v>
      </c>
      <c r="Q15984" t="s">
        <v>96563</v>
      </c>
    </row>
    <row r="15985" spans="1:17" x14ac:dyDescent="0.3">
      <c r="A15985" t="s">
        <v>96564</v>
      </c>
      <c r="B15985" t="s">
        <v>96565</v>
      </c>
      <c r="C15985" t="s">
        <v>30</v>
      </c>
      <c r="D15985" t="s">
        <v>20</v>
      </c>
      <c r="E15985" t="s">
        <v>96566</v>
      </c>
      <c r="G15985" t="s">
        <v>23</v>
      </c>
      <c r="H15985" t="s">
        <v>38</v>
      </c>
      <c r="I15985" t="b">
        <v>1</v>
      </c>
      <c r="J15985" t="s">
        <v>25</v>
      </c>
      <c r="K15985" t="s">
        <v>96567</v>
      </c>
      <c r="L15985" t="s">
        <v>96568</v>
      </c>
      <c r="M15985" t="s">
        <v>96569</v>
      </c>
      <c r="N15985" t="s">
        <v>96570</v>
      </c>
      <c r="O15985" t="s">
        <v>96571</v>
      </c>
      <c r="P15985" t="s">
        <v>96572</v>
      </c>
      <c r="Q15985" t="s">
        <v>96573</v>
      </c>
    </row>
    <row r="15986" spans="1:17" x14ac:dyDescent="0.3">
      <c r="A15986" t="s">
        <v>96574</v>
      </c>
      <c r="B15986" t="s">
        <v>87425</v>
      </c>
      <c r="C15986" t="s">
        <v>106</v>
      </c>
      <c r="D15986" t="s">
        <v>31417</v>
      </c>
      <c r="E15986" t="s">
        <v>96575</v>
      </c>
      <c r="G15986" t="s">
        <v>23</v>
      </c>
      <c r="H15986" t="s">
        <v>38</v>
      </c>
      <c r="I15986" t="b">
        <v>1</v>
      </c>
      <c r="J15986" t="s">
        <v>25</v>
      </c>
      <c r="K15986" t="s">
        <v>87429</v>
      </c>
      <c r="L15986" t="s">
        <v>96576</v>
      </c>
      <c r="M15986" t="s">
        <v>96577</v>
      </c>
      <c r="N15986" t="s">
        <v>96578</v>
      </c>
      <c r="O15986" t="s">
        <v>96579</v>
      </c>
      <c r="P15986" t="s">
        <v>96580</v>
      </c>
      <c r="Q15986" t="s">
        <v>96581</v>
      </c>
    </row>
    <row r="15987" spans="1:17" x14ac:dyDescent="0.3">
      <c r="A15987" t="s">
        <v>96582</v>
      </c>
      <c r="B15987" t="s">
        <v>2751</v>
      </c>
      <c r="C15987" t="s">
        <v>30</v>
      </c>
      <c r="D15987" t="s">
        <v>20</v>
      </c>
      <c r="E15987" t="s">
        <v>96583</v>
      </c>
      <c r="G15987" t="s">
        <v>23</v>
      </c>
      <c r="H15987" t="s">
        <v>24</v>
      </c>
      <c r="I15987" t="b">
        <v>1</v>
      </c>
      <c r="J15987" t="s">
        <v>25</v>
      </c>
      <c r="K15987" t="s">
        <v>2752</v>
      </c>
      <c r="L15987" t="s">
        <v>3149</v>
      </c>
      <c r="M15987" t="s">
        <v>96584</v>
      </c>
      <c r="N15987" t="s">
        <v>96585</v>
      </c>
      <c r="O15987" t="s">
        <v>96586</v>
      </c>
      <c r="P15987" t="s">
        <v>96587</v>
      </c>
      <c r="Q15987" t="s">
        <v>96588</v>
      </c>
    </row>
    <row r="15988" spans="1:17" x14ac:dyDescent="0.3">
      <c r="A15988" t="s">
        <v>96589</v>
      </c>
      <c r="B15988" t="s">
        <v>2751</v>
      </c>
      <c r="C15988" t="s">
        <v>30</v>
      </c>
      <c r="D15988" t="s">
        <v>20</v>
      </c>
      <c r="E15988" t="s">
        <v>4903</v>
      </c>
      <c r="G15988" t="s">
        <v>23</v>
      </c>
      <c r="H15988" t="s">
        <v>24</v>
      </c>
      <c r="I15988" t="b">
        <v>1</v>
      </c>
      <c r="J15988" t="s">
        <v>25</v>
      </c>
      <c r="K15988" t="s">
        <v>2752</v>
      </c>
      <c r="L15988" t="s">
        <v>594</v>
      </c>
      <c r="M15988" t="s">
        <v>96590</v>
      </c>
      <c r="N15988" t="s">
        <v>96591</v>
      </c>
      <c r="O15988" t="s">
        <v>96592</v>
      </c>
      <c r="P15988" t="s">
        <v>24881</v>
      </c>
      <c r="Q15988" t="s">
        <v>96593</v>
      </c>
    </row>
    <row r="15989" spans="1:17" x14ac:dyDescent="0.3">
      <c r="A15989" t="s">
        <v>96594</v>
      </c>
      <c r="B15989" t="s">
        <v>2751</v>
      </c>
      <c r="C15989" t="s">
        <v>30</v>
      </c>
      <c r="D15989" t="s">
        <v>20</v>
      </c>
      <c r="E15989" t="s">
        <v>96595</v>
      </c>
      <c r="G15989" t="s">
        <v>23</v>
      </c>
      <c r="H15989" t="s">
        <v>24</v>
      </c>
      <c r="I15989" t="b">
        <v>1</v>
      </c>
      <c r="J15989" t="s">
        <v>25</v>
      </c>
      <c r="K15989" t="s">
        <v>2752</v>
      </c>
      <c r="L15989" t="s">
        <v>120</v>
      </c>
      <c r="M15989" t="s">
        <v>96596</v>
      </c>
      <c r="N15989" t="s">
        <v>96597</v>
      </c>
      <c r="O15989" t="s">
        <v>96598</v>
      </c>
      <c r="P15989" t="s">
        <v>96599</v>
      </c>
      <c r="Q15989" t="s">
        <v>96600</v>
      </c>
    </row>
    <row r="15990" spans="1:17" x14ac:dyDescent="0.3">
      <c r="A15990" t="s">
        <v>96601</v>
      </c>
      <c r="B15990" t="s">
        <v>2751</v>
      </c>
      <c r="C15990" t="s">
        <v>30</v>
      </c>
      <c r="D15990" t="s">
        <v>20</v>
      </c>
      <c r="E15990" t="s">
        <v>144</v>
      </c>
      <c r="G15990" t="s">
        <v>23</v>
      </c>
      <c r="H15990" t="s">
        <v>24</v>
      </c>
      <c r="I15990" t="b">
        <v>1</v>
      </c>
      <c r="J15990" t="s">
        <v>25</v>
      </c>
      <c r="K15990" t="s">
        <v>2752</v>
      </c>
      <c r="L15990" t="s">
        <v>76</v>
      </c>
      <c r="M15990" t="s">
        <v>96602</v>
      </c>
      <c r="N15990" t="s">
        <v>96603</v>
      </c>
      <c r="O15990" t="s">
        <v>2755</v>
      </c>
      <c r="P15990" t="s">
        <v>2756</v>
      </c>
      <c r="Q15990" t="s">
        <v>96604</v>
      </c>
    </row>
    <row r="15991" spans="1:17" x14ac:dyDescent="0.3">
      <c r="A15991" t="s">
        <v>96605</v>
      </c>
      <c r="B15991" t="s">
        <v>2005</v>
      </c>
      <c r="C15991" t="s">
        <v>30</v>
      </c>
      <c r="D15991" t="s">
        <v>25856</v>
      </c>
      <c r="E15991" t="s">
        <v>96606</v>
      </c>
      <c r="G15991" t="s">
        <v>23</v>
      </c>
      <c r="H15991" t="s">
        <v>24</v>
      </c>
      <c r="I15991" t="b">
        <v>1</v>
      </c>
      <c r="J15991" t="s">
        <v>25</v>
      </c>
      <c r="K15991" t="s">
        <v>2007</v>
      </c>
      <c r="L15991" t="s">
        <v>1009</v>
      </c>
      <c r="M15991" t="s">
        <v>96607</v>
      </c>
      <c r="N15991" t="s">
        <v>96608</v>
      </c>
      <c r="O15991" t="s">
        <v>96609</v>
      </c>
      <c r="P15991" t="s">
        <v>96610</v>
      </c>
      <c r="Q15991" t="s">
        <v>96611</v>
      </c>
    </row>
    <row r="15992" spans="1:17" x14ac:dyDescent="0.3">
      <c r="A15992" t="s">
        <v>96612</v>
      </c>
      <c r="B15992" t="s">
        <v>28172</v>
      </c>
      <c r="C15992" t="s">
        <v>30</v>
      </c>
      <c r="D15992" t="s">
        <v>20</v>
      </c>
      <c r="E15992" t="s">
        <v>96613</v>
      </c>
      <c r="G15992" t="s">
        <v>1455</v>
      </c>
      <c r="H15992" t="s">
        <v>95349</v>
      </c>
      <c r="I15992" t="b">
        <v>1</v>
      </c>
      <c r="J15992" t="s">
        <v>25</v>
      </c>
      <c r="K15992" t="s">
        <v>96614</v>
      </c>
      <c r="L15992" t="s">
        <v>94766</v>
      </c>
      <c r="M15992" t="s">
        <v>96615</v>
      </c>
      <c r="N15992" t="s">
        <v>96616</v>
      </c>
      <c r="O15992" t="s">
        <v>96617</v>
      </c>
      <c r="P15992" t="s">
        <v>96618</v>
      </c>
      <c r="Q15992" t="s">
        <v>96619</v>
      </c>
    </row>
    <row r="15993" spans="1:17" x14ac:dyDescent="0.3">
      <c r="A15993" t="s">
        <v>96620</v>
      </c>
      <c r="B15993" t="s">
        <v>33405</v>
      </c>
      <c r="C15993" t="s">
        <v>30</v>
      </c>
      <c r="D15993" t="s">
        <v>20</v>
      </c>
      <c r="E15993" t="s">
        <v>96621</v>
      </c>
      <c r="G15993" t="s">
        <v>1455</v>
      </c>
      <c r="H15993" t="s">
        <v>26204</v>
      </c>
      <c r="I15993" t="b">
        <v>1</v>
      </c>
      <c r="J15993" t="s">
        <v>25</v>
      </c>
      <c r="K15993" t="s">
        <v>83371</v>
      </c>
      <c r="L15993" t="s">
        <v>12713</v>
      </c>
      <c r="N15993" t="s">
        <v>96622</v>
      </c>
      <c r="O15993" t="s">
        <v>96623</v>
      </c>
      <c r="P15993" t="s">
        <v>96624</v>
      </c>
    </row>
    <row r="15994" spans="1:17" x14ac:dyDescent="0.3">
      <c r="A15994" t="s">
        <v>96625</v>
      </c>
      <c r="B15994" t="s">
        <v>1466</v>
      </c>
      <c r="C15994" t="s">
        <v>30</v>
      </c>
      <c r="D15994" t="s">
        <v>20</v>
      </c>
      <c r="E15994" t="s">
        <v>96626</v>
      </c>
      <c r="G15994" t="s">
        <v>23</v>
      </c>
      <c r="H15994" t="s">
        <v>24</v>
      </c>
      <c r="I15994" t="b">
        <v>1</v>
      </c>
      <c r="J15994" t="s">
        <v>25</v>
      </c>
      <c r="K15994" t="s">
        <v>56339</v>
      </c>
      <c r="L15994" t="s">
        <v>13813</v>
      </c>
      <c r="M15994" t="s">
        <v>96627</v>
      </c>
      <c r="N15994" t="s">
        <v>96628</v>
      </c>
      <c r="O15994" t="s">
        <v>96629</v>
      </c>
      <c r="P15994" t="s">
        <v>37211</v>
      </c>
      <c r="Q15994" t="s">
        <v>96630</v>
      </c>
    </row>
    <row r="15995" spans="1:17" x14ac:dyDescent="0.3">
      <c r="A15995" t="s">
        <v>96631</v>
      </c>
      <c r="B15995" t="s">
        <v>96632</v>
      </c>
      <c r="C15995" t="s">
        <v>30</v>
      </c>
      <c r="D15995" t="s">
        <v>20</v>
      </c>
      <c r="E15995" t="s">
        <v>36973</v>
      </c>
      <c r="F15995" t="s">
        <v>96633</v>
      </c>
      <c r="G15995" t="s">
        <v>23</v>
      </c>
      <c r="H15995" t="s">
        <v>24</v>
      </c>
      <c r="I15995" t="b">
        <v>1</v>
      </c>
      <c r="J15995" t="s">
        <v>25</v>
      </c>
      <c r="K15995" t="s">
        <v>96634</v>
      </c>
      <c r="L15995" t="s">
        <v>648</v>
      </c>
      <c r="M15995" t="s">
        <v>96635</v>
      </c>
      <c r="N15995" t="s">
        <v>96636</v>
      </c>
      <c r="O15995" t="s">
        <v>96637</v>
      </c>
      <c r="P15995" t="s">
        <v>96638</v>
      </c>
      <c r="Q15995" t="s">
        <v>96639</v>
      </c>
    </row>
    <row r="15996" spans="1:17" x14ac:dyDescent="0.3">
      <c r="A15996" t="s">
        <v>96640</v>
      </c>
      <c r="B15996" t="s">
        <v>2930</v>
      </c>
      <c r="C15996" t="s">
        <v>30</v>
      </c>
      <c r="D15996" t="s">
        <v>20</v>
      </c>
      <c r="E15996" t="s">
        <v>96641</v>
      </c>
      <c r="F15996" t="s">
        <v>91440</v>
      </c>
      <c r="G15996" t="s">
        <v>23</v>
      </c>
      <c r="H15996" t="s">
        <v>38</v>
      </c>
      <c r="I15996" t="b">
        <v>1</v>
      </c>
      <c r="J15996" t="s">
        <v>25</v>
      </c>
      <c r="K15996" t="s">
        <v>2965</v>
      </c>
      <c r="L15996" t="s">
        <v>12558</v>
      </c>
      <c r="M15996" t="s">
        <v>96642</v>
      </c>
      <c r="N15996" t="s">
        <v>96643</v>
      </c>
      <c r="O15996" t="s">
        <v>2936</v>
      </c>
      <c r="P15996" t="s">
        <v>96644</v>
      </c>
      <c r="Q15996" t="s">
        <v>96645</v>
      </c>
    </row>
    <row r="15997" spans="1:17" x14ac:dyDescent="0.3">
      <c r="A15997" t="s">
        <v>96646</v>
      </c>
      <c r="B15997" t="s">
        <v>49674</v>
      </c>
      <c r="C15997" t="s">
        <v>30</v>
      </c>
      <c r="D15997" t="s">
        <v>24648</v>
      </c>
      <c r="E15997" t="s">
        <v>96647</v>
      </c>
      <c r="G15997" t="s">
        <v>23</v>
      </c>
      <c r="H15997" t="s">
        <v>24</v>
      </c>
      <c r="I15997" t="b">
        <v>1</v>
      </c>
      <c r="J15997" t="s">
        <v>25</v>
      </c>
      <c r="K15997" t="s">
        <v>49676</v>
      </c>
      <c r="L15997" t="s">
        <v>48400</v>
      </c>
      <c r="M15997" t="s">
        <v>96648</v>
      </c>
      <c r="N15997" t="s">
        <v>96649</v>
      </c>
      <c r="O15997" t="s">
        <v>96650</v>
      </c>
      <c r="P15997" t="s">
        <v>96651</v>
      </c>
      <c r="Q15997" t="s">
        <v>96652</v>
      </c>
    </row>
    <row r="15998" spans="1:17" x14ac:dyDescent="0.3">
      <c r="A15998" t="s">
        <v>96653</v>
      </c>
      <c r="B15998" t="s">
        <v>49721</v>
      </c>
      <c r="C15998" t="s">
        <v>264</v>
      </c>
      <c r="D15998" t="s">
        <v>20</v>
      </c>
      <c r="E15998" t="s">
        <v>96654</v>
      </c>
      <c r="G15998" t="s">
        <v>1455</v>
      </c>
      <c r="H15998" t="s">
        <v>1456</v>
      </c>
      <c r="I15998" t="b">
        <v>1</v>
      </c>
      <c r="J15998" t="s">
        <v>25</v>
      </c>
      <c r="K15998" t="s">
        <v>88195</v>
      </c>
      <c r="L15998" t="s">
        <v>83530</v>
      </c>
      <c r="M15998" t="s">
        <v>96655</v>
      </c>
      <c r="N15998" t="s">
        <v>96656</v>
      </c>
      <c r="O15998" t="s">
        <v>96657</v>
      </c>
      <c r="P15998" t="s">
        <v>88199</v>
      </c>
    </row>
    <row r="15999" spans="1:17" x14ac:dyDescent="0.3">
      <c r="A15999" t="s">
        <v>96658</v>
      </c>
      <c r="B15999" t="s">
        <v>49721</v>
      </c>
      <c r="C15999" t="s">
        <v>264</v>
      </c>
      <c r="D15999" t="s">
        <v>20</v>
      </c>
      <c r="E15999" t="s">
        <v>96659</v>
      </c>
      <c r="G15999" t="s">
        <v>136</v>
      </c>
      <c r="I15999" t="b">
        <v>1</v>
      </c>
      <c r="J15999" t="s">
        <v>25</v>
      </c>
      <c r="K15999" t="s">
        <v>96660</v>
      </c>
      <c r="L15999" t="s">
        <v>33897</v>
      </c>
      <c r="M15999" t="s">
        <v>96661</v>
      </c>
      <c r="N15999" t="s">
        <v>96662</v>
      </c>
      <c r="O15999" t="s">
        <v>96663</v>
      </c>
      <c r="P15999" t="s">
        <v>96664</v>
      </c>
      <c r="Q15999" t="s">
        <v>96665</v>
      </c>
    </row>
    <row r="16000" spans="1:17" x14ac:dyDescent="0.3">
      <c r="A16000" t="s">
        <v>96666</v>
      </c>
      <c r="B16000" t="s">
        <v>4808</v>
      </c>
      <c r="C16000" t="s">
        <v>123</v>
      </c>
      <c r="D16000" t="s">
        <v>20</v>
      </c>
      <c r="E16000" t="s">
        <v>96667</v>
      </c>
      <c r="G16000" t="s">
        <v>23</v>
      </c>
      <c r="H16000" t="s">
        <v>24</v>
      </c>
      <c r="I16000" t="b">
        <v>1</v>
      </c>
      <c r="J16000" t="s">
        <v>25</v>
      </c>
      <c r="K16000" t="s">
        <v>53544</v>
      </c>
      <c r="L16000" t="s">
        <v>63552</v>
      </c>
      <c r="M16000" t="s">
        <v>96668</v>
      </c>
      <c r="N16000" t="s">
        <v>96669</v>
      </c>
      <c r="O16000" t="s">
        <v>53547</v>
      </c>
      <c r="P16000" t="s">
        <v>53548</v>
      </c>
      <c r="Q16000" t="s">
        <v>96670</v>
      </c>
    </row>
    <row r="16001" spans="1:17" x14ac:dyDescent="0.3">
      <c r="A16001" t="s">
        <v>96671</v>
      </c>
      <c r="B16001" t="s">
        <v>16812</v>
      </c>
      <c r="C16001" t="s">
        <v>30</v>
      </c>
      <c r="D16001" t="s">
        <v>13848</v>
      </c>
      <c r="E16001" t="s">
        <v>96672</v>
      </c>
      <c r="G16001" t="s">
        <v>23</v>
      </c>
      <c r="H16001" t="s">
        <v>24</v>
      </c>
      <c r="I16001" t="b">
        <v>1</v>
      </c>
      <c r="J16001" t="s">
        <v>25</v>
      </c>
      <c r="K16001" t="s">
        <v>16813</v>
      </c>
      <c r="L16001" t="s">
        <v>81</v>
      </c>
      <c r="M16001" t="s">
        <v>96673</v>
      </c>
      <c r="N16001" t="s">
        <v>96268</v>
      </c>
      <c r="O16001" t="s">
        <v>16816</v>
      </c>
      <c r="P16001" t="s">
        <v>96269</v>
      </c>
      <c r="Q16001" t="s">
        <v>96270</v>
      </c>
    </row>
    <row r="16002" spans="1:17" x14ac:dyDescent="0.3">
      <c r="A16002" t="s">
        <v>96674</v>
      </c>
      <c r="B16002" t="s">
        <v>16812</v>
      </c>
      <c r="C16002" t="s">
        <v>30</v>
      </c>
      <c r="D16002" t="s">
        <v>13848</v>
      </c>
      <c r="E16002" t="s">
        <v>96675</v>
      </c>
      <c r="G16002" t="s">
        <v>23</v>
      </c>
      <c r="H16002" t="s">
        <v>24</v>
      </c>
      <c r="I16002" t="b">
        <v>1</v>
      </c>
      <c r="J16002" t="s">
        <v>25</v>
      </c>
      <c r="K16002" t="s">
        <v>16813</v>
      </c>
      <c r="L16002" t="s">
        <v>66</v>
      </c>
      <c r="M16002" t="s">
        <v>96676</v>
      </c>
      <c r="N16002" t="s">
        <v>96677</v>
      </c>
      <c r="O16002" t="s">
        <v>16816</v>
      </c>
      <c r="P16002" t="s">
        <v>96269</v>
      </c>
      <c r="Q16002" t="s">
        <v>96678</v>
      </c>
    </row>
    <row r="16003" spans="1:17" x14ac:dyDescent="0.3">
      <c r="A16003" t="s">
        <v>96679</v>
      </c>
      <c r="B16003" t="s">
        <v>16812</v>
      </c>
      <c r="C16003" t="s">
        <v>30</v>
      </c>
      <c r="D16003" t="s">
        <v>13848</v>
      </c>
      <c r="E16003" t="s">
        <v>96680</v>
      </c>
      <c r="G16003" t="s">
        <v>23</v>
      </c>
      <c r="H16003" t="s">
        <v>24</v>
      </c>
      <c r="I16003" t="b">
        <v>1</v>
      </c>
      <c r="J16003" t="s">
        <v>25</v>
      </c>
      <c r="K16003" t="s">
        <v>16813</v>
      </c>
      <c r="L16003" t="s">
        <v>594</v>
      </c>
      <c r="M16003" t="s">
        <v>96681</v>
      </c>
      <c r="N16003" t="s">
        <v>96682</v>
      </c>
      <c r="O16003" t="s">
        <v>24814</v>
      </c>
      <c r="P16003" t="s">
        <v>96269</v>
      </c>
      <c r="Q16003" t="s">
        <v>96683</v>
      </c>
    </row>
    <row r="16004" spans="1:17" x14ac:dyDescent="0.3">
      <c r="A16004" t="s">
        <v>96684</v>
      </c>
      <c r="B16004" t="s">
        <v>9888</v>
      </c>
      <c r="C16004" t="s">
        <v>123</v>
      </c>
      <c r="D16004" t="s">
        <v>20</v>
      </c>
      <c r="E16004" t="s">
        <v>96685</v>
      </c>
      <c r="G16004" t="s">
        <v>23</v>
      </c>
      <c r="H16004" t="s">
        <v>38</v>
      </c>
      <c r="I16004" t="b">
        <v>1</v>
      </c>
      <c r="J16004" t="s">
        <v>25</v>
      </c>
      <c r="K16004" t="s">
        <v>9890</v>
      </c>
      <c r="L16004" t="s">
        <v>65369</v>
      </c>
      <c r="M16004" t="s">
        <v>96686</v>
      </c>
      <c r="N16004" t="s">
        <v>96687</v>
      </c>
      <c r="O16004" t="s">
        <v>93056</v>
      </c>
      <c r="P16004" t="s">
        <v>96688</v>
      </c>
      <c r="Q16004" t="s">
        <v>96689</v>
      </c>
    </row>
    <row r="16005" spans="1:17" x14ac:dyDescent="0.3">
      <c r="A16005" t="s">
        <v>96690</v>
      </c>
      <c r="B16005" t="s">
        <v>49721</v>
      </c>
      <c r="C16005" t="s">
        <v>264</v>
      </c>
      <c r="D16005" t="s">
        <v>20</v>
      </c>
      <c r="E16005" t="s">
        <v>96691</v>
      </c>
      <c r="G16005" t="s">
        <v>1455</v>
      </c>
      <c r="H16005" t="s">
        <v>1456</v>
      </c>
      <c r="I16005" t="b">
        <v>1</v>
      </c>
      <c r="J16005" t="s">
        <v>25</v>
      </c>
      <c r="K16005" t="s">
        <v>88195</v>
      </c>
      <c r="L16005" t="s">
        <v>10397</v>
      </c>
      <c r="M16005" t="s">
        <v>96692</v>
      </c>
      <c r="N16005" t="s">
        <v>96693</v>
      </c>
      <c r="O16005" t="s">
        <v>96694</v>
      </c>
      <c r="P16005" t="s">
        <v>88199</v>
      </c>
    </row>
    <row r="16006" spans="1:17" x14ac:dyDescent="0.3">
      <c r="A16006" t="s">
        <v>96695</v>
      </c>
      <c r="B16006" t="s">
        <v>4624</v>
      </c>
      <c r="C16006" t="s">
        <v>30</v>
      </c>
      <c r="D16006" t="s">
        <v>20</v>
      </c>
      <c r="E16006" t="s">
        <v>96696</v>
      </c>
      <c r="G16006" t="s">
        <v>1455</v>
      </c>
      <c r="H16006" t="s">
        <v>1456</v>
      </c>
      <c r="I16006" t="b">
        <v>1</v>
      </c>
      <c r="J16006" t="s">
        <v>25</v>
      </c>
      <c r="L16006" t="s">
        <v>18145</v>
      </c>
      <c r="M16006" t="s">
        <v>96697</v>
      </c>
      <c r="N16006" t="s">
        <v>96698</v>
      </c>
      <c r="O16006" t="s">
        <v>73438</v>
      </c>
      <c r="P16006" t="s">
        <v>4631</v>
      </c>
      <c r="Q16006" t="s">
        <v>96699</v>
      </c>
    </row>
    <row r="16007" spans="1:17" x14ac:dyDescent="0.3">
      <c r="A16007" t="s">
        <v>96700</v>
      </c>
      <c r="B16007" t="s">
        <v>19139</v>
      </c>
      <c r="C16007" t="s">
        <v>89</v>
      </c>
      <c r="D16007" t="s">
        <v>20</v>
      </c>
      <c r="E16007" t="s">
        <v>96701</v>
      </c>
      <c r="G16007" t="s">
        <v>23</v>
      </c>
      <c r="H16007" t="s">
        <v>24</v>
      </c>
      <c r="I16007" t="b">
        <v>1</v>
      </c>
      <c r="J16007" t="s">
        <v>25</v>
      </c>
      <c r="K16007" t="s">
        <v>19141</v>
      </c>
      <c r="L16007" t="s">
        <v>906</v>
      </c>
      <c r="M16007" t="s">
        <v>96702</v>
      </c>
      <c r="N16007" t="s">
        <v>96703</v>
      </c>
      <c r="O16007" t="s">
        <v>19144</v>
      </c>
      <c r="P16007" t="s">
        <v>96704</v>
      </c>
      <c r="Q16007" t="s">
        <v>96705</v>
      </c>
    </row>
    <row r="16008" spans="1:17" x14ac:dyDescent="0.3">
      <c r="A16008" t="s">
        <v>96706</v>
      </c>
      <c r="B16008" t="s">
        <v>96707</v>
      </c>
      <c r="C16008" t="s">
        <v>30</v>
      </c>
      <c r="D16008" t="s">
        <v>20</v>
      </c>
      <c r="E16008" t="s">
        <v>162</v>
      </c>
      <c r="G16008" t="s">
        <v>23</v>
      </c>
      <c r="H16008" t="s">
        <v>24</v>
      </c>
      <c r="I16008" t="b">
        <v>1</v>
      </c>
      <c r="J16008" t="s">
        <v>25</v>
      </c>
      <c r="K16008" t="s">
        <v>96708</v>
      </c>
      <c r="L16008" t="s">
        <v>234</v>
      </c>
      <c r="M16008" t="s">
        <v>96709</v>
      </c>
      <c r="N16008" t="s">
        <v>96710</v>
      </c>
      <c r="O16008" t="s">
        <v>96711</v>
      </c>
      <c r="P16008" t="s">
        <v>96712</v>
      </c>
      <c r="Q16008" t="s">
        <v>96713</v>
      </c>
    </row>
    <row r="16009" spans="1:17" x14ac:dyDescent="0.3">
      <c r="A16009" t="s">
        <v>96714</v>
      </c>
      <c r="B16009" t="s">
        <v>72370</v>
      </c>
      <c r="C16009" t="s">
        <v>30</v>
      </c>
      <c r="D16009" t="s">
        <v>20</v>
      </c>
      <c r="E16009" t="s">
        <v>14158</v>
      </c>
      <c r="G16009" t="s">
        <v>1455</v>
      </c>
      <c r="H16009" t="s">
        <v>1456</v>
      </c>
      <c r="I16009" t="b">
        <v>1</v>
      </c>
      <c r="J16009" t="s">
        <v>158</v>
      </c>
      <c r="K16009" t="s">
        <v>72372</v>
      </c>
      <c r="L16009" t="s">
        <v>660</v>
      </c>
      <c r="M16009" t="s">
        <v>96715</v>
      </c>
      <c r="N16009" t="s">
        <v>96716</v>
      </c>
      <c r="O16009" t="s">
        <v>90811</v>
      </c>
      <c r="P16009" t="s">
        <v>96717</v>
      </c>
      <c r="Q16009" t="s">
        <v>96718</v>
      </c>
    </row>
    <row r="16010" spans="1:17" x14ac:dyDescent="0.3">
      <c r="A16010" t="s">
        <v>96719</v>
      </c>
      <c r="B16010" t="s">
        <v>96720</v>
      </c>
      <c r="C16010" t="s">
        <v>123</v>
      </c>
      <c r="D16010" t="s">
        <v>20</v>
      </c>
      <c r="E16010" t="s">
        <v>96721</v>
      </c>
      <c r="G16010" t="s">
        <v>23</v>
      </c>
      <c r="H16010" t="s">
        <v>24</v>
      </c>
      <c r="I16010" t="b">
        <v>1</v>
      </c>
      <c r="J16010" t="s">
        <v>25</v>
      </c>
      <c r="K16010" t="s">
        <v>24</v>
      </c>
      <c r="L16010" t="s">
        <v>3069</v>
      </c>
      <c r="M16010" t="s">
        <v>96722</v>
      </c>
      <c r="N16010" t="s">
        <v>96723</v>
      </c>
      <c r="O16010" t="s">
        <v>96724</v>
      </c>
      <c r="P16010" t="s">
        <v>96725</v>
      </c>
    </row>
    <row r="16011" spans="1:17" x14ac:dyDescent="0.3">
      <c r="A16011" t="s">
        <v>96726</v>
      </c>
      <c r="B16011" t="s">
        <v>96720</v>
      </c>
      <c r="C16011" t="s">
        <v>123</v>
      </c>
      <c r="D16011" t="s">
        <v>20</v>
      </c>
      <c r="E16011" t="s">
        <v>96727</v>
      </c>
      <c r="G16011" t="s">
        <v>39513</v>
      </c>
      <c r="I16011" t="b">
        <v>1</v>
      </c>
      <c r="J16011" t="s">
        <v>25</v>
      </c>
      <c r="K16011" t="s">
        <v>96728</v>
      </c>
      <c r="M16011" t="s">
        <v>96729</v>
      </c>
      <c r="N16011" t="s">
        <v>96730</v>
      </c>
      <c r="O16011" t="s">
        <v>96731</v>
      </c>
      <c r="P16011" t="s">
        <v>96732</v>
      </c>
    </row>
    <row r="16012" spans="1:17" x14ac:dyDescent="0.3">
      <c r="A16012" t="s">
        <v>96733</v>
      </c>
      <c r="B16012" t="s">
        <v>96720</v>
      </c>
      <c r="C16012" t="s">
        <v>123</v>
      </c>
      <c r="D16012" t="s">
        <v>20</v>
      </c>
      <c r="E16012" t="s">
        <v>96734</v>
      </c>
      <c r="G16012" t="s">
        <v>39513</v>
      </c>
      <c r="I16012" t="b">
        <v>1</v>
      </c>
      <c r="J16012" t="s">
        <v>25</v>
      </c>
      <c r="K16012" t="s">
        <v>96728</v>
      </c>
      <c r="L16012" t="s">
        <v>3293</v>
      </c>
      <c r="M16012" t="s">
        <v>96735</v>
      </c>
      <c r="N16012" t="s">
        <v>96736</v>
      </c>
      <c r="O16012" t="s">
        <v>96737</v>
      </c>
      <c r="P16012" t="s">
        <v>96732</v>
      </c>
    </row>
    <row r="16013" spans="1:17" x14ac:dyDescent="0.3">
      <c r="A16013" t="s">
        <v>96738</v>
      </c>
      <c r="B16013" t="s">
        <v>74376</v>
      </c>
      <c r="C16013" t="s">
        <v>30</v>
      </c>
      <c r="D16013" t="s">
        <v>25856</v>
      </c>
      <c r="E16013" t="s">
        <v>96739</v>
      </c>
      <c r="G16013" t="s">
        <v>23</v>
      </c>
      <c r="H16013" t="s">
        <v>24</v>
      </c>
      <c r="I16013" t="b">
        <v>1</v>
      </c>
      <c r="J16013" t="s">
        <v>25</v>
      </c>
      <c r="K16013" t="s">
        <v>74378</v>
      </c>
      <c r="L16013" t="s">
        <v>96740</v>
      </c>
      <c r="M16013" t="s">
        <v>96741</v>
      </c>
      <c r="N16013" t="s">
        <v>96742</v>
      </c>
      <c r="O16013" t="s">
        <v>96743</v>
      </c>
      <c r="P16013" t="s">
        <v>96744</v>
      </c>
      <c r="Q16013" t="s">
        <v>96745</v>
      </c>
    </row>
    <row r="16014" spans="1:17" x14ac:dyDescent="0.3">
      <c r="A16014" t="s">
        <v>96746</v>
      </c>
      <c r="B16014" t="s">
        <v>96720</v>
      </c>
      <c r="C16014" t="s">
        <v>123</v>
      </c>
      <c r="D16014" t="s">
        <v>20</v>
      </c>
      <c r="E16014" t="s">
        <v>96747</v>
      </c>
      <c r="G16014" t="s">
        <v>39513</v>
      </c>
      <c r="I16014" t="b">
        <v>1</v>
      </c>
      <c r="J16014" t="s">
        <v>25</v>
      </c>
      <c r="K16014" t="s">
        <v>96728</v>
      </c>
      <c r="L16014" t="s">
        <v>2281</v>
      </c>
      <c r="M16014" t="s">
        <v>96748</v>
      </c>
      <c r="N16014" t="s">
        <v>96749</v>
      </c>
      <c r="O16014" t="s">
        <v>96750</v>
      </c>
      <c r="Q16014" t="s">
        <v>96732</v>
      </c>
    </row>
    <row r="16015" spans="1:17" x14ac:dyDescent="0.3">
      <c r="A16015" t="s">
        <v>96751</v>
      </c>
      <c r="B16015" t="s">
        <v>66539</v>
      </c>
      <c r="C16015" t="s">
        <v>30</v>
      </c>
      <c r="D16015" t="s">
        <v>20</v>
      </c>
      <c r="E16015" t="s">
        <v>96752</v>
      </c>
      <c r="G16015" t="s">
        <v>1455</v>
      </c>
      <c r="H16015" t="s">
        <v>1456</v>
      </c>
      <c r="I16015" t="b">
        <v>1</v>
      </c>
      <c r="J16015" t="s">
        <v>25</v>
      </c>
      <c r="K16015" t="s">
        <v>67220</v>
      </c>
      <c r="M16015" t="s">
        <v>96753</v>
      </c>
      <c r="N16015" t="s">
        <v>96754</v>
      </c>
      <c r="O16015" t="s">
        <v>96755</v>
      </c>
      <c r="P16015" t="s">
        <v>96756</v>
      </c>
      <c r="Q16015" t="s">
        <v>96757</v>
      </c>
    </row>
    <row r="16016" spans="1:17" x14ac:dyDescent="0.3">
      <c r="A16016" t="s">
        <v>96758</v>
      </c>
      <c r="B16016" t="s">
        <v>44547</v>
      </c>
      <c r="C16016" t="s">
        <v>30</v>
      </c>
      <c r="D16016" t="s">
        <v>20</v>
      </c>
      <c r="E16016" t="s">
        <v>96759</v>
      </c>
      <c r="G16016" t="s">
        <v>16098</v>
      </c>
      <c r="H16016" t="s">
        <v>16099</v>
      </c>
      <c r="I16016" t="b">
        <v>1</v>
      </c>
      <c r="J16016" t="s">
        <v>25</v>
      </c>
      <c r="K16016" t="s">
        <v>44549</v>
      </c>
      <c r="L16016" t="s">
        <v>16848</v>
      </c>
      <c r="M16016" t="s">
        <v>96760</v>
      </c>
      <c r="N16016" t="s">
        <v>96761</v>
      </c>
      <c r="O16016" t="s">
        <v>96762</v>
      </c>
      <c r="P16016" t="s">
        <v>96763</v>
      </c>
      <c r="Q16016" t="s">
        <v>96764</v>
      </c>
    </row>
    <row r="16017" spans="1:17" x14ac:dyDescent="0.3">
      <c r="A16017" t="s">
        <v>96765</v>
      </c>
      <c r="B16017" t="s">
        <v>96720</v>
      </c>
      <c r="C16017" t="s">
        <v>123</v>
      </c>
      <c r="D16017" t="s">
        <v>20</v>
      </c>
      <c r="E16017" t="s">
        <v>96766</v>
      </c>
      <c r="G16017" t="s">
        <v>39513</v>
      </c>
      <c r="I16017" t="b">
        <v>1</v>
      </c>
      <c r="J16017" t="s">
        <v>25</v>
      </c>
      <c r="K16017" t="s">
        <v>96728</v>
      </c>
      <c r="M16017" t="s">
        <v>96767</v>
      </c>
      <c r="N16017" t="s">
        <v>96768</v>
      </c>
      <c r="O16017" t="s">
        <v>96766</v>
      </c>
      <c r="P16017" t="s">
        <v>96732</v>
      </c>
    </row>
    <row r="16018" spans="1:17" x14ac:dyDescent="0.3">
      <c r="A16018" t="s">
        <v>96769</v>
      </c>
      <c r="B16018" t="s">
        <v>8228</v>
      </c>
      <c r="C16018" t="s">
        <v>30</v>
      </c>
      <c r="D16018" t="s">
        <v>20</v>
      </c>
      <c r="E16018" t="s">
        <v>96770</v>
      </c>
      <c r="G16018" t="s">
        <v>23</v>
      </c>
      <c r="H16018" t="s">
        <v>24</v>
      </c>
      <c r="I16018" t="b">
        <v>1</v>
      </c>
      <c r="J16018" t="s">
        <v>25</v>
      </c>
      <c r="K16018" t="s">
        <v>8230</v>
      </c>
      <c r="L16018" t="s">
        <v>60387</v>
      </c>
      <c r="M16018" t="s">
        <v>96771</v>
      </c>
      <c r="N16018" t="s">
        <v>96772</v>
      </c>
      <c r="O16018" t="s">
        <v>84794</v>
      </c>
      <c r="P16018" t="s">
        <v>65839</v>
      </c>
      <c r="Q16018" t="s">
        <v>96773</v>
      </c>
    </row>
    <row r="16019" spans="1:17" x14ac:dyDescent="0.3">
      <c r="A16019" t="s">
        <v>96774</v>
      </c>
      <c r="B16019" t="s">
        <v>96720</v>
      </c>
      <c r="C16019" t="s">
        <v>123</v>
      </c>
      <c r="D16019" t="s">
        <v>20</v>
      </c>
      <c r="E16019" t="s">
        <v>96775</v>
      </c>
      <c r="G16019" t="s">
        <v>39513</v>
      </c>
      <c r="I16019" t="b">
        <v>1</v>
      </c>
      <c r="J16019" t="s">
        <v>25</v>
      </c>
      <c r="K16019" t="s">
        <v>96728</v>
      </c>
      <c r="L16019" t="s">
        <v>2281</v>
      </c>
      <c r="M16019" t="s">
        <v>96776</v>
      </c>
      <c r="N16019" t="s">
        <v>96777</v>
      </c>
      <c r="O16019" t="s">
        <v>96778</v>
      </c>
      <c r="P16019" t="s">
        <v>96779</v>
      </c>
    </row>
    <row r="16020" spans="1:17" x14ac:dyDescent="0.3">
      <c r="A16020" t="s">
        <v>96780</v>
      </c>
      <c r="B16020" t="s">
        <v>39603</v>
      </c>
      <c r="C16020" t="s">
        <v>106</v>
      </c>
      <c r="D16020" t="s">
        <v>20</v>
      </c>
      <c r="E16020" t="s">
        <v>96781</v>
      </c>
      <c r="G16020" t="s">
        <v>1455</v>
      </c>
      <c r="H16020" t="s">
        <v>39605</v>
      </c>
      <c r="I16020" t="b">
        <v>1</v>
      </c>
      <c r="J16020" t="s">
        <v>25</v>
      </c>
      <c r="K16020" t="s">
        <v>96782</v>
      </c>
      <c r="L16020" t="s">
        <v>82375</v>
      </c>
      <c r="M16020" t="s">
        <v>82376</v>
      </c>
      <c r="N16020" t="s">
        <v>82377</v>
      </c>
      <c r="O16020" t="s">
        <v>82378</v>
      </c>
      <c r="P16020" t="s">
        <v>96783</v>
      </c>
      <c r="Q16020" t="s">
        <v>82380</v>
      </c>
    </row>
    <row r="16021" spans="1:17" x14ac:dyDescent="0.3">
      <c r="A16021" t="s">
        <v>96784</v>
      </c>
      <c r="B16021" t="s">
        <v>96720</v>
      </c>
      <c r="C16021" t="s">
        <v>123</v>
      </c>
      <c r="D16021" t="s">
        <v>20</v>
      </c>
      <c r="E16021" t="s">
        <v>96785</v>
      </c>
      <c r="G16021" t="s">
        <v>39513</v>
      </c>
      <c r="I16021" t="b">
        <v>1</v>
      </c>
      <c r="J16021" t="s">
        <v>25</v>
      </c>
      <c r="K16021" t="s">
        <v>96728</v>
      </c>
      <c r="L16021" t="s">
        <v>11586</v>
      </c>
      <c r="M16021" t="s">
        <v>96786</v>
      </c>
      <c r="N16021" t="s">
        <v>96787</v>
      </c>
      <c r="O16021" t="s">
        <v>96788</v>
      </c>
      <c r="P16021" t="s">
        <v>96779</v>
      </c>
    </row>
    <row r="16022" spans="1:17" x14ac:dyDescent="0.3">
      <c r="A16022" t="s">
        <v>96789</v>
      </c>
      <c r="B16022" t="s">
        <v>96720</v>
      </c>
      <c r="C16022" t="s">
        <v>123</v>
      </c>
      <c r="D16022" t="s">
        <v>20</v>
      </c>
      <c r="E16022" t="s">
        <v>96790</v>
      </c>
      <c r="G16022" t="s">
        <v>39513</v>
      </c>
      <c r="I16022" t="b">
        <v>1</v>
      </c>
      <c r="J16022" t="s">
        <v>25</v>
      </c>
      <c r="K16022" t="s">
        <v>96728</v>
      </c>
      <c r="L16022" t="s">
        <v>217</v>
      </c>
      <c r="M16022" t="s">
        <v>96791</v>
      </c>
      <c r="N16022" t="s">
        <v>96792</v>
      </c>
      <c r="O16022" t="s">
        <v>96793</v>
      </c>
    </row>
    <row r="16023" spans="1:17" x14ac:dyDescent="0.3">
      <c r="A16023" t="s">
        <v>96794</v>
      </c>
      <c r="B16023" t="s">
        <v>66539</v>
      </c>
      <c r="C16023" t="s">
        <v>30</v>
      </c>
      <c r="D16023" t="s">
        <v>20</v>
      </c>
      <c r="E16023" t="s">
        <v>96795</v>
      </c>
      <c r="G16023" t="s">
        <v>1455</v>
      </c>
      <c r="H16023" t="s">
        <v>1456</v>
      </c>
      <c r="I16023" t="b">
        <v>1</v>
      </c>
      <c r="J16023" t="s">
        <v>25</v>
      </c>
      <c r="K16023" t="s">
        <v>67220</v>
      </c>
      <c r="L16023" t="s">
        <v>1009</v>
      </c>
      <c r="M16023" t="s">
        <v>96796</v>
      </c>
      <c r="N16023" t="s">
        <v>96797</v>
      </c>
      <c r="O16023" t="s">
        <v>96798</v>
      </c>
      <c r="P16023" t="s">
        <v>96799</v>
      </c>
      <c r="Q16023" t="s">
        <v>96800</v>
      </c>
    </row>
    <row r="16024" spans="1:17" x14ac:dyDescent="0.3">
      <c r="A16024" t="s">
        <v>96801</v>
      </c>
      <c r="B16024" t="s">
        <v>95536</v>
      </c>
      <c r="C16024" t="s">
        <v>30</v>
      </c>
      <c r="D16024" t="s">
        <v>20</v>
      </c>
      <c r="E16024" t="s">
        <v>96802</v>
      </c>
      <c r="G16024" t="s">
        <v>26139</v>
      </c>
      <c r="I16024" t="b">
        <v>1</v>
      </c>
      <c r="J16024" t="s">
        <v>25</v>
      </c>
      <c r="K16024" t="s">
        <v>36684</v>
      </c>
      <c r="L16024" t="s">
        <v>2808</v>
      </c>
      <c r="M16024" t="s">
        <v>96803</v>
      </c>
      <c r="N16024" t="s">
        <v>96804</v>
      </c>
      <c r="O16024" t="s">
        <v>96805</v>
      </c>
      <c r="P16024" t="s">
        <v>96806</v>
      </c>
    </row>
    <row r="16025" spans="1:17" x14ac:dyDescent="0.3">
      <c r="A16025" t="s">
        <v>96807</v>
      </c>
      <c r="B16025" t="s">
        <v>26296</v>
      </c>
      <c r="C16025" t="s">
        <v>30</v>
      </c>
      <c r="D16025" t="s">
        <v>20</v>
      </c>
      <c r="E16025" t="s">
        <v>96808</v>
      </c>
      <c r="F16025" t="s">
        <v>33072</v>
      </c>
      <c r="G16025" t="s">
        <v>23</v>
      </c>
      <c r="H16025" t="s">
        <v>24</v>
      </c>
      <c r="I16025" t="b">
        <v>1</v>
      </c>
      <c r="J16025" t="s">
        <v>25</v>
      </c>
      <c r="K16025" t="s">
        <v>26298</v>
      </c>
      <c r="L16025" t="s">
        <v>36805</v>
      </c>
      <c r="M16025" t="s">
        <v>96809</v>
      </c>
      <c r="N16025" t="s">
        <v>96810</v>
      </c>
      <c r="O16025" t="s">
        <v>96811</v>
      </c>
      <c r="P16025" t="s">
        <v>96812</v>
      </c>
      <c r="Q16025" t="s">
        <v>96813</v>
      </c>
    </row>
    <row r="16026" spans="1:17" x14ac:dyDescent="0.3">
      <c r="A16026" t="s">
        <v>96814</v>
      </c>
      <c r="B16026" t="s">
        <v>91840</v>
      </c>
      <c r="C16026" t="s">
        <v>30</v>
      </c>
      <c r="D16026" t="s">
        <v>20</v>
      </c>
      <c r="E16026" t="s">
        <v>96815</v>
      </c>
      <c r="G16026" t="s">
        <v>39513</v>
      </c>
      <c r="I16026" t="b">
        <v>1</v>
      </c>
      <c r="J16026" t="s">
        <v>25</v>
      </c>
      <c r="K16026" t="s">
        <v>91842</v>
      </c>
      <c r="L16026" t="s">
        <v>96816</v>
      </c>
      <c r="M16026" t="s">
        <v>96817</v>
      </c>
      <c r="N16026" t="s">
        <v>96818</v>
      </c>
      <c r="O16026" t="s">
        <v>96819</v>
      </c>
      <c r="P16026" t="s">
        <v>96820</v>
      </c>
      <c r="Q16026" t="s">
        <v>96821</v>
      </c>
    </row>
    <row r="16027" spans="1:17" x14ac:dyDescent="0.3">
      <c r="A16027" t="s">
        <v>96822</v>
      </c>
      <c r="B16027" t="s">
        <v>1012</v>
      </c>
      <c r="C16027" t="s">
        <v>30</v>
      </c>
      <c r="D16027" t="s">
        <v>20</v>
      </c>
      <c r="E16027" t="s">
        <v>96823</v>
      </c>
      <c r="G16027" t="s">
        <v>23</v>
      </c>
      <c r="H16027" t="s">
        <v>24</v>
      </c>
      <c r="I16027" t="b">
        <v>1</v>
      </c>
      <c r="J16027" t="s">
        <v>25</v>
      </c>
      <c r="K16027" t="s">
        <v>1014</v>
      </c>
      <c r="L16027" t="s">
        <v>428</v>
      </c>
      <c r="M16027" t="s">
        <v>96824</v>
      </c>
      <c r="N16027" t="s">
        <v>96825</v>
      </c>
      <c r="O16027" t="s">
        <v>96826</v>
      </c>
      <c r="P16027" t="s">
        <v>66057</v>
      </c>
      <c r="Q16027" t="s">
        <v>96827</v>
      </c>
    </row>
    <row r="16028" spans="1:17" x14ac:dyDescent="0.3">
      <c r="A16028" t="s">
        <v>96828</v>
      </c>
      <c r="B16028" t="s">
        <v>33405</v>
      </c>
      <c r="C16028" t="s">
        <v>30</v>
      </c>
      <c r="D16028" t="s">
        <v>20</v>
      </c>
      <c r="E16028" t="s">
        <v>83810</v>
      </c>
      <c r="G16028" t="s">
        <v>1455</v>
      </c>
      <c r="H16028" t="s">
        <v>26204</v>
      </c>
      <c r="I16028" t="b">
        <v>1</v>
      </c>
      <c r="J16028" t="s">
        <v>25</v>
      </c>
      <c r="K16028" t="s">
        <v>81888</v>
      </c>
      <c r="L16028" t="s">
        <v>1436</v>
      </c>
      <c r="M16028" t="s">
        <v>96829</v>
      </c>
      <c r="N16028" t="s">
        <v>96830</v>
      </c>
      <c r="O16028" t="s">
        <v>96831</v>
      </c>
      <c r="P16028" t="s">
        <v>96832</v>
      </c>
      <c r="Q16028" t="s">
        <v>96833</v>
      </c>
    </row>
    <row r="16029" spans="1:17" x14ac:dyDescent="0.3">
      <c r="A16029" t="s">
        <v>96834</v>
      </c>
      <c r="B16029" t="s">
        <v>55250</v>
      </c>
      <c r="C16029" t="s">
        <v>30</v>
      </c>
      <c r="D16029" t="s">
        <v>20</v>
      </c>
      <c r="E16029" t="s">
        <v>96835</v>
      </c>
      <c r="G16029" t="s">
        <v>1455</v>
      </c>
      <c r="H16029" t="s">
        <v>1456</v>
      </c>
      <c r="I16029" t="b">
        <v>1</v>
      </c>
      <c r="J16029" t="s">
        <v>25</v>
      </c>
      <c r="K16029" t="s">
        <v>84812</v>
      </c>
      <c r="L16029" t="s">
        <v>96836</v>
      </c>
      <c r="M16029" t="s">
        <v>96837</v>
      </c>
      <c r="N16029" t="s">
        <v>96838</v>
      </c>
      <c r="O16029" t="s">
        <v>96839</v>
      </c>
      <c r="P16029" t="s">
        <v>96840</v>
      </c>
      <c r="Q16029" t="s">
        <v>96841</v>
      </c>
    </row>
    <row r="16030" spans="1:17" x14ac:dyDescent="0.3">
      <c r="A16030" t="s">
        <v>96842</v>
      </c>
      <c r="B16030" t="s">
        <v>76078</v>
      </c>
      <c r="C16030" t="s">
        <v>30</v>
      </c>
      <c r="D16030" t="s">
        <v>78606</v>
      </c>
      <c r="E16030" t="s">
        <v>16414</v>
      </c>
      <c r="F16030" t="s">
        <v>53885</v>
      </c>
      <c r="G16030" t="s">
        <v>23</v>
      </c>
      <c r="H16030" t="s">
        <v>24</v>
      </c>
      <c r="I16030" t="b">
        <v>1</v>
      </c>
      <c r="J16030" t="s">
        <v>25</v>
      </c>
      <c r="K16030" t="s">
        <v>76079</v>
      </c>
      <c r="L16030" t="s">
        <v>234</v>
      </c>
      <c r="M16030" t="s">
        <v>96843</v>
      </c>
      <c r="N16030" t="s">
        <v>96844</v>
      </c>
      <c r="O16030" t="s">
        <v>96845</v>
      </c>
      <c r="P16030" t="s">
        <v>76083</v>
      </c>
      <c r="Q16030" t="s">
        <v>96846</v>
      </c>
    </row>
    <row r="16031" spans="1:17" x14ac:dyDescent="0.3">
      <c r="A16031" t="s">
        <v>96847</v>
      </c>
      <c r="B16031" t="s">
        <v>340</v>
      </c>
      <c r="C16031" t="s">
        <v>89</v>
      </c>
      <c r="D16031" t="s">
        <v>20</v>
      </c>
      <c r="E16031" t="s">
        <v>96848</v>
      </c>
      <c r="F16031" t="s">
        <v>96849</v>
      </c>
      <c r="G16031" t="s">
        <v>23</v>
      </c>
      <c r="H16031" t="s">
        <v>24</v>
      </c>
      <c r="I16031" t="b">
        <v>1</v>
      </c>
      <c r="J16031" t="s">
        <v>25</v>
      </c>
      <c r="K16031" t="s">
        <v>343</v>
      </c>
      <c r="L16031" t="s">
        <v>79949</v>
      </c>
      <c r="M16031" t="s">
        <v>96850</v>
      </c>
      <c r="N16031" t="s">
        <v>96851</v>
      </c>
      <c r="O16031" t="s">
        <v>96852</v>
      </c>
      <c r="P16031" t="s">
        <v>96853</v>
      </c>
      <c r="Q16031" t="s">
        <v>96854</v>
      </c>
    </row>
    <row r="16032" spans="1:17" x14ac:dyDescent="0.3">
      <c r="A16032" t="s">
        <v>96855</v>
      </c>
      <c r="B16032" t="s">
        <v>340</v>
      </c>
      <c r="C16032" t="s">
        <v>89</v>
      </c>
      <c r="D16032" t="s">
        <v>25561</v>
      </c>
      <c r="E16032" t="s">
        <v>96856</v>
      </c>
      <c r="G16032" t="s">
        <v>23</v>
      </c>
      <c r="H16032" t="s">
        <v>24</v>
      </c>
      <c r="I16032" t="b">
        <v>1</v>
      </c>
      <c r="J16032" t="s">
        <v>25</v>
      </c>
      <c r="K16032" t="s">
        <v>343</v>
      </c>
      <c r="L16032" t="s">
        <v>594</v>
      </c>
      <c r="M16032" t="s">
        <v>96857</v>
      </c>
      <c r="N16032" t="s">
        <v>96858</v>
      </c>
      <c r="O16032" t="s">
        <v>96859</v>
      </c>
      <c r="P16032" t="s">
        <v>96860</v>
      </c>
      <c r="Q16032" t="s">
        <v>96861</v>
      </c>
    </row>
    <row r="16033" spans="1:17" x14ac:dyDescent="0.3">
      <c r="A16033" t="s">
        <v>96862</v>
      </c>
      <c r="B16033" t="s">
        <v>32836</v>
      </c>
      <c r="C16033" t="s">
        <v>30</v>
      </c>
      <c r="D16033" t="s">
        <v>20</v>
      </c>
      <c r="E16033" t="s">
        <v>96863</v>
      </c>
      <c r="G16033" t="s">
        <v>23</v>
      </c>
      <c r="H16033" t="s">
        <v>24</v>
      </c>
      <c r="I16033" t="b">
        <v>1</v>
      </c>
      <c r="J16033" t="s">
        <v>25</v>
      </c>
      <c r="K16033" t="s">
        <v>32838</v>
      </c>
      <c r="L16033" t="s">
        <v>66</v>
      </c>
      <c r="M16033" t="s">
        <v>96864</v>
      </c>
      <c r="N16033" t="s">
        <v>87348</v>
      </c>
      <c r="O16033" t="s">
        <v>96865</v>
      </c>
      <c r="P16033" t="s">
        <v>32859</v>
      </c>
      <c r="Q16033" t="s">
        <v>96866</v>
      </c>
    </row>
    <row r="16034" spans="1:17" x14ac:dyDescent="0.3">
      <c r="A16034" t="s">
        <v>96867</v>
      </c>
      <c r="B16034" t="s">
        <v>96868</v>
      </c>
      <c r="C16034" t="s">
        <v>30</v>
      </c>
      <c r="D16034" t="s">
        <v>20</v>
      </c>
      <c r="E16034" t="s">
        <v>96869</v>
      </c>
      <c r="G16034" t="s">
        <v>23</v>
      </c>
      <c r="H16034" t="s">
        <v>24</v>
      </c>
      <c r="I16034" t="b">
        <v>1</v>
      </c>
      <c r="J16034" t="s">
        <v>25</v>
      </c>
      <c r="K16034" t="s">
        <v>96870</v>
      </c>
      <c r="L16034" t="s">
        <v>6964</v>
      </c>
      <c r="M16034" t="s">
        <v>96871</v>
      </c>
      <c r="N16034" t="s">
        <v>96872</v>
      </c>
      <c r="O16034" t="s">
        <v>96873</v>
      </c>
      <c r="P16034" t="s">
        <v>96874</v>
      </c>
      <c r="Q16034" t="s">
        <v>96875</v>
      </c>
    </row>
    <row r="16035" spans="1:17" x14ac:dyDescent="0.3">
      <c r="A16035" t="s">
        <v>96876</v>
      </c>
      <c r="B16035" t="s">
        <v>63173</v>
      </c>
      <c r="C16035" t="s">
        <v>106</v>
      </c>
      <c r="D16035" t="s">
        <v>20</v>
      </c>
      <c r="E16035" t="s">
        <v>96877</v>
      </c>
      <c r="G16035" t="s">
        <v>16098</v>
      </c>
      <c r="H16035" t="s">
        <v>58367</v>
      </c>
      <c r="I16035" t="b">
        <v>1</v>
      </c>
      <c r="J16035" t="s">
        <v>25</v>
      </c>
      <c r="K16035" t="s">
        <v>63175</v>
      </c>
      <c r="L16035" t="s">
        <v>5983</v>
      </c>
      <c r="M16035" t="s">
        <v>96878</v>
      </c>
      <c r="N16035" t="s">
        <v>96879</v>
      </c>
      <c r="O16035" t="s">
        <v>63178</v>
      </c>
      <c r="P16035" t="s">
        <v>67613</v>
      </c>
    </row>
    <row r="16036" spans="1:17" x14ac:dyDescent="0.3">
      <c r="A16036" t="s">
        <v>96880</v>
      </c>
      <c r="B16036" t="s">
        <v>43926</v>
      </c>
      <c r="C16036" t="s">
        <v>73</v>
      </c>
      <c r="D16036" t="s">
        <v>20</v>
      </c>
      <c r="E16036" t="s">
        <v>96881</v>
      </c>
      <c r="G16036" t="s">
        <v>23</v>
      </c>
      <c r="H16036" t="s">
        <v>24</v>
      </c>
      <c r="I16036" t="b">
        <v>1</v>
      </c>
      <c r="J16036" t="s">
        <v>25</v>
      </c>
      <c r="K16036" t="s">
        <v>43930</v>
      </c>
      <c r="L16036" t="s">
        <v>19776</v>
      </c>
      <c r="M16036" t="s">
        <v>96882</v>
      </c>
      <c r="N16036" t="s">
        <v>96883</v>
      </c>
      <c r="O16036" t="s">
        <v>95526</v>
      </c>
      <c r="P16036" t="s">
        <v>88748</v>
      </c>
    </row>
    <row r="16037" spans="1:17" x14ac:dyDescent="0.3">
      <c r="A16037" t="s">
        <v>96884</v>
      </c>
      <c r="B16037" t="s">
        <v>43926</v>
      </c>
      <c r="C16037" t="s">
        <v>73</v>
      </c>
      <c r="D16037" t="s">
        <v>20</v>
      </c>
      <c r="E16037" t="s">
        <v>96885</v>
      </c>
      <c r="G16037" t="s">
        <v>23</v>
      </c>
      <c r="H16037" t="s">
        <v>24</v>
      </c>
      <c r="I16037" t="b">
        <v>1</v>
      </c>
      <c r="J16037" t="s">
        <v>25</v>
      </c>
      <c r="K16037" t="s">
        <v>43930</v>
      </c>
      <c r="L16037" t="s">
        <v>16246</v>
      </c>
      <c r="M16037" t="s">
        <v>96886</v>
      </c>
      <c r="N16037" t="s">
        <v>96887</v>
      </c>
      <c r="O16037" t="s">
        <v>96888</v>
      </c>
      <c r="P16037" t="s">
        <v>96889</v>
      </c>
      <c r="Q16037" t="s">
        <v>96890</v>
      </c>
    </row>
    <row r="16038" spans="1:17" x14ac:dyDescent="0.3">
      <c r="A16038" t="s">
        <v>96891</v>
      </c>
      <c r="B16038" t="s">
        <v>831</v>
      </c>
      <c r="C16038" t="s">
        <v>30</v>
      </c>
      <c r="D16038" t="s">
        <v>20</v>
      </c>
      <c r="E16038" t="s">
        <v>96892</v>
      </c>
      <c r="G16038" t="s">
        <v>23</v>
      </c>
      <c r="H16038" t="s">
        <v>38</v>
      </c>
      <c r="I16038" t="b">
        <v>1</v>
      </c>
      <c r="J16038" t="s">
        <v>25</v>
      </c>
      <c r="K16038" t="s">
        <v>3054</v>
      </c>
      <c r="L16038" t="s">
        <v>808</v>
      </c>
      <c r="M16038" t="s">
        <v>96893</v>
      </c>
      <c r="N16038" t="s">
        <v>96894</v>
      </c>
      <c r="O16038" t="s">
        <v>3058</v>
      </c>
      <c r="P16038" t="s">
        <v>3059</v>
      </c>
      <c r="Q16038" t="s">
        <v>96895</v>
      </c>
    </row>
    <row r="16039" spans="1:17" x14ac:dyDescent="0.3">
      <c r="A16039" t="s">
        <v>96896</v>
      </c>
      <c r="B16039" t="s">
        <v>96897</v>
      </c>
      <c r="C16039" t="s">
        <v>30</v>
      </c>
      <c r="D16039" t="s">
        <v>20</v>
      </c>
      <c r="E16039" t="s">
        <v>16745</v>
      </c>
      <c r="G16039" t="s">
        <v>26139</v>
      </c>
      <c r="I16039" t="b">
        <v>1</v>
      </c>
      <c r="J16039" t="s">
        <v>25</v>
      </c>
      <c r="L16039" t="s">
        <v>76</v>
      </c>
      <c r="M16039" t="s">
        <v>96898</v>
      </c>
      <c r="N16039" t="s">
        <v>96899</v>
      </c>
      <c r="O16039" t="s">
        <v>96900</v>
      </c>
      <c r="P16039" t="s">
        <v>96901</v>
      </c>
    </row>
    <row r="16040" spans="1:17" x14ac:dyDescent="0.3">
      <c r="A16040" t="s">
        <v>96902</v>
      </c>
      <c r="B16040" t="s">
        <v>83672</v>
      </c>
      <c r="C16040" t="s">
        <v>30</v>
      </c>
      <c r="D16040" t="s">
        <v>25856</v>
      </c>
      <c r="E16040" t="s">
        <v>96903</v>
      </c>
      <c r="G16040" t="s">
        <v>23</v>
      </c>
      <c r="H16040" t="s">
        <v>24</v>
      </c>
      <c r="I16040" t="b">
        <v>1</v>
      </c>
      <c r="J16040" t="s">
        <v>25</v>
      </c>
      <c r="K16040" t="s">
        <v>96904</v>
      </c>
      <c r="L16040" t="s">
        <v>577</v>
      </c>
      <c r="M16040" t="s">
        <v>96905</v>
      </c>
      <c r="N16040" t="s">
        <v>96906</v>
      </c>
      <c r="O16040" t="s">
        <v>96907</v>
      </c>
      <c r="P16040" t="s">
        <v>96908</v>
      </c>
      <c r="Q16040" t="s">
        <v>96909</v>
      </c>
    </row>
    <row r="16041" spans="1:17" x14ac:dyDescent="0.3">
      <c r="A16041" t="s">
        <v>96910</v>
      </c>
      <c r="B16041" t="s">
        <v>83672</v>
      </c>
      <c r="C16041" t="s">
        <v>30</v>
      </c>
      <c r="D16041" t="s">
        <v>25856</v>
      </c>
      <c r="E16041" t="s">
        <v>96911</v>
      </c>
      <c r="G16041" t="s">
        <v>23</v>
      </c>
      <c r="H16041" t="s">
        <v>24</v>
      </c>
      <c r="I16041" t="b">
        <v>1</v>
      </c>
      <c r="J16041" t="s">
        <v>25</v>
      </c>
      <c r="K16041" t="s">
        <v>96904</v>
      </c>
      <c r="L16041" t="s">
        <v>96912</v>
      </c>
      <c r="M16041" t="s">
        <v>96913</v>
      </c>
      <c r="N16041" t="s">
        <v>96914</v>
      </c>
      <c r="O16041" t="s">
        <v>96907</v>
      </c>
      <c r="P16041" t="s">
        <v>96915</v>
      </c>
      <c r="Q16041" t="s">
        <v>96916</v>
      </c>
    </row>
    <row r="16042" spans="1:17" x14ac:dyDescent="0.3">
      <c r="A16042" t="s">
        <v>96917</v>
      </c>
      <c r="B16042" t="s">
        <v>83672</v>
      </c>
      <c r="C16042" t="s">
        <v>30</v>
      </c>
      <c r="D16042" t="s">
        <v>25856</v>
      </c>
      <c r="E16042" t="s">
        <v>96918</v>
      </c>
      <c r="G16042" t="s">
        <v>23</v>
      </c>
      <c r="H16042" t="s">
        <v>24</v>
      </c>
      <c r="I16042" t="b">
        <v>1</v>
      </c>
      <c r="J16042" t="s">
        <v>25</v>
      </c>
      <c r="K16042" t="s">
        <v>96904</v>
      </c>
      <c r="L16042" t="s">
        <v>14708</v>
      </c>
      <c r="M16042" t="s">
        <v>96919</v>
      </c>
      <c r="N16042" t="s">
        <v>96920</v>
      </c>
      <c r="O16042" t="s">
        <v>96907</v>
      </c>
      <c r="P16042" t="s">
        <v>96908</v>
      </c>
      <c r="Q16042" t="s">
        <v>96916</v>
      </c>
    </row>
    <row r="16043" spans="1:17" x14ac:dyDescent="0.3">
      <c r="A16043" t="s">
        <v>96921</v>
      </c>
      <c r="B16043" t="s">
        <v>24086</v>
      </c>
      <c r="C16043" t="s">
        <v>30</v>
      </c>
      <c r="D16043" t="s">
        <v>2057</v>
      </c>
      <c r="E16043" t="s">
        <v>96922</v>
      </c>
      <c r="G16043" t="s">
        <v>23</v>
      </c>
      <c r="H16043" t="s">
        <v>24</v>
      </c>
      <c r="I16043" t="b">
        <v>1</v>
      </c>
      <c r="J16043" t="s">
        <v>25</v>
      </c>
      <c r="K16043" t="s">
        <v>24087</v>
      </c>
      <c r="L16043" t="s">
        <v>234</v>
      </c>
      <c r="M16043" t="s">
        <v>96923</v>
      </c>
      <c r="N16043" t="s">
        <v>96924</v>
      </c>
      <c r="O16043" t="s">
        <v>24090</v>
      </c>
      <c r="P16043" t="s">
        <v>24091</v>
      </c>
      <c r="Q16043" t="s">
        <v>73459</v>
      </c>
    </row>
    <row r="16044" spans="1:17" x14ac:dyDescent="0.3">
      <c r="A16044" t="s">
        <v>96925</v>
      </c>
      <c r="B16044" t="s">
        <v>96926</v>
      </c>
      <c r="C16044" t="s">
        <v>264</v>
      </c>
      <c r="D16044" t="s">
        <v>20</v>
      </c>
      <c r="E16044" t="s">
        <v>96927</v>
      </c>
      <c r="G16044" t="s">
        <v>39513</v>
      </c>
      <c r="I16044" t="b">
        <v>1</v>
      </c>
      <c r="J16044" t="s">
        <v>25</v>
      </c>
      <c r="K16044" t="s">
        <v>96928</v>
      </c>
      <c r="L16044" t="s">
        <v>7575</v>
      </c>
      <c r="M16044" t="s">
        <v>96929</v>
      </c>
      <c r="N16044" t="s">
        <v>96930</v>
      </c>
      <c r="O16044" t="s">
        <v>96931</v>
      </c>
      <c r="P16044" t="s">
        <v>96932</v>
      </c>
    </row>
    <row r="16045" spans="1:17" x14ac:dyDescent="0.3">
      <c r="A16045" t="s">
        <v>96933</v>
      </c>
      <c r="B16045" t="s">
        <v>96926</v>
      </c>
      <c r="C16045" t="s">
        <v>264</v>
      </c>
      <c r="D16045" t="s">
        <v>20</v>
      </c>
      <c r="E16045" t="s">
        <v>96934</v>
      </c>
      <c r="G16045" t="s">
        <v>39513</v>
      </c>
      <c r="I16045" t="b">
        <v>1</v>
      </c>
      <c r="J16045" t="s">
        <v>25</v>
      </c>
      <c r="K16045" t="s">
        <v>96928</v>
      </c>
      <c r="L16045" t="s">
        <v>7575</v>
      </c>
      <c r="M16045" t="s">
        <v>96935</v>
      </c>
      <c r="N16045" t="s">
        <v>96936</v>
      </c>
      <c r="O16045" t="s">
        <v>96937</v>
      </c>
      <c r="P16045" t="s">
        <v>96932</v>
      </c>
    </row>
    <row r="16046" spans="1:17" x14ac:dyDescent="0.3">
      <c r="A16046" t="s">
        <v>96938</v>
      </c>
      <c r="B16046" t="s">
        <v>96926</v>
      </c>
      <c r="C16046" t="s">
        <v>264</v>
      </c>
      <c r="D16046" t="s">
        <v>20</v>
      </c>
      <c r="E16046" t="s">
        <v>96939</v>
      </c>
      <c r="G16046" t="s">
        <v>39513</v>
      </c>
      <c r="I16046" t="b">
        <v>1</v>
      </c>
      <c r="J16046" t="s">
        <v>25</v>
      </c>
      <c r="K16046" t="s">
        <v>96928</v>
      </c>
      <c r="L16046" t="s">
        <v>16667</v>
      </c>
      <c r="M16046" t="s">
        <v>96940</v>
      </c>
      <c r="N16046" t="s">
        <v>96941</v>
      </c>
      <c r="O16046" t="s">
        <v>96942</v>
      </c>
      <c r="P16046" t="s">
        <v>96932</v>
      </c>
    </row>
    <row r="16047" spans="1:17" x14ac:dyDescent="0.3">
      <c r="A16047" t="s">
        <v>96943</v>
      </c>
      <c r="B16047" t="s">
        <v>96926</v>
      </c>
      <c r="C16047" t="s">
        <v>264</v>
      </c>
      <c r="D16047" t="s">
        <v>20</v>
      </c>
      <c r="E16047" t="s">
        <v>96944</v>
      </c>
      <c r="G16047" t="s">
        <v>39513</v>
      </c>
      <c r="I16047" t="b">
        <v>1</v>
      </c>
      <c r="J16047" t="s">
        <v>25</v>
      </c>
      <c r="K16047" t="s">
        <v>96928</v>
      </c>
      <c r="L16047" t="s">
        <v>1346</v>
      </c>
      <c r="M16047" t="s">
        <v>96945</v>
      </c>
      <c r="N16047" t="s">
        <v>96946</v>
      </c>
      <c r="O16047" t="s">
        <v>96947</v>
      </c>
      <c r="P16047" t="s">
        <v>96932</v>
      </c>
    </row>
    <row r="16048" spans="1:17" x14ac:dyDescent="0.3">
      <c r="A16048" t="s">
        <v>96948</v>
      </c>
      <c r="B16048" t="s">
        <v>96926</v>
      </c>
      <c r="C16048" t="s">
        <v>264</v>
      </c>
      <c r="D16048" t="s">
        <v>20</v>
      </c>
      <c r="E16048" t="s">
        <v>96949</v>
      </c>
      <c r="G16048" t="s">
        <v>39513</v>
      </c>
      <c r="I16048" t="b">
        <v>1</v>
      </c>
      <c r="J16048" t="s">
        <v>25</v>
      </c>
      <c r="K16048" t="s">
        <v>96928</v>
      </c>
      <c r="M16048" t="s">
        <v>96950</v>
      </c>
      <c r="N16048" t="s">
        <v>96951</v>
      </c>
      <c r="O16048" t="s">
        <v>96952</v>
      </c>
      <c r="P16048" t="s">
        <v>96932</v>
      </c>
    </row>
    <row r="16049" spans="1:17" x14ac:dyDescent="0.3">
      <c r="A16049" t="s">
        <v>96953</v>
      </c>
      <c r="B16049" t="s">
        <v>96926</v>
      </c>
      <c r="C16049" t="s">
        <v>264</v>
      </c>
      <c r="D16049" t="s">
        <v>20</v>
      </c>
      <c r="E16049" t="s">
        <v>96954</v>
      </c>
      <c r="G16049" t="s">
        <v>39513</v>
      </c>
      <c r="I16049" t="b">
        <v>1</v>
      </c>
      <c r="J16049" t="s">
        <v>25</v>
      </c>
      <c r="K16049" t="s">
        <v>96928</v>
      </c>
      <c r="L16049" t="s">
        <v>5033</v>
      </c>
      <c r="M16049" t="s">
        <v>96955</v>
      </c>
      <c r="N16049" t="s">
        <v>96956</v>
      </c>
      <c r="O16049" t="s">
        <v>96957</v>
      </c>
      <c r="P16049" t="s">
        <v>96932</v>
      </c>
    </row>
    <row r="16050" spans="1:17" x14ac:dyDescent="0.3">
      <c r="A16050" t="s">
        <v>96958</v>
      </c>
      <c r="B16050" t="s">
        <v>23957</v>
      </c>
      <c r="C16050" t="s">
        <v>30</v>
      </c>
      <c r="D16050" t="s">
        <v>20</v>
      </c>
      <c r="E16050" t="s">
        <v>96959</v>
      </c>
      <c r="G16050" t="s">
        <v>23</v>
      </c>
      <c r="H16050" t="s">
        <v>24</v>
      </c>
      <c r="I16050" t="b">
        <v>1</v>
      </c>
      <c r="J16050" t="s">
        <v>25</v>
      </c>
      <c r="K16050" t="s">
        <v>27986</v>
      </c>
      <c r="L16050" t="s">
        <v>1974</v>
      </c>
      <c r="M16050" t="s">
        <v>96960</v>
      </c>
      <c r="N16050" t="s">
        <v>96961</v>
      </c>
      <c r="O16050" t="s">
        <v>96962</v>
      </c>
      <c r="P16050" t="s">
        <v>96963</v>
      </c>
      <c r="Q16050" t="s">
        <v>96964</v>
      </c>
    </row>
    <row r="16051" spans="1:17" x14ac:dyDescent="0.3">
      <c r="A16051" t="s">
        <v>96965</v>
      </c>
      <c r="B16051" t="s">
        <v>44547</v>
      </c>
      <c r="C16051" t="s">
        <v>30</v>
      </c>
      <c r="D16051" t="s">
        <v>20</v>
      </c>
      <c r="E16051" t="s">
        <v>96966</v>
      </c>
      <c r="G16051" t="s">
        <v>16098</v>
      </c>
      <c r="H16051" t="s">
        <v>16099</v>
      </c>
      <c r="I16051" t="b">
        <v>1</v>
      </c>
      <c r="J16051" t="s">
        <v>25</v>
      </c>
      <c r="K16051" t="s">
        <v>44549</v>
      </c>
      <c r="M16051" t="s">
        <v>96967</v>
      </c>
      <c r="N16051" t="s">
        <v>96968</v>
      </c>
      <c r="O16051" t="s">
        <v>96762</v>
      </c>
      <c r="P16051" t="s">
        <v>96763</v>
      </c>
      <c r="Q16051" t="s">
        <v>96969</v>
      </c>
    </row>
    <row r="16052" spans="1:17" x14ac:dyDescent="0.3">
      <c r="A16052" t="s">
        <v>96970</v>
      </c>
      <c r="B16052" t="s">
        <v>44547</v>
      </c>
      <c r="C16052" t="s">
        <v>30</v>
      </c>
      <c r="D16052" t="s">
        <v>20</v>
      </c>
      <c r="E16052" t="s">
        <v>96966</v>
      </c>
      <c r="G16052" t="s">
        <v>16098</v>
      </c>
      <c r="H16052" t="s">
        <v>16099</v>
      </c>
      <c r="I16052" t="b">
        <v>1</v>
      </c>
      <c r="J16052" t="s">
        <v>25</v>
      </c>
      <c r="K16052" t="s">
        <v>44549</v>
      </c>
      <c r="L16052" t="s">
        <v>19498</v>
      </c>
      <c r="M16052" t="s">
        <v>96971</v>
      </c>
      <c r="N16052" t="s">
        <v>96972</v>
      </c>
      <c r="O16052" t="s">
        <v>96762</v>
      </c>
      <c r="P16052" t="s">
        <v>96763</v>
      </c>
      <c r="Q16052" t="s">
        <v>96969</v>
      </c>
    </row>
    <row r="16053" spans="1:17" x14ac:dyDescent="0.3">
      <c r="A16053" t="s">
        <v>96973</v>
      </c>
      <c r="B16053" t="s">
        <v>96103</v>
      </c>
      <c r="C16053" t="s">
        <v>30</v>
      </c>
      <c r="D16053" t="s">
        <v>83703</v>
      </c>
      <c r="E16053" t="s">
        <v>96974</v>
      </c>
      <c r="G16053" t="s">
        <v>23</v>
      </c>
      <c r="H16053" t="s">
        <v>38</v>
      </c>
      <c r="I16053" t="b">
        <v>1</v>
      </c>
      <c r="J16053" t="s">
        <v>25</v>
      </c>
      <c r="K16053" t="s">
        <v>96975</v>
      </c>
      <c r="L16053" t="s">
        <v>84</v>
      </c>
      <c r="M16053" t="s">
        <v>96976</v>
      </c>
      <c r="N16053" t="s">
        <v>96977</v>
      </c>
      <c r="O16053" t="s">
        <v>96978</v>
      </c>
      <c r="P16053" t="s">
        <v>96979</v>
      </c>
      <c r="Q16053" t="s">
        <v>96980</v>
      </c>
    </row>
    <row r="16054" spans="1:17" x14ac:dyDescent="0.3">
      <c r="A16054" t="s">
        <v>96981</v>
      </c>
      <c r="B16054" t="s">
        <v>1256</v>
      </c>
      <c r="C16054" t="s">
        <v>30</v>
      </c>
      <c r="D16054" t="s">
        <v>30627</v>
      </c>
      <c r="E16054" t="s">
        <v>96982</v>
      </c>
      <c r="G16054" t="s">
        <v>23</v>
      </c>
      <c r="H16054" t="s">
        <v>24</v>
      </c>
      <c r="I16054" t="b">
        <v>1</v>
      </c>
      <c r="J16054" t="s">
        <v>25</v>
      </c>
      <c r="K16054" t="s">
        <v>1258</v>
      </c>
      <c r="L16054" t="s">
        <v>16372</v>
      </c>
      <c r="M16054" t="s">
        <v>96983</v>
      </c>
      <c r="N16054" t="s">
        <v>96984</v>
      </c>
      <c r="O16054" t="s">
        <v>64203</v>
      </c>
      <c r="P16054" t="s">
        <v>76775</v>
      </c>
      <c r="Q16054" t="s">
        <v>96985</v>
      </c>
    </row>
    <row r="16055" spans="1:17" x14ac:dyDescent="0.3">
      <c r="A16055" t="s">
        <v>96986</v>
      </c>
      <c r="B16055" t="s">
        <v>92301</v>
      </c>
      <c r="C16055" t="s">
        <v>73</v>
      </c>
      <c r="D16055" t="s">
        <v>24648</v>
      </c>
      <c r="E16055" t="s">
        <v>96987</v>
      </c>
      <c r="G16055" t="s">
        <v>23</v>
      </c>
      <c r="H16055" t="s">
        <v>24</v>
      </c>
      <c r="I16055" t="b">
        <v>1</v>
      </c>
      <c r="J16055" t="s">
        <v>25</v>
      </c>
      <c r="K16055" t="s">
        <v>92302</v>
      </c>
      <c r="L16055" t="s">
        <v>1480</v>
      </c>
      <c r="M16055" t="s">
        <v>96988</v>
      </c>
      <c r="N16055" t="s">
        <v>96989</v>
      </c>
      <c r="O16055" t="s">
        <v>96990</v>
      </c>
      <c r="P16055" t="s">
        <v>96991</v>
      </c>
      <c r="Q16055" t="s">
        <v>96992</v>
      </c>
    </row>
    <row r="16056" spans="1:17" x14ac:dyDescent="0.3">
      <c r="A16056" t="s">
        <v>96993</v>
      </c>
      <c r="B16056" t="s">
        <v>15043</v>
      </c>
      <c r="C16056" t="s">
        <v>30</v>
      </c>
      <c r="D16056" t="s">
        <v>96994</v>
      </c>
      <c r="E16056" t="s">
        <v>96995</v>
      </c>
      <c r="F16056" t="s">
        <v>24849</v>
      </c>
      <c r="G16056" t="s">
        <v>23</v>
      </c>
      <c r="H16056" t="s">
        <v>24</v>
      </c>
      <c r="I16056" t="b">
        <v>1</v>
      </c>
      <c r="J16056" t="s">
        <v>25</v>
      </c>
      <c r="K16056" t="s">
        <v>15047</v>
      </c>
      <c r="L16056" t="s">
        <v>3091</v>
      </c>
      <c r="M16056" t="s">
        <v>96996</v>
      </c>
      <c r="N16056" t="s">
        <v>96997</v>
      </c>
      <c r="O16056" t="s">
        <v>15050</v>
      </c>
      <c r="P16056" t="s">
        <v>36450</v>
      </c>
      <c r="Q16056" t="s">
        <v>96998</v>
      </c>
    </row>
    <row r="16057" spans="1:17" x14ac:dyDescent="0.3">
      <c r="A16057" t="s">
        <v>96999</v>
      </c>
      <c r="B16057" t="s">
        <v>30390</v>
      </c>
      <c r="C16057" t="s">
        <v>30</v>
      </c>
      <c r="D16057" t="s">
        <v>20</v>
      </c>
      <c r="E16057" t="s">
        <v>97000</v>
      </c>
      <c r="G16057" t="s">
        <v>23</v>
      </c>
      <c r="H16057" t="s">
        <v>24</v>
      </c>
      <c r="I16057" t="b">
        <v>1</v>
      </c>
      <c r="J16057" t="s">
        <v>25</v>
      </c>
      <c r="K16057" t="s">
        <v>30392</v>
      </c>
      <c r="L16057" t="s">
        <v>97001</v>
      </c>
      <c r="M16057" t="s">
        <v>97002</v>
      </c>
      <c r="N16057" t="s">
        <v>97003</v>
      </c>
      <c r="O16057" t="s">
        <v>30410</v>
      </c>
      <c r="P16057" t="s">
        <v>30411</v>
      </c>
      <c r="Q16057" t="s">
        <v>97004</v>
      </c>
    </row>
    <row r="16058" spans="1:17" x14ac:dyDescent="0.3">
      <c r="A16058" t="s">
        <v>97005</v>
      </c>
      <c r="B16058" t="s">
        <v>81498</v>
      </c>
      <c r="C16058" t="s">
        <v>106</v>
      </c>
      <c r="D16058" t="s">
        <v>20</v>
      </c>
      <c r="E16058" t="s">
        <v>97006</v>
      </c>
      <c r="G16058" t="s">
        <v>23</v>
      </c>
      <c r="H16058" t="s">
        <v>24</v>
      </c>
      <c r="I16058" t="b">
        <v>1</v>
      </c>
      <c r="J16058" t="s">
        <v>25</v>
      </c>
      <c r="K16058" t="s">
        <v>81499</v>
      </c>
      <c r="L16058" t="s">
        <v>3438</v>
      </c>
      <c r="M16058" t="s">
        <v>97007</v>
      </c>
      <c r="N16058" t="s">
        <v>97008</v>
      </c>
      <c r="O16058" t="s">
        <v>97009</v>
      </c>
      <c r="P16058" t="s">
        <v>86808</v>
      </c>
    </row>
    <row r="16059" spans="1:17" x14ac:dyDescent="0.3">
      <c r="A16059" t="s">
        <v>97010</v>
      </c>
      <c r="B16059" t="s">
        <v>4624</v>
      </c>
      <c r="C16059" t="s">
        <v>30</v>
      </c>
      <c r="D16059" t="s">
        <v>20</v>
      </c>
      <c r="E16059" t="s">
        <v>97011</v>
      </c>
      <c r="G16059" t="s">
        <v>23</v>
      </c>
      <c r="H16059" t="s">
        <v>24</v>
      </c>
      <c r="I16059" t="b">
        <v>1</v>
      </c>
      <c r="J16059" t="s">
        <v>25</v>
      </c>
      <c r="K16059" t="s">
        <v>4626</v>
      </c>
      <c r="L16059" t="s">
        <v>4194</v>
      </c>
      <c r="M16059" t="s">
        <v>97012</v>
      </c>
      <c r="N16059" t="s">
        <v>97013</v>
      </c>
      <c r="O16059" t="s">
        <v>23213</v>
      </c>
      <c r="P16059" t="s">
        <v>4631</v>
      </c>
      <c r="Q16059" t="s">
        <v>97014</v>
      </c>
    </row>
    <row r="16060" spans="1:17" x14ac:dyDescent="0.3">
      <c r="A16060" t="s">
        <v>97015</v>
      </c>
      <c r="B16060" t="s">
        <v>244</v>
      </c>
      <c r="C16060" t="s">
        <v>30</v>
      </c>
      <c r="D16060" t="s">
        <v>20</v>
      </c>
      <c r="E16060" t="s">
        <v>97016</v>
      </c>
      <c r="F16060" t="s">
        <v>5178</v>
      </c>
      <c r="G16060" t="s">
        <v>23</v>
      </c>
      <c r="H16060" t="s">
        <v>24</v>
      </c>
      <c r="I16060" t="b">
        <v>1</v>
      </c>
      <c r="J16060" t="s">
        <v>25</v>
      </c>
      <c r="K16060" t="s">
        <v>246</v>
      </c>
      <c r="L16060" t="s">
        <v>7007</v>
      </c>
      <c r="M16060" t="s">
        <v>97017</v>
      </c>
      <c r="N16060" t="s">
        <v>97018</v>
      </c>
      <c r="O16060" t="s">
        <v>95634</v>
      </c>
      <c r="P16060" t="s">
        <v>60242</v>
      </c>
      <c r="Q16060" t="s">
        <v>97019</v>
      </c>
    </row>
    <row r="16061" spans="1:17" x14ac:dyDescent="0.3">
      <c r="A16061" t="s">
        <v>97020</v>
      </c>
      <c r="B16061" t="s">
        <v>244</v>
      </c>
      <c r="C16061" t="s">
        <v>30</v>
      </c>
      <c r="D16061" t="s">
        <v>13848</v>
      </c>
      <c r="E16061" t="s">
        <v>97021</v>
      </c>
      <c r="F16061" t="s">
        <v>5178</v>
      </c>
      <c r="G16061" t="s">
        <v>23</v>
      </c>
      <c r="H16061" t="s">
        <v>24</v>
      </c>
      <c r="I16061" t="b">
        <v>1</v>
      </c>
      <c r="J16061" t="s">
        <v>25</v>
      </c>
      <c r="K16061" t="s">
        <v>246</v>
      </c>
      <c r="L16061" t="s">
        <v>12957</v>
      </c>
      <c r="M16061" t="s">
        <v>97022</v>
      </c>
      <c r="N16061" t="s">
        <v>97023</v>
      </c>
      <c r="O16061" t="s">
        <v>97024</v>
      </c>
      <c r="P16061" t="s">
        <v>60242</v>
      </c>
      <c r="Q16061" t="s">
        <v>97025</v>
      </c>
    </row>
    <row r="16062" spans="1:17" x14ac:dyDescent="0.3">
      <c r="A16062" t="s">
        <v>97026</v>
      </c>
      <c r="B16062" t="s">
        <v>64243</v>
      </c>
      <c r="C16062" t="s">
        <v>30</v>
      </c>
      <c r="D16062" t="s">
        <v>93409</v>
      </c>
      <c r="E16062" t="s">
        <v>97027</v>
      </c>
      <c r="G16062" t="s">
        <v>16098</v>
      </c>
      <c r="H16062" t="s">
        <v>16099</v>
      </c>
      <c r="I16062" t="b">
        <v>1</v>
      </c>
      <c r="J16062" t="s">
        <v>25</v>
      </c>
      <c r="K16062" t="s">
        <v>64245</v>
      </c>
      <c r="L16062" t="s">
        <v>5278</v>
      </c>
      <c r="M16062" t="s">
        <v>97028</v>
      </c>
      <c r="N16062" t="s">
        <v>97029</v>
      </c>
      <c r="O16062" t="s">
        <v>74927</v>
      </c>
      <c r="P16062" t="s">
        <v>97030</v>
      </c>
      <c r="Q16062" t="s">
        <v>97031</v>
      </c>
    </row>
    <row r="16063" spans="1:17" x14ac:dyDescent="0.3">
      <c r="A16063" t="s">
        <v>97032</v>
      </c>
      <c r="B16063" t="s">
        <v>35934</v>
      </c>
      <c r="C16063" t="s">
        <v>30</v>
      </c>
      <c r="D16063" t="s">
        <v>5200</v>
      </c>
      <c r="E16063" t="s">
        <v>97033</v>
      </c>
      <c r="G16063" t="s">
        <v>23</v>
      </c>
      <c r="H16063" t="s">
        <v>24</v>
      </c>
      <c r="I16063" t="b">
        <v>1</v>
      </c>
      <c r="J16063" t="s">
        <v>25</v>
      </c>
      <c r="K16063" t="s">
        <v>35937</v>
      </c>
      <c r="L16063" t="s">
        <v>17256</v>
      </c>
      <c r="M16063" t="s">
        <v>97034</v>
      </c>
      <c r="N16063" t="s">
        <v>97035</v>
      </c>
      <c r="O16063" t="s">
        <v>56005</v>
      </c>
      <c r="P16063" t="s">
        <v>81943</v>
      </c>
      <c r="Q16063" t="s">
        <v>97036</v>
      </c>
    </row>
    <row r="16064" spans="1:17" x14ac:dyDescent="0.3">
      <c r="A16064" t="s">
        <v>97037</v>
      </c>
      <c r="B16064" t="s">
        <v>26403</v>
      </c>
      <c r="C16064" t="s">
        <v>30</v>
      </c>
      <c r="D16064" t="s">
        <v>20</v>
      </c>
      <c r="E16064" t="s">
        <v>97038</v>
      </c>
      <c r="F16064" t="s">
        <v>26405</v>
      </c>
      <c r="G16064" t="s">
        <v>23</v>
      </c>
      <c r="H16064" t="s">
        <v>24</v>
      </c>
      <c r="I16064" t="b">
        <v>1</v>
      </c>
      <c r="J16064" t="s">
        <v>25</v>
      </c>
      <c r="K16064" t="s">
        <v>26406</v>
      </c>
      <c r="L16064" t="s">
        <v>8107</v>
      </c>
      <c r="M16064" t="s">
        <v>97039</v>
      </c>
      <c r="N16064" t="s">
        <v>97040</v>
      </c>
      <c r="O16064" t="s">
        <v>97041</v>
      </c>
      <c r="P16064" t="s">
        <v>26410</v>
      </c>
      <c r="Q16064" t="s">
        <v>97042</v>
      </c>
    </row>
    <row r="16065" spans="1:17" x14ac:dyDescent="0.3">
      <c r="A16065" t="s">
        <v>97043</v>
      </c>
      <c r="B16065" t="s">
        <v>35934</v>
      </c>
      <c r="C16065" t="s">
        <v>30</v>
      </c>
      <c r="D16065" t="s">
        <v>5200</v>
      </c>
      <c r="E16065" t="s">
        <v>1573</v>
      </c>
      <c r="G16065" t="s">
        <v>23</v>
      </c>
      <c r="H16065" t="s">
        <v>24</v>
      </c>
      <c r="I16065" t="b">
        <v>1</v>
      </c>
      <c r="J16065" t="s">
        <v>25</v>
      </c>
      <c r="K16065" t="s">
        <v>35937</v>
      </c>
      <c r="L16065" t="s">
        <v>97044</v>
      </c>
      <c r="M16065" t="s">
        <v>97045</v>
      </c>
      <c r="N16065" t="s">
        <v>97046</v>
      </c>
      <c r="O16065" t="s">
        <v>56005</v>
      </c>
      <c r="P16065" t="s">
        <v>81943</v>
      </c>
      <c r="Q16065" t="s">
        <v>97047</v>
      </c>
    </row>
    <row r="16066" spans="1:17" x14ac:dyDescent="0.3">
      <c r="A16066" t="s">
        <v>97048</v>
      </c>
      <c r="B16066" t="s">
        <v>35934</v>
      </c>
      <c r="C16066" t="s">
        <v>30</v>
      </c>
      <c r="D16066" t="s">
        <v>5200</v>
      </c>
      <c r="E16066" t="s">
        <v>97049</v>
      </c>
      <c r="F16066" t="s">
        <v>97050</v>
      </c>
      <c r="G16066" t="s">
        <v>23</v>
      </c>
      <c r="H16066" t="s">
        <v>24</v>
      </c>
      <c r="I16066" t="b">
        <v>1</v>
      </c>
      <c r="J16066" t="s">
        <v>25</v>
      </c>
      <c r="K16066" t="s">
        <v>35937</v>
      </c>
      <c r="L16066" t="s">
        <v>1593</v>
      </c>
      <c r="M16066" t="s">
        <v>97051</v>
      </c>
      <c r="N16066" t="s">
        <v>97052</v>
      </c>
      <c r="O16066" t="s">
        <v>56005</v>
      </c>
      <c r="P16066" t="s">
        <v>81943</v>
      </c>
      <c r="Q16066" t="s">
        <v>97053</v>
      </c>
    </row>
    <row r="16067" spans="1:17" x14ac:dyDescent="0.3">
      <c r="A16067" t="s">
        <v>97054</v>
      </c>
      <c r="B16067" t="s">
        <v>26403</v>
      </c>
      <c r="C16067" t="s">
        <v>30</v>
      </c>
      <c r="D16067" t="s">
        <v>20</v>
      </c>
      <c r="E16067" t="s">
        <v>97055</v>
      </c>
      <c r="F16067" t="s">
        <v>26405</v>
      </c>
      <c r="G16067" t="s">
        <v>23</v>
      </c>
      <c r="H16067" t="s">
        <v>24</v>
      </c>
      <c r="I16067" t="b">
        <v>1</v>
      </c>
      <c r="J16067" t="s">
        <v>25</v>
      </c>
      <c r="K16067" t="s">
        <v>26406</v>
      </c>
      <c r="L16067" t="s">
        <v>8107</v>
      </c>
      <c r="M16067" t="s">
        <v>97056</v>
      </c>
      <c r="N16067" t="s">
        <v>97057</v>
      </c>
      <c r="O16067" t="s">
        <v>97058</v>
      </c>
      <c r="P16067" t="s">
        <v>26410</v>
      </c>
      <c r="Q16067" t="s">
        <v>97059</v>
      </c>
    </row>
    <row r="16068" spans="1:17" x14ac:dyDescent="0.3">
      <c r="A16068" t="s">
        <v>97060</v>
      </c>
      <c r="B16068" t="s">
        <v>35934</v>
      </c>
      <c r="C16068" t="s">
        <v>30</v>
      </c>
      <c r="D16068" t="s">
        <v>5200</v>
      </c>
      <c r="E16068" t="s">
        <v>97061</v>
      </c>
      <c r="G16068" t="s">
        <v>23</v>
      </c>
      <c r="H16068" t="s">
        <v>24</v>
      </c>
      <c r="I16068" t="b">
        <v>1</v>
      </c>
      <c r="J16068" t="s">
        <v>25</v>
      </c>
      <c r="K16068" t="s">
        <v>35937</v>
      </c>
      <c r="L16068" t="s">
        <v>97062</v>
      </c>
      <c r="M16068" t="s">
        <v>97063</v>
      </c>
      <c r="N16068" t="s">
        <v>97064</v>
      </c>
      <c r="O16068" t="s">
        <v>56005</v>
      </c>
      <c r="P16068" t="s">
        <v>81943</v>
      </c>
      <c r="Q16068" t="s">
        <v>97065</v>
      </c>
    </row>
    <row r="16069" spans="1:17" x14ac:dyDescent="0.3">
      <c r="A16069" t="s">
        <v>97066</v>
      </c>
      <c r="B16069" t="s">
        <v>2005</v>
      </c>
      <c r="C16069" t="s">
        <v>30</v>
      </c>
      <c r="D16069" t="s">
        <v>24648</v>
      </c>
      <c r="E16069" t="s">
        <v>97067</v>
      </c>
      <c r="G16069" t="s">
        <v>23</v>
      </c>
      <c r="H16069" t="s">
        <v>24</v>
      </c>
      <c r="I16069" t="b">
        <v>1</v>
      </c>
      <c r="J16069" t="s">
        <v>25</v>
      </c>
      <c r="K16069" t="s">
        <v>2007</v>
      </c>
      <c r="L16069" t="s">
        <v>229</v>
      </c>
      <c r="M16069" t="s">
        <v>97068</v>
      </c>
      <c r="N16069" t="s">
        <v>97069</v>
      </c>
      <c r="O16069" t="s">
        <v>97070</v>
      </c>
      <c r="P16069" t="s">
        <v>66219</v>
      </c>
      <c r="Q16069" t="s">
        <v>97071</v>
      </c>
    </row>
    <row r="16070" spans="1:17" x14ac:dyDescent="0.3">
      <c r="A16070" t="s">
        <v>97072</v>
      </c>
      <c r="B16070" t="s">
        <v>11717</v>
      </c>
      <c r="C16070" t="s">
        <v>30</v>
      </c>
      <c r="D16070" t="s">
        <v>20</v>
      </c>
      <c r="E16070" t="s">
        <v>97073</v>
      </c>
      <c r="G16070" t="s">
        <v>23</v>
      </c>
      <c r="H16070" t="s">
        <v>24</v>
      </c>
      <c r="I16070" t="b">
        <v>1</v>
      </c>
      <c r="J16070" t="s">
        <v>25</v>
      </c>
      <c r="K16070" t="s">
        <v>11721</v>
      </c>
      <c r="L16070" t="s">
        <v>20001</v>
      </c>
      <c r="M16070" t="s">
        <v>97074</v>
      </c>
      <c r="N16070" t="s">
        <v>97075</v>
      </c>
      <c r="O16070" t="s">
        <v>97076</v>
      </c>
      <c r="P16070" t="s">
        <v>97077</v>
      </c>
      <c r="Q16070" t="s">
        <v>97078</v>
      </c>
    </row>
    <row r="16071" spans="1:17" x14ac:dyDescent="0.3">
      <c r="A16071" t="s">
        <v>97079</v>
      </c>
      <c r="B16071" t="s">
        <v>14952</v>
      </c>
      <c r="C16071" t="s">
        <v>30</v>
      </c>
      <c r="D16071" t="s">
        <v>20</v>
      </c>
      <c r="E16071" t="s">
        <v>16799</v>
      </c>
      <c r="F16071" t="s">
        <v>47633</v>
      </c>
      <c r="G16071" t="s">
        <v>23</v>
      </c>
      <c r="H16071" t="s">
        <v>24</v>
      </c>
      <c r="I16071" t="b">
        <v>1</v>
      </c>
      <c r="J16071" t="s">
        <v>25</v>
      </c>
      <c r="K16071" t="s">
        <v>14954</v>
      </c>
      <c r="L16071" t="s">
        <v>5695</v>
      </c>
      <c r="M16071" t="s">
        <v>97080</v>
      </c>
      <c r="N16071" t="s">
        <v>97081</v>
      </c>
      <c r="O16071" t="s">
        <v>97082</v>
      </c>
      <c r="P16071" t="s">
        <v>97083</v>
      </c>
      <c r="Q16071" t="s">
        <v>75099</v>
      </c>
    </row>
    <row r="16072" spans="1:17" x14ac:dyDescent="0.3">
      <c r="A16072" t="s">
        <v>97084</v>
      </c>
      <c r="B16072" t="s">
        <v>31472</v>
      </c>
      <c r="C16072" t="s">
        <v>106</v>
      </c>
      <c r="D16072" t="s">
        <v>8009</v>
      </c>
      <c r="E16072" t="s">
        <v>1853</v>
      </c>
      <c r="G16072" t="s">
        <v>23</v>
      </c>
      <c r="H16072" t="s">
        <v>24</v>
      </c>
      <c r="I16072" t="b">
        <v>1</v>
      </c>
      <c r="J16072" t="s">
        <v>25</v>
      </c>
      <c r="K16072" t="s">
        <v>31474</v>
      </c>
      <c r="L16072" t="s">
        <v>97085</v>
      </c>
      <c r="M16072" t="s">
        <v>97086</v>
      </c>
      <c r="N16072" t="s">
        <v>97087</v>
      </c>
      <c r="O16072" t="s">
        <v>97088</v>
      </c>
      <c r="P16072" t="s">
        <v>97089</v>
      </c>
    </row>
    <row r="16073" spans="1:17" x14ac:dyDescent="0.3">
      <c r="A16073" t="s">
        <v>97090</v>
      </c>
      <c r="B16073" t="s">
        <v>425</v>
      </c>
      <c r="C16073" t="s">
        <v>30</v>
      </c>
      <c r="D16073" t="s">
        <v>20</v>
      </c>
      <c r="E16073" t="s">
        <v>97091</v>
      </c>
      <c r="G16073" t="s">
        <v>23</v>
      </c>
      <c r="H16073" t="s">
        <v>24</v>
      </c>
      <c r="I16073" t="b">
        <v>1</v>
      </c>
      <c r="J16073" t="s">
        <v>25</v>
      </c>
      <c r="K16073" t="s">
        <v>427</v>
      </c>
      <c r="L16073" t="s">
        <v>2008</v>
      </c>
      <c r="M16073" t="s">
        <v>97092</v>
      </c>
      <c r="N16073" t="s">
        <v>97093</v>
      </c>
      <c r="O16073" t="s">
        <v>54675</v>
      </c>
      <c r="P16073" t="s">
        <v>97094</v>
      </c>
      <c r="Q16073" t="s">
        <v>97095</v>
      </c>
    </row>
    <row r="16074" spans="1:17" x14ac:dyDescent="0.3">
      <c r="A16074" t="s">
        <v>97096</v>
      </c>
      <c r="B16074" t="s">
        <v>425</v>
      </c>
      <c r="C16074" t="s">
        <v>30</v>
      </c>
      <c r="D16074" t="s">
        <v>13848</v>
      </c>
      <c r="E16074" t="s">
        <v>97097</v>
      </c>
      <c r="G16074" t="s">
        <v>23</v>
      </c>
      <c r="H16074" t="s">
        <v>24</v>
      </c>
      <c r="I16074" t="b">
        <v>1</v>
      </c>
      <c r="J16074" t="s">
        <v>25</v>
      </c>
      <c r="K16074" t="s">
        <v>427</v>
      </c>
      <c r="L16074" t="s">
        <v>62816</v>
      </c>
      <c r="M16074" t="s">
        <v>97098</v>
      </c>
      <c r="N16074" t="s">
        <v>97099</v>
      </c>
      <c r="O16074" t="s">
        <v>97100</v>
      </c>
      <c r="P16074" t="s">
        <v>6827</v>
      </c>
      <c r="Q16074" t="s">
        <v>97101</v>
      </c>
    </row>
    <row r="16075" spans="1:17" x14ac:dyDescent="0.3">
      <c r="A16075" t="s">
        <v>97102</v>
      </c>
      <c r="B16075" t="s">
        <v>74266</v>
      </c>
      <c r="C16075" t="s">
        <v>30</v>
      </c>
      <c r="D16075" t="s">
        <v>19353</v>
      </c>
      <c r="E16075" t="s">
        <v>97103</v>
      </c>
      <c r="G16075" t="s">
        <v>16098</v>
      </c>
      <c r="H16075" t="s">
        <v>16099</v>
      </c>
      <c r="I16075" t="b">
        <v>1</v>
      </c>
      <c r="J16075" t="s">
        <v>25</v>
      </c>
      <c r="K16075" t="s">
        <v>74268</v>
      </c>
      <c r="L16075" t="s">
        <v>97104</v>
      </c>
      <c r="M16075" t="s">
        <v>97105</v>
      </c>
      <c r="N16075" t="s">
        <v>97106</v>
      </c>
      <c r="O16075" t="s">
        <v>97107</v>
      </c>
      <c r="P16075" t="s">
        <v>87787</v>
      </c>
      <c r="Q16075" t="s">
        <v>97108</v>
      </c>
    </row>
    <row r="16076" spans="1:17" x14ac:dyDescent="0.3">
      <c r="A16076" t="s">
        <v>97109</v>
      </c>
      <c r="B16076" t="s">
        <v>58999</v>
      </c>
      <c r="C16076" t="s">
        <v>30</v>
      </c>
      <c r="D16076" t="s">
        <v>20</v>
      </c>
      <c r="E16076" t="s">
        <v>97110</v>
      </c>
      <c r="G16076" t="s">
        <v>16098</v>
      </c>
      <c r="H16076" t="s">
        <v>16099</v>
      </c>
      <c r="I16076" t="b">
        <v>1</v>
      </c>
      <c r="J16076" t="s">
        <v>25</v>
      </c>
      <c r="K16076" t="s">
        <v>59001</v>
      </c>
      <c r="L16076" t="s">
        <v>7828</v>
      </c>
      <c r="M16076" t="s">
        <v>97111</v>
      </c>
      <c r="N16076" t="s">
        <v>97112</v>
      </c>
      <c r="O16076" t="s">
        <v>97113</v>
      </c>
      <c r="P16076" t="s">
        <v>97114</v>
      </c>
    </row>
    <row r="16077" spans="1:17" x14ac:dyDescent="0.3">
      <c r="A16077" t="s">
        <v>97115</v>
      </c>
      <c r="B16077" t="s">
        <v>74266</v>
      </c>
      <c r="C16077" t="s">
        <v>30</v>
      </c>
      <c r="D16077" t="s">
        <v>20</v>
      </c>
      <c r="E16077" t="s">
        <v>97116</v>
      </c>
      <c r="G16077" t="s">
        <v>16098</v>
      </c>
      <c r="H16077" t="s">
        <v>16099</v>
      </c>
      <c r="I16077" t="b">
        <v>1</v>
      </c>
      <c r="J16077" t="s">
        <v>25</v>
      </c>
      <c r="K16077" t="s">
        <v>74268</v>
      </c>
      <c r="L16077" t="s">
        <v>229</v>
      </c>
      <c r="M16077" t="s">
        <v>97117</v>
      </c>
      <c r="N16077" t="s">
        <v>97118</v>
      </c>
      <c r="O16077" t="s">
        <v>97119</v>
      </c>
      <c r="P16077" t="s">
        <v>87787</v>
      </c>
      <c r="Q16077" t="s">
        <v>97120</v>
      </c>
    </row>
    <row r="16078" spans="1:17" x14ac:dyDescent="0.3">
      <c r="A16078" t="s">
        <v>97121</v>
      </c>
      <c r="B16078" t="s">
        <v>96056</v>
      </c>
      <c r="C16078" t="s">
        <v>30</v>
      </c>
      <c r="D16078" t="s">
        <v>20</v>
      </c>
      <c r="E16078" t="s">
        <v>97122</v>
      </c>
      <c r="G16078" t="s">
        <v>23</v>
      </c>
      <c r="H16078" t="s">
        <v>24</v>
      </c>
      <c r="I16078" t="b">
        <v>1</v>
      </c>
      <c r="J16078" t="s">
        <v>25</v>
      </c>
      <c r="K16078" t="s">
        <v>96058</v>
      </c>
      <c r="L16078" t="s">
        <v>594</v>
      </c>
      <c r="M16078" t="s">
        <v>97123</v>
      </c>
      <c r="N16078" t="s">
        <v>97124</v>
      </c>
      <c r="O16078" t="s">
        <v>96068</v>
      </c>
      <c r="P16078" t="s">
        <v>96062</v>
      </c>
      <c r="Q16078" t="s">
        <v>97125</v>
      </c>
    </row>
    <row r="16079" spans="1:17" x14ac:dyDescent="0.3">
      <c r="A16079" t="s">
        <v>97126</v>
      </c>
      <c r="B16079" t="s">
        <v>4624</v>
      </c>
      <c r="C16079" t="s">
        <v>30</v>
      </c>
      <c r="D16079" t="s">
        <v>20</v>
      </c>
      <c r="E16079" t="s">
        <v>97127</v>
      </c>
      <c r="F16079" t="s">
        <v>18915</v>
      </c>
      <c r="G16079" t="s">
        <v>23</v>
      </c>
      <c r="H16079" t="s">
        <v>24</v>
      </c>
      <c r="I16079" t="b">
        <v>1</v>
      </c>
      <c r="J16079" t="s">
        <v>25</v>
      </c>
      <c r="K16079" t="s">
        <v>4626</v>
      </c>
      <c r="L16079" t="s">
        <v>8026</v>
      </c>
      <c r="M16079" t="s">
        <v>97128</v>
      </c>
      <c r="N16079" t="s">
        <v>97129</v>
      </c>
      <c r="O16079" t="s">
        <v>23643</v>
      </c>
      <c r="P16079" t="s">
        <v>4631</v>
      </c>
      <c r="Q16079" t="s">
        <v>97130</v>
      </c>
    </row>
    <row r="16080" spans="1:17" x14ac:dyDescent="0.3">
      <c r="A16080" t="s">
        <v>97131</v>
      </c>
      <c r="B16080" t="s">
        <v>64004</v>
      </c>
      <c r="C16080" t="s">
        <v>30</v>
      </c>
      <c r="D16080" t="s">
        <v>20</v>
      </c>
      <c r="E16080" t="s">
        <v>73392</v>
      </c>
      <c r="G16080" t="s">
        <v>16098</v>
      </c>
      <c r="H16080" t="s">
        <v>16099</v>
      </c>
      <c r="I16080" t="b">
        <v>1</v>
      </c>
      <c r="J16080" t="s">
        <v>25</v>
      </c>
      <c r="K16080" t="s">
        <v>64006</v>
      </c>
      <c r="L16080" t="s">
        <v>4194</v>
      </c>
      <c r="M16080" t="s">
        <v>97132</v>
      </c>
      <c r="N16080" t="s">
        <v>97133</v>
      </c>
      <c r="O16080" t="s">
        <v>97134</v>
      </c>
      <c r="P16080" t="s">
        <v>64010</v>
      </c>
      <c r="Q16080" t="s">
        <v>97135</v>
      </c>
    </row>
    <row r="16081" spans="1:17" x14ac:dyDescent="0.3">
      <c r="A16081" t="s">
        <v>97136</v>
      </c>
      <c r="B16081" t="s">
        <v>63265</v>
      </c>
      <c r="C16081" t="s">
        <v>30</v>
      </c>
      <c r="D16081" t="s">
        <v>20</v>
      </c>
      <c r="E16081" t="s">
        <v>97137</v>
      </c>
      <c r="G16081" t="s">
        <v>23</v>
      </c>
      <c r="H16081" t="s">
        <v>24</v>
      </c>
      <c r="I16081" t="b">
        <v>1</v>
      </c>
      <c r="J16081" t="s">
        <v>25</v>
      </c>
      <c r="K16081" t="s">
        <v>63283</v>
      </c>
      <c r="L16081" t="s">
        <v>8628</v>
      </c>
      <c r="M16081" t="s">
        <v>97138</v>
      </c>
      <c r="N16081" t="s">
        <v>97139</v>
      </c>
      <c r="O16081" t="s">
        <v>97140</v>
      </c>
      <c r="P16081" t="s">
        <v>63287</v>
      </c>
      <c r="Q16081" t="s">
        <v>97141</v>
      </c>
    </row>
    <row r="16082" spans="1:17" x14ac:dyDescent="0.3">
      <c r="A16082" t="s">
        <v>97142</v>
      </c>
      <c r="B16082" t="s">
        <v>97143</v>
      </c>
      <c r="C16082" t="s">
        <v>106</v>
      </c>
      <c r="D16082" t="s">
        <v>20</v>
      </c>
      <c r="E16082" t="s">
        <v>97144</v>
      </c>
      <c r="G16082" t="s">
        <v>1455</v>
      </c>
      <c r="H16082" t="s">
        <v>1456</v>
      </c>
      <c r="I16082" t="b">
        <v>1</v>
      </c>
      <c r="J16082" t="s">
        <v>25</v>
      </c>
      <c r="K16082" t="s">
        <v>95573</v>
      </c>
      <c r="L16082" t="s">
        <v>54014</v>
      </c>
      <c r="M16082" t="s">
        <v>97145</v>
      </c>
      <c r="N16082" t="s">
        <v>97146</v>
      </c>
      <c r="O16082" t="s">
        <v>97147</v>
      </c>
      <c r="P16082" t="s">
        <v>97148</v>
      </c>
      <c r="Q16082" t="s">
        <v>97149</v>
      </c>
    </row>
    <row r="16083" spans="1:17" x14ac:dyDescent="0.3">
      <c r="A16083" t="s">
        <v>97150</v>
      </c>
      <c r="B16083" t="s">
        <v>97143</v>
      </c>
      <c r="C16083" t="s">
        <v>106</v>
      </c>
      <c r="D16083" t="s">
        <v>20</v>
      </c>
      <c r="E16083" t="s">
        <v>97151</v>
      </c>
      <c r="G16083" t="s">
        <v>1455</v>
      </c>
      <c r="H16083" t="s">
        <v>1456</v>
      </c>
      <c r="I16083" t="b">
        <v>1</v>
      </c>
      <c r="J16083" t="s">
        <v>25</v>
      </c>
      <c r="K16083" t="s">
        <v>26254</v>
      </c>
      <c r="L16083" t="s">
        <v>2000</v>
      </c>
      <c r="M16083" t="s">
        <v>26270</v>
      </c>
      <c r="N16083" t="s">
        <v>97152</v>
      </c>
      <c r="O16083" t="s">
        <v>97147</v>
      </c>
      <c r="P16083" t="s">
        <v>97148</v>
      </c>
      <c r="Q16083" t="s">
        <v>97153</v>
      </c>
    </row>
    <row r="16084" spans="1:17" x14ac:dyDescent="0.3">
      <c r="A16084" t="s">
        <v>97154</v>
      </c>
      <c r="B16084" t="s">
        <v>49544</v>
      </c>
      <c r="C16084" t="s">
        <v>30</v>
      </c>
      <c r="D16084" t="s">
        <v>97155</v>
      </c>
      <c r="E16084" t="s">
        <v>7507</v>
      </c>
      <c r="F16084" t="s">
        <v>79835</v>
      </c>
      <c r="G16084" t="s">
        <v>23</v>
      </c>
      <c r="H16084" t="s">
        <v>24</v>
      </c>
      <c r="I16084" t="b">
        <v>1</v>
      </c>
      <c r="J16084" t="s">
        <v>25</v>
      </c>
      <c r="K16084" t="s">
        <v>49545</v>
      </c>
      <c r="L16084" t="s">
        <v>97156</v>
      </c>
      <c r="M16084" t="s">
        <v>97157</v>
      </c>
      <c r="N16084" t="s">
        <v>97158</v>
      </c>
      <c r="O16084" t="s">
        <v>97159</v>
      </c>
      <c r="P16084" t="s">
        <v>97160</v>
      </c>
      <c r="Q16084" t="s">
        <v>97161</v>
      </c>
    </row>
    <row r="16085" spans="1:17" x14ac:dyDescent="0.3">
      <c r="A16085" t="s">
        <v>97162</v>
      </c>
      <c r="B16085" t="s">
        <v>8439</v>
      </c>
      <c r="C16085" t="s">
        <v>30</v>
      </c>
      <c r="D16085" t="s">
        <v>20</v>
      </c>
      <c r="E16085" t="s">
        <v>97163</v>
      </c>
      <c r="F16085" t="s">
        <v>8440</v>
      </c>
      <c r="G16085" t="s">
        <v>23</v>
      </c>
      <c r="H16085" t="s">
        <v>24</v>
      </c>
      <c r="I16085" t="b">
        <v>1</v>
      </c>
      <c r="J16085" t="s">
        <v>25</v>
      </c>
      <c r="K16085" t="s">
        <v>8441</v>
      </c>
      <c r="L16085" t="s">
        <v>13703</v>
      </c>
      <c r="M16085" t="s">
        <v>97164</v>
      </c>
      <c r="N16085" t="s">
        <v>97165</v>
      </c>
      <c r="O16085" t="s">
        <v>97166</v>
      </c>
      <c r="P16085" t="s">
        <v>97167</v>
      </c>
      <c r="Q16085" t="s">
        <v>97168</v>
      </c>
    </row>
    <row r="16086" spans="1:17" x14ac:dyDescent="0.3">
      <c r="A16086" t="s">
        <v>97169</v>
      </c>
      <c r="B16086" t="s">
        <v>8439</v>
      </c>
      <c r="C16086" t="s">
        <v>30</v>
      </c>
      <c r="D16086" t="s">
        <v>20</v>
      </c>
      <c r="E16086" t="s">
        <v>97170</v>
      </c>
      <c r="F16086" t="s">
        <v>8440</v>
      </c>
      <c r="G16086" t="s">
        <v>23</v>
      </c>
      <c r="H16086" t="s">
        <v>24</v>
      </c>
      <c r="I16086" t="b">
        <v>1</v>
      </c>
      <c r="J16086" t="s">
        <v>25</v>
      </c>
      <c r="K16086" t="s">
        <v>8441</v>
      </c>
      <c r="M16086" t="s">
        <v>97164</v>
      </c>
      <c r="N16086" t="s">
        <v>97171</v>
      </c>
      <c r="O16086" t="s">
        <v>97166</v>
      </c>
      <c r="P16086" t="s">
        <v>97167</v>
      </c>
      <c r="Q16086" t="s">
        <v>97168</v>
      </c>
    </row>
    <row r="16087" spans="1:17" x14ac:dyDescent="0.3">
      <c r="A16087" t="s">
        <v>97172</v>
      </c>
      <c r="B16087" t="s">
        <v>8439</v>
      </c>
      <c r="C16087" t="s">
        <v>30</v>
      </c>
      <c r="D16087" t="s">
        <v>20</v>
      </c>
      <c r="E16087" t="s">
        <v>97173</v>
      </c>
      <c r="F16087" t="s">
        <v>8440</v>
      </c>
      <c r="G16087" t="s">
        <v>23</v>
      </c>
      <c r="H16087" t="s">
        <v>24</v>
      </c>
      <c r="I16087" t="b">
        <v>1</v>
      </c>
      <c r="J16087" t="s">
        <v>25</v>
      </c>
      <c r="K16087" t="s">
        <v>8441</v>
      </c>
      <c r="L16087" t="s">
        <v>68</v>
      </c>
      <c r="M16087" t="s">
        <v>97174</v>
      </c>
      <c r="N16087" t="s">
        <v>97165</v>
      </c>
      <c r="O16087" t="s">
        <v>97166</v>
      </c>
      <c r="P16087" t="s">
        <v>97167</v>
      </c>
      <c r="Q16087" t="s">
        <v>97175</v>
      </c>
    </row>
    <row r="16088" spans="1:17" x14ac:dyDescent="0.3">
      <c r="A16088" t="s">
        <v>97176</v>
      </c>
      <c r="B16088" t="s">
        <v>8439</v>
      </c>
      <c r="C16088" t="s">
        <v>30</v>
      </c>
      <c r="D16088" t="s">
        <v>20</v>
      </c>
      <c r="E16088" t="s">
        <v>97177</v>
      </c>
      <c r="F16088" t="s">
        <v>8440</v>
      </c>
      <c r="G16088" t="s">
        <v>23</v>
      </c>
      <c r="H16088" t="s">
        <v>24</v>
      </c>
      <c r="I16088" t="b">
        <v>1</v>
      </c>
      <c r="J16088" t="s">
        <v>25</v>
      </c>
      <c r="K16088" t="s">
        <v>8441</v>
      </c>
      <c r="L16088" t="s">
        <v>1360</v>
      </c>
      <c r="M16088" t="s">
        <v>97178</v>
      </c>
      <c r="N16088" t="s">
        <v>97179</v>
      </c>
      <c r="O16088" t="s">
        <v>97166</v>
      </c>
      <c r="P16088" t="s">
        <v>97167</v>
      </c>
      <c r="Q16088" t="s">
        <v>97180</v>
      </c>
    </row>
    <row r="16089" spans="1:17" x14ac:dyDescent="0.3">
      <c r="A16089" t="s">
        <v>97181</v>
      </c>
      <c r="B16089" t="s">
        <v>8439</v>
      </c>
      <c r="C16089" t="s">
        <v>30</v>
      </c>
      <c r="D16089" t="s">
        <v>20</v>
      </c>
      <c r="E16089" t="s">
        <v>97182</v>
      </c>
      <c r="F16089" t="s">
        <v>8440</v>
      </c>
      <c r="G16089" t="s">
        <v>23</v>
      </c>
      <c r="H16089" t="s">
        <v>24</v>
      </c>
      <c r="I16089" t="b">
        <v>1</v>
      </c>
      <c r="J16089" t="s">
        <v>25</v>
      </c>
      <c r="K16089" t="s">
        <v>8441</v>
      </c>
      <c r="L16089" t="s">
        <v>31426</v>
      </c>
      <c r="M16089" t="s">
        <v>97183</v>
      </c>
      <c r="N16089" t="s">
        <v>97184</v>
      </c>
      <c r="O16089" t="s">
        <v>97166</v>
      </c>
      <c r="P16089" t="s">
        <v>97167</v>
      </c>
      <c r="Q16089" t="s">
        <v>97185</v>
      </c>
    </row>
    <row r="16090" spans="1:17" x14ac:dyDescent="0.3">
      <c r="A16090" t="s">
        <v>97186</v>
      </c>
      <c r="B16090" t="s">
        <v>39603</v>
      </c>
      <c r="C16090" t="s">
        <v>106</v>
      </c>
      <c r="D16090" t="s">
        <v>20</v>
      </c>
      <c r="E16090" t="s">
        <v>82362</v>
      </c>
      <c r="G16090" t="s">
        <v>1455</v>
      </c>
      <c r="H16090" t="s">
        <v>39605</v>
      </c>
      <c r="I16090" t="b">
        <v>1</v>
      </c>
      <c r="J16090" t="s">
        <v>25</v>
      </c>
      <c r="K16090" t="s">
        <v>82363</v>
      </c>
      <c r="L16090" t="s">
        <v>36364</v>
      </c>
      <c r="M16090" t="s">
        <v>82364</v>
      </c>
      <c r="N16090" t="s">
        <v>82365</v>
      </c>
      <c r="O16090" t="s">
        <v>82366</v>
      </c>
      <c r="P16090" t="s">
        <v>80742</v>
      </c>
      <c r="Q16090" t="s">
        <v>82367</v>
      </c>
    </row>
    <row r="16091" spans="1:17" x14ac:dyDescent="0.3">
      <c r="A16091" t="s">
        <v>97187</v>
      </c>
      <c r="B16091" t="s">
        <v>39603</v>
      </c>
      <c r="C16091" t="s">
        <v>106</v>
      </c>
      <c r="D16091" t="s">
        <v>20</v>
      </c>
      <c r="E16091" t="s">
        <v>97188</v>
      </c>
      <c r="G16091" t="s">
        <v>1455</v>
      </c>
      <c r="H16091" t="s">
        <v>39605</v>
      </c>
      <c r="I16091" t="b">
        <v>1</v>
      </c>
      <c r="J16091" t="s">
        <v>25</v>
      </c>
      <c r="K16091" t="s">
        <v>82363</v>
      </c>
      <c r="L16091" t="s">
        <v>594</v>
      </c>
      <c r="M16091" t="s">
        <v>97189</v>
      </c>
      <c r="N16091" t="s">
        <v>97190</v>
      </c>
      <c r="O16091" t="s">
        <v>97191</v>
      </c>
      <c r="P16091" t="s">
        <v>79614</v>
      </c>
      <c r="Q16091" t="s">
        <v>97192</v>
      </c>
    </row>
    <row r="16092" spans="1:17" x14ac:dyDescent="0.3">
      <c r="A16092" t="s">
        <v>97193</v>
      </c>
      <c r="B16092" t="s">
        <v>39603</v>
      </c>
      <c r="C16092" t="s">
        <v>106</v>
      </c>
      <c r="D16092" t="s">
        <v>20</v>
      </c>
      <c r="E16092" t="s">
        <v>97194</v>
      </c>
      <c r="G16092" t="s">
        <v>1455</v>
      </c>
      <c r="H16092" t="s">
        <v>39605</v>
      </c>
      <c r="I16092" t="b">
        <v>1</v>
      </c>
      <c r="J16092" t="s">
        <v>25</v>
      </c>
      <c r="K16092" t="s">
        <v>97195</v>
      </c>
      <c r="L16092" t="s">
        <v>73929</v>
      </c>
      <c r="M16092" t="s">
        <v>97196</v>
      </c>
      <c r="N16092" t="s">
        <v>97197</v>
      </c>
      <c r="O16092" t="s">
        <v>97198</v>
      </c>
      <c r="P16092" t="s">
        <v>97199</v>
      </c>
      <c r="Q16092" t="s">
        <v>97200</v>
      </c>
    </row>
    <row r="16093" spans="1:17" x14ac:dyDescent="0.3">
      <c r="A16093" t="s">
        <v>97201</v>
      </c>
      <c r="B16093" t="s">
        <v>39603</v>
      </c>
      <c r="C16093" t="s">
        <v>106</v>
      </c>
      <c r="D16093" t="s">
        <v>20</v>
      </c>
      <c r="E16093" t="s">
        <v>97202</v>
      </c>
      <c r="G16093" t="s">
        <v>1455</v>
      </c>
      <c r="H16093" t="s">
        <v>44538</v>
      </c>
      <c r="I16093" t="b">
        <v>1</v>
      </c>
      <c r="J16093" t="s">
        <v>25</v>
      </c>
      <c r="K16093" t="s">
        <v>72337</v>
      </c>
      <c r="L16093" t="s">
        <v>63405</v>
      </c>
      <c r="M16093" t="s">
        <v>97203</v>
      </c>
      <c r="N16093" t="s">
        <v>97204</v>
      </c>
      <c r="O16093" t="s">
        <v>97205</v>
      </c>
      <c r="P16093" t="s">
        <v>97206</v>
      </c>
      <c r="Q16093" t="s">
        <v>97207</v>
      </c>
    </row>
    <row r="16094" spans="1:17" x14ac:dyDescent="0.3">
      <c r="A16094" t="s">
        <v>97208</v>
      </c>
      <c r="B16094" t="s">
        <v>3246</v>
      </c>
      <c r="C16094" t="s">
        <v>123</v>
      </c>
      <c r="D16094" t="s">
        <v>97209</v>
      </c>
      <c r="E16094" t="s">
        <v>97210</v>
      </c>
      <c r="G16094" t="s">
        <v>23</v>
      </c>
      <c r="H16094" t="s">
        <v>24</v>
      </c>
      <c r="I16094" t="b">
        <v>1</v>
      </c>
      <c r="J16094" t="s">
        <v>25</v>
      </c>
      <c r="K16094" t="s">
        <v>3248</v>
      </c>
      <c r="L16094" t="s">
        <v>8952</v>
      </c>
      <c r="M16094" t="s">
        <v>97211</v>
      </c>
      <c r="N16094" t="s">
        <v>97212</v>
      </c>
      <c r="O16094" t="s">
        <v>97213</v>
      </c>
      <c r="P16094" t="s">
        <v>97214</v>
      </c>
      <c r="Q16094" t="s">
        <v>97215</v>
      </c>
    </row>
    <row r="16095" spans="1:17" x14ac:dyDescent="0.3">
      <c r="A16095" t="s">
        <v>97216</v>
      </c>
      <c r="B16095" t="s">
        <v>63506</v>
      </c>
      <c r="C16095" t="s">
        <v>106</v>
      </c>
      <c r="D16095" t="s">
        <v>8009</v>
      </c>
      <c r="E16095" t="s">
        <v>97217</v>
      </c>
      <c r="F16095" t="s">
        <v>97218</v>
      </c>
      <c r="G16095" t="s">
        <v>23</v>
      </c>
      <c r="H16095" t="s">
        <v>24</v>
      </c>
      <c r="I16095" t="b">
        <v>1</v>
      </c>
      <c r="J16095" t="s">
        <v>25</v>
      </c>
      <c r="K16095" t="s">
        <v>63508</v>
      </c>
      <c r="L16095" t="s">
        <v>3380</v>
      </c>
      <c r="M16095" t="s">
        <v>97219</v>
      </c>
      <c r="N16095" t="s">
        <v>97220</v>
      </c>
      <c r="O16095" t="s">
        <v>97221</v>
      </c>
      <c r="P16095" t="s">
        <v>93616</v>
      </c>
      <c r="Q16095" t="s">
        <v>97222</v>
      </c>
    </row>
    <row r="16096" spans="1:17" x14ac:dyDescent="0.3">
      <c r="A16096" t="s">
        <v>97223</v>
      </c>
      <c r="B16096" t="s">
        <v>55250</v>
      </c>
      <c r="C16096" t="s">
        <v>30</v>
      </c>
      <c r="D16096" t="s">
        <v>20</v>
      </c>
      <c r="E16096" t="s">
        <v>97224</v>
      </c>
      <c r="G16096" t="s">
        <v>1455</v>
      </c>
      <c r="H16096" t="s">
        <v>1456</v>
      </c>
      <c r="I16096" t="b">
        <v>1</v>
      </c>
      <c r="J16096" t="s">
        <v>25</v>
      </c>
      <c r="K16096" t="s">
        <v>70292</v>
      </c>
      <c r="L16096" t="s">
        <v>1264</v>
      </c>
      <c r="M16096" t="s">
        <v>97225</v>
      </c>
      <c r="N16096" t="s">
        <v>97226</v>
      </c>
      <c r="O16096" t="s">
        <v>97227</v>
      </c>
      <c r="P16096" t="s">
        <v>97228</v>
      </c>
      <c r="Q16096" t="s">
        <v>97229</v>
      </c>
    </row>
    <row r="16097" spans="1:17" x14ac:dyDescent="0.3">
      <c r="A16097" t="s">
        <v>97230</v>
      </c>
      <c r="B16097" t="s">
        <v>76403</v>
      </c>
      <c r="C16097" t="s">
        <v>106</v>
      </c>
      <c r="D16097" t="s">
        <v>77547</v>
      </c>
      <c r="E16097" t="s">
        <v>97231</v>
      </c>
      <c r="G16097" t="s">
        <v>23</v>
      </c>
      <c r="H16097" t="s">
        <v>38</v>
      </c>
      <c r="I16097" t="b">
        <v>1</v>
      </c>
      <c r="J16097" t="s">
        <v>25</v>
      </c>
      <c r="K16097" t="s">
        <v>76405</v>
      </c>
      <c r="L16097" t="s">
        <v>97232</v>
      </c>
      <c r="M16097" t="s">
        <v>97233</v>
      </c>
      <c r="N16097" t="s">
        <v>97234</v>
      </c>
      <c r="O16097" t="s">
        <v>80188</v>
      </c>
      <c r="P16097" t="s">
        <v>76410</v>
      </c>
      <c r="Q16097" t="s">
        <v>97235</v>
      </c>
    </row>
    <row r="16098" spans="1:17" x14ac:dyDescent="0.3">
      <c r="A16098" t="s">
        <v>97236</v>
      </c>
      <c r="B16098" t="s">
        <v>63506</v>
      </c>
      <c r="C16098" t="s">
        <v>106</v>
      </c>
      <c r="D16098" t="s">
        <v>8009</v>
      </c>
      <c r="E16098" t="s">
        <v>97237</v>
      </c>
      <c r="F16098" t="s">
        <v>95022</v>
      </c>
      <c r="G16098" t="s">
        <v>23</v>
      </c>
      <c r="H16098" t="s">
        <v>24</v>
      </c>
      <c r="I16098" t="b">
        <v>1</v>
      </c>
      <c r="J16098" t="s">
        <v>25</v>
      </c>
      <c r="K16098" t="s">
        <v>63508</v>
      </c>
      <c r="L16098" t="s">
        <v>1267</v>
      </c>
      <c r="M16098" t="s">
        <v>97238</v>
      </c>
      <c r="N16098" t="s">
        <v>97239</v>
      </c>
      <c r="O16098" t="s">
        <v>97240</v>
      </c>
      <c r="P16098" t="s">
        <v>93616</v>
      </c>
      <c r="Q16098" t="s">
        <v>97241</v>
      </c>
    </row>
    <row r="16099" spans="1:17" x14ac:dyDescent="0.3">
      <c r="A16099" t="s">
        <v>97242</v>
      </c>
      <c r="B16099" t="s">
        <v>97243</v>
      </c>
      <c r="C16099" t="s">
        <v>30</v>
      </c>
      <c r="D16099" t="s">
        <v>20</v>
      </c>
      <c r="E16099" t="s">
        <v>70932</v>
      </c>
      <c r="G16099" t="s">
        <v>26139</v>
      </c>
      <c r="I16099" t="b">
        <v>1</v>
      </c>
      <c r="J16099" t="s">
        <v>25</v>
      </c>
      <c r="K16099" t="s">
        <v>97244</v>
      </c>
      <c r="L16099" t="s">
        <v>97245</v>
      </c>
      <c r="M16099" t="s">
        <v>97246</v>
      </c>
      <c r="N16099" t="s">
        <v>97247</v>
      </c>
      <c r="O16099" t="s">
        <v>97248</v>
      </c>
      <c r="P16099" t="s">
        <v>97249</v>
      </c>
    </row>
    <row r="16100" spans="1:17" x14ac:dyDescent="0.3">
      <c r="A16100" t="s">
        <v>97250</v>
      </c>
      <c r="B16100" t="s">
        <v>55653</v>
      </c>
      <c r="C16100" t="s">
        <v>30</v>
      </c>
      <c r="D16100" t="s">
        <v>20</v>
      </c>
      <c r="E16100" t="s">
        <v>97251</v>
      </c>
      <c r="F16100" t="s">
        <v>78547</v>
      </c>
      <c r="G16100" t="s">
        <v>23</v>
      </c>
      <c r="H16100" t="s">
        <v>24</v>
      </c>
      <c r="I16100" t="b">
        <v>1</v>
      </c>
      <c r="J16100" t="s">
        <v>25</v>
      </c>
      <c r="K16100" t="s">
        <v>97252</v>
      </c>
      <c r="L16100" t="s">
        <v>15971</v>
      </c>
      <c r="M16100" t="s">
        <v>97253</v>
      </c>
      <c r="N16100" t="s">
        <v>97254</v>
      </c>
      <c r="O16100" t="s">
        <v>97255</v>
      </c>
      <c r="P16100" t="s">
        <v>97256</v>
      </c>
      <c r="Q16100" t="s">
        <v>97257</v>
      </c>
    </row>
    <row r="16101" spans="1:17" x14ac:dyDescent="0.3">
      <c r="A16101" t="s">
        <v>97258</v>
      </c>
      <c r="B16101" t="s">
        <v>97259</v>
      </c>
      <c r="C16101" t="s">
        <v>30</v>
      </c>
      <c r="D16101" t="s">
        <v>20</v>
      </c>
      <c r="E16101" t="s">
        <v>97260</v>
      </c>
      <c r="G16101" t="s">
        <v>23</v>
      </c>
      <c r="H16101" t="s">
        <v>24</v>
      </c>
      <c r="I16101" t="b">
        <v>1</v>
      </c>
      <c r="J16101" t="s">
        <v>25</v>
      </c>
      <c r="K16101" t="s">
        <v>97261</v>
      </c>
      <c r="L16101" t="s">
        <v>49926</v>
      </c>
    </row>
    <row r="16102" spans="1:17" x14ac:dyDescent="0.3">
      <c r="A16102" t="s">
        <v>97262</v>
      </c>
      <c r="B16102" t="s">
        <v>44605</v>
      </c>
      <c r="C16102" t="s">
        <v>30</v>
      </c>
      <c r="D16102" t="s">
        <v>20</v>
      </c>
      <c r="E16102" t="s">
        <v>97263</v>
      </c>
      <c r="G16102" t="s">
        <v>39513</v>
      </c>
      <c r="H16102" t="s">
        <v>44606</v>
      </c>
      <c r="I16102" t="b">
        <v>1</v>
      </c>
      <c r="J16102" t="s">
        <v>25</v>
      </c>
      <c r="K16102" t="s">
        <v>44607</v>
      </c>
      <c r="L16102" t="s">
        <v>3069</v>
      </c>
      <c r="M16102" t="s">
        <v>97264</v>
      </c>
      <c r="N16102" t="s">
        <v>97265</v>
      </c>
      <c r="O16102" t="s">
        <v>97266</v>
      </c>
    </row>
    <row r="16103" spans="1:17" x14ac:dyDescent="0.3">
      <c r="A16103" t="s">
        <v>97267</v>
      </c>
      <c r="B16103" t="s">
        <v>44605</v>
      </c>
      <c r="C16103" t="s">
        <v>30</v>
      </c>
      <c r="D16103" t="s">
        <v>20</v>
      </c>
      <c r="E16103" t="s">
        <v>97268</v>
      </c>
      <c r="G16103" t="s">
        <v>39513</v>
      </c>
      <c r="H16103" t="s">
        <v>44606</v>
      </c>
      <c r="I16103" t="b">
        <v>1</v>
      </c>
      <c r="J16103" t="s">
        <v>25</v>
      </c>
      <c r="K16103" t="s">
        <v>44607</v>
      </c>
      <c r="L16103" t="s">
        <v>3149</v>
      </c>
      <c r="M16103" t="s">
        <v>97269</v>
      </c>
      <c r="N16103" t="s">
        <v>97270</v>
      </c>
      <c r="O16103" t="s">
        <v>97271</v>
      </c>
      <c r="P16103" t="s">
        <v>80847</v>
      </c>
      <c r="Q16103" t="s">
        <v>97272</v>
      </c>
    </row>
    <row r="16104" spans="1:17" x14ac:dyDescent="0.3">
      <c r="A16104" t="s">
        <v>97273</v>
      </c>
      <c r="B16104" t="s">
        <v>14186</v>
      </c>
      <c r="C16104" t="s">
        <v>30</v>
      </c>
      <c r="D16104" t="s">
        <v>533</v>
      </c>
      <c r="E16104" t="s">
        <v>97274</v>
      </c>
      <c r="G16104" t="s">
        <v>23</v>
      </c>
      <c r="H16104" t="s">
        <v>24</v>
      </c>
      <c r="I16104" t="b">
        <v>1</v>
      </c>
      <c r="J16104" t="s">
        <v>25</v>
      </c>
      <c r="K16104" t="s">
        <v>30400</v>
      </c>
      <c r="L16104" t="s">
        <v>12445</v>
      </c>
      <c r="M16104" t="s">
        <v>97275</v>
      </c>
      <c r="N16104" t="s">
        <v>97276</v>
      </c>
      <c r="O16104" t="s">
        <v>97277</v>
      </c>
      <c r="P16104" t="s">
        <v>30405</v>
      </c>
      <c r="Q16104" t="s">
        <v>97278</v>
      </c>
    </row>
    <row r="16105" spans="1:17" x14ac:dyDescent="0.3">
      <c r="A16105" t="s">
        <v>97279</v>
      </c>
      <c r="B16105" t="s">
        <v>28172</v>
      </c>
      <c r="C16105" t="s">
        <v>30</v>
      </c>
      <c r="D16105" t="s">
        <v>20</v>
      </c>
      <c r="E16105" t="s">
        <v>97280</v>
      </c>
      <c r="G16105" t="s">
        <v>1455</v>
      </c>
      <c r="H16105" t="s">
        <v>95349</v>
      </c>
      <c r="I16105" t="b">
        <v>1</v>
      </c>
      <c r="J16105" t="s">
        <v>25</v>
      </c>
      <c r="K16105" t="s">
        <v>95350</v>
      </c>
      <c r="M16105" t="s">
        <v>97281</v>
      </c>
      <c r="N16105" t="s">
        <v>97282</v>
      </c>
      <c r="O16105" t="s">
        <v>97283</v>
      </c>
      <c r="P16105" t="s">
        <v>97284</v>
      </c>
      <c r="Q16105" t="s">
        <v>97285</v>
      </c>
    </row>
    <row r="16106" spans="1:17" x14ac:dyDescent="0.3">
      <c r="A16106" t="s">
        <v>97286</v>
      </c>
      <c r="B16106" t="s">
        <v>59348</v>
      </c>
      <c r="C16106" t="s">
        <v>264</v>
      </c>
      <c r="D16106" t="s">
        <v>97287</v>
      </c>
      <c r="E16106" t="s">
        <v>97288</v>
      </c>
      <c r="G16106" t="s">
        <v>39513</v>
      </c>
      <c r="I16106" t="b">
        <v>1</v>
      </c>
      <c r="J16106" t="s">
        <v>25</v>
      </c>
      <c r="K16106" t="s">
        <v>59349</v>
      </c>
      <c r="L16106" t="s">
        <v>8872</v>
      </c>
      <c r="M16106" t="s">
        <v>97289</v>
      </c>
      <c r="N16106" t="s">
        <v>97290</v>
      </c>
      <c r="O16106" t="s">
        <v>59392</v>
      </c>
      <c r="P16106" t="s">
        <v>97291</v>
      </c>
    </row>
    <row r="16107" spans="1:17" x14ac:dyDescent="0.3">
      <c r="A16107" t="s">
        <v>97292</v>
      </c>
      <c r="B16107" t="s">
        <v>97293</v>
      </c>
      <c r="C16107" t="s">
        <v>30</v>
      </c>
      <c r="D16107" t="s">
        <v>20</v>
      </c>
      <c r="E16107" t="s">
        <v>97294</v>
      </c>
      <c r="G16107" t="s">
        <v>26139</v>
      </c>
      <c r="I16107" t="b">
        <v>1</v>
      </c>
      <c r="J16107" t="s">
        <v>25</v>
      </c>
      <c r="K16107" t="s">
        <v>97295</v>
      </c>
      <c r="L16107" t="s">
        <v>97296</v>
      </c>
      <c r="M16107" t="s">
        <v>97297</v>
      </c>
      <c r="N16107" t="s">
        <v>97298</v>
      </c>
      <c r="O16107" t="s">
        <v>97299</v>
      </c>
      <c r="P16107" t="s">
        <v>97300</v>
      </c>
    </row>
    <row r="16108" spans="1:17" x14ac:dyDescent="0.3">
      <c r="A16108" t="s">
        <v>97301</v>
      </c>
      <c r="B16108" t="s">
        <v>97302</v>
      </c>
      <c r="C16108" t="s">
        <v>30</v>
      </c>
      <c r="D16108" t="s">
        <v>80260</v>
      </c>
      <c r="E16108" t="s">
        <v>97303</v>
      </c>
      <c r="G16108" t="s">
        <v>23</v>
      </c>
      <c r="H16108" t="s">
        <v>24</v>
      </c>
      <c r="I16108" t="b">
        <v>1</v>
      </c>
      <c r="J16108" t="s">
        <v>25</v>
      </c>
      <c r="K16108" t="s">
        <v>97304</v>
      </c>
      <c r="L16108" t="s">
        <v>1653</v>
      </c>
      <c r="M16108" t="s">
        <v>97305</v>
      </c>
      <c r="N16108" t="s">
        <v>97306</v>
      </c>
      <c r="O16108" t="s">
        <v>97307</v>
      </c>
      <c r="P16108" t="s">
        <v>97308</v>
      </c>
    </row>
    <row r="16109" spans="1:17" x14ac:dyDescent="0.3">
      <c r="A16109" t="s">
        <v>97309</v>
      </c>
      <c r="B16109" t="s">
        <v>831</v>
      </c>
      <c r="C16109" t="s">
        <v>30</v>
      </c>
      <c r="D16109" t="s">
        <v>12040</v>
      </c>
      <c r="E16109" t="s">
        <v>97310</v>
      </c>
      <c r="F16109" t="s">
        <v>3068</v>
      </c>
      <c r="G16109" t="s">
        <v>23</v>
      </c>
      <c r="H16109" t="s">
        <v>24</v>
      </c>
      <c r="I16109" t="b">
        <v>1</v>
      </c>
      <c r="J16109" t="s">
        <v>25</v>
      </c>
      <c r="K16109" t="s">
        <v>14839</v>
      </c>
      <c r="L16109" t="s">
        <v>13377</v>
      </c>
      <c r="M16109" t="s">
        <v>97311</v>
      </c>
      <c r="N16109" t="s">
        <v>97312</v>
      </c>
      <c r="O16109" t="s">
        <v>97313</v>
      </c>
      <c r="P16109" t="s">
        <v>97314</v>
      </c>
      <c r="Q16109" t="s">
        <v>16187</v>
      </c>
    </row>
    <row r="16110" spans="1:17" x14ac:dyDescent="0.3">
      <c r="A16110" t="s">
        <v>97315</v>
      </c>
      <c r="B16110" t="s">
        <v>44547</v>
      </c>
      <c r="C16110" t="s">
        <v>30</v>
      </c>
      <c r="D16110" t="s">
        <v>20</v>
      </c>
      <c r="E16110" t="s">
        <v>97316</v>
      </c>
      <c r="G16110" t="s">
        <v>16098</v>
      </c>
      <c r="H16110" t="s">
        <v>16099</v>
      </c>
      <c r="I16110" t="b">
        <v>1</v>
      </c>
      <c r="J16110" t="s">
        <v>2550</v>
      </c>
      <c r="K16110" t="s">
        <v>44549</v>
      </c>
      <c r="L16110" t="s">
        <v>97317</v>
      </c>
      <c r="M16110" t="s">
        <v>97318</v>
      </c>
      <c r="N16110" t="s">
        <v>97319</v>
      </c>
      <c r="O16110" t="s">
        <v>97320</v>
      </c>
      <c r="P16110" t="s">
        <v>84116</v>
      </c>
      <c r="Q16110" t="s">
        <v>97321</v>
      </c>
    </row>
    <row r="16111" spans="1:17" x14ac:dyDescent="0.3">
      <c r="A16111" t="s">
        <v>97322</v>
      </c>
      <c r="B16111" t="s">
        <v>775</v>
      </c>
      <c r="C16111" t="s">
        <v>30</v>
      </c>
      <c r="D16111" t="s">
        <v>24648</v>
      </c>
      <c r="E16111" t="s">
        <v>17528</v>
      </c>
      <c r="F16111" t="s">
        <v>11495</v>
      </c>
      <c r="G16111" t="s">
        <v>23</v>
      </c>
      <c r="H16111" t="s">
        <v>24</v>
      </c>
      <c r="I16111" t="b">
        <v>1</v>
      </c>
      <c r="J16111" t="s">
        <v>25</v>
      </c>
      <c r="K16111" t="s">
        <v>776</v>
      </c>
      <c r="L16111" t="s">
        <v>2552</v>
      </c>
      <c r="M16111" t="s">
        <v>97323</v>
      </c>
      <c r="N16111" t="s">
        <v>97324</v>
      </c>
      <c r="O16111" t="s">
        <v>26516</v>
      </c>
      <c r="P16111" t="s">
        <v>11506</v>
      </c>
      <c r="Q16111" t="s">
        <v>97325</v>
      </c>
    </row>
    <row r="16112" spans="1:17" x14ac:dyDescent="0.3">
      <c r="A16112" t="s">
        <v>97326</v>
      </c>
      <c r="B16112" t="s">
        <v>2018</v>
      </c>
      <c r="C16112" t="s">
        <v>30</v>
      </c>
      <c r="D16112" t="s">
        <v>20</v>
      </c>
      <c r="E16112" t="s">
        <v>97327</v>
      </c>
      <c r="G16112" t="s">
        <v>23</v>
      </c>
      <c r="H16112" t="s">
        <v>24</v>
      </c>
      <c r="I16112" t="b">
        <v>1</v>
      </c>
      <c r="J16112" t="s">
        <v>25</v>
      </c>
      <c r="K16112" t="s">
        <v>2019</v>
      </c>
      <c r="L16112" t="s">
        <v>13813</v>
      </c>
      <c r="M16112" t="s">
        <v>80172</v>
      </c>
      <c r="N16112" t="s">
        <v>97328</v>
      </c>
      <c r="O16112" t="s">
        <v>77195</v>
      </c>
      <c r="P16112" t="s">
        <v>62274</v>
      </c>
      <c r="Q16112" t="s">
        <v>97329</v>
      </c>
    </row>
    <row r="16113" spans="1:17" x14ac:dyDescent="0.3">
      <c r="A16113" t="s">
        <v>97330</v>
      </c>
      <c r="B16113" t="s">
        <v>97331</v>
      </c>
      <c r="C16113" t="s">
        <v>30</v>
      </c>
      <c r="D16113" t="s">
        <v>97332</v>
      </c>
      <c r="E16113" t="s">
        <v>211</v>
      </c>
      <c r="F16113" t="s">
        <v>97333</v>
      </c>
      <c r="G16113" t="s">
        <v>23</v>
      </c>
      <c r="H16113" t="s">
        <v>24</v>
      </c>
      <c r="I16113" t="b">
        <v>1</v>
      </c>
      <c r="J16113" t="s">
        <v>25</v>
      </c>
      <c r="K16113" t="s">
        <v>97334</v>
      </c>
      <c r="L16113" t="s">
        <v>16639</v>
      </c>
      <c r="M16113" t="s">
        <v>97335</v>
      </c>
      <c r="N16113" t="s">
        <v>97336</v>
      </c>
      <c r="O16113" t="s">
        <v>97337</v>
      </c>
      <c r="P16113" t="s">
        <v>97338</v>
      </c>
      <c r="Q16113" t="s">
        <v>97339</v>
      </c>
    </row>
    <row r="16114" spans="1:17" x14ac:dyDescent="0.3">
      <c r="A16114" t="s">
        <v>97340</v>
      </c>
      <c r="B16114" t="s">
        <v>97331</v>
      </c>
      <c r="C16114" t="s">
        <v>30</v>
      </c>
      <c r="D16114" t="s">
        <v>20</v>
      </c>
      <c r="E16114" t="s">
        <v>97341</v>
      </c>
      <c r="F16114" t="s">
        <v>97333</v>
      </c>
      <c r="G16114" t="s">
        <v>23</v>
      </c>
      <c r="H16114" t="s">
        <v>24</v>
      </c>
      <c r="I16114" t="b">
        <v>1</v>
      </c>
      <c r="J16114" t="s">
        <v>25</v>
      </c>
      <c r="K16114" t="s">
        <v>97342</v>
      </c>
      <c r="L16114" t="s">
        <v>97343</v>
      </c>
      <c r="M16114" t="s">
        <v>97344</v>
      </c>
      <c r="N16114" t="s">
        <v>97345</v>
      </c>
      <c r="O16114" t="s">
        <v>97346</v>
      </c>
      <c r="P16114" t="s">
        <v>97347</v>
      </c>
      <c r="Q16114" t="s">
        <v>97348</v>
      </c>
    </row>
    <row r="16115" spans="1:17" x14ac:dyDescent="0.3">
      <c r="A16115" t="s">
        <v>97349</v>
      </c>
      <c r="B16115" t="s">
        <v>97331</v>
      </c>
      <c r="C16115" t="s">
        <v>30</v>
      </c>
      <c r="D16115" t="s">
        <v>20</v>
      </c>
      <c r="E16115" t="s">
        <v>467</v>
      </c>
      <c r="F16115" t="s">
        <v>97333</v>
      </c>
      <c r="G16115" t="s">
        <v>23</v>
      </c>
      <c r="H16115" t="s">
        <v>24</v>
      </c>
      <c r="I16115" t="b">
        <v>1</v>
      </c>
      <c r="J16115" t="s">
        <v>25</v>
      </c>
      <c r="K16115" t="s">
        <v>97334</v>
      </c>
      <c r="L16115" t="s">
        <v>68</v>
      </c>
      <c r="M16115" t="s">
        <v>97350</v>
      </c>
      <c r="N16115" t="s">
        <v>97351</v>
      </c>
      <c r="O16115" t="s">
        <v>97352</v>
      </c>
      <c r="P16115" t="s">
        <v>97338</v>
      </c>
      <c r="Q16115" t="s">
        <v>97353</v>
      </c>
    </row>
    <row r="16116" spans="1:17" x14ac:dyDescent="0.3">
      <c r="A16116" t="s">
        <v>97354</v>
      </c>
      <c r="B16116" t="s">
        <v>97331</v>
      </c>
      <c r="C16116" t="s">
        <v>30</v>
      </c>
      <c r="D16116" t="s">
        <v>20</v>
      </c>
      <c r="E16116" t="s">
        <v>97355</v>
      </c>
      <c r="G16116" t="s">
        <v>23</v>
      </c>
      <c r="H16116" t="s">
        <v>24</v>
      </c>
      <c r="I16116" t="b">
        <v>1</v>
      </c>
      <c r="J16116" t="s">
        <v>25</v>
      </c>
      <c r="K16116" t="s">
        <v>97356</v>
      </c>
      <c r="L16116" t="s">
        <v>97357</v>
      </c>
      <c r="M16116" t="s">
        <v>97358</v>
      </c>
      <c r="N16116" t="s">
        <v>97359</v>
      </c>
      <c r="O16116" t="s">
        <v>97360</v>
      </c>
      <c r="P16116" t="s">
        <v>97361</v>
      </c>
      <c r="Q16116" t="s">
        <v>97362</v>
      </c>
    </row>
    <row r="16117" spans="1:17" x14ac:dyDescent="0.3">
      <c r="A16117" t="s">
        <v>97363</v>
      </c>
      <c r="B16117" t="s">
        <v>97331</v>
      </c>
      <c r="C16117" t="s">
        <v>30</v>
      </c>
      <c r="D16117" t="s">
        <v>20</v>
      </c>
      <c r="E16117" t="s">
        <v>97364</v>
      </c>
      <c r="G16117" t="s">
        <v>23</v>
      </c>
      <c r="H16117" t="s">
        <v>24</v>
      </c>
      <c r="I16117" t="b">
        <v>1</v>
      </c>
      <c r="J16117" t="s">
        <v>25</v>
      </c>
      <c r="K16117" t="s">
        <v>97342</v>
      </c>
      <c r="L16117" t="s">
        <v>1305</v>
      </c>
      <c r="M16117" t="s">
        <v>97365</v>
      </c>
      <c r="N16117" t="s">
        <v>97366</v>
      </c>
      <c r="O16117" t="s">
        <v>97367</v>
      </c>
      <c r="P16117" t="s">
        <v>97368</v>
      </c>
      <c r="Q16117" t="s">
        <v>97369</v>
      </c>
    </row>
    <row r="16118" spans="1:17" x14ac:dyDescent="0.3">
      <c r="A16118" t="s">
        <v>97370</v>
      </c>
      <c r="B16118" t="s">
        <v>44547</v>
      </c>
      <c r="C16118" t="s">
        <v>30</v>
      </c>
      <c r="D16118" t="s">
        <v>20</v>
      </c>
      <c r="E16118" t="s">
        <v>97371</v>
      </c>
      <c r="G16118" t="s">
        <v>16098</v>
      </c>
      <c r="H16118" t="s">
        <v>16099</v>
      </c>
      <c r="I16118" t="b">
        <v>1</v>
      </c>
      <c r="J16118" t="s">
        <v>25</v>
      </c>
      <c r="K16118" t="s">
        <v>44549</v>
      </c>
      <c r="L16118" t="s">
        <v>5278</v>
      </c>
      <c r="M16118" t="s">
        <v>97372</v>
      </c>
      <c r="N16118" t="s">
        <v>97373</v>
      </c>
      <c r="O16118" t="s">
        <v>97374</v>
      </c>
      <c r="P16118" t="s">
        <v>96763</v>
      </c>
      <c r="Q16118" t="s">
        <v>97375</v>
      </c>
    </row>
    <row r="16119" spans="1:17" x14ac:dyDescent="0.3">
      <c r="A16119" t="s">
        <v>97376</v>
      </c>
      <c r="B16119" t="s">
        <v>23144</v>
      </c>
      <c r="C16119" t="s">
        <v>30</v>
      </c>
      <c r="D16119" t="s">
        <v>8009</v>
      </c>
      <c r="E16119" t="s">
        <v>97377</v>
      </c>
      <c r="G16119" t="s">
        <v>23</v>
      </c>
      <c r="H16119" t="s">
        <v>24</v>
      </c>
      <c r="I16119" t="b">
        <v>1</v>
      </c>
      <c r="J16119" t="s">
        <v>25</v>
      </c>
      <c r="K16119" t="s">
        <v>23146</v>
      </c>
      <c r="L16119" t="s">
        <v>234</v>
      </c>
      <c r="M16119" t="s">
        <v>97378</v>
      </c>
      <c r="N16119" t="s">
        <v>97379</v>
      </c>
      <c r="O16119" t="s">
        <v>29613</v>
      </c>
      <c r="P16119" t="s">
        <v>91338</v>
      </c>
      <c r="Q16119" t="s">
        <v>97380</v>
      </c>
    </row>
    <row r="16120" spans="1:17" x14ac:dyDescent="0.3">
      <c r="A16120" t="s">
        <v>97381</v>
      </c>
      <c r="B16120" t="s">
        <v>305</v>
      </c>
      <c r="C16120" t="s">
        <v>30</v>
      </c>
      <c r="D16120" t="s">
        <v>97382</v>
      </c>
      <c r="E16120" t="s">
        <v>467</v>
      </c>
      <c r="F16120" t="s">
        <v>74819</v>
      </c>
      <c r="G16120" t="s">
        <v>23</v>
      </c>
      <c r="H16120" t="s">
        <v>24</v>
      </c>
      <c r="I16120" t="b">
        <v>1</v>
      </c>
      <c r="J16120" t="s">
        <v>25</v>
      </c>
      <c r="K16120" t="s">
        <v>72600</v>
      </c>
      <c r="L16120" t="s">
        <v>324</v>
      </c>
      <c r="M16120" t="s">
        <v>97383</v>
      </c>
      <c r="N16120" t="s">
        <v>97384</v>
      </c>
      <c r="O16120" t="s">
        <v>83447</v>
      </c>
      <c r="P16120" t="s">
        <v>83448</v>
      </c>
      <c r="Q16120" t="s">
        <v>97385</v>
      </c>
    </row>
    <row r="16121" spans="1:17" x14ac:dyDescent="0.3">
      <c r="A16121" t="s">
        <v>97386</v>
      </c>
      <c r="B16121" t="s">
        <v>305</v>
      </c>
      <c r="C16121" t="s">
        <v>30</v>
      </c>
      <c r="D16121" t="s">
        <v>97382</v>
      </c>
      <c r="E16121" t="s">
        <v>21121</v>
      </c>
      <c r="F16121" t="s">
        <v>74819</v>
      </c>
      <c r="G16121" t="s">
        <v>23</v>
      </c>
      <c r="H16121" t="s">
        <v>24</v>
      </c>
      <c r="I16121" t="b">
        <v>1</v>
      </c>
      <c r="J16121" t="s">
        <v>25</v>
      </c>
      <c r="K16121" t="s">
        <v>72600</v>
      </c>
      <c r="L16121" t="s">
        <v>76</v>
      </c>
      <c r="M16121" t="s">
        <v>97387</v>
      </c>
      <c r="N16121" t="s">
        <v>97384</v>
      </c>
      <c r="O16121" t="s">
        <v>83447</v>
      </c>
      <c r="P16121" t="s">
        <v>83448</v>
      </c>
      <c r="Q16121" t="s">
        <v>97388</v>
      </c>
    </row>
    <row r="16122" spans="1:17" x14ac:dyDescent="0.3">
      <c r="A16122" t="s">
        <v>97389</v>
      </c>
      <c r="B16122" t="s">
        <v>305</v>
      </c>
      <c r="C16122" t="s">
        <v>30</v>
      </c>
      <c r="D16122" t="s">
        <v>97390</v>
      </c>
      <c r="E16122" t="s">
        <v>97391</v>
      </c>
      <c r="F16122" t="s">
        <v>51179</v>
      </c>
      <c r="G16122" t="s">
        <v>23</v>
      </c>
      <c r="H16122" t="s">
        <v>24</v>
      </c>
      <c r="I16122" t="b">
        <v>1</v>
      </c>
      <c r="J16122" t="s">
        <v>25</v>
      </c>
      <c r="K16122" t="s">
        <v>72600</v>
      </c>
      <c r="L16122" t="s">
        <v>21737</v>
      </c>
      <c r="M16122" t="s">
        <v>97392</v>
      </c>
      <c r="N16122" t="s">
        <v>97393</v>
      </c>
      <c r="O16122" t="s">
        <v>97394</v>
      </c>
      <c r="P16122" t="s">
        <v>97395</v>
      </c>
      <c r="Q16122" t="s">
        <v>97396</v>
      </c>
    </row>
    <row r="16123" spans="1:17" x14ac:dyDescent="0.3">
      <c r="A16123" t="s">
        <v>97397</v>
      </c>
      <c r="B16123" t="s">
        <v>493</v>
      </c>
      <c r="C16123" t="s">
        <v>30</v>
      </c>
      <c r="D16123" t="s">
        <v>96994</v>
      </c>
      <c r="E16123" t="s">
        <v>56846</v>
      </c>
      <c r="G16123" t="s">
        <v>23</v>
      </c>
      <c r="H16123" t="s">
        <v>24</v>
      </c>
      <c r="I16123" t="b">
        <v>1</v>
      </c>
      <c r="J16123" t="s">
        <v>25</v>
      </c>
      <c r="K16123" t="s">
        <v>495</v>
      </c>
      <c r="L16123" t="s">
        <v>36685</v>
      </c>
      <c r="M16123" t="s">
        <v>97398</v>
      </c>
      <c r="N16123" t="s">
        <v>97399</v>
      </c>
      <c r="O16123" t="s">
        <v>97400</v>
      </c>
      <c r="P16123" t="s">
        <v>97401</v>
      </c>
      <c r="Q16123" t="s">
        <v>97402</v>
      </c>
    </row>
    <row r="16124" spans="1:17" x14ac:dyDescent="0.3">
      <c r="A16124" t="s">
        <v>97403</v>
      </c>
      <c r="B16124" t="s">
        <v>97404</v>
      </c>
      <c r="C16124" t="s">
        <v>30</v>
      </c>
      <c r="D16124" t="s">
        <v>20</v>
      </c>
      <c r="E16124" t="s">
        <v>99</v>
      </c>
      <c r="G16124" t="s">
        <v>23</v>
      </c>
      <c r="H16124" t="s">
        <v>38</v>
      </c>
      <c r="I16124" t="b">
        <v>1</v>
      </c>
      <c r="J16124" t="s">
        <v>158</v>
      </c>
      <c r="K16124" t="s">
        <v>97405</v>
      </c>
      <c r="L16124" t="s">
        <v>1215</v>
      </c>
      <c r="M16124" t="s">
        <v>97406</v>
      </c>
      <c r="N16124" t="s">
        <v>97407</v>
      </c>
      <c r="O16124" t="s">
        <v>97408</v>
      </c>
      <c r="P16124" t="s">
        <v>97409</v>
      </c>
      <c r="Q16124" t="s">
        <v>97410</v>
      </c>
    </row>
    <row r="16125" spans="1:17" x14ac:dyDescent="0.3">
      <c r="A16125" t="s">
        <v>97411</v>
      </c>
      <c r="B16125" t="s">
        <v>97404</v>
      </c>
      <c r="C16125" t="s">
        <v>30</v>
      </c>
      <c r="D16125" t="s">
        <v>20</v>
      </c>
      <c r="E16125" t="s">
        <v>27756</v>
      </c>
      <c r="G16125" t="s">
        <v>23</v>
      </c>
      <c r="H16125" t="s">
        <v>38</v>
      </c>
      <c r="I16125" t="b">
        <v>1</v>
      </c>
      <c r="J16125" t="s">
        <v>25</v>
      </c>
      <c r="K16125" t="s">
        <v>97405</v>
      </c>
      <c r="L16125" t="s">
        <v>1436</v>
      </c>
      <c r="M16125" t="s">
        <v>97412</v>
      </c>
      <c r="N16125" t="s">
        <v>97413</v>
      </c>
      <c r="O16125" t="s">
        <v>97414</v>
      </c>
      <c r="P16125" t="s">
        <v>97415</v>
      </c>
      <c r="Q16125" t="s">
        <v>97416</v>
      </c>
    </row>
    <row r="16126" spans="1:17" x14ac:dyDescent="0.3">
      <c r="A16126" t="s">
        <v>97417</v>
      </c>
      <c r="B16126" t="s">
        <v>66462</v>
      </c>
      <c r="C16126" t="s">
        <v>30</v>
      </c>
      <c r="D16126" t="s">
        <v>67034</v>
      </c>
      <c r="E16126" t="s">
        <v>2374</v>
      </c>
      <c r="G16126" t="s">
        <v>16098</v>
      </c>
      <c r="H16126" t="s">
        <v>16099</v>
      </c>
      <c r="I16126" t="b">
        <v>1</v>
      </c>
      <c r="J16126" t="s">
        <v>25</v>
      </c>
      <c r="K16126" t="s">
        <v>66465</v>
      </c>
      <c r="L16126" t="s">
        <v>66</v>
      </c>
      <c r="M16126" t="s">
        <v>97418</v>
      </c>
      <c r="N16126" t="s">
        <v>97419</v>
      </c>
      <c r="O16126" t="s">
        <v>97420</v>
      </c>
      <c r="P16126" t="s">
        <v>97421</v>
      </c>
      <c r="Q16126" t="s">
        <v>97422</v>
      </c>
    </row>
    <row r="16127" spans="1:17" x14ac:dyDescent="0.3">
      <c r="A16127" t="s">
        <v>97423</v>
      </c>
      <c r="B16127" t="s">
        <v>6037</v>
      </c>
      <c r="C16127" t="s">
        <v>3776</v>
      </c>
      <c r="D16127" t="s">
        <v>20</v>
      </c>
      <c r="E16127" t="s">
        <v>80290</v>
      </c>
      <c r="G16127" t="s">
        <v>23</v>
      </c>
      <c r="H16127" t="s">
        <v>24</v>
      </c>
      <c r="I16127" t="b">
        <v>1</v>
      </c>
      <c r="J16127" t="s">
        <v>25</v>
      </c>
      <c r="K16127" t="s">
        <v>6038</v>
      </c>
      <c r="L16127" t="s">
        <v>951</v>
      </c>
      <c r="M16127" t="s">
        <v>97424</v>
      </c>
      <c r="N16127" t="s">
        <v>97425</v>
      </c>
      <c r="O16127" t="s">
        <v>97426</v>
      </c>
      <c r="P16127" t="s">
        <v>97427</v>
      </c>
      <c r="Q16127" t="s">
        <v>97428</v>
      </c>
    </row>
    <row r="16128" spans="1:17" x14ac:dyDescent="0.3">
      <c r="A16128" t="s">
        <v>97429</v>
      </c>
      <c r="B16128" t="s">
        <v>6037</v>
      </c>
      <c r="C16128" t="s">
        <v>3776</v>
      </c>
      <c r="D16128" t="s">
        <v>20</v>
      </c>
      <c r="E16128" t="s">
        <v>97430</v>
      </c>
      <c r="G16128" t="s">
        <v>23</v>
      </c>
      <c r="H16128" t="s">
        <v>24</v>
      </c>
      <c r="I16128" t="b">
        <v>1</v>
      </c>
      <c r="J16128" t="s">
        <v>25</v>
      </c>
      <c r="K16128" t="s">
        <v>6038</v>
      </c>
      <c r="L16128" t="s">
        <v>951</v>
      </c>
      <c r="M16128" t="s">
        <v>97431</v>
      </c>
      <c r="N16128" t="s">
        <v>97432</v>
      </c>
      <c r="O16128" t="s">
        <v>6663</v>
      </c>
      <c r="P16128" t="s">
        <v>97433</v>
      </c>
      <c r="Q16128" t="s">
        <v>97434</v>
      </c>
    </row>
    <row r="16129" spans="1:17" x14ac:dyDescent="0.3">
      <c r="A16129" t="s">
        <v>97435</v>
      </c>
      <c r="B16129" t="s">
        <v>28172</v>
      </c>
      <c r="C16129" t="s">
        <v>30</v>
      </c>
      <c r="D16129" t="s">
        <v>20</v>
      </c>
      <c r="E16129" t="s">
        <v>97436</v>
      </c>
      <c r="G16129" t="s">
        <v>1455</v>
      </c>
      <c r="H16129" t="s">
        <v>1456</v>
      </c>
      <c r="I16129" t="b">
        <v>1</v>
      </c>
      <c r="J16129" t="s">
        <v>25</v>
      </c>
      <c r="K16129" t="s">
        <v>28174</v>
      </c>
      <c r="L16129" t="s">
        <v>12957</v>
      </c>
      <c r="M16129" t="s">
        <v>97437</v>
      </c>
      <c r="N16129" t="s">
        <v>97438</v>
      </c>
      <c r="O16129" t="s">
        <v>97439</v>
      </c>
      <c r="P16129" t="s">
        <v>97440</v>
      </c>
      <c r="Q16129" t="s">
        <v>97441</v>
      </c>
    </row>
    <row r="16130" spans="1:17" x14ac:dyDescent="0.3">
      <c r="A16130" t="s">
        <v>97442</v>
      </c>
      <c r="B16130" t="s">
        <v>28172</v>
      </c>
      <c r="C16130" t="s">
        <v>30</v>
      </c>
      <c r="D16130" t="s">
        <v>20</v>
      </c>
      <c r="E16130" t="s">
        <v>97443</v>
      </c>
      <c r="G16130" t="s">
        <v>1455</v>
      </c>
      <c r="H16130" t="s">
        <v>1456</v>
      </c>
      <c r="I16130" t="b">
        <v>1</v>
      </c>
      <c r="J16130" t="s">
        <v>25</v>
      </c>
      <c r="K16130" t="s">
        <v>28174</v>
      </c>
      <c r="M16130" t="s">
        <v>97444</v>
      </c>
      <c r="N16130" t="s">
        <v>97445</v>
      </c>
      <c r="O16130" t="s">
        <v>97446</v>
      </c>
      <c r="P16130" t="s">
        <v>97447</v>
      </c>
      <c r="Q16130" t="s">
        <v>97448</v>
      </c>
    </row>
    <row r="16131" spans="1:17" x14ac:dyDescent="0.3">
      <c r="A16131" t="s">
        <v>97449</v>
      </c>
      <c r="B16131" t="s">
        <v>28172</v>
      </c>
      <c r="C16131" t="s">
        <v>30</v>
      </c>
      <c r="D16131" t="s">
        <v>20</v>
      </c>
      <c r="E16131" t="s">
        <v>97450</v>
      </c>
      <c r="G16131" t="s">
        <v>1455</v>
      </c>
      <c r="H16131" t="s">
        <v>1456</v>
      </c>
      <c r="I16131" t="b">
        <v>1</v>
      </c>
      <c r="J16131" t="s">
        <v>25</v>
      </c>
      <c r="K16131" t="s">
        <v>28174</v>
      </c>
      <c r="L16131" t="s">
        <v>76</v>
      </c>
      <c r="M16131" t="s">
        <v>97451</v>
      </c>
      <c r="N16131" t="s">
        <v>97452</v>
      </c>
      <c r="O16131" t="s">
        <v>97453</v>
      </c>
      <c r="P16131" t="s">
        <v>97454</v>
      </c>
      <c r="Q16131" t="s">
        <v>97455</v>
      </c>
    </row>
    <row r="16132" spans="1:17" x14ac:dyDescent="0.3">
      <c r="A16132" t="s">
        <v>97456</v>
      </c>
      <c r="B16132" t="s">
        <v>97457</v>
      </c>
      <c r="C16132" t="s">
        <v>30</v>
      </c>
      <c r="D16132" t="s">
        <v>20</v>
      </c>
      <c r="E16132" t="s">
        <v>97458</v>
      </c>
      <c r="G16132" t="s">
        <v>23</v>
      </c>
      <c r="H16132" t="s">
        <v>24</v>
      </c>
      <c r="I16132" t="b">
        <v>1</v>
      </c>
      <c r="J16132" t="s">
        <v>25</v>
      </c>
      <c r="K16132" t="s">
        <v>97459</v>
      </c>
      <c r="L16132" t="s">
        <v>3701</v>
      </c>
      <c r="M16132" t="s">
        <v>97460</v>
      </c>
      <c r="N16132" t="s">
        <v>97461</v>
      </c>
      <c r="O16132" t="s">
        <v>97462</v>
      </c>
      <c r="P16132" t="s">
        <v>97463</v>
      </c>
      <c r="Q16132" t="s">
        <v>97464</v>
      </c>
    </row>
    <row r="16133" spans="1:17" x14ac:dyDescent="0.3">
      <c r="A16133" t="s">
        <v>97465</v>
      </c>
      <c r="B16133" t="s">
        <v>66462</v>
      </c>
      <c r="C16133" t="s">
        <v>30</v>
      </c>
      <c r="D16133" t="s">
        <v>97466</v>
      </c>
      <c r="E16133" t="s">
        <v>97467</v>
      </c>
      <c r="G16133" t="s">
        <v>16098</v>
      </c>
      <c r="H16133" t="s">
        <v>16099</v>
      </c>
      <c r="I16133" t="b">
        <v>1</v>
      </c>
      <c r="J16133" t="s">
        <v>25</v>
      </c>
      <c r="K16133" t="s">
        <v>66465</v>
      </c>
      <c r="L16133" t="s">
        <v>54929</v>
      </c>
      <c r="M16133" t="s">
        <v>97468</v>
      </c>
      <c r="N16133" t="s">
        <v>97469</v>
      </c>
      <c r="O16133" t="s">
        <v>97470</v>
      </c>
      <c r="P16133" t="s">
        <v>97471</v>
      </c>
    </row>
    <row r="16134" spans="1:17" x14ac:dyDescent="0.3">
      <c r="A16134" t="s">
        <v>97472</v>
      </c>
      <c r="B16134" t="s">
        <v>97473</v>
      </c>
      <c r="C16134" t="s">
        <v>131</v>
      </c>
      <c r="D16134" t="s">
        <v>2057</v>
      </c>
      <c r="E16134" t="s">
        <v>97474</v>
      </c>
      <c r="G16134" t="s">
        <v>23</v>
      </c>
      <c r="H16134" t="s">
        <v>24</v>
      </c>
      <c r="I16134" t="b">
        <v>1</v>
      </c>
      <c r="J16134" t="s">
        <v>25</v>
      </c>
      <c r="K16134" t="s">
        <v>97475</v>
      </c>
      <c r="L16134" t="s">
        <v>97476</v>
      </c>
      <c r="M16134" t="s">
        <v>97477</v>
      </c>
      <c r="N16134" t="s">
        <v>97478</v>
      </c>
      <c r="O16134" t="s">
        <v>97479</v>
      </c>
      <c r="P16134" t="s">
        <v>97480</v>
      </c>
      <c r="Q16134" t="s">
        <v>97481</v>
      </c>
    </row>
    <row r="16135" spans="1:17" x14ac:dyDescent="0.3">
      <c r="A16135" t="s">
        <v>97482</v>
      </c>
      <c r="B16135" t="s">
        <v>24086</v>
      </c>
      <c r="C16135" t="s">
        <v>30</v>
      </c>
      <c r="D16135" t="s">
        <v>2527</v>
      </c>
      <c r="E16135" t="s">
        <v>97483</v>
      </c>
      <c r="G16135" t="s">
        <v>23</v>
      </c>
      <c r="H16135" t="s">
        <v>24</v>
      </c>
      <c r="I16135" t="b">
        <v>1</v>
      </c>
      <c r="J16135" t="s">
        <v>25</v>
      </c>
      <c r="K16135" t="s">
        <v>24087</v>
      </c>
      <c r="L16135" t="s">
        <v>234</v>
      </c>
      <c r="M16135" t="s">
        <v>97484</v>
      </c>
      <c r="N16135" t="s">
        <v>97485</v>
      </c>
      <c r="O16135" t="s">
        <v>97486</v>
      </c>
      <c r="P16135" t="s">
        <v>97487</v>
      </c>
      <c r="Q16135" t="s">
        <v>97488</v>
      </c>
    </row>
    <row r="16136" spans="1:17" x14ac:dyDescent="0.3">
      <c r="A16136" t="s">
        <v>97489</v>
      </c>
      <c r="B16136" t="s">
        <v>97490</v>
      </c>
      <c r="C16136" t="s">
        <v>30</v>
      </c>
      <c r="D16136" t="s">
        <v>20</v>
      </c>
      <c r="E16136" t="s">
        <v>97491</v>
      </c>
      <c r="G16136" t="s">
        <v>23</v>
      </c>
      <c r="H16136" t="s">
        <v>24</v>
      </c>
      <c r="I16136" t="b">
        <v>1</v>
      </c>
      <c r="J16136" t="s">
        <v>25</v>
      </c>
      <c r="K16136" t="s">
        <v>97492</v>
      </c>
      <c r="L16136" t="s">
        <v>21424</v>
      </c>
      <c r="M16136" t="s">
        <v>97493</v>
      </c>
      <c r="N16136" t="s">
        <v>97494</v>
      </c>
      <c r="O16136" t="s">
        <v>97495</v>
      </c>
      <c r="P16136" t="s">
        <v>97496</v>
      </c>
      <c r="Q16136" t="s">
        <v>97497</v>
      </c>
    </row>
    <row r="16137" spans="1:17" x14ac:dyDescent="0.3">
      <c r="A16137" t="s">
        <v>97498</v>
      </c>
      <c r="B16137" t="s">
        <v>89339</v>
      </c>
      <c r="C16137" t="s">
        <v>30</v>
      </c>
      <c r="D16137" t="s">
        <v>97499</v>
      </c>
      <c r="E16137" t="s">
        <v>50483</v>
      </c>
      <c r="G16137" t="s">
        <v>23</v>
      </c>
      <c r="H16137" t="s">
        <v>24</v>
      </c>
      <c r="I16137" t="b">
        <v>1</v>
      </c>
      <c r="J16137" t="s">
        <v>25</v>
      </c>
      <c r="K16137" t="s">
        <v>89342</v>
      </c>
      <c r="L16137" t="s">
        <v>23452</v>
      </c>
      <c r="M16137" t="s">
        <v>97500</v>
      </c>
      <c r="N16137" t="s">
        <v>97501</v>
      </c>
      <c r="O16137" t="s">
        <v>97502</v>
      </c>
      <c r="P16137" t="s">
        <v>97503</v>
      </c>
      <c r="Q16137" t="s">
        <v>97504</v>
      </c>
    </row>
    <row r="16138" spans="1:17" x14ac:dyDescent="0.3">
      <c r="A16138" t="s">
        <v>97505</v>
      </c>
      <c r="B16138" t="s">
        <v>97506</v>
      </c>
      <c r="C16138" t="s">
        <v>30</v>
      </c>
      <c r="D16138" t="s">
        <v>20</v>
      </c>
      <c r="E16138" t="s">
        <v>97507</v>
      </c>
      <c r="G16138" t="s">
        <v>1455</v>
      </c>
      <c r="H16138" t="s">
        <v>1456</v>
      </c>
      <c r="I16138" t="b">
        <v>1</v>
      </c>
      <c r="J16138" t="s">
        <v>25</v>
      </c>
      <c r="K16138" t="s">
        <v>97508</v>
      </c>
      <c r="L16138" t="s">
        <v>4967</v>
      </c>
      <c r="M16138" t="s">
        <v>97509</v>
      </c>
      <c r="N16138" t="s">
        <v>97510</v>
      </c>
      <c r="O16138" t="s">
        <v>97511</v>
      </c>
      <c r="P16138" t="s">
        <v>97512</v>
      </c>
      <c r="Q16138" t="s">
        <v>97513</v>
      </c>
    </row>
    <row r="16139" spans="1:17" x14ac:dyDescent="0.3">
      <c r="A16139" t="s">
        <v>97514</v>
      </c>
      <c r="B16139" t="s">
        <v>97506</v>
      </c>
      <c r="C16139" t="s">
        <v>30</v>
      </c>
      <c r="D16139" t="s">
        <v>20</v>
      </c>
      <c r="E16139" t="s">
        <v>58052</v>
      </c>
      <c r="G16139" t="s">
        <v>1455</v>
      </c>
      <c r="H16139" t="s">
        <v>1456</v>
      </c>
      <c r="I16139" t="b">
        <v>1</v>
      </c>
      <c r="J16139" t="s">
        <v>158</v>
      </c>
      <c r="K16139" t="s">
        <v>97508</v>
      </c>
      <c r="L16139" t="s">
        <v>10397</v>
      </c>
      <c r="M16139" t="s">
        <v>97515</v>
      </c>
      <c r="N16139" t="s">
        <v>97516</v>
      </c>
      <c r="O16139" t="s">
        <v>97517</v>
      </c>
      <c r="P16139" t="s">
        <v>97512</v>
      </c>
      <c r="Q16139" t="s">
        <v>97518</v>
      </c>
    </row>
    <row r="16140" spans="1:17" x14ac:dyDescent="0.3">
      <c r="A16140" t="s">
        <v>97519</v>
      </c>
      <c r="B16140" t="s">
        <v>97506</v>
      </c>
      <c r="C16140" t="s">
        <v>30</v>
      </c>
      <c r="D16140" t="s">
        <v>20</v>
      </c>
      <c r="E16140" t="s">
        <v>97520</v>
      </c>
      <c r="G16140" t="s">
        <v>1455</v>
      </c>
      <c r="H16140" t="s">
        <v>1456</v>
      </c>
      <c r="I16140" t="b">
        <v>1</v>
      </c>
      <c r="J16140" t="s">
        <v>25</v>
      </c>
      <c r="K16140" t="s">
        <v>97521</v>
      </c>
      <c r="L16140" t="s">
        <v>88318</v>
      </c>
      <c r="M16140" t="s">
        <v>97522</v>
      </c>
      <c r="N16140" t="s">
        <v>97523</v>
      </c>
      <c r="O16140" t="s">
        <v>97524</v>
      </c>
      <c r="P16140" t="s">
        <v>97512</v>
      </c>
      <c r="Q16140" t="s">
        <v>97525</v>
      </c>
    </row>
    <row r="16141" spans="1:17" x14ac:dyDescent="0.3">
      <c r="A16141" t="s">
        <v>97526</v>
      </c>
      <c r="B16141" t="s">
        <v>97527</v>
      </c>
      <c r="C16141" t="s">
        <v>19</v>
      </c>
      <c r="D16141" t="s">
        <v>97528</v>
      </c>
      <c r="E16141" t="s">
        <v>97529</v>
      </c>
      <c r="G16141" t="s">
        <v>23</v>
      </c>
      <c r="H16141" t="s">
        <v>24</v>
      </c>
      <c r="I16141" t="b">
        <v>1</v>
      </c>
      <c r="J16141" t="s">
        <v>25</v>
      </c>
      <c r="K16141" t="s">
        <v>97530</v>
      </c>
      <c r="L16141" t="s">
        <v>9668</v>
      </c>
      <c r="M16141" t="s">
        <v>97531</v>
      </c>
      <c r="N16141" t="s">
        <v>97532</v>
      </c>
      <c r="O16141" t="s">
        <v>97533</v>
      </c>
      <c r="P16141" t="s">
        <v>97534</v>
      </c>
      <c r="Q16141" t="s">
        <v>97535</v>
      </c>
    </row>
    <row r="16142" spans="1:17" x14ac:dyDescent="0.3">
      <c r="A16142" t="s">
        <v>97536</v>
      </c>
      <c r="B16142" t="s">
        <v>1012</v>
      </c>
      <c r="C16142" t="s">
        <v>30</v>
      </c>
      <c r="D16142" t="s">
        <v>20</v>
      </c>
      <c r="E16142" t="s">
        <v>97537</v>
      </c>
      <c r="G16142" t="s">
        <v>23</v>
      </c>
      <c r="H16142" t="s">
        <v>24</v>
      </c>
      <c r="I16142" t="b">
        <v>1</v>
      </c>
      <c r="J16142" t="s">
        <v>25</v>
      </c>
      <c r="K16142" t="s">
        <v>1014</v>
      </c>
      <c r="L16142" t="s">
        <v>1156</v>
      </c>
      <c r="M16142" t="s">
        <v>97538</v>
      </c>
      <c r="N16142" t="s">
        <v>97539</v>
      </c>
      <c r="O16142" t="s">
        <v>97540</v>
      </c>
      <c r="P16142" t="s">
        <v>66057</v>
      </c>
      <c r="Q16142" t="s">
        <v>97541</v>
      </c>
    </row>
    <row r="16143" spans="1:17" x14ac:dyDescent="0.3">
      <c r="A16143" t="s">
        <v>97542</v>
      </c>
      <c r="B16143" t="s">
        <v>19699</v>
      </c>
      <c r="C16143" t="s">
        <v>30</v>
      </c>
      <c r="D16143" t="s">
        <v>20</v>
      </c>
      <c r="E16143" t="s">
        <v>1799</v>
      </c>
      <c r="G16143" t="s">
        <v>23</v>
      </c>
      <c r="H16143" t="s">
        <v>24</v>
      </c>
      <c r="I16143" t="b">
        <v>1</v>
      </c>
      <c r="J16143" t="s">
        <v>25</v>
      </c>
      <c r="K16143" t="s">
        <v>19701</v>
      </c>
      <c r="L16143" t="s">
        <v>2405</v>
      </c>
      <c r="M16143" t="s">
        <v>97543</v>
      </c>
      <c r="N16143" t="s">
        <v>94484</v>
      </c>
      <c r="O16143" t="s">
        <v>97544</v>
      </c>
      <c r="P16143" t="s">
        <v>94486</v>
      </c>
      <c r="Q16143" t="s">
        <v>97545</v>
      </c>
    </row>
    <row r="16144" spans="1:17" x14ac:dyDescent="0.3">
      <c r="A16144" t="s">
        <v>97546</v>
      </c>
      <c r="B16144" t="s">
        <v>1780</v>
      </c>
      <c r="C16144" t="s">
        <v>123</v>
      </c>
      <c r="D16144" t="s">
        <v>13162</v>
      </c>
      <c r="E16144" t="s">
        <v>97547</v>
      </c>
      <c r="G16144" t="s">
        <v>23</v>
      </c>
      <c r="H16144" t="s">
        <v>24</v>
      </c>
      <c r="I16144" t="b">
        <v>1</v>
      </c>
      <c r="J16144" t="s">
        <v>25</v>
      </c>
      <c r="K16144" t="s">
        <v>1782</v>
      </c>
      <c r="L16144" t="s">
        <v>97548</v>
      </c>
      <c r="M16144" t="s">
        <v>97549</v>
      </c>
      <c r="N16144" t="s">
        <v>97550</v>
      </c>
      <c r="O16144" t="s">
        <v>50883</v>
      </c>
      <c r="P16144" t="s">
        <v>97551</v>
      </c>
      <c r="Q16144" t="s">
        <v>97552</v>
      </c>
    </row>
    <row r="16145" spans="1:17" x14ac:dyDescent="0.3">
      <c r="A16145" t="s">
        <v>97553</v>
      </c>
      <c r="B16145" t="s">
        <v>1780</v>
      </c>
      <c r="C16145" t="s">
        <v>123</v>
      </c>
      <c r="D16145" t="s">
        <v>5543</v>
      </c>
      <c r="E16145" t="s">
        <v>97554</v>
      </c>
      <c r="G16145" t="s">
        <v>23</v>
      </c>
      <c r="H16145" t="s">
        <v>24</v>
      </c>
      <c r="I16145" t="b">
        <v>1</v>
      </c>
      <c r="J16145" t="s">
        <v>25</v>
      </c>
      <c r="K16145" t="s">
        <v>1782</v>
      </c>
      <c r="L16145" t="s">
        <v>19498</v>
      </c>
      <c r="M16145" t="s">
        <v>97555</v>
      </c>
      <c r="N16145" t="s">
        <v>97556</v>
      </c>
      <c r="O16145" t="s">
        <v>50883</v>
      </c>
      <c r="P16145" t="s">
        <v>57762</v>
      </c>
      <c r="Q16145" t="s">
        <v>97557</v>
      </c>
    </row>
    <row r="16146" spans="1:17" x14ac:dyDescent="0.3">
      <c r="A16146" t="s">
        <v>97558</v>
      </c>
      <c r="B16146" t="s">
        <v>1780</v>
      </c>
      <c r="C16146" t="s">
        <v>123</v>
      </c>
      <c r="D16146" t="s">
        <v>20</v>
      </c>
      <c r="E16146" t="s">
        <v>97559</v>
      </c>
      <c r="G16146" t="s">
        <v>23</v>
      </c>
      <c r="H16146" t="s">
        <v>24</v>
      </c>
      <c r="I16146" t="b">
        <v>1</v>
      </c>
      <c r="J16146" t="s">
        <v>25</v>
      </c>
      <c r="K16146" t="s">
        <v>1782</v>
      </c>
      <c r="L16146" t="s">
        <v>951</v>
      </c>
      <c r="M16146" t="s">
        <v>97560</v>
      </c>
      <c r="N16146" t="s">
        <v>97561</v>
      </c>
      <c r="O16146" t="s">
        <v>81226</v>
      </c>
      <c r="P16146" t="s">
        <v>13166</v>
      </c>
      <c r="Q16146" t="s">
        <v>97562</v>
      </c>
    </row>
    <row r="16147" spans="1:17" x14ac:dyDescent="0.3">
      <c r="A16147" t="s">
        <v>97563</v>
      </c>
      <c r="B16147" t="s">
        <v>274</v>
      </c>
      <c r="C16147" t="s">
        <v>30</v>
      </c>
      <c r="D16147" t="s">
        <v>20</v>
      </c>
      <c r="E16147" t="s">
        <v>97564</v>
      </c>
      <c r="G16147" t="s">
        <v>23</v>
      </c>
      <c r="H16147" t="s">
        <v>24</v>
      </c>
      <c r="I16147" t="b">
        <v>1</v>
      </c>
      <c r="J16147" t="s">
        <v>25</v>
      </c>
      <c r="K16147" t="s">
        <v>276</v>
      </c>
      <c r="L16147" t="s">
        <v>81</v>
      </c>
      <c r="M16147" t="s">
        <v>97565</v>
      </c>
      <c r="N16147" t="s">
        <v>97566</v>
      </c>
      <c r="O16147" t="s">
        <v>86302</v>
      </c>
      <c r="P16147" t="s">
        <v>97567</v>
      </c>
      <c r="Q16147" t="s">
        <v>97568</v>
      </c>
    </row>
    <row r="16148" spans="1:17" x14ac:dyDescent="0.3">
      <c r="A16148" t="s">
        <v>97569</v>
      </c>
      <c r="B16148" t="s">
        <v>244</v>
      </c>
      <c r="C16148" t="s">
        <v>30</v>
      </c>
      <c r="D16148" t="s">
        <v>20</v>
      </c>
      <c r="E16148" t="s">
        <v>97570</v>
      </c>
      <c r="G16148" t="s">
        <v>23</v>
      </c>
      <c r="H16148" t="s">
        <v>24</v>
      </c>
      <c r="I16148" t="b">
        <v>1</v>
      </c>
      <c r="J16148" t="s">
        <v>25</v>
      </c>
      <c r="K16148" t="s">
        <v>246</v>
      </c>
      <c r="L16148" t="s">
        <v>97571</v>
      </c>
      <c r="M16148" t="s">
        <v>97572</v>
      </c>
      <c r="N16148" t="s">
        <v>97573</v>
      </c>
      <c r="O16148" t="s">
        <v>84175</v>
      </c>
      <c r="P16148" t="s">
        <v>97574</v>
      </c>
      <c r="Q16148" t="s">
        <v>97575</v>
      </c>
    </row>
    <row r="16149" spans="1:17" x14ac:dyDescent="0.3">
      <c r="A16149" t="s">
        <v>97576</v>
      </c>
      <c r="B16149" t="s">
        <v>19653</v>
      </c>
      <c r="C16149" t="s">
        <v>73</v>
      </c>
      <c r="D16149" t="s">
        <v>2527</v>
      </c>
      <c r="E16149" t="s">
        <v>97577</v>
      </c>
      <c r="F16149" t="s">
        <v>19655</v>
      </c>
      <c r="G16149" t="s">
        <v>23</v>
      </c>
      <c r="H16149" t="s">
        <v>24</v>
      </c>
      <c r="I16149" t="b">
        <v>1</v>
      </c>
      <c r="J16149" t="s">
        <v>25</v>
      </c>
      <c r="K16149" t="s">
        <v>19656</v>
      </c>
      <c r="L16149" t="s">
        <v>68</v>
      </c>
      <c r="M16149" t="s">
        <v>74992</v>
      </c>
      <c r="N16149" t="s">
        <v>97578</v>
      </c>
      <c r="O16149" t="s">
        <v>74994</v>
      </c>
      <c r="P16149" t="s">
        <v>97579</v>
      </c>
      <c r="Q16149" t="s">
        <v>74996</v>
      </c>
    </row>
    <row r="16150" spans="1:17" x14ac:dyDescent="0.3">
      <c r="A16150" t="s">
        <v>97580</v>
      </c>
      <c r="B16150" t="s">
        <v>274</v>
      </c>
      <c r="C16150" t="s">
        <v>30</v>
      </c>
      <c r="D16150" t="s">
        <v>20</v>
      </c>
      <c r="E16150" t="s">
        <v>97581</v>
      </c>
      <c r="G16150" t="s">
        <v>23</v>
      </c>
      <c r="H16150" t="s">
        <v>24</v>
      </c>
      <c r="I16150" t="b">
        <v>1</v>
      </c>
      <c r="J16150" t="s">
        <v>25</v>
      </c>
      <c r="K16150" t="s">
        <v>276</v>
      </c>
      <c r="L16150" t="s">
        <v>120</v>
      </c>
      <c r="M16150" t="s">
        <v>97565</v>
      </c>
      <c r="N16150" t="s">
        <v>97582</v>
      </c>
      <c r="O16150" t="s">
        <v>97583</v>
      </c>
      <c r="P16150" t="s">
        <v>97567</v>
      </c>
      <c r="Q16150" t="s">
        <v>97584</v>
      </c>
    </row>
    <row r="16151" spans="1:17" x14ac:dyDescent="0.3">
      <c r="A16151" t="s">
        <v>97585</v>
      </c>
      <c r="B16151" t="s">
        <v>97586</v>
      </c>
      <c r="C16151" t="s">
        <v>30</v>
      </c>
      <c r="D16151" t="s">
        <v>20</v>
      </c>
      <c r="E16151" t="s">
        <v>97587</v>
      </c>
      <c r="G16151" t="s">
        <v>23</v>
      </c>
      <c r="H16151" t="s">
        <v>24</v>
      </c>
      <c r="I16151" t="b">
        <v>1</v>
      </c>
      <c r="J16151" t="s">
        <v>25</v>
      </c>
      <c r="K16151" t="s">
        <v>97588</v>
      </c>
      <c r="L16151" t="s">
        <v>3634</v>
      </c>
      <c r="M16151" t="s">
        <v>97589</v>
      </c>
      <c r="N16151" t="s">
        <v>97590</v>
      </c>
      <c r="O16151" t="s">
        <v>97591</v>
      </c>
      <c r="P16151" t="s">
        <v>97592</v>
      </c>
      <c r="Q16151" t="s">
        <v>97593</v>
      </c>
    </row>
    <row r="16152" spans="1:17" x14ac:dyDescent="0.3">
      <c r="A16152" t="s">
        <v>97594</v>
      </c>
      <c r="B16152" t="s">
        <v>97595</v>
      </c>
      <c r="C16152" t="s">
        <v>30</v>
      </c>
      <c r="D16152" t="s">
        <v>39949</v>
      </c>
      <c r="E16152" t="s">
        <v>25252</v>
      </c>
      <c r="G16152" t="s">
        <v>23</v>
      </c>
      <c r="H16152" t="s">
        <v>24</v>
      </c>
      <c r="I16152" t="b">
        <v>1</v>
      </c>
      <c r="J16152" t="s">
        <v>25</v>
      </c>
      <c r="K16152" t="s">
        <v>97596</v>
      </c>
      <c r="L16152" t="s">
        <v>324</v>
      </c>
    </row>
    <row r="16153" spans="1:17" x14ac:dyDescent="0.3">
      <c r="A16153" t="s">
        <v>97597</v>
      </c>
      <c r="B16153" t="s">
        <v>97598</v>
      </c>
      <c r="C16153" t="s">
        <v>30</v>
      </c>
      <c r="D16153" t="s">
        <v>8749</v>
      </c>
      <c r="E16153" t="s">
        <v>97599</v>
      </c>
      <c r="G16153" t="s">
        <v>23</v>
      </c>
      <c r="H16153" t="s">
        <v>24</v>
      </c>
      <c r="I16153" t="b">
        <v>1</v>
      </c>
      <c r="J16153" t="s">
        <v>25</v>
      </c>
      <c r="K16153" t="s">
        <v>97600</v>
      </c>
      <c r="L16153" t="s">
        <v>1033</v>
      </c>
      <c r="M16153" t="s">
        <v>97601</v>
      </c>
      <c r="N16153" t="s">
        <v>97602</v>
      </c>
      <c r="O16153" t="s">
        <v>97603</v>
      </c>
      <c r="P16153" t="s">
        <v>97604</v>
      </c>
      <c r="Q16153" t="s">
        <v>97605</v>
      </c>
    </row>
    <row r="16154" spans="1:17" x14ac:dyDescent="0.3">
      <c r="A16154" t="s">
        <v>97606</v>
      </c>
      <c r="B16154" t="s">
        <v>66462</v>
      </c>
      <c r="C16154" t="s">
        <v>30</v>
      </c>
      <c r="D16154" t="s">
        <v>63346</v>
      </c>
      <c r="E16154" t="s">
        <v>4903</v>
      </c>
      <c r="G16154" t="s">
        <v>16098</v>
      </c>
      <c r="H16154" t="s">
        <v>16099</v>
      </c>
      <c r="I16154" t="b">
        <v>1</v>
      </c>
      <c r="J16154" t="s">
        <v>25</v>
      </c>
      <c r="K16154" t="s">
        <v>66465</v>
      </c>
      <c r="L16154" t="s">
        <v>8872</v>
      </c>
      <c r="M16154" t="s">
        <v>97607</v>
      </c>
      <c r="N16154" t="s">
        <v>97608</v>
      </c>
      <c r="O16154" t="s">
        <v>97609</v>
      </c>
      <c r="P16154" t="s">
        <v>97610</v>
      </c>
      <c r="Q16154" t="s">
        <v>97611</v>
      </c>
    </row>
    <row r="16155" spans="1:17" x14ac:dyDescent="0.3">
      <c r="A16155" t="s">
        <v>97612</v>
      </c>
      <c r="B16155" t="s">
        <v>49721</v>
      </c>
      <c r="C16155" t="s">
        <v>264</v>
      </c>
      <c r="D16155" t="s">
        <v>20</v>
      </c>
      <c r="E16155" t="s">
        <v>97613</v>
      </c>
      <c r="G16155" t="s">
        <v>1455</v>
      </c>
      <c r="H16155" t="s">
        <v>1456</v>
      </c>
      <c r="I16155" t="b">
        <v>1</v>
      </c>
      <c r="J16155" t="s">
        <v>25</v>
      </c>
      <c r="K16155" t="s">
        <v>88195</v>
      </c>
      <c r="L16155" t="s">
        <v>18748</v>
      </c>
      <c r="M16155" t="s">
        <v>97614</v>
      </c>
      <c r="N16155" t="s">
        <v>97615</v>
      </c>
      <c r="O16155" t="s">
        <v>97616</v>
      </c>
      <c r="P16155" t="s">
        <v>88199</v>
      </c>
      <c r="Q16155" t="s">
        <v>97617</v>
      </c>
    </row>
    <row r="16156" spans="1:17" x14ac:dyDescent="0.3">
      <c r="A16156" t="s">
        <v>97618</v>
      </c>
      <c r="B16156" t="s">
        <v>97619</v>
      </c>
      <c r="C16156" t="s">
        <v>73</v>
      </c>
      <c r="D16156" t="s">
        <v>97620</v>
      </c>
      <c r="E16156" t="s">
        <v>97621</v>
      </c>
      <c r="G16156" t="s">
        <v>16098</v>
      </c>
      <c r="H16156" t="s">
        <v>16099</v>
      </c>
      <c r="I16156" t="b">
        <v>1</v>
      </c>
      <c r="J16156" t="s">
        <v>25</v>
      </c>
      <c r="K16156" t="s">
        <v>97622</v>
      </c>
      <c r="L16156" t="s">
        <v>1436</v>
      </c>
      <c r="M16156" t="s">
        <v>97623</v>
      </c>
      <c r="N16156" t="s">
        <v>97624</v>
      </c>
      <c r="O16156" t="s">
        <v>97625</v>
      </c>
      <c r="P16156" t="s">
        <v>97626</v>
      </c>
      <c r="Q16156" t="s">
        <v>97627</v>
      </c>
    </row>
    <row r="16157" spans="1:17" x14ac:dyDescent="0.3">
      <c r="A16157" t="s">
        <v>97628</v>
      </c>
      <c r="B16157" t="s">
        <v>97619</v>
      </c>
      <c r="C16157" t="s">
        <v>73</v>
      </c>
      <c r="D16157" t="s">
        <v>97629</v>
      </c>
      <c r="E16157" t="s">
        <v>97630</v>
      </c>
      <c r="G16157" t="s">
        <v>16098</v>
      </c>
      <c r="H16157" t="s">
        <v>16099</v>
      </c>
      <c r="I16157" t="b">
        <v>1</v>
      </c>
      <c r="J16157" t="s">
        <v>25</v>
      </c>
      <c r="K16157" t="s">
        <v>97622</v>
      </c>
      <c r="L16157" t="s">
        <v>7291</v>
      </c>
      <c r="M16157" t="s">
        <v>97631</v>
      </c>
      <c r="N16157" t="s">
        <v>97632</v>
      </c>
      <c r="O16157" t="s">
        <v>97633</v>
      </c>
      <c r="P16157" t="s">
        <v>97626</v>
      </c>
      <c r="Q16157" t="s">
        <v>97634</v>
      </c>
    </row>
    <row r="16158" spans="1:17" x14ac:dyDescent="0.3">
      <c r="A16158" t="s">
        <v>97635</v>
      </c>
      <c r="B16158" t="s">
        <v>96056</v>
      </c>
      <c r="C16158" t="s">
        <v>30</v>
      </c>
      <c r="D16158" t="s">
        <v>97636</v>
      </c>
      <c r="E16158" t="s">
        <v>97637</v>
      </c>
      <c r="F16158" t="s">
        <v>96065</v>
      </c>
      <c r="G16158" t="s">
        <v>23</v>
      </c>
      <c r="H16158" t="s">
        <v>24</v>
      </c>
      <c r="I16158" t="b">
        <v>1</v>
      </c>
      <c r="J16158" t="s">
        <v>25</v>
      </c>
      <c r="K16158" t="s">
        <v>96058</v>
      </c>
      <c r="L16158" t="s">
        <v>635</v>
      </c>
      <c r="M16158" t="s">
        <v>97638</v>
      </c>
      <c r="N16158" t="s">
        <v>97639</v>
      </c>
      <c r="O16158" t="s">
        <v>97640</v>
      </c>
      <c r="P16158" t="s">
        <v>96062</v>
      </c>
      <c r="Q16158" t="s">
        <v>97641</v>
      </c>
    </row>
    <row r="16159" spans="1:17" x14ac:dyDescent="0.3">
      <c r="A16159" t="s">
        <v>97642</v>
      </c>
      <c r="B16159" t="s">
        <v>1057</v>
      </c>
      <c r="C16159" t="s">
        <v>30</v>
      </c>
      <c r="D16159" t="s">
        <v>20</v>
      </c>
      <c r="E16159" t="s">
        <v>97643</v>
      </c>
      <c r="G16159" t="s">
        <v>23</v>
      </c>
      <c r="H16159" t="s">
        <v>24</v>
      </c>
      <c r="I16159" t="b">
        <v>1</v>
      </c>
      <c r="J16159" t="s">
        <v>25</v>
      </c>
      <c r="K16159" t="s">
        <v>5624</v>
      </c>
      <c r="L16159" t="s">
        <v>97644</v>
      </c>
      <c r="M16159" t="s">
        <v>97645</v>
      </c>
      <c r="N16159" t="s">
        <v>97646</v>
      </c>
      <c r="O16159" t="s">
        <v>97647</v>
      </c>
      <c r="P16159" t="s">
        <v>97648</v>
      </c>
      <c r="Q16159" t="s">
        <v>97649</v>
      </c>
    </row>
    <row r="16160" spans="1:17" x14ac:dyDescent="0.3">
      <c r="A16160" t="s">
        <v>97650</v>
      </c>
      <c r="B16160" t="s">
        <v>70404</v>
      </c>
      <c r="C16160" t="s">
        <v>264</v>
      </c>
      <c r="D16160" t="s">
        <v>20</v>
      </c>
      <c r="E16160" t="s">
        <v>97651</v>
      </c>
      <c r="G16160" t="s">
        <v>16098</v>
      </c>
      <c r="H16160" t="s">
        <v>16099</v>
      </c>
      <c r="I16160" t="b">
        <v>1</v>
      </c>
      <c r="J16160" t="s">
        <v>25</v>
      </c>
      <c r="K16160" t="s">
        <v>70405</v>
      </c>
      <c r="L16160" t="s">
        <v>2281</v>
      </c>
      <c r="M16160" t="s">
        <v>97652</v>
      </c>
      <c r="N16160" t="s">
        <v>97653</v>
      </c>
      <c r="O16160" t="s">
        <v>74553</v>
      </c>
      <c r="P16160" t="s">
        <v>97654</v>
      </c>
    </row>
    <row r="16161" spans="1:17" x14ac:dyDescent="0.3">
      <c r="A16161" t="s">
        <v>97655</v>
      </c>
      <c r="B16161" t="s">
        <v>97656</v>
      </c>
      <c r="C16161" t="s">
        <v>30</v>
      </c>
      <c r="D16161" t="s">
        <v>20</v>
      </c>
      <c r="E16161" t="s">
        <v>97657</v>
      </c>
      <c r="F16161" t="s">
        <v>97658</v>
      </c>
      <c r="G16161" t="s">
        <v>23</v>
      </c>
      <c r="H16161" t="s">
        <v>24</v>
      </c>
      <c r="I16161" t="b">
        <v>1</v>
      </c>
      <c r="J16161" t="s">
        <v>25</v>
      </c>
      <c r="K16161" t="s">
        <v>97659</v>
      </c>
      <c r="L16161" t="s">
        <v>3171</v>
      </c>
      <c r="M16161" t="s">
        <v>97660</v>
      </c>
      <c r="N16161" t="s">
        <v>97661</v>
      </c>
      <c r="O16161" t="s">
        <v>97662</v>
      </c>
      <c r="P16161" t="s">
        <v>97663</v>
      </c>
      <c r="Q16161" t="s">
        <v>97664</v>
      </c>
    </row>
    <row r="16162" spans="1:17" x14ac:dyDescent="0.3">
      <c r="A16162" t="s">
        <v>97665</v>
      </c>
      <c r="B16162" t="s">
        <v>97656</v>
      </c>
      <c r="C16162" t="s">
        <v>30</v>
      </c>
      <c r="D16162" t="s">
        <v>20</v>
      </c>
      <c r="E16162" t="s">
        <v>261</v>
      </c>
      <c r="F16162" t="s">
        <v>97658</v>
      </c>
      <c r="G16162" t="s">
        <v>23</v>
      </c>
      <c r="H16162" t="s">
        <v>24</v>
      </c>
      <c r="I16162" t="b">
        <v>1</v>
      </c>
      <c r="J16162" t="s">
        <v>25</v>
      </c>
      <c r="K16162" t="s">
        <v>97666</v>
      </c>
      <c r="L16162" t="s">
        <v>8815</v>
      </c>
      <c r="M16162" t="s">
        <v>97667</v>
      </c>
      <c r="N16162" t="s">
        <v>97668</v>
      </c>
      <c r="O16162" t="s">
        <v>97669</v>
      </c>
      <c r="P16162" t="s">
        <v>97670</v>
      </c>
      <c r="Q16162" t="s">
        <v>97671</v>
      </c>
    </row>
    <row r="16163" spans="1:17" x14ac:dyDescent="0.3">
      <c r="A16163" t="s">
        <v>97672</v>
      </c>
      <c r="B16163" t="s">
        <v>97656</v>
      </c>
      <c r="C16163" t="s">
        <v>30</v>
      </c>
      <c r="D16163" t="s">
        <v>20</v>
      </c>
      <c r="E16163" t="s">
        <v>97673</v>
      </c>
      <c r="G16163" t="s">
        <v>23</v>
      </c>
      <c r="H16163" t="s">
        <v>24</v>
      </c>
      <c r="I16163" t="b">
        <v>1</v>
      </c>
      <c r="J16163" t="s">
        <v>25</v>
      </c>
      <c r="K16163" t="s">
        <v>97659</v>
      </c>
      <c r="L16163" t="s">
        <v>14328</v>
      </c>
      <c r="M16163" t="s">
        <v>97674</v>
      </c>
      <c r="N16163" t="s">
        <v>97675</v>
      </c>
      <c r="O16163" t="s">
        <v>97676</v>
      </c>
      <c r="P16163" t="s">
        <v>97663</v>
      </c>
      <c r="Q16163" t="s">
        <v>97677</v>
      </c>
    </row>
    <row r="16164" spans="1:17" x14ac:dyDescent="0.3">
      <c r="A16164" t="s">
        <v>97678</v>
      </c>
      <c r="B16164" t="s">
        <v>18476</v>
      </c>
      <c r="C16164" t="s">
        <v>30</v>
      </c>
      <c r="D16164" t="s">
        <v>36453</v>
      </c>
      <c r="E16164" t="s">
        <v>68483</v>
      </c>
      <c r="F16164" t="s">
        <v>10785</v>
      </c>
      <c r="G16164" t="s">
        <v>23</v>
      </c>
      <c r="H16164" t="s">
        <v>24</v>
      </c>
      <c r="I16164" t="b">
        <v>1</v>
      </c>
      <c r="J16164" t="s">
        <v>25</v>
      </c>
      <c r="K16164" t="s">
        <v>18478</v>
      </c>
      <c r="L16164" t="s">
        <v>15202</v>
      </c>
      <c r="M16164" t="s">
        <v>97679</v>
      </c>
      <c r="N16164" t="s">
        <v>97680</v>
      </c>
      <c r="O16164" t="s">
        <v>97681</v>
      </c>
      <c r="P16164" t="s">
        <v>97682</v>
      </c>
      <c r="Q16164" t="s">
        <v>97683</v>
      </c>
    </row>
    <row r="16165" spans="1:17" x14ac:dyDescent="0.3">
      <c r="A16165" t="s">
        <v>97684</v>
      </c>
      <c r="B16165" t="s">
        <v>65788</v>
      </c>
      <c r="C16165" t="s">
        <v>30</v>
      </c>
      <c r="D16165" t="s">
        <v>8424</v>
      </c>
      <c r="E16165" t="s">
        <v>97685</v>
      </c>
      <c r="F16165" t="s">
        <v>97686</v>
      </c>
      <c r="G16165" t="s">
        <v>23</v>
      </c>
      <c r="H16165" t="s">
        <v>24</v>
      </c>
      <c r="I16165" t="b">
        <v>1</v>
      </c>
      <c r="J16165" t="s">
        <v>25</v>
      </c>
      <c r="K16165" t="s">
        <v>97687</v>
      </c>
      <c r="L16165" t="s">
        <v>6398</v>
      </c>
      <c r="M16165" t="s">
        <v>97688</v>
      </c>
      <c r="N16165" t="s">
        <v>97689</v>
      </c>
      <c r="O16165" t="s">
        <v>97690</v>
      </c>
      <c r="P16165" t="s">
        <v>97691</v>
      </c>
      <c r="Q16165" t="s">
        <v>97692</v>
      </c>
    </row>
    <row r="16166" spans="1:17" x14ac:dyDescent="0.3">
      <c r="A16166" t="s">
        <v>97693</v>
      </c>
      <c r="B16166" t="s">
        <v>65788</v>
      </c>
      <c r="C16166" t="s">
        <v>30</v>
      </c>
      <c r="D16166" t="s">
        <v>72811</v>
      </c>
      <c r="E16166" t="s">
        <v>49</v>
      </c>
      <c r="F16166" t="s">
        <v>97686</v>
      </c>
      <c r="G16166" t="s">
        <v>23</v>
      </c>
      <c r="H16166" t="s">
        <v>24</v>
      </c>
      <c r="I16166" t="b">
        <v>1</v>
      </c>
      <c r="J16166" t="s">
        <v>25</v>
      </c>
      <c r="K16166" t="s">
        <v>97687</v>
      </c>
      <c r="L16166" t="s">
        <v>4064</v>
      </c>
      <c r="M16166" t="s">
        <v>97694</v>
      </c>
      <c r="N16166" t="s">
        <v>97695</v>
      </c>
      <c r="O16166" t="s">
        <v>97690</v>
      </c>
      <c r="P16166" t="s">
        <v>97696</v>
      </c>
      <c r="Q16166" t="s">
        <v>97697</v>
      </c>
    </row>
    <row r="16167" spans="1:17" x14ac:dyDescent="0.3">
      <c r="A16167" t="s">
        <v>97698</v>
      </c>
      <c r="B16167" t="s">
        <v>65788</v>
      </c>
      <c r="C16167" t="s">
        <v>30</v>
      </c>
      <c r="D16167" t="s">
        <v>6822</v>
      </c>
      <c r="E16167" t="s">
        <v>80</v>
      </c>
      <c r="F16167" t="s">
        <v>97686</v>
      </c>
      <c r="G16167" t="s">
        <v>23</v>
      </c>
      <c r="H16167" t="s">
        <v>24</v>
      </c>
      <c r="I16167" t="b">
        <v>1</v>
      </c>
      <c r="J16167" t="s">
        <v>25</v>
      </c>
      <c r="K16167" t="s">
        <v>65791</v>
      </c>
      <c r="L16167" t="s">
        <v>31426</v>
      </c>
      <c r="M16167" t="s">
        <v>97699</v>
      </c>
      <c r="N16167" t="s">
        <v>97700</v>
      </c>
      <c r="O16167" t="s">
        <v>97701</v>
      </c>
      <c r="P16167" t="s">
        <v>97702</v>
      </c>
      <c r="Q16167" t="s">
        <v>97703</v>
      </c>
    </row>
    <row r="16168" spans="1:17" x14ac:dyDescent="0.3">
      <c r="A16168" t="s">
        <v>97704</v>
      </c>
      <c r="B16168" t="s">
        <v>65788</v>
      </c>
      <c r="C16168" t="s">
        <v>30</v>
      </c>
      <c r="D16168" t="s">
        <v>20</v>
      </c>
      <c r="E16168" t="s">
        <v>1287</v>
      </c>
      <c r="F16168" t="s">
        <v>97686</v>
      </c>
      <c r="G16168" t="s">
        <v>23</v>
      </c>
      <c r="H16168" t="s">
        <v>24</v>
      </c>
      <c r="I16168" t="b">
        <v>1</v>
      </c>
      <c r="J16168" t="s">
        <v>25</v>
      </c>
      <c r="K16168" t="s">
        <v>65791</v>
      </c>
      <c r="L16168" t="s">
        <v>1033</v>
      </c>
      <c r="M16168" t="s">
        <v>97705</v>
      </c>
      <c r="N16168" t="s">
        <v>97706</v>
      </c>
      <c r="O16168" t="s">
        <v>97707</v>
      </c>
      <c r="P16168" t="s">
        <v>97708</v>
      </c>
      <c r="Q16168" t="s">
        <v>97709</v>
      </c>
    </row>
    <row r="16169" spans="1:17" x14ac:dyDescent="0.3">
      <c r="A16169" t="s">
        <v>97710</v>
      </c>
      <c r="B16169" t="s">
        <v>65788</v>
      </c>
      <c r="C16169" t="s">
        <v>30</v>
      </c>
      <c r="D16169" t="s">
        <v>8424</v>
      </c>
      <c r="E16169" t="s">
        <v>97711</v>
      </c>
      <c r="F16169" t="s">
        <v>97686</v>
      </c>
      <c r="G16169" t="s">
        <v>23</v>
      </c>
      <c r="H16169" t="s">
        <v>24</v>
      </c>
      <c r="I16169" t="b">
        <v>1</v>
      </c>
      <c r="J16169" t="s">
        <v>25</v>
      </c>
      <c r="K16169" t="s">
        <v>97687</v>
      </c>
      <c r="L16169" t="s">
        <v>74440</v>
      </c>
      <c r="M16169" t="s">
        <v>97705</v>
      </c>
      <c r="N16169" t="s">
        <v>97712</v>
      </c>
      <c r="O16169" t="s">
        <v>97713</v>
      </c>
      <c r="P16169" t="s">
        <v>97696</v>
      </c>
      <c r="Q16169" t="s">
        <v>97714</v>
      </c>
    </row>
    <row r="16170" spans="1:17" x14ac:dyDescent="0.3">
      <c r="A16170" t="s">
        <v>97715</v>
      </c>
      <c r="B16170" t="s">
        <v>65788</v>
      </c>
      <c r="C16170" t="s">
        <v>30</v>
      </c>
      <c r="D16170" t="s">
        <v>70321</v>
      </c>
      <c r="E16170" t="s">
        <v>48143</v>
      </c>
      <c r="F16170" t="s">
        <v>97716</v>
      </c>
      <c r="G16170" t="s">
        <v>23</v>
      </c>
      <c r="H16170" t="s">
        <v>24</v>
      </c>
      <c r="I16170" t="b">
        <v>1</v>
      </c>
      <c r="J16170" t="s">
        <v>25</v>
      </c>
      <c r="K16170" t="s">
        <v>97687</v>
      </c>
      <c r="L16170" t="s">
        <v>29237</v>
      </c>
      <c r="M16170" t="s">
        <v>97717</v>
      </c>
      <c r="N16170" t="s">
        <v>97718</v>
      </c>
      <c r="O16170" t="s">
        <v>97719</v>
      </c>
      <c r="P16170" t="s">
        <v>97720</v>
      </c>
      <c r="Q16170" t="s">
        <v>97721</v>
      </c>
    </row>
    <row r="16171" spans="1:17" x14ac:dyDescent="0.3">
      <c r="A16171" t="s">
        <v>97722</v>
      </c>
      <c r="B16171" t="s">
        <v>816</v>
      </c>
      <c r="C16171" t="s">
        <v>30</v>
      </c>
      <c r="D16171" t="s">
        <v>20</v>
      </c>
      <c r="E16171" t="s">
        <v>97723</v>
      </c>
      <c r="F16171" t="s">
        <v>37985</v>
      </c>
      <c r="G16171" t="s">
        <v>23</v>
      </c>
      <c r="H16171" t="s">
        <v>24</v>
      </c>
      <c r="I16171" t="b">
        <v>1</v>
      </c>
      <c r="J16171" t="s">
        <v>25</v>
      </c>
      <c r="K16171" t="s">
        <v>819</v>
      </c>
      <c r="L16171" t="s">
        <v>4664</v>
      </c>
      <c r="M16171" t="s">
        <v>97724</v>
      </c>
      <c r="N16171" t="s">
        <v>97725</v>
      </c>
      <c r="O16171" t="s">
        <v>97726</v>
      </c>
      <c r="P16171" t="s">
        <v>97727</v>
      </c>
      <c r="Q16171" t="s">
        <v>97728</v>
      </c>
    </row>
    <row r="16172" spans="1:17" x14ac:dyDescent="0.3">
      <c r="A16172" t="s">
        <v>97729</v>
      </c>
      <c r="B16172" t="s">
        <v>68076</v>
      </c>
      <c r="C16172" t="s">
        <v>30</v>
      </c>
      <c r="D16172" t="s">
        <v>2527</v>
      </c>
      <c r="E16172" t="s">
        <v>7359</v>
      </c>
      <c r="F16172" t="s">
        <v>97730</v>
      </c>
      <c r="G16172" t="s">
        <v>23</v>
      </c>
      <c r="H16172" t="s">
        <v>24</v>
      </c>
      <c r="I16172" t="b">
        <v>1</v>
      </c>
      <c r="J16172" t="s">
        <v>25</v>
      </c>
      <c r="K16172" t="s">
        <v>68077</v>
      </c>
      <c r="L16172" t="s">
        <v>2020</v>
      </c>
      <c r="M16172" t="s">
        <v>97731</v>
      </c>
      <c r="N16172" t="s">
        <v>97732</v>
      </c>
      <c r="O16172" t="s">
        <v>96011</v>
      </c>
      <c r="P16172" t="s">
        <v>97733</v>
      </c>
      <c r="Q16172" t="s">
        <v>97734</v>
      </c>
    </row>
    <row r="16173" spans="1:17" x14ac:dyDescent="0.3">
      <c r="A16173" t="s">
        <v>97735</v>
      </c>
      <c r="B16173" t="s">
        <v>95905</v>
      </c>
      <c r="C16173" t="s">
        <v>30</v>
      </c>
      <c r="D16173" t="s">
        <v>20</v>
      </c>
      <c r="E16173" t="s">
        <v>97736</v>
      </c>
      <c r="G16173" t="s">
        <v>1455</v>
      </c>
      <c r="H16173" t="s">
        <v>1456</v>
      </c>
      <c r="I16173" t="b">
        <v>1</v>
      </c>
      <c r="J16173" t="s">
        <v>25</v>
      </c>
      <c r="K16173" t="s">
        <v>95907</v>
      </c>
      <c r="L16173" t="s">
        <v>55764</v>
      </c>
      <c r="M16173" t="s">
        <v>97737</v>
      </c>
      <c r="N16173" t="s">
        <v>97738</v>
      </c>
      <c r="O16173" t="s">
        <v>97739</v>
      </c>
      <c r="P16173" t="s">
        <v>96515</v>
      </c>
      <c r="Q16173" t="s">
        <v>97740</v>
      </c>
    </row>
    <row r="16174" spans="1:17" x14ac:dyDescent="0.3">
      <c r="A16174" t="s">
        <v>97741</v>
      </c>
      <c r="B16174" t="s">
        <v>87015</v>
      </c>
      <c r="C16174" t="s">
        <v>30</v>
      </c>
      <c r="D16174" t="s">
        <v>16544</v>
      </c>
      <c r="E16174" t="s">
        <v>8852</v>
      </c>
      <c r="G16174" t="s">
        <v>23</v>
      </c>
      <c r="H16174" t="s">
        <v>24</v>
      </c>
      <c r="I16174" t="b">
        <v>1</v>
      </c>
      <c r="J16174" t="s">
        <v>25</v>
      </c>
      <c r="K16174" t="s">
        <v>87016</v>
      </c>
      <c r="L16174" t="s">
        <v>22884</v>
      </c>
      <c r="M16174" t="s">
        <v>97742</v>
      </c>
      <c r="N16174" t="s">
        <v>97743</v>
      </c>
      <c r="O16174" t="s">
        <v>97744</v>
      </c>
      <c r="P16174" t="s">
        <v>97745</v>
      </c>
      <c r="Q16174" t="s">
        <v>97746</v>
      </c>
    </row>
    <row r="16175" spans="1:17" x14ac:dyDescent="0.3">
      <c r="A16175" t="s">
        <v>97747</v>
      </c>
      <c r="B16175" t="s">
        <v>1466</v>
      </c>
      <c r="C16175" t="s">
        <v>30</v>
      </c>
      <c r="D16175" t="s">
        <v>20</v>
      </c>
      <c r="E16175" t="s">
        <v>97748</v>
      </c>
      <c r="G16175" t="s">
        <v>23</v>
      </c>
      <c r="H16175" t="s">
        <v>24</v>
      </c>
      <c r="I16175" t="b">
        <v>1</v>
      </c>
      <c r="J16175" t="s">
        <v>25</v>
      </c>
      <c r="K16175" t="s">
        <v>1467</v>
      </c>
      <c r="L16175" t="s">
        <v>6964</v>
      </c>
      <c r="M16175" t="s">
        <v>97749</v>
      </c>
      <c r="N16175" t="s">
        <v>97750</v>
      </c>
      <c r="O16175" t="s">
        <v>97751</v>
      </c>
      <c r="P16175" t="s">
        <v>37211</v>
      </c>
      <c r="Q16175" t="s">
        <v>97752</v>
      </c>
    </row>
    <row r="16176" spans="1:17" x14ac:dyDescent="0.3">
      <c r="A16176" t="s">
        <v>97753</v>
      </c>
      <c r="B16176" t="s">
        <v>33138</v>
      </c>
      <c r="C16176" t="s">
        <v>30</v>
      </c>
      <c r="D16176" t="s">
        <v>97754</v>
      </c>
      <c r="E16176" t="s">
        <v>97755</v>
      </c>
      <c r="G16176" t="s">
        <v>23</v>
      </c>
      <c r="H16176" t="s">
        <v>24</v>
      </c>
      <c r="I16176" t="b">
        <v>1</v>
      </c>
      <c r="J16176" t="s">
        <v>25</v>
      </c>
      <c r="K16176" t="s">
        <v>33139</v>
      </c>
      <c r="L16176" t="s">
        <v>3149</v>
      </c>
      <c r="M16176" t="s">
        <v>97756</v>
      </c>
      <c r="N16176" t="s">
        <v>97757</v>
      </c>
      <c r="O16176" t="s">
        <v>97758</v>
      </c>
      <c r="P16176" t="s">
        <v>97759</v>
      </c>
      <c r="Q16176" t="s">
        <v>97760</v>
      </c>
    </row>
    <row r="16177" spans="1:17" x14ac:dyDescent="0.3">
      <c r="A16177" t="s">
        <v>97761</v>
      </c>
      <c r="B16177" t="s">
        <v>70949</v>
      </c>
      <c r="C16177" t="s">
        <v>89</v>
      </c>
      <c r="D16177" t="s">
        <v>94952</v>
      </c>
      <c r="E16177" t="s">
        <v>97762</v>
      </c>
      <c r="F16177" t="s">
        <v>70950</v>
      </c>
      <c r="G16177" t="s">
        <v>23</v>
      </c>
      <c r="H16177" t="s">
        <v>24</v>
      </c>
      <c r="I16177" t="b">
        <v>1</v>
      </c>
      <c r="J16177" t="s">
        <v>25</v>
      </c>
      <c r="K16177" t="s">
        <v>70951</v>
      </c>
      <c r="L16177" t="s">
        <v>7575</v>
      </c>
      <c r="M16177" t="s">
        <v>97763</v>
      </c>
      <c r="N16177" t="s">
        <v>97764</v>
      </c>
      <c r="O16177" t="s">
        <v>97765</v>
      </c>
      <c r="P16177" t="s">
        <v>97766</v>
      </c>
      <c r="Q16177" t="s">
        <v>97767</v>
      </c>
    </row>
    <row r="16178" spans="1:17" x14ac:dyDescent="0.3">
      <c r="A16178" t="s">
        <v>97768</v>
      </c>
      <c r="B16178" t="s">
        <v>97769</v>
      </c>
      <c r="C16178" t="s">
        <v>73</v>
      </c>
      <c r="D16178" t="s">
        <v>97770</v>
      </c>
      <c r="E16178" t="s">
        <v>11599</v>
      </c>
      <c r="G16178" t="s">
        <v>23</v>
      </c>
      <c r="H16178" t="s">
        <v>24</v>
      </c>
      <c r="I16178" t="b">
        <v>1</v>
      </c>
      <c r="J16178" t="s">
        <v>25</v>
      </c>
      <c r="K16178" t="s">
        <v>97771</v>
      </c>
      <c r="L16178" t="s">
        <v>7731</v>
      </c>
      <c r="M16178" t="s">
        <v>97772</v>
      </c>
      <c r="N16178" t="s">
        <v>97773</v>
      </c>
      <c r="O16178" t="s">
        <v>97774</v>
      </c>
      <c r="P16178" t="s">
        <v>97775</v>
      </c>
      <c r="Q16178" t="s">
        <v>97776</v>
      </c>
    </row>
    <row r="16179" spans="1:17" x14ac:dyDescent="0.3">
      <c r="A16179" t="s">
        <v>97777</v>
      </c>
      <c r="B16179" t="s">
        <v>68217</v>
      </c>
      <c r="C16179" t="s">
        <v>30</v>
      </c>
      <c r="D16179" t="s">
        <v>20</v>
      </c>
      <c r="E16179" t="s">
        <v>97778</v>
      </c>
      <c r="G16179" t="s">
        <v>16098</v>
      </c>
      <c r="H16179" t="s">
        <v>16099</v>
      </c>
      <c r="I16179" t="b">
        <v>1</v>
      </c>
      <c r="J16179" t="s">
        <v>25</v>
      </c>
      <c r="K16179" t="s">
        <v>68219</v>
      </c>
      <c r="L16179" t="s">
        <v>3964</v>
      </c>
      <c r="M16179" t="s">
        <v>97779</v>
      </c>
      <c r="N16179" t="s">
        <v>97780</v>
      </c>
      <c r="O16179" t="s">
        <v>68223</v>
      </c>
      <c r="P16179" t="s">
        <v>68933</v>
      </c>
    </row>
    <row r="16180" spans="1:17" x14ac:dyDescent="0.3">
      <c r="A16180" t="s">
        <v>97781</v>
      </c>
      <c r="B16180" t="s">
        <v>29783</v>
      </c>
      <c r="C16180" t="s">
        <v>30</v>
      </c>
      <c r="D16180" t="s">
        <v>74325</v>
      </c>
      <c r="E16180" t="s">
        <v>1955</v>
      </c>
      <c r="G16180" t="s">
        <v>23</v>
      </c>
      <c r="H16180" t="s">
        <v>24</v>
      </c>
      <c r="I16180" t="b">
        <v>1</v>
      </c>
      <c r="J16180" t="s">
        <v>25</v>
      </c>
      <c r="K16180" t="s">
        <v>29784</v>
      </c>
      <c r="L16180" t="s">
        <v>1156</v>
      </c>
      <c r="M16180" t="s">
        <v>97782</v>
      </c>
      <c r="N16180" t="s">
        <v>97783</v>
      </c>
      <c r="O16180" t="s">
        <v>29787</v>
      </c>
      <c r="P16180" t="s">
        <v>29788</v>
      </c>
      <c r="Q16180" t="s">
        <v>97784</v>
      </c>
    </row>
    <row r="16181" spans="1:17" x14ac:dyDescent="0.3">
      <c r="A16181" t="s">
        <v>97785</v>
      </c>
      <c r="B16181" t="s">
        <v>97786</v>
      </c>
      <c r="C16181" t="s">
        <v>89</v>
      </c>
      <c r="D16181" t="s">
        <v>97787</v>
      </c>
      <c r="E16181" t="s">
        <v>97788</v>
      </c>
      <c r="G16181" t="s">
        <v>26139</v>
      </c>
      <c r="I16181" t="b">
        <v>1</v>
      </c>
      <c r="J16181" t="s">
        <v>25</v>
      </c>
      <c r="L16181" t="s">
        <v>14114</v>
      </c>
      <c r="M16181" t="s">
        <v>97789</v>
      </c>
      <c r="N16181" t="s">
        <v>97790</v>
      </c>
      <c r="O16181" t="s">
        <v>97791</v>
      </c>
      <c r="P16181" t="s">
        <v>97792</v>
      </c>
      <c r="Q16181" t="s">
        <v>97793</v>
      </c>
    </row>
    <row r="16182" spans="1:17" x14ac:dyDescent="0.3">
      <c r="A16182" t="s">
        <v>97794</v>
      </c>
      <c r="B16182" t="s">
        <v>97795</v>
      </c>
      <c r="C16182" t="s">
        <v>30</v>
      </c>
      <c r="D16182" t="s">
        <v>20</v>
      </c>
      <c r="E16182" t="s">
        <v>7131</v>
      </c>
      <c r="G16182" t="s">
        <v>39513</v>
      </c>
      <c r="I16182" t="b">
        <v>1</v>
      </c>
      <c r="J16182" t="s">
        <v>158</v>
      </c>
      <c r="K16182" t="s">
        <v>97796</v>
      </c>
      <c r="L16182" t="s">
        <v>1567</v>
      </c>
      <c r="M16182" t="s">
        <v>97797</v>
      </c>
      <c r="N16182" t="s">
        <v>97798</v>
      </c>
      <c r="O16182" t="s">
        <v>97799</v>
      </c>
    </row>
    <row r="16183" spans="1:17" x14ac:dyDescent="0.3">
      <c r="A16183" t="s">
        <v>97800</v>
      </c>
      <c r="B16183" t="s">
        <v>97801</v>
      </c>
      <c r="C16183" t="s">
        <v>131</v>
      </c>
      <c r="D16183" t="s">
        <v>20</v>
      </c>
      <c r="G16183" t="s">
        <v>23</v>
      </c>
      <c r="H16183" t="s">
        <v>24</v>
      </c>
      <c r="I16183" t="b">
        <v>1</v>
      </c>
      <c r="J16183" t="s">
        <v>25</v>
      </c>
      <c r="K16183" t="s">
        <v>97802</v>
      </c>
      <c r="L16183" t="s">
        <v>97803</v>
      </c>
    </row>
    <row r="16184" spans="1:17" x14ac:dyDescent="0.3">
      <c r="A16184" t="s">
        <v>97804</v>
      </c>
      <c r="B16184" t="s">
        <v>88929</v>
      </c>
      <c r="C16184" t="s">
        <v>30</v>
      </c>
      <c r="D16184" t="s">
        <v>20</v>
      </c>
      <c r="E16184" t="s">
        <v>97805</v>
      </c>
      <c r="G16184" t="s">
        <v>23</v>
      </c>
      <c r="H16184" t="s">
        <v>24</v>
      </c>
      <c r="I16184" t="b">
        <v>1</v>
      </c>
      <c r="J16184" t="s">
        <v>25</v>
      </c>
      <c r="K16184" t="s">
        <v>5624</v>
      </c>
      <c r="L16184" t="s">
        <v>8872</v>
      </c>
      <c r="M16184" t="s">
        <v>97806</v>
      </c>
      <c r="N16184" t="s">
        <v>97807</v>
      </c>
      <c r="O16184" t="s">
        <v>97808</v>
      </c>
      <c r="P16184" t="s">
        <v>88948</v>
      </c>
      <c r="Q16184" t="s">
        <v>97809</v>
      </c>
    </row>
    <row r="16185" spans="1:17" x14ac:dyDescent="0.3">
      <c r="A16185" t="s">
        <v>97810</v>
      </c>
      <c r="B16185" t="s">
        <v>77344</v>
      </c>
      <c r="C16185" t="s">
        <v>30</v>
      </c>
      <c r="D16185" t="s">
        <v>20</v>
      </c>
      <c r="E16185" t="s">
        <v>97811</v>
      </c>
      <c r="G16185" t="s">
        <v>1455</v>
      </c>
      <c r="H16185" t="s">
        <v>1456</v>
      </c>
      <c r="I16185" t="b">
        <v>1</v>
      </c>
      <c r="J16185" t="s">
        <v>25</v>
      </c>
      <c r="K16185" t="s">
        <v>77346</v>
      </c>
      <c r="L16185" t="s">
        <v>635</v>
      </c>
      <c r="M16185" t="s">
        <v>97812</v>
      </c>
      <c r="N16185" t="s">
        <v>97813</v>
      </c>
      <c r="O16185" t="s">
        <v>86868</v>
      </c>
      <c r="P16185" t="s">
        <v>77556</v>
      </c>
    </row>
    <row r="16186" spans="1:17" x14ac:dyDescent="0.3">
      <c r="A16186" t="s">
        <v>97814</v>
      </c>
      <c r="B16186" t="s">
        <v>77344</v>
      </c>
      <c r="C16186" t="s">
        <v>30</v>
      </c>
      <c r="D16186" t="s">
        <v>20</v>
      </c>
      <c r="E16186" t="s">
        <v>97815</v>
      </c>
      <c r="G16186" t="s">
        <v>1455</v>
      </c>
      <c r="H16186" t="s">
        <v>1456</v>
      </c>
      <c r="I16186" t="b">
        <v>1</v>
      </c>
      <c r="J16186" t="s">
        <v>25</v>
      </c>
      <c r="K16186" t="s">
        <v>77346</v>
      </c>
      <c r="L16186" t="s">
        <v>635</v>
      </c>
      <c r="M16186" t="s">
        <v>97816</v>
      </c>
      <c r="N16186" t="s">
        <v>97817</v>
      </c>
      <c r="O16186" t="s">
        <v>97818</v>
      </c>
      <c r="P16186" t="s">
        <v>77556</v>
      </c>
    </row>
    <row r="16187" spans="1:17" x14ac:dyDescent="0.3">
      <c r="A16187" t="s">
        <v>97819</v>
      </c>
      <c r="B16187" t="s">
        <v>8710</v>
      </c>
      <c r="C16187" t="s">
        <v>89</v>
      </c>
      <c r="D16187" t="s">
        <v>20</v>
      </c>
      <c r="E16187" t="s">
        <v>11599</v>
      </c>
      <c r="F16187" t="s">
        <v>4644</v>
      </c>
      <c r="G16187" t="s">
        <v>23</v>
      </c>
      <c r="H16187" t="s">
        <v>24</v>
      </c>
      <c r="I16187" t="b">
        <v>1</v>
      </c>
      <c r="J16187" t="s">
        <v>25</v>
      </c>
      <c r="K16187" t="s">
        <v>8713</v>
      </c>
      <c r="L16187" t="s">
        <v>11601</v>
      </c>
      <c r="M16187" t="s">
        <v>97820</v>
      </c>
      <c r="N16187" t="s">
        <v>97821</v>
      </c>
      <c r="O16187" t="s">
        <v>46575</v>
      </c>
      <c r="P16187" t="s">
        <v>46569</v>
      </c>
      <c r="Q16187" t="s">
        <v>97822</v>
      </c>
    </row>
    <row r="16188" spans="1:17" x14ac:dyDescent="0.3">
      <c r="A16188" t="s">
        <v>97823</v>
      </c>
      <c r="B16188" t="s">
        <v>97824</v>
      </c>
      <c r="C16188" t="s">
        <v>30</v>
      </c>
      <c r="D16188" t="s">
        <v>20</v>
      </c>
      <c r="E16188" t="s">
        <v>97825</v>
      </c>
      <c r="G16188" t="s">
        <v>26139</v>
      </c>
      <c r="I16188" t="b">
        <v>1</v>
      </c>
      <c r="J16188" t="s">
        <v>25</v>
      </c>
      <c r="K16188" t="s">
        <v>97826</v>
      </c>
      <c r="L16188" t="s">
        <v>940</v>
      </c>
      <c r="M16188" t="s">
        <v>97827</v>
      </c>
      <c r="N16188" t="s">
        <v>97828</v>
      </c>
      <c r="O16188" t="s">
        <v>97829</v>
      </c>
      <c r="P16188" t="s">
        <v>97830</v>
      </c>
    </row>
    <row r="16189" spans="1:17" x14ac:dyDescent="0.3">
      <c r="A16189" t="s">
        <v>97831</v>
      </c>
      <c r="B16189" t="s">
        <v>97832</v>
      </c>
      <c r="C16189" t="s">
        <v>30</v>
      </c>
      <c r="D16189" t="s">
        <v>49690</v>
      </c>
      <c r="E16189" t="s">
        <v>97833</v>
      </c>
      <c r="G16189" t="s">
        <v>23</v>
      </c>
      <c r="H16189" t="s">
        <v>24</v>
      </c>
      <c r="I16189" t="b">
        <v>1</v>
      </c>
      <c r="J16189" t="s">
        <v>25</v>
      </c>
      <c r="K16189" t="s">
        <v>97834</v>
      </c>
      <c r="L16189" t="s">
        <v>97835</v>
      </c>
      <c r="M16189" t="s">
        <v>97836</v>
      </c>
      <c r="N16189" t="s">
        <v>97837</v>
      </c>
      <c r="O16189" t="s">
        <v>97838</v>
      </c>
      <c r="P16189" t="s">
        <v>97839</v>
      </c>
      <c r="Q16189" t="s">
        <v>97840</v>
      </c>
    </row>
    <row r="16190" spans="1:17" x14ac:dyDescent="0.3">
      <c r="A16190" t="s">
        <v>97841</v>
      </c>
      <c r="B16190" t="s">
        <v>44001</v>
      </c>
      <c r="C16190" t="s">
        <v>30</v>
      </c>
      <c r="D16190" t="s">
        <v>20</v>
      </c>
      <c r="E16190" t="s">
        <v>97842</v>
      </c>
      <c r="G16190" t="s">
        <v>23</v>
      </c>
      <c r="H16190" t="s">
        <v>24</v>
      </c>
      <c r="I16190" t="b">
        <v>1</v>
      </c>
      <c r="J16190" t="s">
        <v>25</v>
      </c>
      <c r="K16190" t="s">
        <v>44003</v>
      </c>
      <c r="L16190" t="s">
        <v>19796</v>
      </c>
      <c r="M16190" t="s">
        <v>97843</v>
      </c>
      <c r="N16190" t="s">
        <v>97844</v>
      </c>
      <c r="O16190" t="s">
        <v>67782</v>
      </c>
      <c r="P16190" t="s">
        <v>66419</v>
      </c>
      <c r="Q16190" t="s">
        <v>97845</v>
      </c>
    </row>
    <row r="16191" spans="1:17" x14ac:dyDescent="0.3">
      <c r="A16191" t="s">
        <v>97846</v>
      </c>
      <c r="B16191" t="s">
        <v>97847</v>
      </c>
      <c r="C16191" t="s">
        <v>30</v>
      </c>
      <c r="D16191" t="s">
        <v>57044</v>
      </c>
      <c r="E16191" t="s">
        <v>97848</v>
      </c>
      <c r="G16191" t="s">
        <v>23</v>
      </c>
      <c r="H16191" t="s">
        <v>24</v>
      </c>
      <c r="I16191" t="b">
        <v>1</v>
      </c>
      <c r="J16191" t="s">
        <v>25</v>
      </c>
      <c r="K16191" t="s">
        <v>97849</v>
      </c>
      <c r="L16191" t="s">
        <v>8147</v>
      </c>
      <c r="M16191" t="s">
        <v>97850</v>
      </c>
      <c r="N16191" t="s">
        <v>97851</v>
      </c>
      <c r="O16191" t="s">
        <v>97852</v>
      </c>
      <c r="P16191" t="s">
        <v>97853</v>
      </c>
      <c r="Q16191" t="s">
        <v>97854</v>
      </c>
    </row>
    <row r="16192" spans="1:17" x14ac:dyDescent="0.3">
      <c r="A16192" t="s">
        <v>97855</v>
      </c>
      <c r="B16192" t="s">
        <v>44001</v>
      </c>
      <c r="C16192" t="s">
        <v>30</v>
      </c>
      <c r="D16192" t="s">
        <v>20</v>
      </c>
      <c r="E16192" t="s">
        <v>97856</v>
      </c>
      <c r="G16192" t="s">
        <v>23</v>
      </c>
      <c r="H16192" t="s">
        <v>24</v>
      </c>
      <c r="I16192" t="b">
        <v>1</v>
      </c>
      <c r="J16192" t="s">
        <v>158</v>
      </c>
      <c r="K16192" t="s">
        <v>44003</v>
      </c>
      <c r="L16192" t="s">
        <v>97857</v>
      </c>
      <c r="M16192" t="s">
        <v>97858</v>
      </c>
      <c r="N16192" t="s">
        <v>97844</v>
      </c>
      <c r="O16192" t="s">
        <v>67782</v>
      </c>
      <c r="P16192" t="s">
        <v>66419</v>
      </c>
      <c r="Q16192" t="s">
        <v>97845</v>
      </c>
    </row>
    <row r="16193" spans="1:17" x14ac:dyDescent="0.3">
      <c r="A16193" t="s">
        <v>97859</v>
      </c>
      <c r="B16193" t="s">
        <v>22011</v>
      </c>
      <c r="C16193" t="s">
        <v>30</v>
      </c>
      <c r="D16193" t="s">
        <v>20</v>
      </c>
      <c r="E16193" t="s">
        <v>97860</v>
      </c>
      <c r="G16193" t="s">
        <v>23</v>
      </c>
      <c r="H16193" t="s">
        <v>24</v>
      </c>
      <c r="I16193" t="b">
        <v>1</v>
      </c>
      <c r="J16193" t="s">
        <v>25</v>
      </c>
      <c r="K16193" t="s">
        <v>22013</v>
      </c>
      <c r="L16193" t="s">
        <v>4194</v>
      </c>
      <c r="M16193" t="s">
        <v>97861</v>
      </c>
      <c r="N16193" t="s">
        <v>97862</v>
      </c>
      <c r="O16193" t="s">
        <v>97863</v>
      </c>
      <c r="P16193" t="s">
        <v>97864</v>
      </c>
      <c r="Q16193" t="s">
        <v>97865</v>
      </c>
    </row>
    <row r="16194" spans="1:17" x14ac:dyDescent="0.3">
      <c r="A16194" t="s">
        <v>97866</v>
      </c>
      <c r="B16194" t="s">
        <v>97847</v>
      </c>
      <c r="C16194" t="s">
        <v>30</v>
      </c>
      <c r="D16194" t="s">
        <v>20</v>
      </c>
      <c r="E16194" t="s">
        <v>97867</v>
      </c>
      <c r="G16194" t="s">
        <v>23</v>
      </c>
      <c r="H16194" t="s">
        <v>24</v>
      </c>
      <c r="I16194" t="b">
        <v>0</v>
      </c>
      <c r="J16194" t="s">
        <v>1946</v>
      </c>
      <c r="K16194" t="s">
        <v>97868</v>
      </c>
      <c r="L16194" t="s">
        <v>8147</v>
      </c>
      <c r="M16194" t="s">
        <v>97869</v>
      </c>
      <c r="N16194" t="s">
        <v>97870</v>
      </c>
      <c r="O16194" t="s">
        <v>97871</v>
      </c>
      <c r="P16194" t="s">
        <v>97872</v>
      </c>
      <c r="Q16194" t="s">
        <v>97873</v>
      </c>
    </row>
    <row r="16195" spans="1:17" x14ac:dyDescent="0.3">
      <c r="A16195" t="s">
        <v>97874</v>
      </c>
      <c r="B16195" t="s">
        <v>97847</v>
      </c>
      <c r="C16195" t="s">
        <v>30</v>
      </c>
      <c r="D16195" t="s">
        <v>20</v>
      </c>
      <c r="E16195" t="s">
        <v>97875</v>
      </c>
      <c r="G16195" t="s">
        <v>23</v>
      </c>
      <c r="H16195" t="s">
        <v>24</v>
      </c>
      <c r="I16195" t="b">
        <v>1</v>
      </c>
      <c r="J16195" t="s">
        <v>25</v>
      </c>
      <c r="K16195" t="s">
        <v>97876</v>
      </c>
      <c r="L16195" t="s">
        <v>50999</v>
      </c>
      <c r="M16195" t="s">
        <v>97877</v>
      </c>
      <c r="N16195" t="s">
        <v>97878</v>
      </c>
      <c r="O16195" t="s">
        <v>97879</v>
      </c>
      <c r="P16195" t="s">
        <v>97880</v>
      </c>
      <c r="Q16195" t="s">
        <v>97881</v>
      </c>
    </row>
    <row r="16196" spans="1:17" x14ac:dyDescent="0.3">
      <c r="A16196" t="s">
        <v>97882</v>
      </c>
      <c r="B16196" t="s">
        <v>39603</v>
      </c>
      <c r="C16196" t="s">
        <v>106</v>
      </c>
      <c r="D16196" t="s">
        <v>20</v>
      </c>
      <c r="E16196" t="s">
        <v>97883</v>
      </c>
      <c r="G16196" t="s">
        <v>1455</v>
      </c>
      <c r="H16196" t="s">
        <v>39605</v>
      </c>
      <c r="I16196" t="b">
        <v>1</v>
      </c>
      <c r="J16196" t="s">
        <v>25</v>
      </c>
      <c r="K16196" t="s">
        <v>97195</v>
      </c>
      <c r="L16196" t="s">
        <v>14206</v>
      </c>
      <c r="M16196" t="s">
        <v>97884</v>
      </c>
      <c r="N16196" t="s">
        <v>97885</v>
      </c>
      <c r="O16196" t="s">
        <v>97886</v>
      </c>
      <c r="P16196" t="s">
        <v>97199</v>
      </c>
      <c r="Q16196" t="s">
        <v>97887</v>
      </c>
    </row>
    <row r="16197" spans="1:17" x14ac:dyDescent="0.3">
      <c r="A16197" t="s">
        <v>97888</v>
      </c>
      <c r="B16197" t="s">
        <v>39603</v>
      </c>
      <c r="C16197" t="s">
        <v>106</v>
      </c>
      <c r="D16197" t="s">
        <v>20</v>
      </c>
      <c r="E16197" t="s">
        <v>97889</v>
      </c>
      <c r="G16197" t="s">
        <v>1455</v>
      </c>
      <c r="H16197" t="s">
        <v>39605</v>
      </c>
      <c r="I16197" t="b">
        <v>1</v>
      </c>
      <c r="J16197" t="s">
        <v>25</v>
      </c>
      <c r="K16197" t="s">
        <v>97195</v>
      </c>
      <c r="L16197" t="s">
        <v>14206</v>
      </c>
      <c r="M16197" t="s">
        <v>97890</v>
      </c>
      <c r="N16197" t="s">
        <v>97891</v>
      </c>
      <c r="O16197" t="s">
        <v>97892</v>
      </c>
      <c r="P16197" t="s">
        <v>97199</v>
      </c>
      <c r="Q16197" t="s">
        <v>97893</v>
      </c>
    </row>
    <row r="16198" spans="1:17" x14ac:dyDescent="0.3">
      <c r="A16198" t="s">
        <v>97894</v>
      </c>
      <c r="B16198" t="s">
        <v>39603</v>
      </c>
      <c r="C16198" t="s">
        <v>106</v>
      </c>
      <c r="D16198" t="s">
        <v>20</v>
      </c>
      <c r="E16198" t="s">
        <v>97895</v>
      </c>
      <c r="G16198" t="s">
        <v>1455</v>
      </c>
      <c r="H16198" t="s">
        <v>44538</v>
      </c>
      <c r="I16198" t="b">
        <v>1</v>
      </c>
      <c r="J16198" t="s">
        <v>25</v>
      </c>
      <c r="K16198" t="s">
        <v>72337</v>
      </c>
      <c r="L16198" t="s">
        <v>97896</v>
      </c>
      <c r="M16198" t="s">
        <v>97897</v>
      </c>
      <c r="N16198" t="s">
        <v>97898</v>
      </c>
      <c r="O16198" t="s">
        <v>97899</v>
      </c>
      <c r="P16198" t="s">
        <v>97900</v>
      </c>
      <c r="Q16198" t="s">
        <v>97901</v>
      </c>
    </row>
    <row r="16199" spans="1:17" x14ac:dyDescent="0.3">
      <c r="A16199" t="s">
        <v>97902</v>
      </c>
      <c r="B16199" t="s">
        <v>39603</v>
      </c>
      <c r="C16199" t="s">
        <v>106</v>
      </c>
      <c r="D16199" t="s">
        <v>20</v>
      </c>
      <c r="E16199" t="s">
        <v>97903</v>
      </c>
      <c r="G16199" t="s">
        <v>1455</v>
      </c>
      <c r="H16199" t="s">
        <v>44538</v>
      </c>
      <c r="I16199" t="b">
        <v>1</v>
      </c>
      <c r="J16199" t="s">
        <v>25</v>
      </c>
      <c r="K16199" t="s">
        <v>97904</v>
      </c>
      <c r="L16199" t="s">
        <v>14206</v>
      </c>
      <c r="M16199" t="s">
        <v>97905</v>
      </c>
      <c r="N16199" t="s">
        <v>97906</v>
      </c>
      <c r="O16199" t="s">
        <v>97907</v>
      </c>
      <c r="P16199" t="s">
        <v>97908</v>
      </c>
      <c r="Q16199" t="s">
        <v>97909</v>
      </c>
    </row>
    <row r="16200" spans="1:17" x14ac:dyDescent="0.3">
      <c r="A16200" t="s">
        <v>97910</v>
      </c>
      <c r="B16200" t="s">
        <v>39603</v>
      </c>
      <c r="C16200" t="s">
        <v>106</v>
      </c>
      <c r="D16200" t="s">
        <v>20</v>
      </c>
      <c r="E16200" t="s">
        <v>97911</v>
      </c>
      <c r="G16200" t="s">
        <v>1455</v>
      </c>
      <c r="H16200" t="s">
        <v>44538</v>
      </c>
      <c r="I16200" t="b">
        <v>1</v>
      </c>
      <c r="J16200" t="s">
        <v>25</v>
      </c>
      <c r="K16200" t="s">
        <v>97904</v>
      </c>
      <c r="L16200" t="s">
        <v>97912</v>
      </c>
      <c r="M16200" t="s">
        <v>97905</v>
      </c>
      <c r="N16200" t="s">
        <v>97906</v>
      </c>
      <c r="O16200" t="s">
        <v>97907</v>
      </c>
      <c r="P16200" t="s">
        <v>97908</v>
      </c>
      <c r="Q16200" t="s">
        <v>97913</v>
      </c>
    </row>
    <row r="16201" spans="1:17" x14ac:dyDescent="0.3">
      <c r="A16201" t="s">
        <v>97914</v>
      </c>
      <c r="B16201" t="s">
        <v>97915</v>
      </c>
      <c r="C16201" t="s">
        <v>30</v>
      </c>
      <c r="D16201" t="s">
        <v>20</v>
      </c>
      <c r="E16201" t="s">
        <v>97916</v>
      </c>
      <c r="G16201" t="s">
        <v>16098</v>
      </c>
      <c r="H16201" t="s">
        <v>16099</v>
      </c>
      <c r="I16201" t="b">
        <v>1</v>
      </c>
      <c r="J16201" t="s">
        <v>25</v>
      </c>
      <c r="K16201" t="s">
        <v>97917</v>
      </c>
      <c r="M16201" t="s">
        <v>97918</v>
      </c>
      <c r="N16201" t="s">
        <v>97919</v>
      </c>
      <c r="P16201" t="s">
        <v>97920</v>
      </c>
    </row>
    <row r="16202" spans="1:17" x14ac:dyDescent="0.3">
      <c r="A16202" t="s">
        <v>97921</v>
      </c>
      <c r="B16202" t="s">
        <v>97915</v>
      </c>
      <c r="C16202" t="s">
        <v>30</v>
      </c>
      <c r="D16202" t="s">
        <v>13848</v>
      </c>
      <c r="E16202" t="s">
        <v>97916</v>
      </c>
      <c r="G16202" t="s">
        <v>16098</v>
      </c>
      <c r="H16202" t="s">
        <v>16099</v>
      </c>
      <c r="I16202" t="b">
        <v>1</v>
      </c>
      <c r="J16202" t="s">
        <v>25</v>
      </c>
      <c r="K16202" t="s">
        <v>97917</v>
      </c>
      <c r="M16202" t="s">
        <v>97922</v>
      </c>
      <c r="N16202" t="s">
        <v>97919</v>
      </c>
      <c r="O16202" t="s">
        <v>97923</v>
      </c>
      <c r="P16202" t="s">
        <v>97920</v>
      </c>
    </row>
    <row r="16203" spans="1:17" x14ac:dyDescent="0.3">
      <c r="A16203" t="s">
        <v>97924</v>
      </c>
      <c r="B16203" t="s">
        <v>1466</v>
      </c>
      <c r="C16203" t="s">
        <v>30</v>
      </c>
      <c r="D16203" t="s">
        <v>20</v>
      </c>
      <c r="E16203" t="s">
        <v>97925</v>
      </c>
      <c r="G16203" t="s">
        <v>23</v>
      </c>
      <c r="H16203" t="s">
        <v>24</v>
      </c>
      <c r="I16203" t="b">
        <v>1</v>
      </c>
      <c r="J16203" t="s">
        <v>25</v>
      </c>
      <c r="K16203" t="s">
        <v>1467</v>
      </c>
      <c r="L16203" t="s">
        <v>21468</v>
      </c>
      <c r="M16203" t="s">
        <v>97926</v>
      </c>
      <c r="N16203" t="s">
        <v>97927</v>
      </c>
      <c r="O16203" t="s">
        <v>97928</v>
      </c>
      <c r="P16203" t="s">
        <v>37211</v>
      </c>
      <c r="Q16203" t="s">
        <v>97929</v>
      </c>
    </row>
    <row r="16204" spans="1:17" x14ac:dyDescent="0.3">
      <c r="A16204" t="s">
        <v>97930</v>
      </c>
      <c r="B16204" t="s">
        <v>97931</v>
      </c>
      <c r="C16204" t="s">
        <v>106</v>
      </c>
      <c r="D16204" t="s">
        <v>97932</v>
      </c>
      <c r="E16204" t="s">
        <v>97933</v>
      </c>
      <c r="G16204" t="s">
        <v>23</v>
      </c>
      <c r="H16204" t="s">
        <v>24</v>
      </c>
      <c r="I16204" t="b">
        <v>1</v>
      </c>
      <c r="J16204" t="s">
        <v>25</v>
      </c>
      <c r="K16204" t="s">
        <v>97934</v>
      </c>
      <c r="L16204" t="s">
        <v>1009</v>
      </c>
      <c r="M16204" t="s">
        <v>97935</v>
      </c>
      <c r="N16204" t="s">
        <v>97936</v>
      </c>
      <c r="O16204" t="s">
        <v>97937</v>
      </c>
      <c r="P16204" t="s">
        <v>97938</v>
      </c>
      <c r="Q16204" t="s">
        <v>97939</v>
      </c>
    </row>
    <row r="16205" spans="1:17" x14ac:dyDescent="0.3">
      <c r="A16205" t="s">
        <v>97940</v>
      </c>
      <c r="B16205" t="s">
        <v>4624</v>
      </c>
      <c r="C16205" t="s">
        <v>30</v>
      </c>
      <c r="D16205" t="s">
        <v>20</v>
      </c>
      <c r="E16205" t="s">
        <v>97941</v>
      </c>
      <c r="F16205" t="s">
        <v>18915</v>
      </c>
      <c r="G16205" t="s">
        <v>23</v>
      </c>
      <c r="H16205" t="s">
        <v>24</v>
      </c>
      <c r="I16205" t="b">
        <v>1</v>
      </c>
      <c r="J16205" t="s">
        <v>25</v>
      </c>
      <c r="K16205" t="s">
        <v>4626</v>
      </c>
      <c r="L16205" t="s">
        <v>962</v>
      </c>
      <c r="M16205" t="s">
        <v>97942</v>
      </c>
      <c r="N16205" t="s">
        <v>97943</v>
      </c>
      <c r="O16205" t="s">
        <v>73438</v>
      </c>
      <c r="P16205" t="s">
        <v>4631</v>
      </c>
      <c r="Q16205" t="s">
        <v>97944</v>
      </c>
    </row>
    <row r="16206" spans="1:17" x14ac:dyDescent="0.3">
      <c r="A16206" t="s">
        <v>97945</v>
      </c>
      <c r="B16206" t="s">
        <v>88389</v>
      </c>
      <c r="C16206" t="s">
        <v>30</v>
      </c>
      <c r="D16206" t="s">
        <v>20</v>
      </c>
      <c r="E16206" t="s">
        <v>97946</v>
      </c>
      <c r="G16206" t="s">
        <v>23</v>
      </c>
      <c r="H16206" t="s">
        <v>24</v>
      </c>
      <c r="I16206" t="b">
        <v>1</v>
      </c>
      <c r="J16206" t="s">
        <v>25</v>
      </c>
      <c r="K16206" t="s">
        <v>88391</v>
      </c>
      <c r="L16206" t="s">
        <v>597</v>
      </c>
      <c r="M16206" t="s">
        <v>97947</v>
      </c>
      <c r="N16206" t="s">
        <v>97948</v>
      </c>
      <c r="O16206" t="s">
        <v>97949</v>
      </c>
    </row>
    <row r="16207" spans="1:17" x14ac:dyDescent="0.3">
      <c r="A16207" t="s">
        <v>97950</v>
      </c>
      <c r="B16207" t="s">
        <v>4624</v>
      </c>
      <c r="C16207" t="s">
        <v>30</v>
      </c>
      <c r="D16207" t="s">
        <v>20</v>
      </c>
      <c r="E16207" t="s">
        <v>97951</v>
      </c>
      <c r="F16207" t="s">
        <v>18915</v>
      </c>
      <c r="G16207" t="s">
        <v>23</v>
      </c>
      <c r="H16207" t="s">
        <v>24</v>
      </c>
      <c r="I16207" t="b">
        <v>1</v>
      </c>
      <c r="J16207" t="s">
        <v>25</v>
      </c>
      <c r="K16207" t="s">
        <v>4626</v>
      </c>
      <c r="L16207" t="s">
        <v>962</v>
      </c>
      <c r="M16207" t="s">
        <v>97952</v>
      </c>
      <c r="N16207" t="s">
        <v>97953</v>
      </c>
      <c r="O16207" t="s">
        <v>73438</v>
      </c>
      <c r="P16207" t="s">
        <v>4631</v>
      </c>
      <c r="Q16207" t="s">
        <v>97954</v>
      </c>
    </row>
    <row r="16208" spans="1:17" x14ac:dyDescent="0.3">
      <c r="A16208" t="s">
        <v>97955</v>
      </c>
      <c r="B16208" t="s">
        <v>31533</v>
      </c>
      <c r="C16208" t="s">
        <v>30</v>
      </c>
      <c r="D16208" t="s">
        <v>23681</v>
      </c>
      <c r="E16208" t="s">
        <v>97956</v>
      </c>
      <c r="G16208" t="s">
        <v>23</v>
      </c>
      <c r="H16208" t="s">
        <v>24</v>
      </c>
      <c r="I16208" t="b">
        <v>1</v>
      </c>
      <c r="J16208" t="s">
        <v>25</v>
      </c>
      <c r="K16208" t="s">
        <v>31537</v>
      </c>
      <c r="L16208" t="s">
        <v>5893</v>
      </c>
      <c r="M16208" t="s">
        <v>97957</v>
      </c>
      <c r="N16208" t="s">
        <v>97958</v>
      </c>
      <c r="O16208" t="s">
        <v>97959</v>
      </c>
      <c r="P16208" t="s">
        <v>97960</v>
      </c>
      <c r="Q16208" t="s">
        <v>97961</v>
      </c>
    </row>
    <row r="16209" spans="1:17" x14ac:dyDescent="0.3">
      <c r="A16209" t="s">
        <v>97962</v>
      </c>
      <c r="B16209" t="s">
        <v>51513</v>
      </c>
      <c r="C16209" t="s">
        <v>30</v>
      </c>
      <c r="D16209" t="s">
        <v>5543</v>
      </c>
      <c r="E16209" t="s">
        <v>9324</v>
      </c>
      <c r="F16209" t="s">
        <v>51515</v>
      </c>
      <c r="G16209" t="s">
        <v>23</v>
      </c>
      <c r="H16209" t="s">
        <v>24</v>
      </c>
      <c r="I16209" t="b">
        <v>1</v>
      </c>
      <c r="J16209" t="s">
        <v>25</v>
      </c>
      <c r="K16209" t="s">
        <v>51516</v>
      </c>
      <c r="L16209" t="s">
        <v>97963</v>
      </c>
      <c r="M16209" t="s">
        <v>97964</v>
      </c>
      <c r="N16209" t="s">
        <v>97965</v>
      </c>
      <c r="O16209" t="s">
        <v>91530</v>
      </c>
      <c r="P16209" t="s">
        <v>97966</v>
      </c>
      <c r="Q16209" t="s">
        <v>97967</v>
      </c>
    </row>
    <row r="16210" spans="1:17" x14ac:dyDescent="0.3">
      <c r="A16210" t="s">
        <v>97968</v>
      </c>
      <c r="B16210" t="s">
        <v>97969</v>
      </c>
      <c r="C16210" t="s">
        <v>30</v>
      </c>
      <c r="D16210" t="s">
        <v>83637</v>
      </c>
      <c r="E16210" t="s">
        <v>97970</v>
      </c>
      <c r="G16210" t="s">
        <v>23</v>
      </c>
      <c r="H16210" t="s">
        <v>24</v>
      </c>
      <c r="I16210" t="b">
        <v>1</v>
      </c>
      <c r="J16210" t="s">
        <v>25</v>
      </c>
      <c r="K16210" t="s">
        <v>97971</v>
      </c>
      <c r="L16210" t="s">
        <v>3438</v>
      </c>
      <c r="M16210" t="s">
        <v>97972</v>
      </c>
      <c r="N16210" t="s">
        <v>97973</v>
      </c>
      <c r="O16210" t="s">
        <v>97974</v>
      </c>
      <c r="P16210" t="s">
        <v>97975</v>
      </c>
      <c r="Q16210" t="s">
        <v>97976</v>
      </c>
    </row>
    <row r="16211" spans="1:17" x14ac:dyDescent="0.3">
      <c r="A16211" t="s">
        <v>97977</v>
      </c>
      <c r="B16211" t="s">
        <v>56933</v>
      </c>
      <c r="C16211" t="s">
        <v>30</v>
      </c>
      <c r="D16211" t="s">
        <v>20</v>
      </c>
      <c r="E16211" t="s">
        <v>84300</v>
      </c>
      <c r="G16211" t="s">
        <v>26139</v>
      </c>
      <c r="I16211" t="b">
        <v>1</v>
      </c>
      <c r="J16211" t="s">
        <v>25</v>
      </c>
      <c r="K16211" t="s">
        <v>56935</v>
      </c>
      <c r="L16211" t="s">
        <v>77979</v>
      </c>
      <c r="M16211" t="s">
        <v>97978</v>
      </c>
      <c r="N16211" t="s">
        <v>97979</v>
      </c>
      <c r="O16211" t="s">
        <v>67931</v>
      </c>
      <c r="P16211" t="s">
        <v>85582</v>
      </c>
    </row>
    <row r="16212" spans="1:17" x14ac:dyDescent="0.3">
      <c r="A16212" t="s">
        <v>97980</v>
      </c>
      <c r="B16212" t="s">
        <v>56933</v>
      </c>
      <c r="C16212" t="s">
        <v>30</v>
      </c>
      <c r="D16212" t="s">
        <v>20</v>
      </c>
      <c r="E16212" t="s">
        <v>97981</v>
      </c>
      <c r="G16212" t="s">
        <v>26139</v>
      </c>
      <c r="I16212" t="b">
        <v>1</v>
      </c>
      <c r="J16212" t="s">
        <v>25</v>
      </c>
      <c r="K16212" t="s">
        <v>56935</v>
      </c>
      <c r="L16212" t="s">
        <v>3283</v>
      </c>
      <c r="M16212" t="s">
        <v>97982</v>
      </c>
      <c r="N16212" t="s">
        <v>97983</v>
      </c>
      <c r="O16212" t="s">
        <v>67931</v>
      </c>
      <c r="P16212" t="s">
        <v>85582</v>
      </c>
    </row>
    <row r="16213" spans="1:17" x14ac:dyDescent="0.3">
      <c r="A16213" t="s">
        <v>97984</v>
      </c>
      <c r="B16213" t="s">
        <v>5924</v>
      </c>
      <c r="C16213" t="s">
        <v>30</v>
      </c>
      <c r="D16213" t="s">
        <v>20</v>
      </c>
      <c r="E16213" t="s">
        <v>97985</v>
      </c>
      <c r="G16213" t="s">
        <v>23</v>
      </c>
      <c r="H16213" t="s">
        <v>24</v>
      </c>
      <c r="I16213" t="b">
        <v>1</v>
      </c>
      <c r="J16213" t="s">
        <v>25</v>
      </c>
      <c r="K16213" t="s">
        <v>5927</v>
      </c>
      <c r="L16213" t="s">
        <v>8116</v>
      </c>
      <c r="M16213" t="s">
        <v>97986</v>
      </c>
      <c r="N16213" t="s">
        <v>97987</v>
      </c>
      <c r="O16213" t="s">
        <v>5930</v>
      </c>
      <c r="P16213" t="s">
        <v>5931</v>
      </c>
      <c r="Q16213" t="s">
        <v>97988</v>
      </c>
    </row>
    <row r="16214" spans="1:17" x14ac:dyDescent="0.3">
      <c r="A16214" t="s">
        <v>97989</v>
      </c>
      <c r="B16214" t="s">
        <v>5998</v>
      </c>
      <c r="C16214" t="s">
        <v>30</v>
      </c>
      <c r="D16214" t="s">
        <v>20</v>
      </c>
      <c r="E16214" t="s">
        <v>965</v>
      </c>
      <c r="F16214" t="s">
        <v>21023</v>
      </c>
      <c r="G16214" t="s">
        <v>23</v>
      </c>
      <c r="H16214" t="s">
        <v>38</v>
      </c>
      <c r="I16214" t="b">
        <v>1</v>
      </c>
      <c r="J16214" t="s">
        <v>25</v>
      </c>
      <c r="K16214" t="s">
        <v>6001</v>
      </c>
      <c r="L16214" t="s">
        <v>51026</v>
      </c>
      <c r="M16214" t="s">
        <v>97990</v>
      </c>
      <c r="N16214" t="s">
        <v>97991</v>
      </c>
      <c r="O16214" t="s">
        <v>97992</v>
      </c>
      <c r="P16214" t="s">
        <v>35627</v>
      </c>
      <c r="Q16214" t="s">
        <v>97993</v>
      </c>
    </row>
    <row r="16215" spans="1:17" x14ac:dyDescent="0.3">
      <c r="A16215" t="s">
        <v>97994</v>
      </c>
      <c r="B16215" t="s">
        <v>97969</v>
      </c>
      <c r="C16215" t="s">
        <v>30</v>
      </c>
      <c r="D16215" t="s">
        <v>83637</v>
      </c>
      <c r="E16215" t="s">
        <v>97995</v>
      </c>
      <c r="G16215" t="s">
        <v>23</v>
      </c>
      <c r="H16215" t="s">
        <v>24</v>
      </c>
      <c r="I16215" t="b">
        <v>1</v>
      </c>
      <c r="J16215" t="s">
        <v>25</v>
      </c>
      <c r="K16215" t="s">
        <v>97971</v>
      </c>
      <c r="L16215" t="s">
        <v>3438</v>
      </c>
      <c r="M16215" t="s">
        <v>97972</v>
      </c>
      <c r="N16215" t="s">
        <v>97973</v>
      </c>
      <c r="O16215" t="s">
        <v>97974</v>
      </c>
      <c r="P16215" t="s">
        <v>97996</v>
      </c>
      <c r="Q16215" t="s">
        <v>97976</v>
      </c>
    </row>
    <row r="16216" spans="1:17" x14ac:dyDescent="0.3">
      <c r="A16216" t="s">
        <v>97997</v>
      </c>
      <c r="B16216" t="s">
        <v>74575</v>
      </c>
      <c r="C16216" t="s">
        <v>30</v>
      </c>
      <c r="D16216" t="s">
        <v>20</v>
      </c>
      <c r="E16216" t="s">
        <v>97998</v>
      </c>
      <c r="G16216" t="s">
        <v>1455</v>
      </c>
      <c r="H16216" t="s">
        <v>1456</v>
      </c>
      <c r="I16216" t="b">
        <v>1</v>
      </c>
      <c r="J16216" t="s">
        <v>25</v>
      </c>
      <c r="K16216" t="s">
        <v>34096</v>
      </c>
      <c r="L16216" t="s">
        <v>52890</v>
      </c>
      <c r="M16216" t="s">
        <v>97999</v>
      </c>
      <c r="N16216" t="s">
        <v>98000</v>
      </c>
      <c r="O16216" t="s">
        <v>98001</v>
      </c>
      <c r="P16216" t="s">
        <v>74580</v>
      </c>
      <c r="Q16216" t="s">
        <v>98002</v>
      </c>
    </row>
    <row r="16217" spans="1:17" x14ac:dyDescent="0.3">
      <c r="A16217" t="s">
        <v>98003</v>
      </c>
      <c r="B16217" t="s">
        <v>404</v>
      </c>
      <c r="C16217" t="s">
        <v>30</v>
      </c>
      <c r="D16217" t="s">
        <v>20</v>
      </c>
      <c r="E16217" t="s">
        <v>98004</v>
      </c>
      <c r="G16217" t="s">
        <v>23</v>
      </c>
      <c r="H16217" t="s">
        <v>24</v>
      </c>
      <c r="I16217" t="b">
        <v>1</v>
      </c>
      <c r="J16217" t="s">
        <v>25</v>
      </c>
      <c r="K16217" t="s">
        <v>405</v>
      </c>
      <c r="L16217" t="s">
        <v>98005</v>
      </c>
      <c r="M16217" t="s">
        <v>98006</v>
      </c>
      <c r="N16217" t="s">
        <v>98007</v>
      </c>
      <c r="O16217" t="s">
        <v>98008</v>
      </c>
      <c r="P16217" t="s">
        <v>98009</v>
      </c>
      <c r="Q16217" t="s">
        <v>98010</v>
      </c>
    </row>
    <row r="16218" spans="1:17" x14ac:dyDescent="0.3">
      <c r="A16218" t="s">
        <v>98011</v>
      </c>
      <c r="B16218" t="s">
        <v>22294</v>
      </c>
      <c r="C16218" t="s">
        <v>30</v>
      </c>
      <c r="D16218" t="s">
        <v>4298</v>
      </c>
      <c r="E16218" t="s">
        <v>3885</v>
      </c>
      <c r="F16218" t="s">
        <v>50726</v>
      </c>
      <c r="G16218" t="s">
        <v>23</v>
      </c>
      <c r="H16218" t="s">
        <v>24</v>
      </c>
      <c r="I16218" t="b">
        <v>1</v>
      </c>
      <c r="J16218" t="s">
        <v>25</v>
      </c>
      <c r="K16218" t="s">
        <v>98012</v>
      </c>
      <c r="L16218" t="s">
        <v>68</v>
      </c>
      <c r="M16218" t="s">
        <v>98013</v>
      </c>
      <c r="N16218" t="s">
        <v>98014</v>
      </c>
      <c r="O16218" t="s">
        <v>98015</v>
      </c>
      <c r="P16218" t="s">
        <v>98016</v>
      </c>
      <c r="Q16218" t="s">
        <v>98017</v>
      </c>
    </row>
    <row r="16219" spans="1:17" x14ac:dyDescent="0.3">
      <c r="A16219" t="s">
        <v>98018</v>
      </c>
      <c r="B16219" t="s">
        <v>44001</v>
      </c>
      <c r="C16219" t="s">
        <v>30</v>
      </c>
      <c r="D16219" t="s">
        <v>20</v>
      </c>
      <c r="E16219" t="s">
        <v>98019</v>
      </c>
      <c r="G16219" t="s">
        <v>23</v>
      </c>
      <c r="H16219" t="s">
        <v>24</v>
      </c>
      <c r="I16219" t="b">
        <v>1</v>
      </c>
      <c r="J16219" t="s">
        <v>25</v>
      </c>
      <c r="K16219" t="s">
        <v>44003</v>
      </c>
      <c r="L16219" t="s">
        <v>98020</v>
      </c>
      <c r="M16219" t="s">
        <v>98021</v>
      </c>
      <c r="N16219" t="s">
        <v>98022</v>
      </c>
      <c r="O16219" t="s">
        <v>67782</v>
      </c>
      <c r="P16219" t="s">
        <v>66419</v>
      </c>
      <c r="Q16219" t="s">
        <v>98023</v>
      </c>
    </row>
    <row r="16220" spans="1:17" x14ac:dyDescent="0.3">
      <c r="A16220" t="s">
        <v>98024</v>
      </c>
      <c r="B16220" t="s">
        <v>66539</v>
      </c>
      <c r="C16220" t="s">
        <v>30</v>
      </c>
      <c r="D16220" t="s">
        <v>20</v>
      </c>
      <c r="E16220" t="s">
        <v>98025</v>
      </c>
      <c r="G16220" t="s">
        <v>1455</v>
      </c>
      <c r="H16220" t="s">
        <v>1456</v>
      </c>
      <c r="I16220" t="b">
        <v>1</v>
      </c>
      <c r="J16220" t="s">
        <v>25</v>
      </c>
      <c r="K16220" t="s">
        <v>67220</v>
      </c>
      <c r="L16220" t="s">
        <v>16618</v>
      </c>
      <c r="M16220" t="s">
        <v>98026</v>
      </c>
      <c r="N16220" t="s">
        <v>98027</v>
      </c>
      <c r="O16220" t="s">
        <v>98028</v>
      </c>
      <c r="P16220" t="s">
        <v>98029</v>
      </c>
      <c r="Q16220" t="s">
        <v>67435</v>
      </c>
    </row>
    <row r="16221" spans="1:17" x14ac:dyDescent="0.3">
      <c r="A16221" t="s">
        <v>98030</v>
      </c>
      <c r="B16221" t="s">
        <v>98031</v>
      </c>
      <c r="C16221" t="s">
        <v>106</v>
      </c>
      <c r="D16221" t="s">
        <v>98032</v>
      </c>
      <c r="E16221" t="s">
        <v>98033</v>
      </c>
      <c r="G16221" t="s">
        <v>23</v>
      </c>
      <c r="H16221" t="s">
        <v>38</v>
      </c>
      <c r="I16221" t="b">
        <v>1</v>
      </c>
      <c r="J16221" t="s">
        <v>25</v>
      </c>
      <c r="K16221" t="s">
        <v>98034</v>
      </c>
      <c r="L16221" t="s">
        <v>98035</v>
      </c>
      <c r="M16221" t="s">
        <v>98036</v>
      </c>
      <c r="N16221" t="s">
        <v>98037</v>
      </c>
      <c r="O16221" t="s">
        <v>98038</v>
      </c>
      <c r="P16221" t="s">
        <v>98039</v>
      </c>
    </row>
    <row r="16222" spans="1:17" x14ac:dyDescent="0.3">
      <c r="A16222" t="s">
        <v>98040</v>
      </c>
      <c r="B16222" t="s">
        <v>44547</v>
      </c>
      <c r="C16222" t="s">
        <v>30</v>
      </c>
      <c r="D16222" t="s">
        <v>20</v>
      </c>
      <c r="E16222" t="s">
        <v>98041</v>
      </c>
      <c r="G16222" t="s">
        <v>16098</v>
      </c>
      <c r="H16222" t="s">
        <v>16099</v>
      </c>
      <c r="I16222" t="b">
        <v>1</v>
      </c>
      <c r="J16222" t="s">
        <v>25</v>
      </c>
      <c r="K16222" t="s">
        <v>44549</v>
      </c>
      <c r="L16222" t="s">
        <v>82322</v>
      </c>
      <c r="M16222" t="s">
        <v>98042</v>
      </c>
      <c r="N16222" t="s">
        <v>98043</v>
      </c>
      <c r="O16222" t="s">
        <v>98044</v>
      </c>
      <c r="P16222" t="s">
        <v>96763</v>
      </c>
      <c r="Q16222" t="s">
        <v>98045</v>
      </c>
    </row>
    <row r="16223" spans="1:17" x14ac:dyDescent="0.3">
      <c r="A16223" t="s">
        <v>98046</v>
      </c>
      <c r="B16223" t="s">
        <v>44547</v>
      </c>
      <c r="C16223" t="s">
        <v>30</v>
      </c>
      <c r="D16223" t="s">
        <v>20</v>
      </c>
      <c r="E16223" t="s">
        <v>98047</v>
      </c>
      <c r="G16223" t="s">
        <v>16098</v>
      </c>
      <c r="H16223" t="s">
        <v>16099</v>
      </c>
      <c r="I16223" t="b">
        <v>1</v>
      </c>
      <c r="J16223" t="s">
        <v>25</v>
      </c>
      <c r="K16223" t="s">
        <v>44549</v>
      </c>
      <c r="L16223" t="s">
        <v>2334</v>
      </c>
      <c r="M16223" t="s">
        <v>98048</v>
      </c>
      <c r="N16223" t="s">
        <v>98049</v>
      </c>
      <c r="O16223" t="s">
        <v>98050</v>
      </c>
      <c r="P16223" t="s">
        <v>96763</v>
      </c>
      <c r="Q16223" t="s">
        <v>98051</v>
      </c>
    </row>
    <row r="16224" spans="1:17" x14ac:dyDescent="0.3">
      <c r="A16224" t="s">
        <v>98052</v>
      </c>
      <c r="B16224" t="s">
        <v>44547</v>
      </c>
      <c r="C16224" t="s">
        <v>30</v>
      </c>
      <c r="D16224" t="s">
        <v>20</v>
      </c>
      <c r="E16224" t="s">
        <v>98053</v>
      </c>
      <c r="G16224" t="s">
        <v>16098</v>
      </c>
      <c r="H16224" t="s">
        <v>16099</v>
      </c>
      <c r="I16224" t="b">
        <v>1</v>
      </c>
      <c r="J16224" t="s">
        <v>25</v>
      </c>
      <c r="K16224" t="s">
        <v>44549</v>
      </c>
      <c r="L16224" t="s">
        <v>1264</v>
      </c>
      <c r="M16224" t="s">
        <v>98054</v>
      </c>
      <c r="N16224" t="s">
        <v>98055</v>
      </c>
      <c r="O16224" t="s">
        <v>98056</v>
      </c>
      <c r="P16224" t="s">
        <v>96763</v>
      </c>
    </row>
    <row r="16225" spans="1:17" x14ac:dyDescent="0.3">
      <c r="A16225" t="s">
        <v>98057</v>
      </c>
      <c r="B16225" t="s">
        <v>44547</v>
      </c>
      <c r="C16225" t="s">
        <v>30</v>
      </c>
      <c r="D16225" t="s">
        <v>20</v>
      </c>
      <c r="E16225" t="s">
        <v>98058</v>
      </c>
      <c r="G16225" t="s">
        <v>16098</v>
      </c>
      <c r="H16225" t="s">
        <v>16099</v>
      </c>
      <c r="I16225" t="b">
        <v>1</v>
      </c>
      <c r="J16225" t="s">
        <v>25</v>
      </c>
      <c r="K16225" t="s">
        <v>44549</v>
      </c>
      <c r="L16225" t="s">
        <v>98059</v>
      </c>
      <c r="M16225" t="s">
        <v>98060</v>
      </c>
      <c r="N16225" t="s">
        <v>98061</v>
      </c>
      <c r="O16225" t="s">
        <v>98062</v>
      </c>
      <c r="P16225" t="s">
        <v>96763</v>
      </c>
      <c r="Q16225" t="s">
        <v>98063</v>
      </c>
    </row>
    <row r="16226" spans="1:17" x14ac:dyDescent="0.3">
      <c r="A16226" t="s">
        <v>98064</v>
      </c>
      <c r="B16226" t="s">
        <v>44547</v>
      </c>
      <c r="C16226" t="s">
        <v>30</v>
      </c>
      <c r="D16226" t="s">
        <v>20</v>
      </c>
      <c r="E16226" t="s">
        <v>98065</v>
      </c>
      <c r="G16226" t="s">
        <v>16098</v>
      </c>
      <c r="H16226" t="s">
        <v>16099</v>
      </c>
      <c r="I16226" t="b">
        <v>1</v>
      </c>
      <c r="J16226" t="s">
        <v>25</v>
      </c>
      <c r="K16226" t="s">
        <v>44549</v>
      </c>
      <c r="L16226" t="s">
        <v>8872</v>
      </c>
      <c r="M16226" t="s">
        <v>98066</v>
      </c>
      <c r="N16226" t="s">
        <v>98067</v>
      </c>
      <c r="O16226" t="s">
        <v>98068</v>
      </c>
      <c r="P16226" t="s">
        <v>96763</v>
      </c>
      <c r="Q16226" t="s">
        <v>98069</v>
      </c>
    </row>
    <row r="16227" spans="1:17" x14ac:dyDescent="0.3">
      <c r="A16227" t="s">
        <v>98070</v>
      </c>
      <c r="B16227" t="s">
        <v>44547</v>
      </c>
      <c r="C16227" t="s">
        <v>30</v>
      </c>
      <c r="D16227" t="s">
        <v>20</v>
      </c>
      <c r="E16227" t="s">
        <v>98065</v>
      </c>
      <c r="G16227" t="s">
        <v>16098</v>
      </c>
      <c r="H16227" t="s">
        <v>16099</v>
      </c>
      <c r="I16227" t="b">
        <v>1</v>
      </c>
      <c r="J16227" t="s">
        <v>25</v>
      </c>
      <c r="K16227" t="s">
        <v>44549</v>
      </c>
      <c r="L16227" t="s">
        <v>8872</v>
      </c>
      <c r="M16227" t="s">
        <v>98066</v>
      </c>
      <c r="N16227" t="s">
        <v>98067</v>
      </c>
      <c r="O16227" t="s">
        <v>98068</v>
      </c>
      <c r="P16227" t="s">
        <v>96763</v>
      </c>
      <c r="Q16227" t="s">
        <v>98069</v>
      </c>
    </row>
    <row r="16228" spans="1:17" x14ac:dyDescent="0.3">
      <c r="A16228" t="s">
        <v>98071</v>
      </c>
      <c r="B16228" t="s">
        <v>44547</v>
      </c>
      <c r="C16228" t="s">
        <v>30</v>
      </c>
      <c r="D16228" t="s">
        <v>20</v>
      </c>
      <c r="E16228" t="s">
        <v>98072</v>
      </c>
      <c r="G16228" t="s">
        <v>16098</v>
      </c>
      <c r="H16228" t="s">
        <v>16099</v>
      </c>
      <c r="I16228" t="b">
        <v>1</v>
      </c>
      <c r="J16228" t="s">
        <v>25</v>
      </c>
      <c r="K16228" t="s">
        <v>44549</v>
      </c>
      <c r="L16228" t="s">
        <v>371</v>
      </c>
      <c r="M16228" t="s">
        <v>98073</v>
      </c>
      <c r="N16228" t="s">
        <v>98074</v>
      </c>
      <c r="O16228" t="s">
        <v>96762</v>
      </c>
      <c r="P16228" t="s">
        <v>96763</v>
      </c>
      <c r="Q16228" t="s">
        <v>98075</v>
      </c>
    </row>
    <row r="16229" spans="1:17" x14ac:dyDescent="0.3">
      <c r="A16229" t="s">
        <v>98076</v>
      </c>
      <c r="B16229" t="s">
        <v>44547</v>
      </c>
      <c r="C16229" t="s">
        <v>30</v>
      </c>
      <c r="D16229" t="s">
        <v>20</v>
      </c>
      <c r="E16229" t="s">
        <v>98077</v>
      </c>
      <c r="G16229" t="s">
        <v>16098</v>
      </c>
      <c r="H16229" t="s">
        <v>58367</v>
      </c>
      <c r="I16229" t="b">
        <v>1</v>
      </c>
      <c r="J16229" t="s">
        <v>25</v>
      </c>
      <c r="L16229" t="s">
        <v>32131</v>
      </c>
      <c r="M16229" t="s">
        <v>57936</v>
      </c>
      <c r="N16229" t="s">
        <v>57937</v>
      </c>
      <c r="O16229" t="s">
        <v>75333</v>
      </c>
      <c r="P16229" t="s">
        <v>96763</v>
      </c>
      <c r="Q16229" t="s">
        <v>57940</v>
      </c>
    </row>
    <row r="16230" spans="1:17" x14ac:dyDescent="0.3">
      <c r="A16230" t="s">
        <v>98078</v>
      </c>
      <c r="B16230" t="s">
        <v>44547</v>
      </c>
      <c r="C16230" t="s">
        <v>30</v>
      </c>
      <c r="D16230" t="s">
        <v>20</v>
      </c>
      <c r="E16230" t="s">
        <v>75357</v>
      </c>
      <c r="G16230" t="s">
        <v>16098</v>
      </c>
      <c r="H16230" t="s">
        <v>16099</v>
      </c>
      <c r="I16230" t="b">
        <v>1</v>
      </c>
      <c r="J16230" t="s">
        <v>25</v>
      </c>
      <c r="K16230" t="s">
        <v>44549</v>
      </c>
      <c r="L16230" t="s">
        <v>37449</v>
      </c>
      <c r="M16230" t="s">
        <v>98079</v>
      </c>
      <c r="N16230" t="s">
        <v>98080</v>
      </c>
      <c r="O16230" t="s">
        <v>75333</v>
      </c>
      <c r="P16230" t="s">
        <v>96763</v>
      </c>
      <c r="Q16230" t="s">
        <v>98081</v>
      </c>
    </row>
    <row r="16231" spans="1:17" x14ac:dyDescent="0.3">
      <c r="A16231" t="s">
        <v>98082</v>
      </c>
      <c r="B16231" t="s">
        <v>98083</v>
      </c>
      <c r="C16231" t="s">
        <v>30</v>
      </c>
      <c r="D16231" t="s">
        <v>21431</v>
      </c>
      <c r="E16231" t="s">
        <v>98084</v>
      </c>
      <c r="G16231" t="s">
        <v>23</v>
      </c>
      <c r="H16231" t="s">
        <v>38</v>
      </c>
      <c r="I16231" t="b">
        <v>1</v>
      </c>
      <c r="J16231" t="s">
        <v>25</v>
      </c>
      <c r="K16231" t="s">
        <v>98085</v>
      </c>
      <c r="L16231" t="s">
        <v>5201</v>
      </c>
      <c r="M16231" t="s">
        <v>98086</v>
      </c>
      <c r="N16231" t="s">
        <v>98087</v>
      </c>
      <c r="O16231" t="s">
        <v>98088</v>
      </c>
      <c r="P16231" t="s">
        <v>98089</v>
      </c>
      <c r="Q16231" t="s">
        <v>98090</v>
      </c>
    </row>
    <row r="16232" spans="1:17" x14ac:dyDescent="0.3">
      <c r="A16232" t="s">
        <v>98091</v>
      </c>
      <c r="B16232" t="s">
        <v>4991</v>
      </c>
      <c r="C16232" t="s">
        <v>30</v>
      </c>
      <c r="D16232" t="s">
        <v>20</v>
      </c>
      <c r="E16232" t="s">
        <v>49</v>
      </c>
      <c r="F16232" t="s">
        <v>98092</v>
      </c>
      <c r="G16232" t="s">
        <v>23</v>
      </c>
      <c r="H16232" t="s">
        <v>24</v>
      </c>
      <c r="I16232" t="b">
        <v>1</v>
      </c>
      <c r="J16232" t="s">
        <v>25</v>
      </c>
      <c r="K16232" t="s">
        <v>4993</v>
      </c>
      <c r="L16232" t="s">
        <v>98093</v>
      </c>
      <c r="M16232" t="s">
        <v>98094</v>
      </c>
      <c r="N16232" t="s">
        <v>98095</v>
      </c>
      <c r="O16232" t="s">
        <v>98096</v>
      </c>
      <c r="P16232" t="s">
        <v>98097</v>
      </c>
      <c r="Q16232" t="s">
        <v>98098</v>
      </c>
    </row>
    <row r="16233" spans="1:17" x14ac:dyDescent="0.3">
      <c r="A16233" t="s">
        <v>98099</v>
      </c>
      <c r="B16233" t="s">
        <v>31533</v>
      </c>
      <c r="C16233" t="s">
        <v>30</v>
      </c>
      <c r="D16233" t="s">
        <v>23681</v>
      </c>
      <c r="E16233" t="s">
        <v>98100</v>
      </c>
      <c r="G16233" t="s">
        <v>23</v>
      </c>
      <c r="H16233" t="s">
        <v>24</v>
      </c>
      <c r="I16233" t="b">
        <v>1</v>
      </c>
      <c r="J16233" t="s">
        <v>25</v>
      </c>
      <c r="K16233" t="s">
        <v>31537</v>
      </c>
      <c r="L16233" t="s">
        <v>5893</v>
      </c>
      <c r="M16233" t="s">
        <v>98101</v>
      </c>
      <c r="N16233" t="s">
        <v>98102</v>
      </c>
      <c r="O16233" t="s">
        <v>97959</v>
      </c>
      <c r="P16233" t="s">
        <v>98103</v>
      </c>
      <c r="Q16233" t="s">
        <v>98104</v>
      </c>
    </row>
    <row r="16234" spans="1:17" x14ac:dyDescent="0.3">
      <c r="A16234" t="s">
        <v>98105</v>
      </c>
      <c r="B16234" t="s">
        <v>39603</v>
      </c>
      <c r="C16234" t="s">
        <v>106</v>
      </c>
      <c r="D16234" t="s">
        <v>20</v>
      </c>
      <c r="E16234" t="s">
        <v>98106</v>
      </c>
      <c r="G16234" t="s">
        <v>1455</v>
      </c>
      <c r="H16234" t="s">
        <v>39605</v>
      </c>
      <c r="I16234" t="b">
        <v>1</v>
      </c>
      <c r="J16234" t="s">
        <v>25</v>
      </c>
      <c r="K16234" t="s">
        <v>98107</v>
      </c>
      <c r="L16234" t="s">
        <v>8872</v>
      </c>
      <c r="M16234" t="s">
        <v>98108</v>
      </c>
      <c r="N16234" t="s">
        <v>98109</v>
      </c>
      <c r="O16234" t="s">
        <v>98110</v>
      </c>
      <c r="P16234" t="s">
        <v>98111</v>
      </c>
      <c r="Q16234" t="s">
        <v>98112</v>
      </c>
    </row>
    <row r="16235" spans="1:17" x14ac:dyDescent="0.3">
      <c r="A16235" t="s">
        <v>98113</v>
      </c>
      <c r="B16235" t="s">
        <v>39603</v>
      </c>
      <c r="C16235" t="s">
        <v>106</v>
      </c>
      <c r="D16235" t="s">
        <v>20</v>
      </c>
      <c r="E16235" t="s">
        <v>98114</v>
      </c>
      <c r="G16235" t="s">
        <v>1455</v>
      </c>
      <c r="H16235" t="s">
        <v>39605</v>
      </c>
      <c r="I16235" t="b">
        <v>0</v>
      </c>
      <c r="J16235" t="s">
        <v>25</v>
      </c>
      <c r="K16235" t="s">
        <v>98115</v>
      </c>
      <c r="L16235" t="s">
        <v>98116</v>
      </c>
      <c r="M16235" t="s">
        <v>98117</v>
      </c>
      <c r="N16235" t="s">
        <v>98118</v>
      </c>
      <c r="O16235" t="s">
        <v>98119</v>
      </c>
      <c r="P16235" t="s">
        <v>98120</v>
      </c>
      <c r="Q16235" t="s">
        <v>98121</v>
      </c>
    </row>
    <row r="16236" spans="1:17" x14ac:dyDescent="0.3">
      <c r="A16236" t="s">
        <v>98122</v>
      </c>
      <c r="B16236" t="s">
        <v>5622</v>
      </c>
      <c r="C16236" t="s">
        <v>30</v>
      </c>
      <c r="D16236" t="s">
        <v>20</v>
      </c>
      <c r="E16236" t="s">
        <v>98123</v>
      </c>
      <c r="G16236" t="s">
        <v>23</v>
      </c>
      <c r="H16236" t="s">
        <v>24</v>
      </c>
      <c r="I16236" t="b">
        <v>1</v>
      </c>
      <c r="J16236" t="s">
        <v>25</v>
      </c>
      <c r="K16236" t="s">
        <v>5624</v>
      </c>
      <c r="L16236" t="s">
        <v>2273</v>
      </c>
      <c r="M16236" t="s">
        <v>98124</v>
      </c>
      <c r="N16236" t="s">
        <v>98125</v>
      </c>
      <c r="O16236" t="s">
        <v>98126</v>
      </c>
      <c r="P16236" t="s">
        <v>23825</v>
      </c>
      <c r="Q16236" t="s">
        <v>98127</v>
      </c>
    </row>
    <row r="16237" spans="1:17" x14ac:dyDescent="0.3">
      <c r="A16237" t="s">
        <v>98128</v>
      </c>
      <c r="B16237" t="s">
        <v>49759</v>
      </c>
      <c r="C16237" t="s">
        <v>30</v>
      </c>
      <c r="D16237" t="s">
        <v>28107</v>
      </c>
      <c r="E16237" t="s">
        <v>49299</v>
      </c>
      <c r="F16237" t="s">
        <v>49760</v>
      </c>
      <c r="G16237" t="s">
        <v>23</v>
      </c>
      <c r="H16237" t="s">
        <v>24</v>
      </c>
      <c r="I16237" t="b">
        <v>1</v>
      </c>
      <c r="J16237" t="s">
        <v>25</v>
      </c>
      <c r="K16237" t="s">
        <v>49761</v>
      </c>
      <c r="L16237" t="s">
        <v>1215</v>
      </c>
      <c r="M16237" t="s">
        <v>98129</v>
      </c>
      <c r="N16237" t="s">
        <v>98130</v>
      </c>
      <c r="O16237" t="s">
        <v>98131</v>
      </c>
      <c r="P16237" t="s">
        <v>98132</v>
      </c>
      <c r="Q16237" t="s">
        <v>98133</v>
      </c>
    </row>
    <row r="16238" spans="1:17" x14ac:dyDescent="0.3">
      <c r="A16238" t="s">
        <v>98134</v>
      </c>
      <c r="B16238" t="s">
        <v>44663</v>
      </c>
      <c r="C16238" t="s">
        <v>30</v>
      </c>
      <c r="D16238" t="s">
        <v>20</v>
      </c>
      <c r="E16238" t="s">
        <v>98135</v>
      </c>
      <c r="F16238" t="s">
        <v>4644</v>
      </c>
      <c r="G16238" t="s">
        <v>23</v>
      </c>
      <c r="H16238" t="s">
        <v>24</v>
      </c>
      <c r="I16238" t="b">
        <v>1</v>
      </c>
      <c r="J16238" t="s">
        <v>25</v>
      </c>
      <c r="K16238" t="s">
        <v>44665</v>
      </c>
      <c r="L16238" t="s">
        <v>98136</v>
      </c>
      <c r="M16238" t="s">
        <v>98137</v>
      </c>
      <c r="N16238" t="s">
        <v>98138</v>
      </c>
      <c r="O16238" t="s">
        <v>98139</v>
      </c>
      <c r="P16238" t="s">
        <v>98140</v>
      </c>
      <c r="Q16238" t="s">
        <v>47858</v>
      </c>
    </row>
    <row r="16239" spans="1:17" x14ac:dyDescent="0.3">
      <c r="A16239" t="s">
        <v>98141</v>
      </c>
      <c r="B16239" t="s">
        <v>3561</v>
      </c>
      <c r="C16239" t="s">
        <v>123</v>
      </c>
      <c r="D16239" t="s">
        <v>20</v>
      </c>
      <c r="E16239" t="s">
        <v>98142</v>
      </c>
      <c r="F16239" t="s">
        <v>3571</v>
      </c>
      <c r="G16239" t="s">
        <v>23</v>
      </c>
      <c r="H16239" t="s">
        <v>24</v>
      </c>
      <c r="I16239" t="b">
        <v>1</v>
      </c>
      <c r="J16239" t="s">
        <v>25</v>
      </c>
      <c r="K16239" t="s">
        <v>3563</v>
      </c>
      <c r="L16239" t="s">
        <v>33</v>
      </c>
      <c r="M16239" t="s">
        <v>98143</v>
      </c>
      <c r="N16239" t="s">
        <v>98144</v>
      </c>
      <c r="O16239" t="s">
        <v>98145</v>
      </c>
      <c r="P16239" t="s">
        <v>98146</v>
      </c>
      <c r="Q16239" t="s">
        <v>40980</v>
      </c>
    </row>
    <row r="16240" spans="1:17" x14ac:dyDescent="0.3">
      <c r="A16240" t="s">
        <v>98147</v>
      </c>
      <c r="B16240" t="s">
        <v>96210</v>
      </c>
      <c r="C16240" t="s">
        <v>30</v>
      </c>
      <c r="D16240" t="s">
        <v>98148</v>
      </c>
      <c r="E16240" t="s">
        <v>98149</v>
      </c>
      <c r="G16240" t="s">
        <v>23</v>
      </c>
      <c r="H16240" t="s">
        <v>24</v>
      </c>
      <c r="I16240" t="b">
        <v>1</v>
      </c>
      <c r="J16240" t="s">
        <v>25</v>
      </c>
      <c r="K16240" t="s">
        <v>96212</v>
      </c>
      <c r="L16240" t="s">
        <v>98150</v>
      </c>
      <c r="M16240" t="s">
        <v>98151</v>
      </c>
      <c r="N16240" t="s">
        <v>98152</v>
      </c>
      <c r="O16240" t="s">
        <v>96216</v>
      </c>
      <c r="P16240" t="s">
        <v>96217</v>
      </c>
      <c r="Q16240" t="s">
        <v>98153</v>
      </c>
    </row>
    <row r="16241" spans="1:17" x14ac:dyDescent="0.3">
      <c r="A16241" t="s">
        <v>98154</v>
      </c>
      <c r="B16241" t="s">
        <v>3561</v>
      </c>
      <c r="C16241" t="s">
        <v>123</v>
      </c>
      <c r="D16241" t="s">
        <v>20</v>
      </c>
      <c r="E16241" t="s">
        <v>98155</v>
      </c>
      <c r="F16241" t="s">
        <v>3562</v>
      </c>
      <c r="G16241" t="s">
        <v>23</v>
      </c>
      <c r="H16241" t="s">
        <v>24</v>
      </c>
      <c r="I16241" t="b">
        <v>1</v>
      </c>
      <c r="J16241" t="s">
        <v>25</v>
      </c>
      <c r="K16241" t="s">
        <v>3563</v>
      </c>
      <c r="L16241" t="s">
        <v>98156</v>
      </c>
      <c r="M16241" t="s">
        <v>98157</v>
      </c>
      <c r="N16241" t="s">
        <v>98158</v>
      </c>
      <c r="O16241" t="s">
        <v>98159</v>
      </c>
      <c r="P16241" t="s">
        <v>98146</v>
      </c>
      <c r="Q16241" t="s">
        <v>98160</v>
      </c>
    </row>
    <row r="16242" spans="1:17" x14ac:dyDescent="0.3">
      <c r="A16242" t="s">
        <v>98161</v>
      </c>
      <c r="B16242" t="s">
        <v>67575</v>
      </c>
      <c r="C16242" t="s">
        <v>106</v>
      </c>
      <c r="D16242" t="s">
        <v>20</v>
      </c>
      <c r="E16242" t="s">
        <v>98162</v>
      </c>
      <c r="F16242" t="s">
        <v>98163</v>
      </c>
      <c r="G16242" t="s">
        <v>23</v>
      </c>
      <c r="H16242" t="s">
        <v>24</v>
      </c>
      <c r="I16242" t="b">
        <v>1</v>
      </c>
      <c r="J16242" t="s">
        <v>25</v>
      </c>
      <c r="K16242" t="s">
        <v>98164</v>
      </c>
      <c r="L16242" t="s">
        <v>12233</v>
      </c>
      <c r="M16242" t="s">
        <v>98165</v>
      </c>
      <c r="N16242" t="s">
        <v>98166</v>
      </c>
      <c r="O16242" t="s">
        <v>98167</v>
      </c>
      <c r="P16242" t="s">
        <v>98168</v>
      </c>
      <c r="Q16242" t="s">
        <v>98169</v>
      </c>
    </row>
    <row r="16243" spans="1:17" x14ac:dyDescent="0.3">
      <c r="A16243" t="s">
        <v>98170</v>
      </c>
      <c r="B16243" t="s">
        <v>96210</v>
      </c>
      <c r="C16243" t="s">
        <v>30</v>
      </c>
      <c r="D16243" t="s">
        <v>20</v>
      </c>
      <c r="E16243" t="s">
        <v>98171</v>
      </c>
      <c r="G16243" t="s">
        <v>23</v>
      </c>
      <c r="H16243" t="s">
        <v>24</v>
      </c>
      <c r="I16243" t="b">
        <v>1</v>
      </c>
      <c r="J16243" t="s">
        <v>25</v>
      </c>
      <c r="K16243" t="s">
        <v>96212</v>
      </c>
      <c r="L16243" t="s">
        <v>79710</v>
      </c>
      <c r="M16243" t="s">
        <v>98172</v>
      </c>
      <c r="N16243" t="s">
        <v>98152</v>
      </c>
      <c r="O16243" t="s">
        <v>96216</v>
      </c>
      <c r="P16243" t="s">
        <v>96217</v>
      </c>
      <c r="Q16243" t="s">
        <v>98173</v>
      </c>
    </row>
    <row r="16244" spans="1:17" x14ac:dyDescent="0.3">
      <c r="A16244" t="s">
        <v>98174</v>
      </c>
      <c r="B16244" t="s">
        <v>33030</v>
      </c>
      <c r="C16244" t="s">
        <v>89</v>
      </c>
      <c r="D16244" t="s">
        <v>20</v>
      </c>
      <c r="E16244" t="s">
        <v>98175</v>
      </c>
      <c r="G16244" t="s">
        <v>23</v>
      </c>
      <c r="H16244" t="s">
        <v>24</v>
      </c>
      <c r="I16244" t="b">
        <v>1</v>
      </c>
      <c r="J16244" t="s">
        <v>25</v>
      </c>
      <c r="K16244" t="s">
        <v>9924</v>
      </c>
      <c r="L16244" t="s">
        <v>68</v>
      </c>
      <c r="M16244" t="s">
        <v>98176</v>
      </c>
      <c r="N16244" t="s">
        <v>98176</v>
      </c>
      <c r="O16244" t="s">
        <v>98177</v>
      </c>
      <c r="P16244" t="s">
        <v>98178</v>
      </c>
      <c r="Q16244" t="s">
        <v>98179</v>
      </c>
    </row>
    <row r="16245" spans="1:17" x14ac:dyDescent="0.3">
      <c r="A16245" t="s">
        <v>98180</v>
      </c>
      <c r="B16245" t="s">
        <v>18513</v>
      </c>
      <c r="C16245" t="s">
        <v>30</v>
      </c>
      <c r="D16245" t="s">
        <v>40995</v>
      </c>
      <c r="E16245" t="s">
        <v>98181</v>
      </c>
      <c r="G16245" t="s">
        <v>23</v>
      </c>
      <c r="H16245" t="s">
        <v>24</v>
      </c>
      <c r="I16245" t="b">
        <v>1</v>
      </c>
      <c r="J16245" t="s">
        <v>25</v>
      </c>
      <c r="K16245" t="s">
        <v>18514</v>
      </c>
      <c r="L16245" t="s">
        <v>229</v>
      </c>
      <c r="M16245" t="s">
        <v>98182</v>
      </c>
      <c r="N16245" t="s">
        <v>98183</v>
      </c>
      <c r="O16245" t="s">
        <v>98184</v>
      </c>
      <c r="P16245" t="s">
        <v>89044</v>
      </c>
      <c r="Q16245" t="s">
        <v>98185</v>
      </c>
    </row>
    <row r="16246" spans="1:17" x14ac:dyDescent="0.3">
      <c r="A16246" t="s">
        <v>98186</v>
      </c>
      <c r="B16246" t="s">
        <v>6568</v>
      </c>
      <c r="C16246" t="s">
        <v>30</v>
      </c>
      <c r="D16246" t="s">
        <v>20</v>
      </c>
      <c r="E16246" t="s">
        <v>98187</v>
      </c>
      <c r="F16246" t="s">
        <v>81037</v>
      </c>
      <c r="G16246" t="s">
        <v>23</v>
      </c>
      <c r="H16246" t="s">
        <v>24</v>
      </c>
      <c r="I16246" t="b">
        <v>1</v>
      </c>
      <c r="J16246" t="s">
        <v>25</v>
      </c>
      <c r="K16246" t="s">
        <v>6570</v>
      </c>
      <c r="L16246" t="s">
        <v>16618</v>
      </c>
      <c r="M16246" t="s">
        <v>98188</v>
      </c>
      <c r="N16246" t="s">
        <v>98189</v>
      </c>
      <c r="O16246" t="s">
        <v>6573</v>
      </c>
      <c r="P16246" t="s">
        <v>6574</v>
      </c>
      <c r="Q16246" t="s">
        <v>98190</v>
      </c>
    </row>
    <row r="16247" spans="1:17" x14ac:dyDescent="0.3">
      <c r="A16247" t="s">
        <v>98191</v>
      </c>
      <c r="B16247" t="s">
        <v>32836</v>
      </c>
      <c r="C16247" t="s">
        <v>30</v>
      </c>
      <c r="D16247" t="s">
        <v>20</v>
      </c>
      <c r="E16247" t="s">
        <v>98192</v>
      </c>
      <c r="G16247" t="s">
        <v>23</v>
      </c>
      <c r="H16247" t="s">
        <v>24</v>
      </c>
      <c r="I16247" t="b">
        <v>1</v>
      </c>
      <c r="J16247" t="s">
        <v>25</v>
      </c>
      <c r="K16247" t="s">
        <v>32838</v>
      </c>
      <c r="L16247" t="s">
        <v>1033</v>
      </c>
      <c r="M16247" t="s">
        <v>98193</v>
      </c>
      <c r="N16247" t="s">
        <v>98194</v>
      </c>
      <c r="O16247" t="s">
        <v>76655</v>
      </c>
      <c r="P16247" t="s">
        <v>32872</v>
      </c>
      <c r="Q16247" t="s">
        <v>98195</v>
      </c>
    </row>
    <row r="16248" spans="1:17" x14ac:dyDescent="0.3">
      <c r="A16248" t="s">
        <v>98196</v>
      </c>
      <c r="B16248" t="s">
        <v>83672</v>
      </c>
      <c r="C16248" t="s">
        <v>30</v>
      </c>
      <c r="D16248" t="s">
        <v>24648</v>
      </c>
      <c r="E16248" t="s">
        <v>98197</v>
      </c>
      <c r="G16248" t="s">
        <v>23</v>
      </c>
      <c r="H16248" t="s">
        <v>24</v>
      </c>
      <c r="I16248" t="b">
        <v>1</v>
      </c>
      <c r="J16248" t="s">
        <v>25</v>
      </c>
      <c r="K16248" t="s">
        <v>96904</v>
      </c>
      <c r="L16248" t="s">
        <v>61257</v>
      </c>
      <c r="M16248" t="s">
        <v>98198</v>
      </c>
      <c r="N16248" t="s">
        <v>98199</v>
      </c>
      <c r="O16248" t="s">
        <v>96907</v>
      </c>
      <c r="P16248" t="s">
        <v>98200</v>
      </c>
      <c r="Q16248" t="s">
        <v>98201</v>
      </c>
    </row>
    <row r="16249" spans="1:17" x14ac:dyDescent="0.3">
      <c r="A16249" t="s">
        <v>98202</v>
      </c>
      <c r="B16249" t="s">
        <v>61305</v>
      </c>
      <c r="C16249" t="s">
        <v>30</v>
      </c>
      <c r="D16249" t="s">
        <v>20</v>
      </c>
      <c r="E16249" t="s">
        <v>98203</v>
      </c>
      <c r="G16249" t="s">
        <v>26139</v>
      </c>
      <c r="I16249" t="b">
        <v>1</v>
      </c>
      <c r="J16249" t="s">
        <v>25</v>
      </c>
      <c r="K16249" t="s">
        <v>36684</v>
      </c>
      <c r="L16249" t="s">
        <v>16848</v>
      </c>
      <c r="M16249" t="s">
        <v>98204</v>
      </c>
      <c r="N16249" t="s">
        <v>98205</v>
      </c>
      <c r="O16249" t="s">
        <v>81814</v>
      </c>
      <c r="P16249" t="s">
        <v>65904</v>
      </c>
      <c r="Q16249" t="s">
        <v>98206</v>
      </c>
    </row>
    <row r="16250" spans="1:17" x14ac:dyDescent="0.3">
      <c r="A16250" t="s">
        <v>98207</v>
      </c>
      <c r="B16250" t="s">
        <v>38207</v>
      </c>
      <c r="C16250" t="s">
        <v>30</v>
      </c>
      <c r="D16250" t="s">
        <v>5543</v>
      </c>
      <c r="E16250" t="s">
        <v>98208</v>
      </c>
      <c r="G16250" t="s">
        <v>23</v>
      </c>
      <c r="H16250" t="s">
        <v>24</v>
      </c>
      <c r="I16250" t="b">
        <v>1</v>
      </c>
      <c r="J16250" t="s">
        <v>25</v>
      </c>
      <c r="K16250" t="s">
        <v>38208</v>
      </c>
      <c r="L16250" t="s">
        <v>1436</v>
      </c>
      <c r="M16250" t="s">
        <v>98209</v>
      </c>
      <c r="N16250" t="s">
        <v>98210</v>
      </c>
      <c r="O16250" t="s">
        <v>98211</v>
      </c>
      <c r="P16250" t="s">
        <v>93663</v>
      </c>
      <c r="Q16250" t="s">
        <v>98212</v>
      </c>
    </row>
    <row r="16251" spans="1:17" x14ac:dyDescent="0.3">
      <c r="A16251" t="s">
        <v>98213</v>
      </c>
      <c r="B16251" t="s">
        <v>98214</v>
      </c>
      <c r="C16251" t="s">
        <v>73</v>
      </c>
      <c r="D16251" t="s">
        <v>8009</v>
      </c>
      <c r="E16251" t="s">
        <v>98215</v>
      </c>
      <c r="G16251" t="s">
        <v>23</v>
      </c>
      <c r="H16251" t="s">
        <v>38</v>
      </c>
      <c r="I16251" t="b">
        <v>1</v>
      </c>
      <c r="J16251" t="s">
        <v>25</v>
      </c>
      <c r="K16251" t="s">
        <v>98216</v>
      </c>
      <c r="L16251" t="s">
        <v>17628</v>
      </c>
      <c r="M16251" t="s">
        <v>98217</v>
      </c>
      <c r="N16251" t="s">
        <v>98218</v>
      </c>
      <c r="O16251" t="s">
        <v>98219</v>
      </c>
      <c r="P16251" t="s">
        <v>98220</v>
      </c>
      <c r="Q16251" t="s">
        <v>98221</v>
      </c>
    </row>
    <row r="16252" spans="1:17" x14ac:dyDescent="0.3">
      <c r="A16252" t="s">
        <v>98222</v>
      </c>
      <c r="B16252" t="s">
        <v>23144</v>
      </c>
      <c r="C16252" t="s">
        <v>30</v>
      </c>
      <c r="D16252" t="s">
        <v>24648</v>
      </c>
      <c r="E16252" t="s">
        <v>98223</v>
      </c>
      <c r="G16252" t="s">
        <v>23</v>
      </c>
      <c r="H16252" t="s">
        <v>24</v>
      </c>
      <c r="I16252" t="b">
        <v>1</v>
      </c>
      <c r="J16252" t="s">
        <v>25</v>
      </c>
      <c r="K16252" t="s">
        <v>23146</v>
      </c>
      <c r="L16252" t="s">
        <v>15971</v>
      </c>
      <c r="M16252" t="s">
        <v>98224</v>
      </c>
      <c r="N16252" t="s">
        <v>98225</v>
      </c>
      <c r="O16252" t="s">
        <v>29613</v>
      </c>
      <c r="P16252" t="s">
        <v>91338</v>
      </c>
      <c r="Q16252" t="s">
        <v>98226</v>
      </c>
    </row>
    <row r="16253" spans="1:17" x14ac:dyDescent="0.3">
      <c r="A16253" t="s">
        <v>98227</v>
      </c>
      <c r="B16253" t="s">
        <v>39471</v>
      </c>
      <c r="C16253" t="s">
        <v>30</v>
      </c>
      <c r="D16253" t="s">
        <v>25251</v>
      </c>
      <c r="E16253" t="s">
        <v>99</v>
      </c>
      <c r="F16253" t="s">
        <v>39473</v>
      </c>
      <c r="G16253" t="s">
        <v>23</v>
      </c>
      <c r="H16253" t="s">
        <v>24</v>
      </c>
      <c r="I16253" t="b">
        <v>1</v>
      </c>
      <c r="J16253" t="s">
        <v>25</v>
      </c>
      <c r="K16253" t="s">
        <v>39491</v>
      </c>
      <c r="L16253" t="s">
        <v>120</v>
      </c>
      <c r="M16253" t="s">
        <v>98228</v>
      </c>
      <c r="N16253" t="s">
        <v>98229</v>
      </c>
      <c r="O16253" t="s">
        <v>98230</v>
      </c>
      <c r="P16253" t="s">
        <v>39486</v>
      </c>
      <c r="Q16253" t="s">
        <v>98231</v>
      </c>
    </row>
    <row r="16254" spans="1:17" x14ac:dyDescent="0.3">
      <c r="A16254" t="s">
        <v>98232</v>
      </c>
      <c r="B16254" t="s">
        <v>23144</v>
      </c>
      <c r="C16254" t="s">
        <v>30</v>
      </c>
      <c r="D16254" t="s">
        <v>24648</v>
      </c>
      <c r="E16254" t="s">
        <v>98233</v>
      </c>
      <c r="G16254" t="s">
        <v>23</v>
      </c>
      <c r="H16254" t="s">
        <v>24</v>
      </c>
      <c r="I16254" t="b">
        <v>1</v>
      </c>
      <c r="J16254" t="s">
        <v>25</v>
      </c>
      <c r="K16254" t="s">
        <v>23146</v>
      </c>
      <c r="L16254" t="s">
        <v>98234</v>
      </c>
      <c r="M16254" t="s">
        <v>98235</v>
      </c>
      <c r="N16254" t="s">
        <v>98236</v>
      </c>
      <c r="O16254" t="s">
        <v>91337</v>
      </c>
      <c r="P16254" t="s">
        <v>91338</v>
      </c>
      <c r="Q16254" t="s">
        <v>98237</v>
      </c>
    </row>
    <row r="16255" spans="1:17" x14ac:dyDescent="0.3">
      <c r="A16255" t="s">
        <v>98238</v>
      </c>
      <c r="B16255" t="s">
        <v>23144</v>
      </c>
      <c r="C16255" t="s">
        <v>30</v>
      </c>
      <c r="D16255" t="s">
        <v>24648</v>
      </c>
      <c r="E16255" t="s">
        <v>98239</v>
      </c>
      <c r="G16255" t="s">
        <v>23</v>
      </c>
      <c r="H16255" t="s">
        <v>24</v>
      </c>
      <c r="I16255" t="b">
        <v>1</v>
      </c>
      <c r="J16255" t="s">
        <v>25</v>
      </c>
      <c r="K16255" t="s">
        <v>23146</v>
      </c>
      <c r="L16255" t="s">
        <v>98240</v>
      </c>
      <c r="M16255" t="s">
        <v>98241</v>
      </c>
      <c r="N16255" t="s">
        <v>98242</v>
      </c>
      <c r="O16255" t="s">
        <v>91337</v>
      </c>
      <c r="P16255" t="s">
        <v>91338</v>
      </c>
      <c r="Q16255" t="s">
        <v>98243</v>
      </c>
    </row>
    <row r="16256" spans="1:17" x14ac:dyDescent="0.3">
      <c r="A16256" t="s">
        <v>98244</v>
      </c>
      <c r="B16256" t="s">
        <v>23144</v>
      </c>
      <c r="C16256" t="s">
        <v>30</v>
      </c>
      <c r="D16256" t="s">
        <v>24648</v>
      </c>
      <c r="E16256" t="s">
        <v>98245</v>
      </c>
      <c r="G16256" t="s">
        <v>23</v>
      </c>
      <c r="H16256" t="s">
        <v>24</v>
      </c>
      <c r="I16256" t="b">
        <v>1</v>
      </c>
      <c r="J16256" t="s">
        <v>25</v>
      </c>
      <c r="K16256" t="s">
        <v>23146</v>
      </c>
      <c r="L16256" t="s">
        <v>98246</v>
      </c>
      <c r="M16256" t="s">
        <v>98247</v>
      </c>
      <c r="N16256" t="s">
        <v>98248</v>
      </c>
      <c r="O16256" t="s">
        <v>91337</v>
      </c>
      <c r="P16256" t="s">
        <v>91338</v>
      </c>
      <c r="Q16256" t="s">
        <v>98249</v>
      </c>
    </row>
    <row r="16257" spans="1:17" x14ac:dyDescent="0.3">
      <c r="A16257" t="s">
        <v>98250</v>
      </c>
      <c r="B16257" t="s">
        <v>13252</v>
      </c>
      <c r="C16257" t="s">
        <v>3776</v>
      </c>
      <c r="D16257" t="s">
        <v>2057</v>
      </c>
      <c r="E16257" t="s">
        <v>46296</v>
      </c>
      <c r="G16257" t="s">
        <v>23</v>
      </c>
      <c r="H16257" t="s">
        <v>24</v>
      </c>
      <c r="I16257" t="b">
        <v>1</v>
      </c>
      <c r="J16257" t="s">
        <v>25</v>
      </c>
      <c r="K16257" t="s">
        <v>13254</v>
      </c>
      <c r="L16257" t="s">
        <v>2182</v>
      </c>
      <c r="M16257" t="s">
        <v>98251</v>
      </c>
      <c r="N16257" t="s">
        <v>98252</v>
      </c>
      <c r="O16257" t="s">
        <v>98253</v>
      </c>
      <c r="P16257" t="s">
        <v>98254</v>
      </c>
      <c r="Q16257" t="s">
        <v>98255</v>
      </c>
    </row>
    <row r="16258" spans="1:17" x14ac:dyDescent="0.3">
      <c r="A16258" t="s">
        <v>98256</v>
      </c>
      <c r="B16258" t="s">
        <v>49482</v>
      </c>
      <c r="C16258" t="s">
        <v>30</v>
      </c>
      <c r="D16258" t="s">
        <v>20</v>
      </c>
      <c r="E16258" t="s">
        <v>357</v>
      </c>
      <c r="G16258" t="s">
        <v>23</v>
      </c>
      <c r="H16258" t="s">
        <v>24</v>
      </c>
      <c r="I16258" t="b">
        <v>1</v>
      </c>
      <c r="J16258" t="s">
        <v>25</v>
      </c>
      <c r="K16258" t="s">
        <v>83589</v>
      </c>
      <c r="L16258" t="s">
        <v>29515</v>
      </c>
      <c r="M16258" t="s">
        <v>98257</v>
      </c>
      <c r="N16258" t="s">
        <v>98258</v>
      </c>
      <c r="O16258" t="s">
        <v>98259</v>
      </c>
      <c r="P16258" t="s">
        <v>98260</v>
      </c>
      <c r="Q16258" t="s">
        <v>98261</v>
      </c>
    </row>
    <row r="16259" spans="1:17" x14ac:dyDescent="0.3">
      <c r="A16259" t="s">
        <v>98262</v>
      </c>
      <c r="B16259" t="s">
        <v>49482</v>
      </c>
      <c r="C16259" t="s">
        <v>30</v>
      </c>
      <c r="D16259" t="s">
        <v>20</v>
      </c>
      <c r="E16259" t="s">
        <v>98263</v>
      </c>
      <c r="G16259" t="s">
        <v>23</v>
      </c>
      <c r="H16259" t="s">
        <v>24</v>
      </c>
      <c r="I16259" t="b">
        <v>1</v>
      </c>
      <c r="J16259" t="s">
        <v>25</v>
      </c>
      <c r="K16259" t="s">
        <v>83589</v>
      </c>
      <c r="L16259" t="s">
        <v>61334</v>
      </c>
      <c r="M16259" t="s">
        <v>98264</v>
      </c>
      <c r="N16259" t="s">
        <v>98265</v>
      </c>
      <c r="O16259" t="s">
        <v>98266</v>
      </c>
      <c r="P16259" t="s">
        <v>98267</v>
      </c>
      <c r="Q16259" t="s">
        <v>98268</v>
      </c>
    </row>
    <row r="16260" spans="1:17" x14ac:dyDescent="0.3">
      <c r="A16260" t="s">
        <v>98269</v>
      </c>
      <c r="B16260" t="s">
        <v>49482</v>
      </c>
      <c r="C16260" t="s">
        <v>30</v>
      </c>
      <c r="D16260" t="s">
        <v>81151</v>
      </c>
      <c r="E16260" t="s">
        <v>12488</v>
      </c>
      <c r="G16260" t="s">
        <v>23</v>
      </c>
      <c r="H16260" t="s">
        <v>24</v>
      </c>
      <c r="I16260" t="b">
        <v>1</v>
      </c>
      <c r="J16260" t="s">
        <v>25</v>
      </c>
      <c r="K16260" t="s">
        <v>83589</v>
      </c>
      <c r="L16260" t="s">
        <v>33</v>
      </c>
      <c r="M16260" t="s">
        <v>98270</v>
      </c>
      <c r="N16260" t="s">
        <v>98271</v>
      </c>
      <c r="O16260" t="s">
        <v>98272</v>
      </c>
      <c r="P16260" t="s">
        <v>83600</v>
      </c>
      <c r="Q16260" t="s">
        <v>98273</v>
      </c>
    </row>
    <row r="16261" spans="1:17" x14ac:dyDescent="0.3">
      <c r="A16261" t="s">
        <v>98274</v>
      </c>
      <c r="B16261" t="s">
        <v>49482</v>
      </c>
      <c r="C16261" t="s">
        <v>30</v>
      </c>
      <c r="D16261" t="s">
        <v>20</v>
      </c>
      <c r="E16261" t="s">
        <v>57</v>
      </c>
      <c r="G16261" t="s">
        <v>23</v>
      </c>
      <c r="H16261" t="s">
        <v>24</v>
      </c>
      <c r="I16261" t="b">
        <v>1</v>
      </c>
      <c r="J16261" t="s">
        <v>25</v>
      </c>
      <c r="K16261" t="s">
        <v>83589</v>
      </c>
      <c r="L16261" t="s">
        <v>98275</v>
      </c>
      <c r="M16261" t="s">
        <v>98276</v>
      </c>
      <c r="N16261" t="s">
        <v>98277</v>
      </c>
      <c r="O16261" t="s">
        <v>98278</v>
      </c>
      <c r="P16261" t="s">
        <v>83600</v>
      </c>
      <c r="Q16261" t="s">
        <v>98279</v>
      </c>
    </row>
    <row r="16262" spans="1:17" x14ac:dyDescent="0.3">
      <c r="A16262" t="s">
        <v>98280</v>
      </c>
      <c r="B16262" t="s">
        <v>448</v>
      </c>
      <c r="C16262" t="s">
        <v>30</v>
      </c>
      <c r="D16262" t="s">
        <v>20</v>
      </c>
      <c r="E16262" t="s">
        <v>98281</v>
      </c>
      <c r="G16262" t="s">
        <v>23</v>
      </c>
      <c r="H16262" t="s">
        <v>24</v>
      </c>
      <c r="I16262" t="b">
        <v>1</v>
      </c>
      <c r="J16262" t="s">
        <v>25</v>
      </c>
      <c r="K16262" t="s">
        <v>451</v>
      </c>
      <c r="L16262" t="s">
        <v>14114</v>
      </c>
      <c r="M16262" t="s">
        <v>98282</v>
      </c>
      <c r="N16262" t="s">
        <v>98283</v>
      </c>
      <c r="O16262" t="s">
        <v>98284</v>
      </c>
      <c r="P16262" t="s">
        <v>68727</v>
      </c>
      <c r="Q16262" t="s">
        <v>98285</v>
      </c>
    </row>
    <row r="16263" spans="1:17" x14ac:dyDescent="0.3">
      <c r="A16263" t="s">
        <v>98286</v>
      </c>
      <c r="B16263" t="s">
        <v>448</v>
      </c>
      <c r="C16263" t="s">
        <v>30</v>
      </c>
      <c r="D16263" t="s">
        <v>20</v>
      </c>
      <c r="E16263" t="s">
        <v>98287</v>
      </c>
      <c r="F16263" t="s">
        <v>450</v>
      </c>
      <c r="G16263" t="s">
        <v>23</v>
      </c>
      <c r="H16263" t="s">
        <v>24</v>
      </c>
      <c r="I16263" t="b">
        <v>1</v>
      </c>
      <c r="J16263" t="s">
        <v>25</v>
      </c>
      <c r="K16263" t="s">
        <v>451</v>
      </c>
      <c r="L16263" t="s">
        <v>3233</v>
      </c>
      <c r="M16263" t="s">
        <v>98288</v>
      </c>
      <c r="N16263" t="s">
        <v>98289</v>
      </c>
      <c r="O16263" t="s">
        <v>98284</v>
      </c>
      <c r="P16263" t="s">
        <v>68727</v>
      </c>
      <c r="Q16263" t="s">
        <v>98290</v>
      </c>
    </row>
    <row r="16264" spans="1:17" x14ac:dyDescent="0.3">
      <c r="A16264" t="s">
        <v>98291</v>
      </c>
      <c r="B16264" t="s">
        <v>38207</v>
      </c>
      <c r="C16264" t="s">
        <v>30</v>
      </c>
      <c r="D16264" t="s">
        <v>25251</v>
      </c>
      <c r="E16264" t="s">
        <v>98292</v>
      </c>
      <c r="G16264" t="s">
        <v>23</v>
      </c>
      <c r="H16264" t="s">
        <v>24</v>
      </c>
      <c r="I16264" t="b">
        <v>1</v>
      </c>
      <c r="J16264" t="s">
        <v>25</v>
      </c>
      <c r="K16264" t="s">
        <v>38208</v>
      </c>
      <c r="L16264" t="s">
        <v>120</v>
      </c>
      <c r="M16264" t="s">
        <v>98293</v>
      </c>
      <c r="N16264" t="s">
        <v>98294</v>
      </c>
      <c r="O16264" t="s">
        <v>93662</v>
      </c>
      <c r="P16264" t="s">
        <v>56305</v>
      </c>
      <c r="Q16264" t="s">
        <v>98295</v>
      </c>
    </row>
    <row r="16265" spans="1:17" x14ac:dyDescent="0.3">
      <c r="A16265" t="s">
        <v>98296</v>
      </c>
      <c r="B16265" t="s">
        <v>88011</v>
      </c>
      <c r="C16265" t="s">
        <v>30</v>
      </c>
      <c r="D16265" t="s">
        <v>20</v>
      </c>
      <c r="E16265" t="s">
        <v>98297</v>
      </c>
      <c r="G16265" t="s">
        <v>23</v>
      </c>
      <c r="H16265" t="s">
        <v>24</v>
      </c>
      <c r="I16265" t="b">
        <v>1</v>
      </c>
      <c r="J16265" t="s">
        <v>25</v>
      </c>
      <c r="K16265" t="s">
        <v>88013</v>
      </c>
      <c r="L16265" t="s">
        <v>98298</v>
      </c>
      <c r="M16265" t="s">
        <v>98299</v>
      </c>
      <c r="N16265" t="s">
        <v>98300</v>
      </c>
      <c r="O16265" t="s">
        <v>88016</v>
      </c>
      <c r="P16265" t="s">
        <v>88017</v>
      </c>
      <c r="Q16265" t="s">
        <v>98301</v>
      </c>
    </row>
    <row r="16266" spans="1:17" x14ac:dyDescent="0.3">
      <c r="A16266" t="s">
        <v>98302</v>
      </c>
      <c r="B16266" t="s">
        <v>39603</v>
      </c>
      <c r="C16266" t="s">
        <v>106</v>
      </c>
      <c r="D16266" t="s">
        <v>20</v>
      </c>
      <c r="E16266" t="s">
        <v>98303</v>
      </c>
      <c r="G16266" t="s">
        <v>1455</v>
      </c>
      <c r="H16266" t="s">
        <v>39605</v>
      </c>
      <c r="I16266" t="b">
        <v>1</v>
      </c>
      <c r="J16266" t="s">
        <v>25</v>
      </c>
      <c r="K16266" t="s">
        <v>39606</v>
      </c>
      <c r="L16266" t="s">
        <v>98304</v>
      </c>
      <c r="M16266" t="s">
        <v>98305</v>
      </c>
      <c r="N16266" t="s">
        <v>98306</v>
      </c>
      <c r="O16266" t="s">
        <v>98307</v>
      </c>
      <c r="P16266" t="s">
        <v>69585</v>
      </c>
      <c r="Q16266" t="s">
        <v>98308</v>
      </c>
    </row>
    <row r="16267" spans="1:17" x14ac:dyDescent="0.3">
      <c r="A16267" t="s">
        <v>98309</v>
      </c>
      <c r="B16267" t="s">
        <v>453</v>
      </c>
      <c r="C16267" t="s">
        <v>30</v>
      </c>
      <c r="D16267" t="s">
        <v>20</v>
      </c>
      <c r="E16267" t="s">
        <v>98310</v>
      </c>
      <c r="G16267" t="s">
        <v>23</v>
      </c>
      <c r="H16267" t="s">
        <v>24</v>
      </c>
      <c r="I16267" t="b">
        <v>1</v>
      </c>
      <c r="J16267" t="s">
        <v>25</v>
      </c>
      <c r="K16267" t="s">
        <v>5066</v>
      </c>
      <c r="L16267" t="s">
        <v>6577</v>
      </c>
      <c r="M16267" t="s">
        <v>98311</v>
      </c>
      <c r="N16267" t="s">
        <v>98312</v>
      </c>
      <c r="O16267" t="s">
        <v>98313</v>
      </c>
      <c r="P16267" t="s">
        <v>31743</v>
      </c>
      <c r="Q16267" t="s">
        <v>98314</v>
      </c>
    </row>
    <row r="16268" spans="1:17" x14ac:dyDescent="0.3">
      <c r="A16268" t="s">
        <v>98315</v>
      </c>
      <c r="B16268" t="s">
        <v>95536</v>
      </c>
      <c r="C16268" t="s">
        <v>30</v>
      </c>
      <c r="D16268" t="s">
        <v>20</v>
      </c>
      <c r="E16268" t="s">
        <v>98316</v>
      </c>
      <c r="G16268" t="s">
        <v>1455</v>
      </c>
      <c r="H16268" t="s">
        <v>1456</v>
      </c>
      <c r="I16268" t="b">
        <v>1</v>
      </c>
      <c r="J16268" t="s">
        <v>25</v>
      </c>
      <c r="K16268" t="s">
        <v>95538</v>
      </c>
      <c r="L16268" t="s">
        <v>5807</v>
      </c>
      <c r="M16268" t="s">
        <v>98317</v>
      </c>
      <c r="N16268" t="s">
        <v>98318</v>
      </c>
      <c r="O16268" t="s">
        <v>98319</v>
      </c>
    </row>
    <row r="16269" spans="1:17" x14ac:dyDescent="0.3">
      <c r="A16269" t="s">
        <v>98320</v>
      </c>
      <c r="B16269" t="s">
        <v>55653</v>
      </c>
      <c r="C16269" t="s">
        <v>30</v>
      </c>
      <c r="D16269" t="s">
        <v>98321</v>
      </c>
      <c r="E16269" t="s">
        <v>98322</v>
      </c>
      <c r="F16269" t="s">
        <v>57098</v>
      </c>
      <c r="G16269" t="s">
        <v>23</v>
      </c>
      <c r="H16269" t="s">
        <v>24</v>
      </c>
      <c r="I16269" t="b">
        <v>1</v>
      </c>
      <c r="J16269" t="s">
        <v>25</v>
      </c>
      <c r="K16269" t="s">
        <v>55655</v>
      </c>
      <c r="L16269" t="s">
        <v>229</v>
      </c>
      <c r="M16269" t="s">
        <v>98323</v>
      </c>
      <c r="N16269" t="s">
        <v>98324</v>
      </c>
      <c r="O16269" t="s">
        <v>98325</v>
      </c>
      <c r="P16269" t="s">
        <v>55709</v>
      </c>
      <c r="Q16269" t="s">
        <v>98326</v>
      </c>
    </row>
    <row r="16270" spans="1:17" x14ac:dyDescent="0.3">
      <c r="A16270" t="s">
        <v>98327</v>
      </c>
      <c r="B16270" t="s">
        <v>66539</v>
      </c>
      <c r="C16270" t="s">
        <v>30</v>
      </c>
      <c r="D16270" t="s">
        <v>20</v>
      </c>
      <c r="E16270" t="s">
        <v>98328</v>
      </c>
      <c r="G16270" t="s">
        <v>1455</v>
      </c>
      <c r="H16270" t="s">
        <v>1456</v>
      </c>
      <c r="I16270" t="b">
        <v>1</v>
      </c>
      <c r="J16270" t="s">
        <v>25</v>
      </c>
      <c r="K16270" t="s">
        <v>67220</v>
      </c>
      <c r="L16270" t="s">
        <v>94267</v>
      </c>
      <c r="M16270" t="s">
        <v>98329</v>
      </c>
      <c r="N16270" t="s">
        <v>98330</v>
      </c>
      <c r="O16270" t="s">
        <v>98331</v>
      </c>
      <c r="P16270" t="s">
        <v>98332</v>
      </c>
      <c r="Q16270" t="s">
        <v>98333</v>
      </c>
    </row>
    <row r="16271" spans="1:17" x14ac:dyDescent="0.3">
      <c r="A16271" t="s">
        <v>98334</v>
      </c>
      <c r="B16271" t="s">
        <v>66539</v>
      </c>
      <c r="C16271" t="s">
        <v>30</v>
      </c>
      <c r="D16271" t="s">
        <v>20</v>
      </c>
      <c r="E16271" t="s">
        <v>98335</v>
      </c>
      <c r="G16271" t="s">
        <v>1455</v>
      </c>
      <c r="H16271" t="s">
        <v>1456</v>
      </c>
      <c r="I16271" t="b">
        <v>1</v>
      </c>
      <c r="J16271" t="s">
        <v>25</v>
      </c>
      <c r="K16271" t="s">
        <v>67220</v>
      </c>
      <c r="L16271" t="s">
        <v>98336</v>
      </c>
      <c r="M16271" t="s">
        <v>98337</v>
      </c>
      <c r="N16271" t="s">
        <v>98338</v>
      </c>
      <c r="O16271" t="s">
        <v>98339</v>
      </c>
      <c r="P16271" t="s">
        <v>98332</v>
      </c>
      <c r="Q16271" t="s">
        <v>98340</v>
      </c>
    </row>
    <row r="16272" spans="1:17" x14ac:dyDescent="0.3">
      <c r="A16272" t="s">
        <v>98341</v>
      </c>
      <c r="B16272" t="s">
        <v>15548</v>
      </c>
      <c r="C16272" t="s">
        <v>30</v>
      </c>
      <c r="D16272" t="s">
        <v>20</v>
      </c>
      <c r="E16272" t="s">
        <v>98342</v>
      </c>
      <c r="F16272" t="s">
        <v>52267</v>
      </c>
      <c r="G16272" t="s">
        <v>23</v>
      </c>
      <c r="H16272" t="s">
        <v>24</v>
      </c>
      <c r="I16272" t="b">
        <v>1</v>
      </c>
      <c r="J16272" t="s">
        <v>25</v>
      </c>
      <c r="K16272" t="s">
        <v>15550</v>
      </c>
      <c r="L16272" t="s">
        <v>98343</v>
      </c>
      <c r="M16272" t="s">
        <v>98344</v>
      </c>
      <c r="N16272" t="s">
        <v>98345</v>
      </c>
      <c r="O16272" t="s">
        <v>98346</v>
      </c>
      <c r="P16272" t="s">
        <v>98347</v>
      </c>
      <c r="Q16272" t="s">
        <v>98348</v>
      </c>
    </row>
    <row r="16273" spans="1:17" x14ac:dyDescent="0.3">
      <c r="A16273" t="s">
        <v>98349</v>
      </c>
      <c r="B16273" t="s">
        <v>4624</v>
      </c>
      <c r="C16273" t="s">
        <v>30</v>
      </c>
      <c r="D16273" t="s">
        <v>20</v>
      </c>
      <c r="E16273" t="s">
        <v>98350</v>
      </c>
      <c r="G16273" t="s">
        <v>23</v>
      </c>
      <c r="H16273" t="s">
        <v>24</v>
      </c>
      <c r="I16273" t="b">
        <v>1</v>
      </c>
      <c r="J16273" t="s">
        <v>25</v>
      </c>
      <c r="K16273" t="s">
        <v>4626</v>
      </c>
      <c r="L16273" t="s">
        <v>76</v>
      </c>
      <c r="M16273" t="s">
        <v>98351</v>
      </c>
      <c r="N16273" t="s">
        <v>98352</v>
      </c>
      <c r="O16273" t="s">
        <v>4630</v>
      </c>
      <c r="P16273" t="s">
        <v>4631</v>
      </c>
      <c r="Q16273" t="s">
        <v>98353</v>
      </c>
    </row>
    <row r="16274" spans="1:17" x14ac:dyDescent="0.3">
      <c r="A16274" t="s">
        <v>98354</v>
      </c>
      <c r="B16274" t="s">
        <v>4624</v>
      </c>
      <c r="C16274" t="s">
        <v>30</v>
      </c>
      <c r="D16274" t="s">
        <v>20</v>
      </c>
      <c r="E16274" t="s">
        <v>98355</v>
      </c>
      <c r="G16274" t="s">
        <v>23</v>
      </c>
      <c r="H16274" t="s">
        <v>24</v>
      </c>
      <c r="I16274" t="b">
        <v>1</v>
      </c>
      <c r="J16274" t="s">
        <v>25</v>
      </c>
      <c r="K16274" t="s">
        <v>4626</v>
      </c>
      <c r="L16274" t="s">
        <v>76</v>
      </c>
      <c r="M16274" t="s">
        <v>98351</v>
      </c>
      <c r="N16274" t="s">
        <v>98352</v>
      </c>
      <c r="O16274" t="s">
        <v>23213</v>
      </c>
      <c r="P16274" t="s">
        <v>4631</v>
      </c>
      <c r="Q16274" t="s">
        <v>98353</v>
      </c>
    </row>
    <row r="16275" spans="1:17" x14ac:dyDescent="0.3">
      <c r="A16275" t="s">
        <v>98356</v>
      </c>
      <c r="B16275" t="s">
        <v>4624</v>
      </c>
      <c r="C16275" t="s">
        <v>30</v>
      </c>
      <c r="D16275" t="s">
        <v>20</v>
      </c>
      <c r="E16275" t="s">
        <v>98350</v>
      </c>
      <c r="G16275" t="s">
        <v>23</v>
      </c>
      <c r="H16275" t="s">
        <v>24</v>
      </c>
      <c r="I16275" t="b">
        <v>1</v>
      </c>
      <c r="J16275" t="s">
        <v>25</v>
      </c>
      <c r="K16275" t="s">
        <v>4626</v>
      </c>
      <c r="L16275" t="s">
        <v>76</v>
      </c>
      <c r="M16275" t="s">
        <v>98351</v>
      </c>
      <c r="N16275" t="s">
        <v>98352</v>
      </c>
      <c r="O16275" t="s">
        <v>4630</v>
      </c>
      <c r="P16275" t="s">
        <v>4631</v>
      </c>
      <c r="Q16275" t="s">
        <v>98353</v>
      </c>
    </row>
    <row r="16276" spans="1:17" x14ac:dyDescent="0.3">
      <c r="A16276" t="s">
        <v>98357</v>
      </c>
      <c r="B16276" t="s">
        <v>51194</v>
      </c>
      <c r="C16276" t="s">
        <v>30</v>
      </c>
      <c r="D16276" t="s">
        <v>97528</v>
      </c>
      <c r="E16276" t="s">
        <v>232</v>
      </c>
      <c r="G16276" t="s">
        <v>23</v>
      </c>
      <c r="H16276" t="s">
        <v>24</v>
      </c>
      <c r="I16276" t="b">
        <v>1</v>
      </c>
      <c r="J16276" t="s">
        <v>25</v>
      </c>
      <c r="K16276" t="s">
        <v>51196</v>
      </c>
      <c r="L16276" t="s">
        <v>749</v>
      </c>
      <c r="M16276" t="s">
        <v>98358</v>
      </c>
      <c r="N16276" t="s">
        <v>98359</v>
      </c>
      <c r="O16276" t="s">
        <v>98360</v>
      </c>
      <c r="P16276" t="s">
        <v>98361</v>
      </c>
      <c r="Q16276" t="s">
        <v>98362</v>
      </c>
    </row>
    <row r="16277" spans="1:17" x14ac:dyDescent="0.3">
      <c r="A16277" t="s">
        <v>98363</v>
      </c>
      <c r="B16277" t="s">
        <v>4624</v>
      </c>
      <c r="C16277" t="s">
        <v>30</v>
      </c>
      <c r="D16277" t="s">
        <v>20</v>
      </c>
      <c r="E16277" t="s">
        <v>98364</v>
      </c>
      <c r="G16277" t="s">
        <v>23</v>
      </c>
      <c r="H16277" t="s">
        <v>24</v>
      </c>
      <c r="I16277" t="b">
        <v>1</v>
      </c>
      <c r="J16277" t="s">
        <v>25</v>
      </c>
      <c r="K16277" t="s">
        <v>4626</v>
      </c>
      <c r="L16277" t="s">
        <v>3241</v>
      </c>
      <c r="M16277" t="s">
        <v>98365</v>
      </c>
      <c r="N16277" t="s">
        <v>98366</v>
      </c>
      <c r="O16277" t="s">
        <v>23213</v>
      </c>
      <c r="P16277" t="s">
        <v>4631</v>
      </c>
      <c r="Q16277" t="s">
        <v>98367</v>
      </c>
    </row>
    <row r="16278" spans="1:17" x14ac:dyDescent="0.3">
      <c r="A16278" t="s">
        <v>98368</v>
      </c>
      <c r="B16278" t="s">
        <v>51194</v>
      </c>
      <c r="C16278" t="s">
        <v>30</v>
      </c>
      <c r="D16278" t="s">
        <v>30627</v>
      </c>
      <c r="E16278" t="s">
        <v>98369</v>
      </c>
      <c r="F16278" t="s">
        <v>3231</v>
      </c>
      <c r="G16278" t="s">
        <v>23</v>
      </c>
      <c r="H16278" t="s">
        <v>24</v>
      </c>
      <c r="I16278" t="b">
        <v>1</v>
      </c>
      <c r="J16278" t="s">
        <v>25</v>
      </c>
      <c r="K16278" t="s">
        <v>51196</v>
      </c>
      <c r="L16278" t="s">
        <v>1567</v>
      </c>
      <c r="M16278" t="s">
        <v>98370</v>
      </c>
      <c r="N16278" t="s">
        <v>98371</v>
      </c>
      <c r="O16278" t="s">
        <v>98372</v>
      </c>
      <c r="P16278" t="s">
        <v>98373</v>
      </c>
      <c r="Q16278" t="s">
        <v>98374</v>
      </c>
    </row>
    <row r="16279" spans="1:17" x14ac:dyDescent="0.3">
      <c r="A16279" t="s">
        <v>98375</v>
      </c>
      <c r="B16279" t="s">
        <v>88240</v>
      </c>
      <c r="C16279" t="s">
        <v>30</v>
      </c>
      <c r="D16279" t="s">
        <v>2527</v>
      </c>
      <c r="E16279" t="s">
        <v>98376</v>
      </c>
      <c r="F16279" t="s">
        <v>93488</v>
      </c>
      <c r="G16279" t="s">
        <v>23</v>
      </c>
      <c r="H16279" t="s">
        <v>24</v>
      </c>
      <c r="I16279" t="b">
        <v>1</v>
      </c>
      <c r="J16279" t="s">
        <v>25</v>
      </c>
      <c r="K16279" t="s">
        <v>88243</v>
      </c>
      <c r="L16279" t="s">
        <v>98377</v>
      </c>
      <c r="M16279" t="s">
        <v>98378</v>
      </c>
      <c r="N16279" t="s">
        <v>98379</v>
      </c>
      <c r="O16279" t="s">
        <v>93491</v>
      </c>
      <c r="P16279" t="s">
        <v>98380</v>
      </c>
      <c r="Q16279" t="s">
        <v>98381</v>
      </c>
    </row>
    <row r="16280" spans="1:17" x14ac:dyDescent="0.3">
      <c r="A16280" t="s">
        <v>98382</v>
      </c>
      <c r="B16280" t="s">
        <v>727</v>
      </c>
      <c r="C16280" t="s">
        <v>30</v>
      </c>
      <c r="D16280" t="s">
        <v>20</v>
      </c>
      <c r="E16280" t="s">
        <v>98383</v>
      </c>
      <c r="G16280" t="s">
        <v>23</v>
      </c>
      <c r="H16280" t="s">
        <v>24</v>
      </c>
      <c r="I16280" t="b">
        <v>1</v>
      </c>
      <c r="J16280" t="s">
        <v>25</v>
      </c>
      <c r="K16280" t="s">
        <v>728</v>
      </c>
      <c r="L16280" t="s">
        <v>27529</v>
      </c>
      <c r="M16280" t="s">
        <v>98384</v>
      </c>
      <c r="N16280" t="s">
        <v>98385</v>
      </c>
      <c r="O16280" t="s">
        <v>98386</v>
      </c>
      <c r="P16280" t="s">
        <v>98387</v>
      </c>
      <c r="Q16280" t="s">
        <v>98388</v>
      </c>
    </row>
    <row r="16281" spans="1:17" x14ac:dyDescent="0.3">
      <c r="A16281" t="s">
        <v>98389</v>
      </c>
      <c r="B16281" t="s">
        <v>727</v>
      </c>
      <c r="C16281" t="s">
        <v>30</v>
      </c>
      <c r="D16281" t="s">
        <v>20</v>
      </c>
      <c r="E16281" t="s">
        <v>98390</v>
      </c>
      <c r="G16281" t="s">
        <v>23</v>
      </c>
      <c r="H16281" t="s">
        <v>24</v>
      </c>
      <c r="I16281" t="b">
        <v>1</v>
      </c>
      <c r="J16281" t="s">
        <v>25</v>
      </c>
      <c r="K16281" t="s">
        <v>728</v>
      </c>
      <c r="L16281" t="s">
        <v>98391</v>
      </c>
      <c r="M16281" t="s">
        <v>98392</v>
      </c>
      <c r="N16281" t="s">
        <v>98393</v>
      </c>
      <c r="O16281" t="s">
        <v>98394</v>
      </c>
      <c r="P16281" t="s">
        <v>98395</v>
      </c>
      <c r="Q16281" t="s">
        <v>98396</v>
      </c>
    </row>
    <row r="16282" spans="1:17" x14ac:dyDescent="0.3">
      <c r="A16282" t="s">
        <v>98397</v>
      </c>
      <c r="B16282" t="s">
        <v>51194</v>
      </c>
      <c r="C16282" t="s">
        <v>30</v>
      </c>
      <c r="D16282" t="s">
        <v>20</v>
      </c>
      <c r="E16282" t="s">
        <v>49</v>
      </c>
      <c r="F16282" t="s">
        <v>51195</v>
      </c>
      <c r="G16282" t="s">
        <v>23</v>
      </c>
      <c r="H16282" t="s">
        <v>24</v>
      </c>
      <c r="I16282" t="b">
        <v>1</v>
      </c>
      <c r="J16282" t="s">
        <v>25</v>
      </c>
      <c r="K16282" t="s">
        <v>51196</v>
      </c>
      <c r="L16282" t="s">
        <v>66</v>
      </c>
      <c r="M16282" t="s">
        <v>98398</v>
      </c>
      <c r="N16282" t="s">
        <v>98399</v>
      </c>
      <c r="O16282" t="s">
        <v>98400</v>
      </c>
      <c r="P16282" t="s">
        <v>98401</v>
      </c>
      <c r="Q16282" t="s">
        <v>98402</v>
      </c>
    </row>
    <row r="16283" spans="1:17" x14ac:dyDescent="0.3">
      <c r="A16283" t="s">
        <v>98403</v>
      </c>
      <c r="B16283" t="s">
        <v>727</v>
      </c>
      <c r="C16283" t="s">
        <v>30</v>
      </c>
      <c r="D16283" t="s">
        <v>20</v>
      </c>
      <c r="E16283" t="s">
        <v>98404</v>
      </c>
      <c r="F16283" t="s">
        <v>17391</v>
      </c>
      <c r="G16283" t="s">
        <v>23</v>
      </c>
      <c r="H16283" t="s">
        <v>24</v>
      </c>
      <c r="I16283" t="b">
        <v>1</v>
      </c>
      <c r="J16283" t="s">
        <v>25</v>
      </c>
      <c r="K16283" t="s">
        <v>728</v>
      </c>
      <c r="L16283" t="s">
        <v>15202</v>
      </c>
      <c r="M16283" t="s">
        <v>98405</v>
      </c>
      <c r="N16283" t="s">
        <v>98406</v>
      </c>
      <c r="O16283" t="s">
        <v>98407</v>
      </c>
      <c r="P16283" t="s">
        <v>98408</v>
      </c>
      <c r="Q16283" t="s">
        <v>98409</v>
      </c>
    </row>
    <row r="16284" spans="1:17" x14ac:dyDescent="0.3">
      <c r="A16284" t="s">
        <v>98410</v>
      </c>
      <c r="B16284" t="s">
        <v>43926</v>
      </c>
      <c r="C16284" t="s">
        <v>73</v>
      </c>
      <c r="D16284" t="s">
        <v>20</v>
      </c>
      <c r="E16284" t="s">
        <v>467</v>
      </c>
      <c r="F16284" t="s">
        <v>43929</v>
      </c>
      <c r="G16284" t="s">
        <v>23</v>
      </c>
      <c r="H16284" t="s">
        <v>24</v>
      </c>
      <c r="I16284" t="b">
        <v>1</v>
      </c>
      <c r="J16284" t="s">
        <v>25</v>
      </c>
      <c r="K16284" t="s">
        <v>43930</v>
      </c>
      <c r="L16284" t="s">
        <v>2273</v>
      </c>
      <c r="M16284" t="s">
        <v>98411</v>
      </c>
      <c r="N16284" t="s">
        <v>98412</v>
      </c>
      <c r="O16284" t="s">
        <v>98413</v>
      </c>
      <c r="P16284" t="s">
        <v>98414</v>
      </c>
      <c r="Q16284" t="s">
        <v>98415</v>
      </c>
    </row>
    <row r="16285" spans="1:17" x14ac:dyDescent="0.3">
      <c r="A16285" t="s">
        <v>98416</v>
      </c>
      <c r="B16285" t="s">
        <v>43926</v>
      </c>
      <c r="C16285" t="s">
        <v>73</v>
      </c>
      <c r="D16285" t="s">
        <v>20</v>
      </c>
      <c r="E16285" t="s">
        <v>467</v>
      </c>
      <c r="F16285" t="s">
        <v>43929</v>
      </c>
      <c r="G16285" t="s">
        <v>23</v>
      </c>
      <c r="H16285" t="s">
        <v>24</v>
      </c>
      <c r="I16285" t="b">
        <v>1</v>
      </c>
      <c r="J16285" t="s">
        <v>25</v>
      </c>
      <c r="K16285" t="s">
        <v>43930</v>
      </c>
      <c r="L16285" t="s">
        <v>2273</v>
      </c>
      <c r="M16285" t="s">
        <v>98411</v>
      </c>
      <c r="N16285" t="s">
        <v>98412</v>
      </c>
      <c r="O16285" t="s">
        <v>98413</v>
      </c>
      <c r="P16285" t="s">
        <v>98414</v>
      </c>
      <c r="Q16285" t="s">
        <v>98415</v>
      </c>
    </row>
    <row r="16286" spans="1:17" x14ac:dyDescent="0.3">
      <c r="A16286" t="s">
        <v>98417</v>
      </c>
      <c r="B16286" t="s">
        <v>43926</v>
      </c>
      <c r="C16286" t="s">
        <v>73</v>
      </c>
      <c r="D16286" t="s">
        <v>20</v>
      </c>
      <c r="E16286" t="s">
        <v>435</v>
      </c>
      <c r="F16286" t="s">
        <v>43929</v>
      </c>
      <c r="G16286" t="s">
        <v>23</v>
      </c>
      <c r="H16286" t="s">
        <v>24</v>
      </c>
      <c r="I16286" t="b">
        <v>1</v>
      </c>
      <c r="J16286" t="s">
        <v>25</v>
      </c>
      <c r="K16286" t="s">
        <v>43930</v>
      </c>
      <c r="L16286" t="s">
        <v>2273</v>
      </c>
      <c r="M16286" t="s">
        <v>98418</v>
      </c>
      <c r="N16286" t="s">
        <v>98419</v>
      </c>
      <c r="O16286" t="s">
        <v>98413</v>
      </c>
      <c r="P16286" t="s">
        <v>98420</v>
      </c>
      <c r="Q16286" t="s">
        <v>98421</v>
      </c>
    </row>
    <row r="16287" spans="1:17" x14ac:dyDescent="0.3">
      <c r="A16287" t="s">
        <v>98422</v>
      </c>
      <c r="B16287" t="s">
        <v>404</v>
      </c>
      <c r="C16287" t="s">
        <v>30</v>
      </c>
      <c r="D16287" t="s">
        <v>20</v>
      </c>
      <c r="E16287" t="s">
        <v>98423</v>
      </c>
      <c r="F16287" t="s">
        <v>32469</v>
      </c>
      <c r="G16287" t="s">
        <v>23</v>
      </c>
      <c r="H16287" t="s">
        <v>24</v>
      </c>
      <c r="I16287" t="b">
        <v>1</v>
      </c>
      <c r="J16287" t="s">
        <v>25</v>
      </c>
      <c r="K16287" t="s">
        <v>405</v>
      </c>
      <c r="L16287" t="s">
        <v>8524</v>
      </c>
      <c r="M16287" t="s">
        <v>98424</v>
      </c>
      <c r="N16287" t="s">
        <v>98425</v>
      </c>
      <c r="O16287" t="s">
        <v>98426</v>
      </c>
      <c r="P16287" t="s">
        <v>98427</v>
      </c>
      <c r="Q16287" t="s">
        <v>98428</v>
      </c>
    </row>
    <row r="16288" spans="1:17" x14ac:dyDescent="0.3">
      <c r="A16288" t="s">
        <v>98429</v>
      </c>
      <c r="B16288" t="s">
        <v>19653</v>
      </c>
      <c r="C16288" t="s">
        <v>73</v>
      </c>
      <c r="D16288" t="s">
        <v>98430</v>
      </c>
      <c r="E16288" t="s">
        <v>467</v>
      </c>
      <c r="F16288" t="s">
        <v>19655</v>
      </c>
      <c r="G16288" t="s">
        <v>23</v>
      </c>
      <c r="H16288" t="s">
        <v>24</v>
      </c>
      <c r="I16288" t="b">
        <v>1</v>
      </c>
      <c r="J16288" t="s">
        <v>25</v>
      </c>
      <c r="K16288" t="s">
        <v>19656</v>
      </c>
      <c r="L16288" t="s">
        <v>68</v>
      </c>
      <c r="M16288" t="s">
        <v>98431</v>
      </c>
      <c r="N16288" t="s">
        <v>98432</v>
      </c>
      <c r="O16288" t="s">
        <v>98433</v>
      </c>
      <c r="P16288" t="s">
        <v>98434</v>
      </c>
      <c r="Q16288" t="s">
        <v>98435</v>
      </c>
    </row>
    <row r="16289" spans="1:17" x14ac:dyDescent="0.3">
      <c r="A16289" t="s">
        <v>98436</v>
      </c>
      <c r="B16289" t="s">
        <v>98437</v>
      </c>
      <c r="C16289" t="s">
        <v>264</v>
      </c>
      <c r="D16289" t="s">
        <v>67697</v>
      </c>
      <c r="E16289" t="s">
        <v>7507</v>
      </c>
      <c r="G16289" t="s">
        <v>23</v>
      </c>
      <c r="H16289" t="s">
        <v>24</v>
      </c>
      <c r="I16289" t="b">
        <v>1</v>
      </c>
      <c r="J16289" t="s">
        <v>25</v>
      </c>
      <c r="K16289" t="s">
        <v>98438</v>
      </c>
      <c r="L16289" t="s">
        <v>98439</v>
      </c>
      <c r="M16289" t="s">
        <v>98440</v>
      </c>
      <c r="N16289" t="s">
        <v>98441</v>
      </c>
      <c r="O16289" t="s">
        <v>98442</v>
      </c>
      <c r="P16289" t="s">
        <v>98443</v>
      </c>
      <c r="Q16289" t="s">
        <v>98444</v>
      </c>
    </row>
    <row r="16290" spans="1:17" x14ac:dyDescent="0.3">
      <c r="A16290" t="s">
        <v>98445</v>
      </c>
      <c r="B16290" t="s">
        <v>6037</v>
      </c>
      <c r="C16290" t="s">
        <v>3776</v>
      </c>
      <c r="D16290" t="s">
        <v>20</v>
      </c>
      <c r="E16290" t="s">
        <v>54364</v>
      </c>
      <c r="G16290" t="s">
        <v>23</v>
      </c>
      <c r="H16290" t="s">
        <v>24</v>
      </c>
      <c r="I16290" t="b">
        <v>1</v>
      </c>
      <c r="J16290" t="s">
        <v>25</v>
      </c>
      <c r="K16290" t="s">
        <v>6038</v>
      </c>
      <c r="L16290" t="s">
        <v>1264</v>
      </c>
      <c r="M16290" t="s">
        <v>98446</v>
      </c>
      <c r="N16290" t="s">
        <v>98447</v>
      </c>
      <c r="O16290" t="s">
        <v>28318</v>
      </c>
      <c r="P16290" t="s">
        <v>96280</v>
      </c>
      <c r="Q16290" t="s">
        <v>98448</v>
      </c>
    </row>
    <row r="16291" spans="1:17" x14ac:dyDescent="0.3">
      <c r="A16291" t="s">
        <v>98449</v>
      </c>
      <c r="B16291" t="s">
        <v>10821</v>
      </c>
      <c r="C16291" t="s">
        <v>30</v>
      </c>
      <c r="D16291" t="s">
        <v>20</v>
      </c>
      <c r="E16291" t="s">
        <v>2181</v>
      </c>
      <c r="G16291" t="s">
        <v>23</v>
      </c>
      <c r="H16291" t="s">
        <v>24</v>
      </c>
      <c r="I16291" t="b">
        <v>1</v>
      </c>
      <c r="J16291" t="s">
        <v>25</v>
      </c>
      <c r="K16291" t="s">
        <v>10823</v>
      </c>
      <c r="L16291" t="s">
        <v>2182</v>
      </c>
      <c r="M16291" t="s">
        <v>98450</v>
      </c>
      <c r="N16291" t="s">
        <v>98451</v>
      </c>
      <c r="O16291" t="s">
        <v>98452</v>
      </c>
      <c r="P16291" t="s">
        <v>98453</v>
      </c>
      <c r="Q16291" t="s">
        <v>98454</v>
      </c>
    </row>
    <row r="16292" spans="1:17" x14ac:dyDescent="0.3">
      <c r="A16292" t="s">
        <v>98455</v>
      </c>
      <c r="B16292" t="s">
        <v>93138</v>
      </c>
      <c r="C16292" t="s">
        <v>5286</v>
      </c>
      <c r="D16292" t="s">
        <v>20</v>
      </c>
      <c r="E16292" t="s">
        <v>16673</v>
      </c>
      <c r="G16292" t="s">
        <v>23</v>
      </c>
      <c r="H16292" t="s">
        <v>24</v>
      </c>
      <c r="I16292" t="b">
        <v>1</v>
      </c>
      <c r="J16292" t="s">
        <v>25</v>
      </c>
      <c r="K16292" t="s">
        <v>93140</v>
      </c>
      <c r="L16292" t="s">
        <v>98456</v>
      </c>
      <c r="M16292" t="s">
        <v>98457</v>
      </c>
      <c r="N16292" t="s">
        <v>98458</v>
      </c>
      <c r="O16292" t="s">
        <v>98459</v>
      </c>
      <c r="P16292" t="s">
        <v>93196</v>
      </c>
      <c r="Q16292" t="s">
        <v>98460</v>
      </c>
    </row>
    <row r="16293" spans="1:17" x14ac:dyDescent="0.3">
      <c r="A16293" t="s">
        <v>98461</v>
      </c>
      <c r="B16293" t="s">
        <v>93138</v>
      </c>
      <c r="C16293" t="s">
        <v>5286</v>
      </c>
      <c r="D16293" t="s">
        <v>20</v>
      </c>
      <c r="E16293" t="s">
        <v>98462</v>
      </c>
      <c r="G16293" t="s">
        <v>23</v>
      </c>
      <c r="H16293" t="s">
        <v>24</v>
      </c>
      <c r="I16293" t="b">
        <v>1</v>
      </c>
      <c r="J16293" t="s">
        <v>25</v>
      </c>
      <c r="K16293" t="s">
        <v>93140</v>
      </c>
      <c r="L16293" t="s">
        <v>18755</v>
      </c>
      <c r="M16293" t="s">
        <v>98457</v>
      </c>
      <c r="N16293" t="s">
        <v>98458</v>
      </c>
      <c r="O16293" t="s">
        <v>98463</v>
      </c>
      <c r="P16293" t="s">
        <v>93196</v>
      </c>
      <c r="Q16293" t="s">
        <v>98460</v>
      </c>
    </row>
    <row r="16294" spans="1:17" x14ac:dyDescent="0.3">
      <c r="A16294" t="s">
        <v>98464</v>
      </c>
      <c r="B16294" t="s">
        <v>46756</v>
      </c>
      <c r="C16294" t="s">
        <v>123</v>
      </c>
      <c r="D16294" t="s">
        <v>20</v>
      </c>
      <c r="E16294" t="s">
        <v>98465</v>
      </c>
      <c r="F16294" t="s">
        <v>56688</v>
      </c>
      <c r="G16294" t="s">
        <v>26139</v>
      </c>
      <c r="I16294" t="b">
        <v>1</v>
      </c>
      <c r="J16294" t="s">
        <v>25</v>
      </c>
      <c r="K16294" t="s">
        <v>47195</v>
      </c>
      <c r="L16294" t="s">
        <v>98466</v>
      </c>
      <c r="M16294" t="s">
        <v>98467</v>
      </c>
      <c r="N16294" t="s">
        <v>98468</v>
      </c>
      <c r="O16294" t="s">
        <v>96546</v>
      </c>
      <c r="P16294" t="s">
        <v>93592</v>
      </c>
    </row>
    <row r="16295" spans="1:17" x14ac:dyDescent="0.3">
      <c r="A16295" t="s">
        <v>98469</v>
      </c>
      <c r="B16295" t="s">
        <v>11717</v>
      </c>
      <c r="C16295" t="s">
        <v>30</v>
      </c>
      <c r="D16295" t="s">
        <v>20</v>
      </c>
      <c r="E16295" t="s">
        <v>10784</v>
      </c>
      <c r="F16295" t="s">
        <v>11720</v>
      </c>
      <c r="G16295" t="s">
        <v>23</v>
      </c>
      <c r="H16295" t="s">
        <v>24</v>
      </c>
      <c r="I16295" t="b">
        <v>1</v>
      </c>
      <c r="J16295" t="s">
        <v>25</v>
      </c>
      <c r="K16295" t="s">
        <v>11721</v>
      </c>
      <c r="L16295" t="s">
        <v>98470</v>
      </c>
      <c r="M16295" t="s">
        <v>98471</v>
      </c>
      <c r="N16295" t="s">
        <v>98472</v>
      </c>
      <c r="O16295" t="s">
        <v>98473</v>
      </c>
      <c r="P16295" t="s">
        <v>13514</v>
      </c>
      <c r="Q16295" t="s">
        <v>98474</v>
      </c>
    </row>
    <row r="16296" spans="1:17" x14ac:dyDescent="0.3">
      <c r="A16296" t="s">
        <v>98475</v>
      </c>
      <c r="B16296" t="s">
        <v>84350</v>
      </c>
      <c r="C16296" t="s">
        <v>73</v>
      </c>
      <c r="D16296" t="s">
        <v>20</v>
      </c>
      <c r="E16296" t="s">
        <v>98476</v>
      </c>
      <c r="G16296" t="s">
        <v>23</v>
      </c>
      <c r="H16296" t="s">
        <v>24</v>
      </c>
      <c r="I16296" t="b">
        <v>1</v>
      </c>
      <c r="J16296" t="s">
        <v>25</v>
      </c>
      <c r="K16296" t="s">
        <v>84352</v>
      </c>
      <c r="L16296" t="s">
        <v>749</v>
      </c>
      <c r="M16296" t="s">
        <v>98477</v>
      </c>
      <c r="N16296" t="s">
        <v>98478</v>
      </c>
      <c r="O16296" t="s">
        <v>98479</v>
      </c>
      <c r="P16296" t="s">
        <v>98480</v>
      </c>
      <c r="Q16296" t="s">
        <v>98481</v>
      </c>
    </row>
    <row r="16297" spans="1:17" x14ac:dyDescent="0.3">
      <c r="A16297" t="s">
        <v>98482</v>
      </c>
      <c r="B16297" t="s">
        <v>64868</v>
      </c>
      <c r="C16297" t="s">
        <v>30</v>
      </c>
      <c r="D16297" t="s">
        <v>20</v>
      </c>
      <c r="E16297" t="s">
        <v>98483</v>
      </c>
      <c r="G16297" t="s">
        <v>23</v>
      </c>
      <c r="H16297" t="s">
        <v>24</v>
      </c>
      <c r="I16297" t="b">
        <v>1</v>
      </c>
      <c r="J16297" t="s">
        <v>25</v>
      </c>
      <c r="K16297" t="s">
        <v>64870</v>
      </c>
      <c r="L16297" t="s">
        <v>3634</v>
      </c>
      <c r="M16297" t="s">
        <v>98484</v>
      </c>
      <c r="N16297" t="s">
        <v>98485</v>
      </c>
      <c r="O16297" t="s">
        <v>98486</v>
      </c>
      <c r="P16297" t="s">
        <v>98487</v>
      </c>
      <c r="Q16297" t="s">
        <v>98488</v>
      </c>
    </row>
    <row r="16298" spans="1:17" x14ac:dyDescent="0.3">
      <c r="A16298" t="s">
        <v>98489</v>
      </c>
      <c r="B16298" t="s">
        <v>64868</v>
      </c>
      <c r="C16298" t="s">
        <v>30</v>
      </c>
      <c r="D16298" t="s">
        <v>20</v>
      </c>
      <c r="E16298" t="s">
        <v>98490</v>
      </c>
      <c r="G16298" t="s">
        <v>23</v>
      </c>
      <c r="H16298" t="s">
        <v>24</v>
      </c>
      <c r="I16298" t="b">
        <v>1</v>
      </c>
      <c r="J16298" t="s">
        <v>25</v>
      </c>
      <c r="K16298" t="s">
        <v>64870</v>
      </c>
      <c r="L16298" t="s">
        <v>8147</v>
      </c>
      <c r="M16298" t="s">
        <v>98491</v>
      </c>
      <c r="N16298" t="s">
        <v>98492</v>
      </c>
      <c r="O16298" t="s">
        <v>98486</v>
      </c>
      <c r="P16298" t="s">
        <v>98487</v>
      </c>
      <c r="Q16298" t="s">
        <v>98493</v>
      </c>
    </row>
    <row r="16299" spans="1:17" x14ac:dyDescent="0.3">
      <c r="A16299" t="s">
        <v>98494</v>
      </c>
      <c r="B16299" t="s">
        <v>116</v>
      </c>
      <c r="C16299" t="s">
        <v>30</v>
      </c>
      <c r="D16299" t="s">
        <v>20</v>
      </c>
      <c r="E16299" t="s">
        <v>16874</v>
      </c>
      <c r="F16299" t="s">
        <v>13867</v>
      </c>
      <c r="G16299" t="s">
        <v>23</v>
      </c>
      <c r="H16299" t="s">
        <v>24</v>
      </c>
      <c r="I16299" t="b">
        <v>1</v>
      </c>
      <c r="J16299" t="s">
        <v>25</v>
      </c>
      <c r="K16299" t="s">
        <v>119</v>
      </c>
      <c r="L16299" t="s">
        <v>65624</v>
      </c>
      <c r="M16299" t="s">
        <v>98495</v>
      </c>
      <c r="N16299" t="s">
        <v>98496</v>
      </c>
      <c r="O16299" t="s">
        <v>98497</v>
      </c>
      <c r="P16299" t="s">
        <v>12609</v>
      </c>
      <c r="Q16299" t="s">
        <v>98498</v>
      </c>
    </row>
    <row r="16300" spans="1:17" x14ac:dyDescent="0.3">
      <c r="A16300" t="s">
        <v>98499</v>
      </c>
      <c r="B16300" t="s">
        <v>64868</v>
      </c>
      <c r="C16300" t="s">
        <v>30</v>
      </c>
      <c r="D16300" t="s">
        <v>20</v>
      </c>
      <c r="E16300" t="s">
        <v>98500</v>
      </c>
      <c r="G16300" t="s">
        <v>23</v>
      </c>
      <c r="H16300" t="s">
        <v>24</v>
      </c>
      <c r="I16300" t="b">
        <v>1</v>
      </c>
      <c r="J16300" t="s">
        <v>25</v>
      </c>
      <c r="K16300" t="s">
        <v>64870</v>
      </c>
      <c r="L16300" t="s">
        <v>3634</v>
      </c>
      <c r="M16300" t="s">
        <v>98501</v>
      </c>
      <c r="N16300" t="s">
        <v>98502</v>
      </c>
      <c r="O16300" t="s">
        <v>98486</v>
      </c>
      <c r="P16300" t="s">
        <v>98503</v>
      </c>
      <c r="Q16300" t="s">
        <v>98504</v>
      </c>
    </row>
    <row r="16301" spans="1:17" x14ac:dyDescent="0.3">
      <c r="A16301" t="s">
        <v>98505</v>
      </c>
      <c r="B16301" t="s">
        <v>289</v>
      </c>
      <c r="C16301" t="s">
        <v>30</v>
      </c>
      <c r="D16301" t="s">
        <v>20</v>
      </c>
      <c r="E16301" t="s">
        <v>98506</v>
      </c>
      <c r="G16301" t="s">
        <v>23</v>
      </c>
      <c r="H16301" t="s">
        <v>24</v>
      </c>
      <c r="I16301" t="b">
        <v>1</v>
      </c>
      <c r="J16301" t="s">
        <v>25</v>
      </c>
      <c r="K16301" t="s">
        <v>290</v>
      </c>
      <c r="L16301" t="s">
        <v>120</v>
      </c>
      <c r="M16301" t="s">
        <v>98507</v>
      </c>
      <c r="N16301" t="s">
        <v>98508</v>
      </c>
      <c r="O16301" t="s">
        <v>94689</v>
      </c>
      <c r="P16301" t="s">
        <v>98509</v>
      </c>
      <c r="Q16301" t="s">
        <v>98510</v>
      </c>
    </row>
    <row r="16302" spans="1:17" x14ac:dyDescent="0.3">
      <c r="A16302" t="s">
        <v>98511</v>
      </c>
      <c r="B16302" t="s">
        <v>289</v>
      </c>
      <c r="C16302" t="s">
        <v>30</v>
      </c>
      <c r="D16302" t="s">
        <v>20</v>
      </c>
      <c r="E16302" t="s">
        <v>92742</v>
      </c>
      <c r="G16302" t="s">
        <v>23</v>
      </c>
      <c r="H16302" t="s">
        <v>24</v>
      </c>
      <c r="I16302" t="b">
        <v>1</v>
      </c>
      <c r="J16302" t="s">
        <v>25</v>
      </c>
      <c r="K16302" t="s">
        <v>290</v>
      </c>
      <c r="L16302" t="s">
        <v>6982</v>
      </c>
      <c r="M16302" t="s">
        <v>98512</v>
      </c>
      <c r="N16302" t="s">
        <v>98513</v>
      </c>
      <c r="O16302" t="s">
        <v>94689</v>
      </c>
      <c r="P16302" t="s">
        <v>98509</v>
      </c>
      <c r="Q16302" t="s">
        <v>98514</v>
      </c>
    </row>
    <row r="16303" spans="1:17" x14ac:dyDescent="0.3">
      <c r="A16303" t="s">
        <v>98515</v>
      </c>
      <c r="B16303" t="s">
        <v>93177</v>
      </c>
      <c r="C16303" t="s">
        <v>30</v>
      </c>
      <c r="D16303" t="s">
        <v>64131</v>
      </c>
      <c r="E16303" t="s">
        <v>503</v>
      </c>
      <c r="G16303" t="s">
        <v>23</v>
      </c>
      <c r="H16303" t="s">
        <v>24</v>
      </c>
      <c r="I16303" t="b">
        <v>1</v>
      </c>
      <c r="J16303" t="s">
        <v>25</v>
      </c>
      <c r="K16303" t="s">
        <v>93179</v>
      </c>
      <c r="L16303" t="s">
        <v>70821</v>
      </c>
      <c r="M16303" t="s">
        <v>98516</v>
      </c>
      <c r="N16303" t="s">
        <v>98517</v>
      </c>
      <c r="O16303" t="s">
        <v>98518</v>
      </c>
      <c r="P16303" t="s">
        <v>96029</v>
      </c>
      <c r="Q16303" t="s">
        <v>98519</v>
      </c>
    </row>
    <row r="16304" spans="1:17" x14ac:dyDescent="0.3">
      <c r="A16304" t="s">
        <v>98520</v>
      </c>
      <c r="B16304" t="s">
        <v>19056</v>
      </c>
      <c r="C16304" t="s">
        <v>30</v>
      </c>
      <c r="D16304" t="s">
        <v>20</v>
      </c>
      <c r="E16304" t="s">
        <v>98521</v>
      </c>
      <c r="F16304" t="s">
        <v>98522</v>
      </c>
      <c r="G16304" t="s">
        <v>23</v>
      </c>
      <c r="H16304" t="s">
        <v>24</v>
      </c>
      <c r="I16304" t="b">
        <v>1</v>
      </c>
      <c r="J16304" t="s">
        <v>25</v>
      </c>
      <c r="K16304" t="s">
        <v>19059</v>
      </c>
      <c r="L16304" t="s">
        <v>63521</v>
      </c>
      <c r="M16304" t="s">
        <v>98523</v>
      </c>
      <c r="N16304" t="s">
        <v>98524</v>
      </c>
      <c r="O16304" t="s">
        <v>98525</v>
      </c>
      <c r="P16304" t="s">
        <v>98526</v>
      </c>
      <c r="Q16304" t="s">
        <v>98527</v>
      </c>
    </row>
    <row r="16305" spans="1:17" x14ac:dyDescent="0.3">
      <c r="A16305" t="s">
        <v>98528</v>
      </c>
      <c r="B16305" t="s">
        <v>84350</v>
      </c>
      <c r="C16305" t="s">
        <v>73</v>
      </c>
      <c r="D16305" t="s">
        <v>20</v>
      </c>
      <c r="E16305" t="s">
        <v>76260</v>
      </c>
      <c r="F16305" t="s">
        <v>98529</v>
      </c>
      <c r="G16305" t="s">
        <v>26139</v>
      </c>
      <c r="I16305" t="b">
        <v>1</v>
      </c>
      <c r="J16305" t="s">
        <v>25</v>
      </c>
      <c r="K16305" t="s">
        <v>98530</v>
      </c>
      <c r="L16305" t="s">
        <v>98531</v>
      </c>
      <c r="M16305" t="s">
        <v>98532</v>
      </c>
      <c r="N16305" t="s">
        <v>98533</v>
      </c>
      <c r="O16305" t="s">
        <v>98534</v>
      </c>
      <c r="P16305" t="s">
        <v>98535</v>
      </c>
    </row>
    <row r="16306" spans="1:17" x14ac:dyDescent="0.3">
      <c r="A16306" t="s">
        <v>98536</v>
      </c>
      <c r="B16306" t="s">
        <v>84350</v>
      </c>
      <c r="C16306" t="s">
        <v>73</v>
      </c>
      <c r="D16306" t="s">
        <v>20</v>
      </c>
      <c r="E16306" t="s">
        <v>98537</v>
      </c>
      <c r="F16306" t="s">
        <v>98529</v>
      </c>
      <c r="G16306" t="s">
        <v>23</v>
      </c>
      <c r="H16306" t="s">
        <v>24</v>
      </c>
      <c r="I16306" t="b">
        <v>1</v>
      </c>
      <c r="J16306" t="s">
        <v>25</v>
      </c>
      <c r="K16306" t="s">
        <v>84352</v>
      </c>
      <c r="L16306" t="s">
        <v>98531</v>
      </c>
      <c r="M16306" t="s">
        <v>98532</v>
      </c>
      <c r="N16306" t="s">
        <v>98533</v>
      </c>
      <c r="O16306" t="s">
        <v>98534</v>
      </c>
      <c r="P16306" t="s">
        <v>98538</v>
      </c>
    </row>
    <row r="16307" spans="1:17" x14ac:dyDescent="0.3">
      <c r="A16307" t="s">
        <v>98539</v>
      </c>
      <c r="B16307" t="s">
        <v>67669</v>
      </c>
      <c r="C16307" t="s">
        <v>30</v>
      </c>
      <c r="D16307" t="s">
        <v>20</v>
      </c>
      <c r="E16307" t="s">
        <v>98540</v>
      </c>
      <c r="G16307" t="s">
        <v>16098</v>
      </c>
      <c r="H16307" t="s">
        <v>16099</v>
      </c>
      <c r="I16307" t="b">
        <v>1</v>
      </c>
      <c r="J16307" t="s">
        <v>25</v>
      </c>
      <c r="K16307" t="s">
        <v>67671</v>
      </c>
      <c r="L16307" t="s">
        <v>2263</v>
      </c>
      <c r="M16307" t="s">
        <v>98541</v>
      </c>
      <c r="N16307" t="s">
        <v>98542</v>
      </c>
      <c r="O16307" t="s">
        <v>98543</v>
      </c>
      <c r="P16307" t="s">
        <v>98544</v>
      </c>
      <c r="Q16307" t="s">
        <v>98545</v>
      </c>
    </row>
    <row r="16308" spans="1:17" x14ac:dyDescent="0.3">
      <c r="A16308" t="s">
        <v>98546</v>
      </c>
      <c r="B16308" t="s">
        <v>84350</v>
      </c>
      <c r="C16308" t="s">
        <v>73</v>
      </c>
      <c r="D16308" t="s">
        <v>98547</v>
      </c>
      <c r="E16308" t="s">
        <v>98548</v>
      </c>
      <c r="F16308" t="s">
        <v>98549</v>
      </c>
      <c r="G16308" t="s">
        <v>23</v>
      </c>
      <c r="H16308" t="s">
        <v>24</v>
      </c>
      <c r="I16308" t="b">
        <v>1</v>
      </c>
      <c r="J16308" t="s">
        <v>25</v>
      </c>
      <c r="K16308" t="s">
        <v>84352</v>
      </c>
      <c r="L16308" t="s">
        <v>71627</v>
      </c>
      <c r="M16308" t="s">
        <v>98550</v>
      </c>
      <c r="N16308" t="s">
        <v>98551</v>
      </c>
      <c r="O16308" t="s">
        <v>98552</v>
      </c>
      <c r="Q16308" t="s">
        <v>98553</v>
      </c>
    </row>
    <row r="16309" spans="1:17" x14ac:dyDescent="0.3">
      <c r="A16309" t="s">
        <v>98554</v>
      </c>
      <c r="B16309" t="s">
        <v>67669</v>
      </c>
      <c r="C16309" t="s">
        <v>30</v>
      </c>
      <c r="D16309" t="s">
        <v>20</v>
      </c>
      <c r="E16309" t="s">
        <v>98555</v>
      </c>
      <c r="G16309" t="s">
        <v>16098</v>
      </c>
      <c r="H16309" t="s">
        <v>16099</v>
      </c>
      <c r="I16309" t="b">
        <v>1</v>
      </c>
      <c r="J16309" t="s">
        <v>25</v>
      </c>
      <c r="K16309" t="s">
        <v>67671</v>
      </c>
      <c r="L16309" t="s">
        <v>98556</v>
      </c>
      <c r="M16309" t="s">
        <v>98557</v>
      </c>
      <c r="N16309" t="s">
        <v>98558</v>
      </c>
      <c r="O16309" t="s">
        <v>98559</v>
      </c>
      <c r="P16309" t="s">
        <v>98560</v>
      </c>
    </row>
    <row r="16310" spans="1:17" x14ac:dyDescent="0.3">
      <c r="A16310" t="s">
        <v>98561</v>
      </c>
      <c r="B16310" t="s">
        <v>67669</v>
      </c>
      <c r="C16310" t="s">
        <v>30</v>
      </c>
      <c r="D16310" t="s">
        <v>98562</v>
      </c>
      <c r="E16310" t="s">
        <v>98563</v>
      </c>
      <c r="G16310" t="s">
        <v>16098</v>
      </c>
      <c r="H16310" t="s">
        <v>58367</v>
      </c>
      <c r="I16310" t="b">
        <v>1</v>
      </c>
      <c r="J16310" t="s">
        <v>25</v>
      </c>
      <c r="K16310" t="s">
        <v>69778</v>
      </c>
      <c r="L16310" t="s">
        <v>58083</v>
      </c>
      <c r="M16310" t="s">
        <v>98564</v>
      </c>
      <c r="N16310" t="s">
        <v>98565</v>
      </c>
      <c r="O16310" t="s">
        <v>98559</v>
      </c>
      <c r="P16310" t="s">
        <v>98566</v>
      </c>
      <c r="Q16310" t="s">
        <v>98567</v>
      </c>
    </row>
    <row r="16311" spans="1:17" x14ac:dyDescent="0.3">
      <c r="A16311" t="s">
        <v>98568</v>
      </c>
      <c r="B16311" t="s">
        <v>5252</v>
      </c>
      <c r="C16311" t="s">
        <v>73</v>
      </c>
      <c r="D16311" t="s">
        <v>20</v>
      </c>
      <c r="E16311" t="s">
        <v>98569</v>
      </c>
      <c r="G16311" t="s">
        <v>23</v>
      </c>
      <c r="H16311" t="s">
        <v>24</v>
      </c>
      <c r="I16311" t="b">
        <v>1</v>
      </c>
      <c r="J16311" t="s">
        <v>25</v>
      </c>
      <c r="K16311" t="s">
        <v>98570</v>
      </c>
      <c r="L16311" t="s">
        <v>71845</v>
      </c>
      <c r="M16311" t="s">
        <v>98571</v>
      </c>
      <c r="N16311" t="s">
        <v>98572</v>
      </c>
      <c r="O16311" t="s">
        <v>95568</v>
      </c>
      <c r="P16311" t="s">
        <v>95569</v>
      </c>
      <c r="Q16311" t="s">
        <v>98573</v>
      </c>
    </row>
    <row r="16312" spans="1:17" x14ac:dyDescent="0.3">
      <c r="A16312" t="s">
        <v>98574</v>
      </c>
      <c r="B16312" t="s">
        <v>84686</v>
      </c>
      <c r="C16312" t="s">
        <v>30</v>
      </c>
      <c r="D16312" t="s">
        <v>20</v>
      </c>
      <c r="E16312" t="s">
        <v>98575</v>
      </c>
      <c r="G16312" t="s">
        <v>1455</v>
      </c>
      <c r="H16312" t="s">
        <v>1456</v>
      </c>
      <c r="I16312" t="b">
        <v>1</v>
      </c>
      <c r="J16312" t="s">
        <v>158</v>
      </c>
      <c r="K16312" t="s">
        <v>84704</v>
      </c>
      <c r="L16312" t="s">
        <v>40899</v>
      </c>
      <c r="M16312" t="s">
        <v>98576</v>
      </c>
      <c r="N16312" t="s">
        <v>98577</v>
      </c>
      <c r="O16312" t="s">
        <v>98578</v>
      </c>
      <c r="P16312" t="s">
        <v>98579</v>
      </c>
      <c r="Q16312" t="s">
        <v>98580</v>
      </c>
    </row>
    <row r="16313" spans="1:17" x14ac:dyDescent="0.3">
      <c r="A16313" t="s">
        <v>98581</v>
      </c>
      <c r="B16313" t="s">
        <v>67669</v>
      </c>
      <c r="C16313" t="s">
        <v>30</v>
      </c>
      <c r="D16313" t="s">
        <v>20</v>
      </c>
      <c r="E16313" t="s">
        <v>98582</v>
      </c>
      <c r="G16313" t="s">
        <v>16098</v>
      </c>
      <c r="H16313" t="s">
        <v>16099</v>
      </c>
      <c r="I16313" t="b">
        <v>1</v>
      </c>
      <c r="J16313" t="s">
        <v>25</v>
      </c>
      <c r="K16313" t="s">
        <v>67671</v>
      </c>
      <c r="L16313" t="s">
        <v>61673</v>
      </c>
      <c r="M16313" t="s">
        <v>98583</v>
      </c>
      <c r="N16313" t="s">
        <v>98584</v>
      </c>
      <c r="O16313" t="s">
        <v>98559</v>
      </c>
      <c r="P16313" t="s">
        <v>98585</v>
      </c>
      <c r="Q16313" t="s">
        <v>98586</v>
      </c>
    </row>
    <row r="16314" spans="1:17" x14ac:dyDescent="0.3">
      <c r="A16314" t="s">
        <v>98587</v>
      </c>
      <c r="B16314" t="s">
        <v>67669</v>
      </c>
      <c r="C16314" t="s">
        <v>30</v>
      </c>
      <c r="D16314" t="s">
        <v>20</v>
      </c>
      <c r="E16314" t="s">
        <v>98588</v>
      </c>
      <c r="G16314" t="s">
        <v>16098</v>
      </c>
      <c r="H16314" t="s">
        <v>16099</v>
      </c>
      <c r="I16314" t="b">
        <v>1</v>
      </c>
      <c r="J16314" t="s">
        <v>25</v>
      </c>
      <c r="K16314" t="s">
        <v>67671</v>
      </c>
      <c r="L16314" t="s">
        <v>61673</v>
      </c>
      <c r="M16314" t="s">
        <v>98583</v>
      </c>
      <c r="N16314" t="s">
        <v>98589</v>
      </c>
      <c r="O16314" t="s">
        <v>98559</v>
      </c>
      <c r="P16314" t="s">
        <v>98590</v>
      </c>
      <c r="Q16314" t="s">
        <v>98591</v>
      </c>
    </row>
    <row r="16315" spans="1:17" x14ac:dyDescent="0.3">
      <c r="A16315" t="s">
        <v>98592</v>
      </c>
      <c r="B16315" t="s">
        <v>26072</v>
      </c>
      <c r="C16315" t="s">
        <v>30</v>
      </c>
      <c r="D16315" t="s">
        <v>24648</v>
      </c>
      <c r="E16315" t="s">
        <v>98593</v>
      </c>
      <c r="F16315" t="s">
        <v>63486</v>
      </c>
      <c r="G16315" t="s">
        <v>23</v>
      </c>
      <c r="H16315" t="s">
        <v>24</v>
      </c>
      <c r="I16315" t="b">
        <v>1</v>
      </c>
      <c r="J16315" t="s">
        <v>25</v>
      </c>
      <c r="K16315" t="s">
        <v>74100</v>
      </c>
      <c r="L16315" t="s">
        <v>1974</v>
      </c>
      <c r="M16315" t="s">
        <v>98594</v>
      </c>
      <c r="N16315" t="s">
        <v>98595</v>
      </c>
      <c r="O16315" t="s">
        <v>98596</v>
      </c>
      <c r="P16315" t="s">
        <v>92569</v>
      </c>
      <c r="Q16315" t="s">
        <v>98597</v>
      </c>
    </row>
    <row r="16316" spans="1:17" x14ac:dyDescent="0.3">
      <c r="A16316" t="s">
        <v>98598</v>
      </c>
      <c r="B16316" t="s">
        <v>15548</v>
      </c>
      <c r="C16316" t="s">
        <v>30</v>
      </c>
      <c r="D16316" t="s">
        <v>20</v>
      </c>
      <c r="E16316" t="s">
        <v>98599</v>
      </c>
      <c r="F16316" t="s">
        <v>52267</v>
      </c>
      <c r="G16316" t="s">
        <v>23</v>
      </c>
      <c r="H16316" t="s">
        <v>24</v>
      </c>
      <c r="I16316" t="b">
        <v>1</v>
      </c>
      <c r="J16316" t="s">
        <v>25</v>
      </c>
      <c r="K16316" t="s">
        <v>15550</v>
      </c>
      <c r="L16316" t="s">
        <v>5577</v>
      </c>
      <c r="M16316" t="s">
        <v>98600</v>
      </c>
      <c r="N16316" t="s">
        <v>98601</v>
      </c>
      <c r="O16316" t="s">
        <v>98602</v>
      </c>
      <c r="P16316" t="s">
        <v>98603</v>
      </c>
      <c r="Q16316" t="s">
        <v>98604</v>
      </c>
    </row>
    <row r="16317" spans="1:17" x14ac:dyDescent="0.3">
      <c r="A16317" t="s">
        <v>98605</v>
      </c>
      <c r="B16317" t="s">
        <v>66539</v>
      </c>
      <c r="C16317" t="s">
        <v>30</v>
      </c>
      <c r="D16317" t="s">
        <v>20</v>
      </c>
      <c r="E16317" t="s">
        <v>98606</v>
      </c>
      <c r="G16317" t="s">
        <v>1455</v>
      </c>
      <c r="H16317" t="s">
        <v>1456</v>
      </c>
      <c r="I16317" t="b">
        <v>1</v>
      </c>
      <c r="J16317" t="s">
        <v>25</v>
      </c>
      <c r="K16317" t="s">
        <v>67220</v>
      </c>
      <c r="L16317" t="s">
        <v>2496</v>
      </c>
      <c r="M16317" t="s">
        <v>98607</v>
      </c>
      <c r="N16317" t="s">
        <v>98608</v>
      </c>
      <c r="O16317" t="s">
        <v>98609</v>
      </c>
      <c r="P16317" t="s">
        <v>98610</v>
      </c>
      <c r="Q16317" t="s">
        <v>98611</v>
      </c>
    </row>
    <row r="16318" spans="1:17" x14ac:dyDescent="0.3">
      <c r="A16318" t="s">
        <v>98612</v>
      </c>
      <c r="B16318" t="s">
        <v>66539</v>
      </c>
      <c r="C16318" t="s">
        <v>30</v>
      </c>
      <c r="D16318" t="s">
        <v>20</v>
      </c>
      <c r="E16318" t="s">
        <v>98613</v>
      </c>
      <c r="G16318" t="s">
        <v>1455</v>
      </c>
      <c r="H16318" t="s">
        <v>1456</v>
      </c>
      <c r="I16318" t="b">
        <v>1</v>
      </c>
      <c r="J16318" t="s">
        <v>25</v>
      </c>
      <c r="K16318" t="s">
        <v>67220</v>
      </c>
      <c r="M16318" t="s">
        <v>98614</v>
      </c>
      <c r="N16318" t="s">
        <v>98615</v>
      </c>
      <c r="O16318" t="s">
        <v>98616</v>
      </c>
      <c r="P16318" t="s">
        <v>98617</v>
      </c>
      <c r="Q16318" t="s">
        <v>98618</v>
      </c>
    </row>
    <row r="16319" spans="1:17" x14ac:dyDescent="0.3">
      <c r="A16319" t="s">
        <v>98619</v>
      </c>
      <c r="B16319" t="s">
        <v>39603</v>
      </c>
      <c r="C16319" t="s">
        <v>106</v>
      </c>
      <c r="D16319" t="s">
        <v>20</v>
      </c>
      <c r="E16319" t="s">
        <v>98620</v>
      </c>
      <c r="G16319" t="s">
        <v>1455</v>
      </c>
      <c r="H16319" t="s">
        <v>39605</v>
      </c>
      <c r="I16319" t="b">
        <v>1</v>
      </c>
      <c r="J16319" t="s">
        <v>25</v>
      </c>
      <c r="K16319" t="s">
        <v>98115</v>
      </c>
      <c r="L16319" t="s">
        <v>6964</v>
      </c>
      <c r="M16319" t="s">
        <v>98621</v>
      </c>
      <c r="N16319" t="s">
        <v>98622</v>
      </c>
      <c r="O16319" t="s">
        <v>98623</v>
      </c>
      <c r="P16319" t="s">
        <v>98624</v>
      </c>
      <c r="Q16319" t="s">
        <v>98625</v>
      </c>
    </row>
    <row r="16320" spans="1:17" x14ac:dyDescent="0.3">
      <c r="A16320" t="s">
        <v>98626</v>
      </c>
      <c r="B16320" t="s">
        <v>39603</v>
      </c>
      <c r="C16320" t="s">
        <v>106</v>
      </c>
      <c r="D16320" t="s">
        <v>20</v>
      </c>
      <c r="E16320" t="s">
        <v>98627</v>
      </c>
      <c r="G16320" t="s">
        <v>1455</v>
      </c>
      <c r="H16320" t="s">
        <v>39605</v>
      </c>
      <c r="I16320" t="b">
        <v>1</v>
      </c>
      <c r="J16320" t="s">
        <v>25</v>
      </c>
      <c r="K16320" t="s">
        <v>98628</v>
      </c>
      <c r="L16320" t="s">
        <v>36364</v>
      </c>
      <c r="M16320" t="s">
        <v>98629</v>
      </c>
      <c r="N16320" t="s">
        <v>98630</v>
      </c>
      <c r="O16320" t="s">
        <v>98631</v>
      </c>
      <c r="P16320" t="s">
        <v>98632</v>
      </c>
      <c r="Q16320" t="s">
        <v>98633</v>
      </c>
    </row>
    <row r="16321" spans="1:17" x14ac:dyDescent="0.3">
      <c r="A16321" t="s">
        <v>98634</v>
      </c>
      <c r="B16321" t="s">
        <v>39603</v>
      </c>
      <c r="C16321" t="s">
        <v>106</v>
      </c>
      <c r="D16321" t="s">
        <v>20</v>
      </c>
      <c r="E16321" t="s">
        <v>98635</v>
      </c>
      <c r="G16321" t="s">
        <v>1455</v>
      </c>
      <c r="H16321" t="s">
        <v>30239</v>
      </c>
      <c r="I16321" t="b">
        <v>1</v>
      </c>
      <c r="J16321" t="s">
        <v>25</v>
      </c>
      <c r="K16321" t="s">
        <v>82389</v>
      </c>
      <c r="L16321" t="s">
        <v>98636</v>
      </c>
      <c r="M16321" t="s">
        <v>98637</v>
      </c>
      <c r="N16321" t="s">
        <v>98638</v>
      </c>
      <c r="O16321" t="s">
        <v>98639</v>
      </c>
      <c r="P16321" t="s">
        <v>98640</v>
      </c>
      <c r="Q16321" t="s">
        <v>98641</v>
      </c>
    </row>
    <row r="16322" spans="1:17" x14ac:dyDescent="0.3">
      <c r="A16322" t="s">
        <v>98642</v>
      </c>
      <c r="B16322" t="s">
        <v>39603</v>
      </c>
      <c r="C16322" t="s">
        <v>106</v>
      </c>
      <c r="D16322" t="s">
        <v>20</v>
      </c>
      <c r="E16322" t="s">
        <v>98643</v>
      </c>
      <c r="G16322" t="s">
        <v>1455</v>
      </c>
      <c r="H16322" t="s">
        <v>1456</v>
      </c>
      <c r="I16322" t="b">
        <v>1</v>
      </c>
      <c r="J16322" t="s">
        <v>25</v>
      </c>
      <c r="K16322" t="s">
        <v>98644</v>
      </c>
      <c r="L16322" t="s">
        <v>234</v>
      </c>
      <c r="M16322" t="s">
        <v>98645</v>
      </c>
      <c r="N16322" t="s">
        <v>98646</v>
      </c>
      <c r="O16322" t="s">
        <v>98647</v>
      </c>
      <c r="P16322" t="s">
        <v>98648</v>
      </c>
      <c r="Q16322" t="s">
        <v>98649</v>
      </c>
    </row>
    <row r="16323" spans="1:17" x14ac:dyDescent="0.3">
      <c r="A16323" t="s">
        <v>98650</v>
      </c>
      <c r="B16323" t="s">
        <v>39603</v>
      </c>
      <c r="C16323" t="s">
        <v>106</v>
      </c>
      <c r="D16323" t="s">
        <v>20</v>
      </c>
      <c r="E16323" t="s">
        <v>98651</v>
      </c>
      <c r="G16323" t="s">
        <v>1455</v>
      </c>
      <c r="H16323" t="s">
        <v>39605</v>
      </c>
      <c r="I16323" t="b">
        <v>1</v>
      </c>
      <c r="J16323" t="s">
        <v>25</v>
      </c>
      <c r="K16323" t="s">
        <v>39606</v>
      </c>
      <c r="L16323" t="s">
        <v>19928</v>
      </c>
      <c r="M16323" t="s">
        <v>98652</v>
      </c>
      <c r="N16323" t="s">
        <v>98653</v>
      </c>
      <c r="O16323" t="s">
        <v>98654</v>
      </c>
      <c r="P16323" t="s">
        <v>98655</v>
      </c>
      <c r="Q16323" t="s">
        <v>98656</v>
      </c>
    </row>
    <row r="16324" spans="1:17" x14ac:dyDescent="0.3">
      <c r="A16324" t="s">
        <v>98657</v>
      </c>
      <c r="B16324" t="s">
        <v>39603</v>
      </c>
      <c r="C16324" t="s">
        <v>106</v>
      </c>
      <c r="D16324" t="s">
        <v>20</v>
      </c>
      <c r="E16324" t="s">
        <v>98658</v>
      </c>
      <c r="G16324" t="s">
        <v>1455</v>
      </c>
      <c r="H16324" t="s">
        <v>39605</v>
      </c>
      <c r="I16324" t="b">
        <v>1</v>
      </c>
      <c r="J16324" t="s">
        <v>25</v>
      </c>
      <c r="K16324" t="s">
        <v>39606</v>
      </c>
      <c r="L16324" t="s">
        <v>19928</v>
      </c>
      <c r="M16324" t="s">
        <v>98659</v>
      </c>
      <c r="N16324" t="s">
        <v>98660</v>
      </c>
      <c r="O16324" t="s">
        <v>98661</v>
      </c>
      <c r="P16324" t="s">
        <v>98655</v>
      </c>
      <c r="Q16324" t="s">
        <v>98656</v>
      </c>
    </row>
    <row r="16325" spans="1:17" x14ac:dyDescent="0.3">
      <c r="A16325" t="s">
        <v>98662</v>
      </c>
      <c r="B16325" t="s">
        <v>98663</v>
      </c>
      <c r="C16325" t="s">
        <v>3776</v>
      </c>
      <c r="D16325" t="s">
        <v>20</v>
      </c>
      <c r="E16325" t="s">
        <v>98664</v>
      </c>
      <c r="G16325" t="s">
        <v>26139</v>
      </c>
      <c r="I16325" t="b">
        <v>1</v>
      </c>
      <c r="J16325" t="s">
        <v>25</v>
      </c>
      <c r="K16325" t="s">
        <v>98665</v>
      </c>
      <c r="L16325" t="s">
        <v>98666</v>
      </c>
      <c r="M16325" t="s">
        <v>98667</v>
      </c>
      <c r="N16325" t="s">
        <v>98668</v>
      </c>
      <c r="O16325" t="s">
        <v>98669</v>
      </c>
      <c r="P16325" t="s">
        <v>98670</v>
      </c>
    </row>
    <row r="16326" spans="1:17" x14ac:dyDescent="0.3">
      <c r="A16326" t="s">
        <v>98671</v>
      </c>
      <c r="B16326" t="s">
        <v>98672</v>
      </c>
      <c r="C16326" t="s">
        <v>30</v>
      </c>
      <c r="D16326" t="s">
        <v>20</v>
      </c>
      <c r="E16326" t="s">
        <v>97294</v>
      </c>
      <c r="G16326" t="s">
        <v>26139</v>
      </c>
      <c r="I16326" t="b">
        <v>1</v>
      </c>
      <c r="J16326" t="s">
        <v>25</v>
      </c>
      <c r="K16326" t="s">
        <v>98673</v>
      </c>
      <c r="L16326" t="s">
        <v>98674</v>
      </c>
      <c r="M16326" t="s">
        <v>97297</v>
      </c>
      <c r="N16326" t="s">
        <v>98675</v>
      </c>
      <c r="O16326" t="s">
        <v>98676</v>
      </c>
      <c r="P16326" t="s">
        <v>98677</v>
      </c>
    </row>
    <row r="16327" spans="1:17" x14ac:dyDescent="0.3">
      <c r="A16327" t="s">
        <v>98678</v>
      </c>
      <c r="B16327" t="s">
        <v>98672</v>
      </c>
      <c r="C16327" t="s">
        <v>30</v>
      </c>
      <c r="D16327" t="s">
        <v>20</v>
      </c>
      <c r="E16327" t="s">
        <v>97294</v>
      </c>
      <c r="G16327" t="s">
        <v>26139</v>
      </c>
      <c r="I16327" t="b">
        <v>1</v>
      </c>
      <c r="J16327" t="s">
        <v>25</v>
      </c>
      <c r="K16327" t="s">
        <v>98673</v>
      </c>
      <c r="L16327" t="s">
        <v>98674</v>
      </c>
      <c r="M16327" t="s">
        <v>97297</v>
      </c>
      <c r="N16327" t="s">
        <v>98675</v>
      </c>
      <c r="O16327" t="s">
        <v>98676</v>
      </c>
      <c r="P16327" t="s">
        <v>98677</v>
      </c>
    </row>
    <row r="16328" spans="1:17" x14ac:dyDescent="0.3">
      <c r="A16328" t="s">
        <v>98679</v>
      </c>
      <c r="B16328" t="s">
        <v>32836</v>
      </c>
      <c r="C16328" t="s">
        <v>30</v>
      </c>
      <c r="D16328" t="s">
        <v>20</v>
      </c>
      <c r="E16328" t="s">
        <v>98680</v>
      </c>
      <c r="G16328" t="s">
        <v>23</v>
      </c>
      <c r="H16328" t="s">
        <v>24</v>
      </c>
      <c r="I16328" t="b">
        <v>1</v>
      </c>
      <c r="J16328" t="s">
        <v>25</v>
      </c>
      <c r="K16328" t="s">
        <v>32883</v>
      </c>
      <c r="L16328" t="s">
        <v>8815</v>
      </c>
      <c r="M16328" t="s">
        <v>98681</v>
      </c>
      <c r="N16328" t="s">
        <v>98682</v>
      </c>
      <c r="O16328" t="s">
        <v>80245</v>
      </c>
      <c r="P16328" t="s">
        <v>32859</v>
      </c>
      <c r="Q16328" t="s">
        <v>98683</v>
      </c>
    </row>
    <row r="16329" spans="1:17" x14ac:dyDescent="0.3">
      <c r="A16329" t="s">
        <v>98684</v>
      </c>
      <c r="B16329" t="s">
        <v>32836</v>
      </c>
      <c r="C16329" t="s">
        <v>30</v>
      </c>
      <c r="D16329" t="s">
        <v>20</v>
      </c>
      <c r="E16329" t="s">
        <v>98685</v>
      </c>
      <c r="G16329" t="s">
        <v>23</v>
      </c>
      <c r="H16329" t="s">
        <v>24</v>
      </c>
      <c r="I16329" t="b">
        <v>1</v>
      </c>
      <c r="J16329" t="s">
        <v>25</v>
      </c>
      <c r="K16329" t="s">
        <v>32883</v>
      </c>
      <c r="L16329" t="s">
        <v>635</v>
      </c>
      <c r="M16329" t="s">
        <v>98686</v>
      </c>
      <c r="N16329" t="s">
        <v>98687</v>
      </c>
      <c r="O16329" t="s">
        <v>32908</v>
      </c>
      <c r="P16329" t="s">
        <v>32842</v>
      </c>
      <c r="Q16329" t="s">
        <v>98688</v>
      </c>
    </row>
    <row r="16330" spans="1:17" x14ac:dyDescent="0.3">
      <c r="A16330" t="s">
        <v>98689</v>
      </c>
      <c r="B16330" t="s">
        <v>2526</v>
      </c>
      <c r="C16330" t="s">
        <v>30</v>
      </c>
      <c r="D16330" t="s">
        <v>20</v>
      </c>
      <c r="E16330" t="s">
        <v>98690</v>
      </c>
      <c r="F16330" t="s">
        <v>2539</v>
      </c>
      <c r="G16330" t="s">
        <v>23</v>
      </c>
      <c r="H16330" t="s">
        <v>24</v>
      </c>
      <c r="I16330" t="b">
        <v>1</v>
      </c>
      <c r="J16330" t="s">
        <v>25</v>
      </c>
      <c r="K16330" t="s">
        <v>7701</v>
      </c>
      <c r="L16330" t="s">
        <v>18127</v>
      </c>
      <c r="M16330" t="s">
        <v>98691</v>
      </c>
      <c r="N16330" t="s">
        <v>98692</v>
      </c>
      <c r="O16330" t="s">
        <v>76994</v>
      </c>
      <c r="P16330" t="s">
        <v>76821</v>
      </c>
      <c r="Q16330" t="s">
        <v>98693</v>
      </c>
    </row>
    <row r="16331" spans="1:17" x14ac:dyDescent="0.3">
      <c r="A16331" t="s">
        <v>98694</v>
      </c>
      <c r="B16331" t="s">
        <v>2526</v>
      </c>
      <c r="C16331" t="s">
        <v>30</v>
      </c>
      <c r="D16331" t="s">
        <v>13848</v>
      </c>
      <c r="E16331" t="s">
        <v>98695</v>
      </c>
      <c r="F16331" t="s">
        <v>2529</v>
      </c>
      <c r="G16331" t="s">
        <v>23</v>
      </c>
      <c r="H16331" t="s">
        <v>24</v>
      </c>
      <c r="I16331" t="b">
        <v>1</v>
      </c>
      <c r="J16331" t="s">
        <v>25</v>
      </c>
      <c r="K16331" t="s">
        <v>7701</v>
      </c>
      <c r="L16331" t="s">
        <v>89626</v>
      </c>
      <c r="M16331" t="s">
        <v>98696</v>
      </c>
      <c r="N16331" t="s">
        <v>98697</v>
      </c>
      <c r="O16331" t="s">
        <v>76994</v>
      </c>
      <c r="P16331" t="s">
        <v>76821</v>
      </c>
      <c r="Q16331" t="s">
        <v>98698</v>
      </c>
    </row>
    <row r="16332" spans="1:17" x14ac:dyDescent="0.3">
      <c r="A16332" t="s">
        <v>98699</v>
      </c>
      <c r="B16332" t="s">
        <v>15043</v>
      </c>
      <c r="C16332" t="s">
        <v>30</v>
      </c>
      <c r="D16332" t="s">
        <v>20</v>
      </c>
      <c r="E16332" t="s">
        <v>57989</v>
      </c>
      <c r="F16332" t="s">
        <v>98700</v>
      </c>
      <c r="G16332" t="s">
        <v>23</v>
      </c>
      <c r="H16332" t="s">
        <v>24</v>
      </c>
      <c r="I16332" t="b">
        <v>1</v>
      </c>
      <c r="J16332" t="s">
        <v>25</v>
      </c>
      <c r="K16332" t="s">
        <v>15047</v>
      </c>
      <c r="L16332" t="s">
        <v>29515</v>
      </c>
      <c r="M16332" t="s">
        <v>98701</v>
      </c>
      <c r="N16332" t="s">
        <v>98702</v>
      </c>
      <c r="O16332" t="s">
        <v>15050</v>
      </c>
      <c r="P16332" t="s">
        <v>36450</v>
      </c>
      <c r="Q16332" t="s">
        <v>98703</v>
      </c>
    </row>
    <row r="16333" spans="1:17" x14ac:dyDescent="0.3">
      <c r="A16333" t="s">
        <v>98704</v>
      </c>
      <c r="B16333" t="s">
        <v>15043</v>
      </c>
      <c r="C16333" t="s">
        <v>30</v>
      </c>
      <c r="D16333" t="s">
        <v>8252</v>
      </c>
      <c r="E16333" t="s">
        <v>1742</v>
      </c>
      <c r="G16333" t="s">
        <v>23</v>
      </c>
      <c r="H16333" t="s">
        <v>24</v>
      </c>
      <c r="I16333" t="b">
        <v>1</v>
      </c>
      <c r="J16333" t="s">
        <v>25</v>
      </c>
      <c r="K16333" t="s">
        <v>15047</v>
      </c>
      <c r="L16333" t="s">
        <v>20560</v>
      </c>
      <c r="M16333" t="s">
        <v>98705</v>
      </c>
      <c r="N16333" t="s">
        <v>98706</v>
      </c>
      <c r="O16333" t="s">
        <v>15050</v>
      </c>
      <c r="P16333" t="s">
        <v>15051</v>
      </c>
      <c r="Q16333" t="s">
        <v>98707</v>
      </c>
    </row>
    <row r="16334" spans="1:17" x14ac:dyDescent="0.3">
      <c r="A16334" t="s">
        <v>98708</v>
      </c>
      <c r="B16334" t="s">
        <v>6568</v>
      </c>
      <c r="C16334" t="s">
        <v>30</v>
      </c>
      <c r="D16334" t="s">
        <v>1960</v>
      </c>
      <c r="E16334" t="s">
        <v>98709</v>
      </c>
      <c r="G16334" t="s">
        <v>23</v>
      </c>
      <c r="H16334" t="s">
        <v>24</v>
      </c>
      <c r="I16334" t="b">
        <v>1</v>
      </c>
      <c r="J16334" t="s">
        <v>25</v>
      </c>
      <c r="K16334" t="s">
        <v>98710</v>
      </c>
      <c r="L16334" t="s">
        <v>62536</v>
      </c>
      <c r="M16334" t="s">
        <v>98711</v>
      </c>
      <c r="N16334" t="s">
        <v>98712</v>
      </c>
      <c r="O16334" t="s">
        <v>98713</v>
      </c>
      <c r="P16334" t="s">
        <v>98714</v>
      </c>
      <c r="Q16334" t="s">
        <v>98715</v>
      </c>
    </row>
    <row r="16335" spans="1:17" x14ac:dyDescent="0.3">
      <c r="A16335" t="s">
        <v>98716</v>
      </c>
      <c r="B16335" t="s">
        <v>16720</v>
      </c>
      <c r="C16335" t="s">
        <v>30</v>
      </c>
      <c r="D16335" t="s">
        <v>74325</v>
      </c>
      <c r="E16335" t="s">
        <v>98717</v>
      </c>
      <c r="G16335" t="s">
        <v>23</v>
      </c>
      <c r="H16335" t="s">
        <v>24</v>
      </c>
      <c r="I16335" t="b">
        <v>1</v>
      </c>
      <c r="J16335" t="s">
        <v>25</v>
      </c>
      <c r="K16335" t="s">
        <v>16722</v>
      </c>
      <c r="L16335" t="s">
        <v>66852</v>
      </c>
      <c r="M16335" t="s">
        <v>98718</v>
      </c>
      <c r="N16335" t="s">
        <v>98719</v>
      </c>
      <c r="O16335" t="s">
        <v>98720</v>
      </c>
      <c r="P16335" t="s">
        <v>98721</v>
      </c>
      <c r="Q16335" t="s">
        <v>98722</v>
      </c>
    </row>
    <row r="16336" spans="1:17" x14ac:dyDescent="0.3">
      <c r="A16336" t="s">
        <v>98723</v>
      </c>
      <c r="B16336" t="s">
        <v>98724</v>
      </c>
      <c r="C16336" t="s">
        <v>30</v>
      </c>
      <c r="D16336" t="s">
        <v>20</v>
      </c>
      <c r="E16336" t="s">
        <v>98725</v>
      </c>
      <c r="F16336" t="s">
        <v>98726</v>
      </c>
      <c r="G16336" t="s">
        <v>23</v>
      </c>
      <c r="H16336" t="s">
        <v>24</v>
      </c>
      <c r="I16336" t="b">
        <v>1</v>
      </c>
      <c r="J16336" t="s">
        <v>25</v>
      </c>
      <c r="K16336" t="s">
        <v>98727</v>
      </c>
      <c r="L16336" t="s">
        <v>2139</v>
      </c>
      <c r="M16336" t="s">
        <v>98728</v>
      </c>
      <c r="N16336" t="s">
        <v>98729</v>
      </c>
      <c r="O16336" t="s">
        <v>98730</v>
      </c>
      <c r="P16336" t="s">
        <v>98731</v>
      </c>
      <c r="Q16336" t="s">
        <v>98732</v>
      </c>
    </row>
    <row r="16337" spans="1:17" x14ac:dyDescent="0.3">
      <c r="A16337" t="s">
        <v>98733</v>
      </c>
      <c r="B16337" t="s">
        <v>98734</v>
      </c>
      <c r="C16337" t="s">
        <v>30</v>
      </c>
      <c r="D16337" t="s">
        <v>20</v>
      </c>
      <c r="G16337" t="s">
        <v>16098</v>
      </c>
      <c r="H16337" t="s">
        <v>16099</v>
      </c>
      <c r="I16337" t="b">
        <v>1</v>
      </c>
      <c r="J16337" t="s">
        <v>25</v>
      </c>
      <c r="K16337" t="s">
        <v>98735</v>
      </c>
    </row>
    <row r="16338" spans="1:17" x14ac:dyDescent="0.3">
      <c r="A16338" t="s">
        <v>98736</v>
      </c>
      <c r="B16338" t="s">
        <v>74266</v>
      </c>
      <c r="C16338" t="s">
        <v>30</v>
      </c>
      <c r="D16338" t="s">
        <v>20</v>
      </c>
      <c r="E16338" t="s">
        <v>98737</v>
      </c>
      <c r="G16338" t="s">
        <v>16098</v>
      </c>
      <c r="H16338" t="s">
        <v>16099</v>
      </c>
      <c r="I16338" t="b">
        <v>1</v>
      </c>
      <c r="J16338" t="s">
        <v>25</v>
      </c>
      <c r="K16338" t="s">
        <v>74268</v>
      </c>
      <c r="L16338" t="s">
        <v>24788</v>
      </c>
      <c r="M16338" t="s">
        <v>98738</v>
      </c>
      <c r="N16338" t="s">
        <v>98739</v>
      </c>
      <c r="O16338" t="s">
        <v>98740</v>
      </c>
      <c r="P16338" t="s">
        <v>87787</v>
      </c>
      <c r="Q16338" t="s">
        <v>98741</v>
      </c>
    </row>
    <row r="16339" spans="1:17" x14ac:dyDescent="0.3">
      <c r="A16339" t="s">
        <v>98742</v>
      </c>
      <c r="B16339" t="s">
        <v>27493</v>
      </c>
      <c r="C16339" t="s">
        <v>30</v>
      </c>
      <c r="D16339" t="s">
        <v>93986</v>
      </c>
      <c r="E16339" t="s">
        <v>99</v>
      </c>
      <c r="G16339" t="s">
        <v>23</v>
      </c>
      <c r="H16339" t="s">
        <v>38</v>
      </c>
      <c r="I16339" t="b">
        <v>1</v>
      </c>
      <c r="J16339" t="s">
        <v>25</v>
      </c>
      <c r="K16339" t="s">
        <v>27495</v>
      </c>
      <c r="L16339" t="s">
        <v>98743</v>
      </c>
      <c r="M16339" t="s">
        <v>73552</v>
      </c>
      <c r="N16339" t="s">
        <v>73553</v>
      </c>
      <c r="O16339" t="s">
        <v>98744</v>
      </c>
      <c r="P16339" t="s">
        <v>98745</v>
      </c>
      <c r="Q16339" t="s">
        <v>98746</v>
      </c>
    </row>
    <row r="16340" spans="1:17" x14ac:dyDescent="0.3">
      <c r="A16340" t="s">
        <v>98747</v>
      </c>
      <c r="B16340" t="s">
        <v>27493</v>
      </c>
      <c r="C16340" t="s">
        <v>30</v>
      </c>
      <c r="D16340" t="s">
        <v>93986</v>
      </c>
      <c r="E16340" t="s">
        <v>98748</v>
      </c>
      <c r="G16340" t="s">
        <v>23</v>
      </c>
      <c r="H16340" t="s">
        <v>38</v>
      </c>
      <c r="I16340" t="b">
        <v>1</v>
      </c>
      <c r="J16340" t="s">
        <v>25</v>
      </c>
      <c r="K16340" t="s">
        <v>27495</v>
      </c>
      <c r="L16340" t="s">
        <v>98749</v>
      </c>
      <c r="M16340" t="s">
        <v>98750</v>
      </c>
      <c r="N16340" t="s">
        <v>74448</v>
      </c>
      <c r="O16340" t="s">
        <v>98744</v>
      </c>
      <c r="P16340" t="s">
        <v>98745</v>
      </c>
      <c r="Q16340" t="s">
        <v>98751</v>
      </c>
    </row>
    <row r="16341" spans="1:17" x14ac:dyDescent="0.3">
      <c r="A16341" t="s">
        <v>98752</v>
      </c>
      <c r="B16341" t="s">
        <v>27493</v>
      </c>
      <c r="C16341" t="s">
        <v>30</v>
      </c>
      <c r="D16341" t="s">
        <v>93986</v>
      </c>
      <c r="E16341" t="s">
        <v>35005</v>
      </c>
      <c r="G16341" t="s">
        <v>23</v>
      </c>
      <c r="H16341" t="s">
        <v>38</v>
      </c>
      <c r="I16341" t="b">
        <v>1</v>
      </c>
      <c r="J16341" t="s">
        <v>25</v>
      </c>
      <c r="K16341" t="s">
        <v>27495</v>
      </c>
      <c r="L16341" t="s">
        <v>9740</v>
      </c>
      <c r="M16341" t="s">
        <v>98753</v>
      </c>
      <c r="N16341" t="s">
        <v>85782</v>
      </c>
      <c r="O16341" t="s">
        <v>98744</v>
      </c>
      <c r="P16341" t="s">
        <v>98745</v>
      </c>
      <c r="Q16341" t="s">
        <v>98754</v>
      </c>
    </row>
    <row r="16342" spans="1:17" x14ac:dyDescent="0.3">
      <c r="A16342" t="s">
        <v>98755</v>
      </c>
      <c r="B16342" t="s">
        <v>27493</v>
      </c>
      <c r="C16342" t="s">
        <v>30</v>
      </c>
      <c r="D16342" t="s">
        <v>93986</v>
      </c>
      <c r="E16342" t="s">
        <v>549</v>
      </c>
      <c r="G16342" t="s">
        <v>23</v>
      </c>
      <c r="H16342" t="s">
        <v>38</v>
      </c>
      <c r="I16342" t="b">
        <v>1</v>
      </c>
      <c r="J16342" t="s">
        <v>25</v>
      </c>
      <c r="K16342" t="s">
        <v>27495</v>
      </c>
      <c r="L16342" t="s">
        <v>73541</v>
      </c>
      <c r="M16342" t="s">
        <v>98756</v>
      </c>
      <c r="N16342" t="s">
        <v>98757</v>
      </c>
      <c r="O16342" t="s">
        <v>98744</v>
      </c>
      <c r="P16342" t="s">
        <v>98745</v>
      </c>
      <c r="Q16342" t="s">
        <v>98758</v>
      </c>
    </row>
    <row r="16343" spans="1:17" x14ac:dyDescent="0.3">
      <c r="A16343" t="s">
        <v>98759</v>
      </c>
      <c r="B16343" t="s">
        <v>27493</v>
      </c>
      <c r="C16343" t="s">
        <v>30</v>
      </c>
      <c r="D16343" t="s">
        <v>93986</v>
      </c>
      <c r="E16343" t="s">
        <v>98760</v>
      </c>
      <c r="G16343" t="s">
        <v>23</v>
      </c>
      <c r="H16343" t="s">
        <v>38</v>
      </c>
      <c r="I16343" t="b">
        <v>1</v>
      </c>
      <c r="J16343" t="s">
        <v>25</v>
      </c>
      <c r="K16343" t="s">
        <v>27495</v>
      </c>
      <c r="L16343" t="s">
        <v>33284</v>
      </c>
      <c r="M16343" t="s">
        <v>98761</v>
      </c>
      <c r="N16343" t="s">
        <v>98762</v>
      </c>
      <c r="O16343" t="s">
        <v>98744</v>
      </c>
      <c r="P16343" t="s">
        <v>98745</v>
      </c>
      <c r="Q16343" t="s">
        <v>98763</v>
      </c>
    </row>
    <row r="16344" spans="1:17" x14ac:dyDescent="0.3">
      <c r="A16344" t="s">
        <v>98764</v>
      </c>
      <c r="B16344" t="s">
        <v>44547</v>
      </c>
      <c r="C16344" t="s">
        <v>30</v>
      </c>
      <c r="D16344" t="s">
        <v>20</v>
      </c>
      <c r="E16344" t="s">
        <v>98765</v>
      </c>
      <c r="G16344" t="s">
        <v>16098</v>
      </c>
      <c r="H16344" t="s">
        <v>16099</v>
      </c>
      <c r="I16344" t="b">
        <v>1</v>
      </c>
      <c r="J16344" t="s">
        <v>2550</v>
      </c>
      <c r="K16344" t="s">
        <v>44549</v>
      </c>
      <c r="L16344" t="s">
        <v>40899</v>
      </c>
      <c r="M16344" t="s">
        <v>98766</v>
      </c>
      <c r="N16344" t="s">
        <v>98767</v>
      </c>
      <c r="O16344" t="s">
        <v>98768</v>
      </c>
      <c r="P16344" t="s">
        <v>55230</v>
      </c>
      <c r="Q16344" t="s">
        <v>98769</v>
      </c>
    </row>
    <row r="16345" spans="1:17" x14ac:dyDescent="0.3">
      <c r="A16345" t="s">
        <v>98770</v>
      </c>
      <c r="B16345" t="s">
        <v>44547</v>
      </c>
      <c r="C16345" t="s">
        <v>30</v>
      </c>
      <c r="D16345" t="s">
        <v>20</v>
      </c>
      <c r="E16345" t="s">
        <v>98771</v>
      </c>
      <c r="G16345" t="s">
        <v>16098</v>
      </c>
      <c r="H16345" t="s">
        <v>16099</v>
      </c>
      <c r="I16345" t="b">
        <v>1</v>
      </c>
      <c r="J16345" t="s">
        <v>25</v>
      </c>
      <c r="K16345" t="s">
        <v>44549</v>
      </c>
      <c r="L16345" t="s">
        <v>76</v>
      </c>
      <c r="M16345" t="s">
        <v>98772</v>
      </c>
      <c r="N16345" t="s">
        <v>61632</v>
      </c>
      <c r="O16345" t="s">
        <v>98773</v>
      </c>
      <c r="P16345" t="s">
        <v>96763</v>
      </c>
      <c r="Q16345" t="s">
        <v>98774</v>
      </c>
    </row>
    <row r="16346" spans="1:17" x14ac:dyDescent="0.3">
      <c r="A16346" t="s">
        <v>98775</v>
      </c>
      <c r="B16346" t="s">
        <v>98776</v>
      </c>
      <c r="C16346" t="s">
        <v>131</v>
      </c>
      <c r="D16346" t="s">
        <v>20</v>
      </c>
      <c r="E16346" t="s">
        <v>98777</v>
      </c>
      <c r="G16346" t="s">
        <v>16098</v>
      </c>
      <c r="H16346" t="s">
        <v>16099</v>
      </c>
      <c r="I16346" t="b">
        <v>1</v>
      </c>
      <c r="J16346" t="s">
        <v>158</v>
      </c>
      <c r="K16346" t="s">
        <v>98778</v>
      </c>
      <c r="L16346" t="s">
        <v>98779</v>
      </c>
      <c r="M16346" t="s">
        <v>98780</v>
      </c>
      <c r="N16346" t="s">
        <v>98781</v>
      </c>
      <c r="O16346" t="s">
        <v>98782</v>
      </c>
      <c r="P16346" t="s">
        <v>98783</v>
      </c>
      <c r="Q16346" t="s">
        <v>98784</v>
      </c>
    </row>
    <row r="16347" spans="1:17" x14ac:dyDescent="0.3">
      <c r="A16347" t="s">
        <v>98785</v>
      </c>
      <c r="B16347" t="s">
        <v>43283</v>
      </c>
      <c r="C16347" t="s">
        <v>30</v>
      </c>
      <c r="D16347" t="s">
        <v>20</v>
      </c>
      <c r="E16347" t="s">
        <v>98786</v>
      </c>
      <c r="G16347" t="s">
        <v>16098</v>
      </c>
      <c r="H16347" t="s">
        <v>16099</v>
      </c>
      <c r="I16347" t="b">
        <v>1</v>
      </c>
      <c r="J16347" t="s">
        <v>25</v>
      </c>
      <c r="K16347" t="s">
        <v>43285</v>
      </c>
      <c r="L16347" t="s">
        <v>1346</v>
      </c>
      <c r="M16347" t="s">
        <v>98787</v>
      </c>
      <c r="N16347" t="s">
        <v>98788</v>
      </c>
      <c r="O16347" t="s">
        <v>98789</v>
      </c>
      <c r="P16347" t="s">
        <v>74234</v>
      </c>
    </row>
    <row r="16348" spans="1:17" x14ac:dyDescent="0.3">
      <c r="A16348" t="s">
        <v>98790</v>
      </c>
      <c r="B16348" t="s">
        <v>51550</v>
      </c>
      <c r="C16348" t="s">
        <v>30</v>
      </c>
      <c r="D16348" t="s">
        <v>20</v>
      </c>
      <c r="E16348" t="s">
        <v>98791</v>
      </c>
      <c r="G16348" t="s">
        <v>16098</v>
      </c>
      <c r="H16348" t="s">
        <v>16099</v>
      </c>
      <c r="I16348" t="b">
        <v>1</v>
      </c>
      <c r="J16348" t="s">
        <v>25</v>
      </c>
      <c r="K16348" t="s">
        <v>51552</v>
      </c>
      <c r="L16348" t="s">
        <v>98792</v>
      </c>
      <c r="M16348" t="s">
        <v>98793</v>
      </c>
      <c r="N16348" t="s">
        <v>98794</v>
      </c>
      <c r="O16348" t="s">
        <v>98795</v>
      </c>
      <c r="P16348" t="s">
        <v>98796</v>
      </c>
      <c r="Q16348" t="s">
        <v>98797</v>
      </c>
    </row>
    <row r="16349" spans="1:17" x14ac:dyDescent="0.3">
      <c r="A16349" t="s">
        <v>98798</v>
      </c>
      <c r="B16349" t="s">
        <v>98799</v>
      </c>
      <c r="C16349" t="s">
        <v>30</v>
      </c>
      <c r="D16349" t="s">
        <v>24648</v>
      </c>
      <c r="E16349" t="s">
        <v>98800</v>
      </c>
      <c r="F16349" t="s">
        <v>98801</v>
      </c>
      <c r="G16349" t="s">
        <v>23</v>
      </c>
      <c r="H16349" t="s">
        <v>24</v>
      </c>
      <c r="I16349" t="b">
        <v>1</v>
      </c>
      <c r="J16349" t="s">
        <v>25</v>
      </c>
      <c r="K16349" t="s">
        <v>98802</v>
      </c>
      <c r="L16349" t="s">
        <v>98803</v>
      </c>
      <c r="M16349" t="s">
        <v>98804</v>
      </c>
      <c r="N16349" t="s">
        <v>98805</v>
      </c>
      <c r="O16349" t="s">
        <v>98806</v>
      </c>
      <c r="P16349" t="s">
        <v>98807</v>
      </c>
    </row>
    <row r="16350" spans="1:17" x14ac:dyDescent="0.3">
      <c r="A16350" t="s">
        <v>98808</v>
      </c>
      <c r="B16350" t="s">
        <v>44547</v>
      </c>
      <c r="C16350" t="s">
        <v>30</v>
      </c>
      <c r="D16350" t="s">
        <v>20</v>
      </c>
      <c r="E16350" t="s">
        <v>98809</v>
      </c>
      <c r="G16350" t="s">
        <v>16098</v>
      </c>
      <c r="H16350" t="s">
        <v>16099</v>
      </c>
      <c r="I16350" t="b">
        <v>1</v>
      </c>
      <c r="J16350" t="s">
        <v>25</v>
      </c>
      <c r="K16350" t="s">
        <v>44549</v>
      </c>
      <c r="L16350" t="s">
        <v>11586</v>
      </c>
      <c r="M16350" t="s">
        <v>98810</v>
      </c>
      <c r="N16350" t="s">
        <v>98811</v>
      </c>
      <c r="O16350" t="s">
        <v>98812</v>
      </c>
      <c r="P16350" t="s">
        <v>96763</v>
      </c>
      <c r="Q16350" t="s">
        <v>98813</v>
      </c>
    </row>
    <row r="16351" spans="1:17" x14ac:dyDescent="0.3">
      <c r="A16351" t="s">
        <v>98814</v>
      </c>
      <c r="B16351" t="s">
        <v>44547</v>
      </c>
      <c r="C16351" t="s">
        <v>30</v>
      </c>
      <c r="D16351" t="s">
        <v>20</v>
      </c>
      <c r="E16351" t="s">
        <v>98815</v>
      </c>
      <c r="G16351" t="s">
        <v>16098</v>
      </c>
      <c r="H16351" t="s">
        <v>16099</v>
      </c>
      <c r="I16351" t="b">
        <v>1</v>
      </c>
      <c r="J16351" t="s">
        <v>2550</v>
      </c>
      <c r="K16351" t="s">
        <v>44549</v>
      </c>
      <c r="L16351" t="s">
        <v>1033</v>
      </c>
      <c r="M16351" t="s">
        <v>98816</v>
      </c>
      <c r="N16351" t="s">
        <v>98817</v>
      </c>
      <c r="O16351" t="s">
        <v>98818</v>
      </c>
      <c r="P16351" t="s">
        <v>55230</v>
      </c>
      <c r="Q16351" t="s">
        <v>98819</v>
      </c>
    </row>
    <row r="16352" spans="1:17" x14ac:dyDescent="0.3">
      <c r="A16352" t="s">
        <v>98820</v>
      </c>
      <c r="B16352" t="s">
        <v>32836</v>
      </c>
      <c r="C16352" t="s">
        <v>30</v>
      </c>
      <c r="D16352" t="s">
        <v>20</v>
      </c>
      <c r="E16352" t="s">
        <v>98821</v>
      </c>
      <c r="G16352" t="s">
        <v>23</v>
      </c>
      <c r="H16352" t="s">
        <v>24</v>
      </c>
      <c r="I16352" t="b">
        <v>1</v>
      </c>
      <c r="J16352" t="s">
        <v>25</v>
      </c>
      <c r="K16352" t="s">
        <v>32838</v>
      </c>
      <c r="L16352" t="s">
        <v>120</v>
      </c>
      <c r="M16352" t="s">
        <v>98822</v>
      </c>
      <c r="N16352" t="s">
        <v>98823</v>
      </c>
      <c r="O16352" t="s">
        <v>32908</v>
      </c>
      <c r="P16352" t="s">
        <v>32842</v>
      </c>
      <c r="Q16352" t="s">
        <v>98824</v>
      </c>
    </row>
    <row r="16353" spans="1:17" x14ac:dyDescent="0.3">
      <c r="A16353" t="s">
        <v>98825</v>
      </c>
      <c r="B16353" t="s">
        <v>59</v>
      </c>
      <c r="C16353" t="s">
        <v>30</v>
      </c>
      <c r="D16353" t="s">
        <v>20</v>
      </c>
      <c r="E16353" t="s">
        <v>98826</v>
      </c>
      <c r="G16353" t="s">
        <v>23</v>
      </c>
      <c r="H16353" t="s">
        <v>24</v>
      </c>
      <c r="I16353" t="b">
        <v>1</v>
      </c>
      <c r="J16353" t="s">
        <v>25</v>
      </c>
      <c r="K16353" t="s">
        <v>61</v>
      </c>
      <c r="L16353" t="s">
        <v>52890</v>
      </c>
      <c r="M16353" t="s">
        <v>98827</v>
      </c>
      <c r="N16353" t="s">
        <v>98828</v>
      </c>
      <c r="O16353" t="s">
        <v>93017</v>
      </c>
      <c r="P16353" t="s">
        <v>89663</v>
      </c>
      <c r="Q16353" t="s">
        <v>98829</v>
      </c>
    </row>
    <row r="16354" spans="1:17" x14ac:dyDescent="0.3">
      <c r="A16354" t="s">
        <v>98830</v>
      </c>
      <c r="B16354" t="s">
        <v>3261</v>
      </c>
      <c r="C16354" t="s">
        <v>73</v>
      </c>
      <c r="D16354" t="s">
        <v>30627</v>
      </c>
      <c r="E16354" t="s">
        <v>98831</v>
      </c>
      <c r="G16354" t="s">
        <v>23</v>
      </c>
      <c r="H16354" t="s">
        <v>24</v>
      </c>
      <c r="I16354" t="b">
        <v>1</v>
      </c>
      <c r="J16354" t="s">
        <v>25</v>
      </c>
      <c r="K16354" t="s">
        <v>3263</v>
      </c>
      <c r="L16354" t="s">
        <v>61257</v>
      </c>
      <c r="M16354" t="s">
        <v>98832</v>
      </c>
      <c r="N16354" t="s">
        <v>98833</v>
      </c>
      <c r="O16354" t="s">
        <v>98834</v>
      </c>
      <c r="P16354" t="s">
        <v>98835</v>
      </c>
      <c r="Q16354" t="s">
        <v>98836</v>
      </c>
    </row>
    <row r="16355" spans="1:17" x14ac:dyDescent="0.3">
      <c r="A16355" t="s">
        <v>98837</v>
      </c>
      <c r="B16355" t="s">
        <v>85369</v>
      </c>
      <c r="C16355" t="s">
        <v>30</v>
      </c>
      <c r="D16355" t="s">
        <v>20</v>
      </c>
      <c r="E16355" t="s">
        <v>98838</v>
      </c>
      <c r="G16355" t="s">
        <v>16098</v>
      </c>
      <c r="H16355" t="s">
        <v>44648</v>
      </c>
      <c r="I16355" t="b">
        <v>1</v>
      </c>
      <c r="J16355" t="s">
        <v>25</v>
      </c>
      <c r="K16355" t="s">
        <v>85371</v>
      </c>
      <c r="L16355" t="s">
        <v>18755</v>
      </c>
      <c r="M16355" t="s">
        <v>98839</v>
      </c>
      <c r="N16355" t="s">
        <v>98840</v>
      </c>
      <c r="O16355" t="s">
        <v>85374</v>
      </c>
      <c r="P16355" t="s">
        <v>85375</v>
      </c>
    </row>
    <row r="16356" spans="1:17" x14ac:dyDescent="0.3">
      <c r="A16356" t="s">
        <v>98841</v>
      </c>
      <c r="B16356" t="s">
        <v>96133</v>
      </c>
      <c r="C16356" t="s">
        <v>30</v>
      </c>
      <c r="D16356" t="s">
        <v>20</v>
      </c>
      <c r="E16356" t="s">
        <v>98842</v>
      </c>
      <c r="G16356" t="s">
        <v>26139</v>
      </c>
      <c r="I16356" t="b">
        <v>1</v>
      </c>
      <c r="J16356" t="s">
        <v>25</v>
      </c>
      <c r="L16356" t="s">
        <v>98843</v>
      </c>
      <c r="M16356" t="s">
        <v>98844</v>
      </c>
      <c r="N16356" t="s">
        <v>98845</v>
      </c>
      <c r="O16356" t="s">
        <v>98846</v>
      </c>
      <c r="P16356" t="s">
        <v>98847</v>
      </c>
    </row>
    <row r="16357" spans="1:17" x14ac:dyDescent="0.3">
      <c r="A16357" t="s">
        <v>98848</v>
      </c>
      <c r="B16357" t="s">
        <v>98776</v>
      </c>
      <c r="C16357" t="s">
        <v>131</v>
      </c>
      <c r="D16357" t="s">
        <v>67969</v>
      </c>
      <c r="E16357" t="s">
        <v>98849</v>
      </c>
      <c r="G16357" t="s">
        <v>16098</v>
      </c>
      <c r="H16357" t="s">
        <v>16099</v>
      </c>
      <c r="I16357" t="b">
        <v>1</v>
      </c>
      <c r="J16357" t="s">
        <v>25</v>
      </c>
      <c r="K16357" t="s">
        <v>98778</v>
      </c>
      <c r="L16357" t="s">
        <v>98850</v>
      </c>
      <c r="M16357" t="s">
        <v>98851</v>
      </c>
      <c r="N16357" t="s">
        <v>98852</v>
      </c>
      <c r="O16357" t="s">
        <v>98853</v>
      </c>
      <c r="P16357" t="s">
        <v>98854</v>
      </c>
      <c r="Q16357" t="s">
        <v>98855</v>
      </c>
    </row>
    <row r="16358" spans="1:17" x14ac:dyDescent="0.3">
      <c r="A16358" t="s">
        <v>98856</v>
      </c>
      <c r="B16358" t="s">
        <v>98857</v>
      </c>
      <c r="C16358" t="s">
        <v>106</v>
      </c>
      <c r="D16358" t="s">
        <v>24648</v>
      </c>
      <c r="E16358" t="s">
        <v>98858</v>
      </c>
      <c r="G16358" t="s">
        <v>23</v>
      </c>
      <c r="H16358" t="s">
        <v>38</v>
      </c>
      <c r="I16358" t="b">
        <v>1</v>
      </c>
      <c r="J16358" t="s">
        <v>25</v>
      </c>
      <c r="K16358" t="s">
        <v>98859</v>
      </c>
      <c r="L16358" t="s">
        <v>7233</v>
      </c>
      <c r="M16358" t="s">
        <v>98860</v>
      </c>
      <c r="N16358" t="s">
        <v>98861</v>
      </c>
      <c r="O16358" t="s">
        <v>98862</v>
      </c>
      <c r="P16358" t="s">
        <v>98863</v>
      </c>
      <c r="Q16358" t="s">
        <v>98864</v>
      </c>
    </row>
    <row r="16359" spans="1:17" x14ac:dyDescent="0.3">
      <c r="A16359" t="s">
        <v>98865</v>
      </c>
      <c r="B16359" t="s">
        <v>20665</v>
      </c>
      <c r="C16359" t="s">
        <v>123</v>
      </c>
      <c r="D16359" t="s">
        <v>20</v>
      </c>
      <c r="E16359" t="s">
        <v>98866</v>
      </c>
      <c r="F16359" t="s">
        <v>27272</v>
      </c>
      <c r="G16359" t="s">
        <v>23</v>
      </c>
      <c r="H16359" t="s">
        <v>24</v>
      </c>
      <c r="I16359" t="b">
        <v>1</v>
      </c>
      <c r="J16359" t="s">
        <v>25</v>
      </c>
      <c r="K16359" t="s">
        <v>20678</v>
      </c>
      <c r="L16359" t="s">
        <v>98867</v>
      </c>
      <c r="M16359" t="s">
        <v>98868</v>
      </c>
      <c r="N16359" t="s">
        <v>98869</v>
      </c>
      <c r="O16359" t="s">
        <v>98870</v>
      </c>
      <c r="P16359" t="s">
        <v>98871</v>
      </c>
      <c r="Q16359" t="s">
        <v>98872</v>
      </c>
    </row>
    <row r="16360" spans="1:17" x14ac:dyDescent="0.3">
      <c r="A16360" t="s">
        <v>98873</v>
      </c>
      <c r="B16360" t="s">
        <v>493</v>
      </c>
      <c r="C16360" t="s">
        <v>30</v>
      </c>
      <c r="D16360" t="s">
        <v>80260</v>
      </c>
      <c r="E16360" t="s">
        <v>98874</v>
      </c>
      <c r="G16360" t="s">
        <v>23</v>
      </c>
      <c r="H16360" t="s">
        <v>507</v>
      </c>
      <c r="I16360" t="b">
        <v>1</v>
      </c>
      <c r="J16360" t="s">
        <v>25</v>
      </c>
      <c r="K16360" t="s">
        <v>98875</v>
      </c>
      <c r="L16360" t="s">
        <v>98876</v>
      </c>
      <c r="M16360" t="s">
        <v>98877</v>
      </c>
      <c r="N16360" t="s">
        <v>98878</v>
      </c>
      <c r="O16360" t="s">
        <v>96160</v>
      </c>
      <c r="P16360" t="s">
        <v>96161</v>
      </c>
    </row>
    <row r="16361" spans="1:17" x14ac:dyDescent="0.3">
      <c r="A16361" t="s">
        <v>98879</v>
      </c>
      <c r="B16361" t="s">
        <v>4624</v>
      </c>
      <c r="C16361" t="s">
        <v>30</v>
      </c>
      <c r="D16361" t="s">
        <v>20</v>
      </c>
      <c r="E16361" t="s">
        <v>98880</v>
      </c>
      <c r="F16361" t="s">
        <v>23285</v>
      </c>
      <c r="G16361" t="s">
        <v>23</v>
      </c>
      <c r="H16361" t="s">
        <v>24</v>
      </c>
      <c r="I16361" t="b">
        <v>1</v>
      </c>
      <c r="J16361" t="s">
        <v>25</v>
      </c>
      <c r="K16361" t="s">
        <v>4626</v>
      </c>
      <c r="L16361" t="s">
        <v>234</v>
      </c>
      <c r="M16361" t="s">
        <v>98881</v>
      </c>
      <c r="N16361" t="s">
        <v>98882</v>
      </c>
      <c r="O16361" t="s">
        <v>23213</v>
      </c>
      <c r="P16361" t="s">
        <v>4631</v>
      </c>
      <c r="Q16361" t="s">
        <v>98883</v>
      </c>
    </row>
    <row r="16362" spans="1:17" x14ac:dyDescent="0.3">
      <c r="A16362" t="s">
        <v>98884</v>
      </c>
      <c r="B16362" t="s">
        <v>4624</v>
      </c>
      <c r="C16362" t="s">
        <v>30</v>
      </c>
      <c r="D16362" t="s">
        <v>20</v>
      </c>
      <c r="E16362" t="s">
        <v>98885</v>
      </c>
      <c r="F16362" t="s">
        <v>23285</v>
      </c>
      <c r="G16362" t="s">
        <v>23</v>
      </c>
      <c r="H16362" t="s">
        <v>24</v>
      </c>
      <c r="I16362" t="b">
        <v>1</v>
      </c>
      <c r="J16362" t="s">
        <v>25</v>
      </c>
      <c r="K16362" t="s">
        <v>4626</v>
      </c>
      <c r="L16362" t="s">
        <v>234</v>
      </c>
      <c r="M16362" t="s">
        <v>98886</v>
      </c>
      <c r="N16362" t="s">
        <v>98887</v>
      </c>
      <c r="O16362" t="s">
        <v>23213</v>
      </c>
      <c r="P16362" t="s">
        <v>13051</v>
      </c>
      <c r="Q16362" t="s">
        <v>98888</v>
      </c>
    </row>
    <row r="16363" spans="1:17" x14ac:dyDescent="0.3">
      <c r="A16363" t="s">
        <v>98889</v>
      </c>
      <c r="B16363" t="s">
        <v>244</v>
      </c>
      <c r="C16363" t="s">
        <v>30</v>
      </c>
      <c r="D16363" t="s">
        <v>20</v>
      </c>
      <c r="E16363" t="s">
        <v>98890</v>
      </c>
      <c r="G16363" t="s">
        <v>23</v>
      </c>
      <c r="H16363" t="s">
        <v>24</v>
      </c>
      <c r="I16363" t="b">
        <v>1</v>
      </c>
      <c r="J16363" t="s">
        <v>25</v>
      </c>
      <c r="K16363" t="s">
        <v>246</v>
      </c>
      <c r="L16363" t="s">
        <v>61584</v>
      </c>
      <c r="M16363" t="s">
        <v>98891</v>
      </c>
      <c r="N16363" t="s">
        <v>98892</v>
      </c>
      <c r="O16363" t="s">
        <v>88651</v>
      </c>
      <c r="P16363" t="s">
        <v>60242</v>
      </c>
      <c r="Q16363" t="s">
        <v>98893</v>
      </c>
    </row>
    <row r="16364" spans="1:17" x14ac:dyDescent="0.3">
      <c r="A16364" t="s">
        <v>98894</v>
      </c>
      <c r="B16364" t="s">
        <v>19139</v>
      </c>
      <c r="C16364" t="s">
        <v>89</v>
      </c>
      <c r="D16364" t="s">
        <v>20</v>
      </c>
      <c r="E16364" t="s">
        <v>9697</v>
      </c>
      <c r="G16364" t="s">
        <v>23</v>
      </c>
      <c r="H16364" t="s">
        <v>24</v>
      </c>
      <c r="I16364" t="b">
        <v>1</v>
      </c>
      <c r="J16364" t="s">
        <v>25</v>
      </c>
      <c r="K16364" t="s">
        <v>19141</v>
      </c>
      <c r="L16364" t="s">
        <v>98895</v>
      </c>
      <c r="M16364" t="s">
        <v>98896</v>
      </c>
      <c r="N16364" t="s">
        <v>98897</v>
      </c>
      <c r="O16364" t="s">
        <v>19144</v>
      </c>
      <c r="P16364" t="s">
        <v>98898</v>
      </c>
      <c r="Q16364" t="s">
        <v>98899</v>
      </c>
    </row>
    <row r="16365" spans="1:17" x14ac:dyDescent="0.3">
      <c r="A16365" t="s">
        <v>98900</v>
      </c>
      <c r="B16365" t="s">
        <v>19139</v>
      </c>
      <c r="C16365" t="s">
        <v>89</v>
      </c>
      <c r="D16365" t="s">
        <v>20</v>
      </c>
      <c r="E16365" t="s">
        <v>9697</v>
      </c>
      <c r="G16365" t="s">
        <v>23</v>
      </c>
      <c r="H16365" t="s">
        <v>24</v>
      </c>
      <c r="I16365" t="b">
        <v>1</v>
      </c>
      <c r="J16365" t="s">
        <v>25</v>
      </c>
      <c r="K16365" t="s">
        <v>19141</v>
      </c>
      <c r="L16365" t="s">
        <v>98895</v>
      </c>
      <c r="M16365" t="s">
        <v>98901</v>
      </c>
      <c r="N16365" t="s">
        <v>98897</v>
      </c>
      <c r="O16365" t="s">
        <v>19144</v>
      </c>
      <c r="P16365" t="s">
        <v>98902</v>
      </c>
      <c r="Q16365" t="s">
        <v>98899</v>
      </c>
    </row>
    <row r="16366" spans="1:17" x14ac:dyDescent="0.3">
      <c r="A16366" t="s">
        <v>98903</v>
      </c>
      <c r="B16366" t="s">
        <v>244</v>
      </c>
      <c r="C16366" t="s">
        <v>30</v>
      </c>
      <c r="D16366" t="s">
        <v>20</v>
      </c>
      <c r="E16366" t="s">
        <v>23737</v>
      </c>
      <c r="G16366" t="s">
        <v>23</v>
      </c>
      <c r="H16366" t="s">
        <v>24</v>
      </c>
      <c r="I16366" t="b">
        <v>1</v>
      </c>
      <c r="J16366" t="s">
        <v>25</v>
      </c>
      <c r="K16366" t="s">
        <v>246</v>
      </c>
      <c r="L16366" t="s">
        <v>14114</v>
      </c>
      <c r="M16366" t="s">
        <v>98904</v>
      </c>
      <c r="N16366" t="s">
        <v>98905</v>
      </c>
      <c r="O16366" t="s">
        <v>98906</v>
      </c>
      <c r="P16366" t="s">
        <v>60242</v>
      </c>
      <c r="Q16366" t="s">
        <v>98907</v>
      </c>
    </row>
    <row r="16367" spans="1:17" x14ac:dyDescent="0.3">
      <c r="A16367" t="s">
        <v>98908</v>
      </c>
      <c r="B16367" t="s">
        <v>94180</v>
      </c>
      <c r="C16367" t="s">
        <v>30</v>
      </c>
      <c r="D16367" t="s">
        <v>13848</v>
      </c>
      <c r="E16367" t="s">
        <v>98909</v>
      </c>
      <c r="G16367" t="s">
        <v>16098</v>
      </c>
      <c r="H16367" t="s">
        <v>16099</v>
      </c>
      <c r="I16367" t="b">
        <v>1</v>
      </c>
      <c r="J16367" t="s">
        <v>25</v>
      </c>
      <c r="K16367" t="s">
        <v>94183</v>
      </c>
      <c r="L16367" t="s">
        <v>81646</v>
      </c>
      <c r="M16367" t="s">
        <v>98910</v>
      </c>
      <c r="N16367" t="s">
        <v>98911</v>
      </c>
      <c r="O16367" t="s">
        <v>94211</v>
      </c>
      <c r="P16367" t="s">
        <v>98912</v>
      </c>
      <c r="Q16367" t="s">
        <v>98913</v>
      </c>
    </row>
    <row r="16368" spans="1:17" x14ac:dyDescent="0.3">
      <c r="A16368" t="s">
        <v>98914</v>
      </c>
      <c r="B16368" t="s">
        <v>244</v>
      </c>
      <c r="C16368" t="s">
        <v>30</v>
      </c>
      <c r="D16368" t="s">
        <v>20</v>
      </c>
      <c r="E16368" t="s">
        <v>98915</v>
      </c>
      <c r="G16368" t="s">
        <v>23</v>
      </c>
      <c r="H16368" t="s">
        <v>24</v>
      </c>
      <c r="I16368" t="b">
        <v>1</v>
      </c>
      <c r="J16368" t="s">
        <v>25</v>
      </c>
      <c r="K16368" t="s">
        <v>246</v>
      </c>
      <c r="L16368" t="s">
        <v>21503</v>
      </c>
      <c r="M16368" t="s">
        <v>98916</v>
      </c>
      <c r="N16368" t="s">
        <v>98917</v>
      </c>
      <c r="O16368" t="s">
        <v>98918</v>
      </c>
      <c r="P16368" t="s">
        <v>60242</v>
      </c>
      <c r="Q16368" t="s">
        <v>98919</v>
      </c>
    </row>
    <row r="16369" spans="1:17" x14ac:dyDescent="0.3">
      <c r="A16369" t="s">
        <v>98920</v>
      </c>
      <c r="B16369" t="s">
        <v>98921</v>
      </c>
      <c r="C16369" t="s">
        <v>30</v>
      </c>
      <c r="D16369" t="s">
        <v>65199</v>
      </c>
      <c r="E16369" t="s">
        <v>98922</v>
      </c>
      <c r="F16369" t="s">
        <v>98923</v>
      </c>
      <c r="G16369" t="s">
        <v>23</v>
      </c>
      <c r="H16369" t="s">
        <v>24</v>
      </c>
      <c r="I16369" t="b">
        <v>1</v>
      </c>
      <c r="J16369" t="s">
        <v>25</v>
      </c>
      <c r="K16369" t="s">
        <v>98924</v>
      </c>
      <c r="L16369" t="s">
        <v>3037</v>
      </c>
      <c r="M16369" t="s">
        <v>98925</v>
      </c>
      <c r="N16369" t="s">
        <v>98926</v>
      </c>
      <c r="O16369" t="s">
        <v>98927</v>
      </c>
      <c r="P16369" t="s">
        <v>98928</v>
      </c>
      <c r="Q16369" t="s">
        <v>98929</v>
      </c>
    </row>
    <row r="16370" spans="1:17" x14ac:dyDescent="0.3">
      <c r="A16370" t="s">
        <v>98930</v>
      </c>
      <c r="B16370" t="s">
        <v>24086</v>
      </c>
      <c r="C16370" t="s">
        <v>30</v>
      </c>
      <c r="D16370" t="s">
        <v>2527</v>
      </c>
      <c r="E16370" t="s">
        <v>98931</v>
      </c>
      <c r="G16370" t="s">
        <v>23</v>
      </c>
      <c r="H16370" t="s">
        <v>24</v>
      </c>
      <c r="I16370" t="b">
        <v>1</v>
      </c>
      <c r="J16370" t="s">
        <v>25</v>
      </c>
      <c r="K16370" t="s">
        <v>24087</v>
      </c>
      <c r="L16370" t="s">
        <v>10918</v>
      </c>
      <c r="M16370" t="s">
        <v>98932</v>
      </c>
      <c r="N16370" t="s">
        <v>98933</v>
      </c>
      <c r="O16370" t="s">
        <v>98934</v>
      </c>
      <c r="P16370" t="s">
        <v>98935</v>
      </c>
      <c r="Q16370" t="s">
        <v>98936</v>
      </c>
    </row>
    <row r="16371" spans="1:17" x14ac:dyDescent="0.3">
      <c r="A16371" t="s">
        <v>98937</v>
      </c>
      <c r="B16371" t="s">
        <v>97769</v>
      </c>
      <c r="C16371" t="s">
        <v>73</v>
      </c>
      <c r="D16371" t="s">
        <v>36453</v>
      </c>
      <c r="E16371" t="s">
        <v>98938</v>
      </c>
      <c r="G16371" t="s">
        <v>23</v>
      </c>
      <c r="H16371" t="s">
        <v>24</v>
      </c>
      <c r="I16371" t="b">
        <v>1</v>
      </c>
      <c r="J16371" t="s">
        <v>25</v>
      </c>
      <c r="K16371" t="s">
        <v>97771</v>
      </c>
      <c r="L16371" t="s">
        <v>98939</v>
      </c>
      <c r="M16371" t="s">
        <v>98940</v>
      </c>
      <c r="N16371" t="s">
        <v>98941</v>
      </c>
      <c r="O16371" t="s">
        <v>98942</v>
      </c>
      <c r="P16371" t="s">
        <v>97775</v>
      </c>
      <c r="Q16371" t="s">
        <v>98943</v>
      </c>
    </row>
    <row r="16372" spans="1:17" x14ac:dyDescent="0.3">
      <c r="A16372" t="s">
        <v>98944</v>
      </c>
      <c r="B16372" t="s">
        <v>55653</v>
      </c>
      <c r="C16372" t="s">
        <v>30</v>
      </c>
      <c r="D16372" t="s">
        <v>20</v>
      </c>
      <c r="E16372" t="s">
        <v>10283</v>
      </c>
      <c r="G16372" t="s">
        <v>23</v>
      </c>
      <c r="H16372" t="s">
        <v>24</v>
      </c>
      <c r="I16372" t="b">
        <v>1</v>
      </c>
      <c r="J16372" t="s">
        <v>25</v>
      </c>
      <c r="K16372" t="s">
        <v>97252</v>
      </c>
      <c r="L16372" t="s">
        <v>1353</v>
      </c>
      <c r="M16372" t="s">
        <v>98945</v>
      </c>
      <c r="N16372" t="s">
        <v>98946</v>
      </c>
      <c r="O16372" t="s">
        <v>98947</v>
      </c>
      <c r="P16372" t="s">
        <v>98948</v>
      </c>
      <c r="Q16372" t="s">
        <v>98949</v>
      </c>
    </row>
    <row r="16373" spans="1:17" x14ac:dyDescent="0.3">
      <c r="A16373" t="s">
        <v>98950</v>
      </c>
      <c r="B16373" t="s">
        <v>289</v>
      </c>
      <c r="C16373" t="s">
        <v>30</v>
      </c>
      <c r="D16373" t="s">
        <v>20</v>
      </c>
      <c r="E16373" t="s">
        <v>98951</v>
      </c>
      <c r="G16373" t="s">
        <v>23</v>
      </c>
      <c r="H16373" t="s">
        <v>24</v>
      </c>
      <c r="I16373" t="b">
        <v>1</v>
      </c>
      <c r="J16373" t="s">
        <v>25</v>
      </c>
      <c r="K16373" t="s">
        <v>98952</v>
      </c>
      <c r="L16373" t="s">
        <v>95231</v>
      </c>
      <c r="M16373" t="s">
        <v>98953</v>
      </c>
      <c r="N16373" t="s">
        <v>98954</v>
      </c>
      <c r="O16373" t="s">
        <v>94689</v>
      </c>
      <c r="P16373" t="s">
        <v>98955</v>
      </c>
      <c r="Q16373" t="s">
        <v>98956</v>
      </c>
    </row>
    <row r="16374" spans="1:17" x14ac:dyDescent="0.3">
      <c r="A16374" t="s">
        <v>98957</v>
      </c>
      <c r="B16374" t="s">
        <v>65031</v>
      </c>
      <c r="C16374" t="s">
        <v>30</v>
      </c>
      <c r="D16374" t="s">
        <v>94220</v>
      </c>
      <c r="E16374" t="s">
        <v>98958</v>
      </c>
      <c r="G16374" t="s">
        <v>16098</v>
      </c>
      <c r="H16374" t="s">
        <v>16099</v>
      </c>
      <c r="I16374" t="b">
        <v>1</v>
      </c>
      <c r="J16374" t="s">
        <v>25</v>
      </c>
      <c r="L16374" t="s">
        <v>3037</v>
      </c>
      <c r="M16374" t="s">
        <v>98959</v>
      </c>
      <c r="N16374" t="s">
        <v>98960</v>
      </c>
      <c r="O16374" t="s">
        <v>98961</v>
      </c>
      <c r="P16374" t="s">
        <v>98962</v>
      </c>
    </row>
    <row r="16375" spans="1:17" x14ac:dyDescent="0.3">
      <c r="A16375" t="s">
        <v>98963</v>
      </c>
      <c r="B16375" t="s">
        <v>65031</v>
      </c>
      <c r="C16375" t="s">
        <v>30</v>
      </c>
      <c r="D16375" t="s">
        <v>47050</v>
      </c>
      <c r="E16375" t="s">
        <v>98964</v>
      </c>
      <c r="G16375" t="s">
        <v>16098</v>
      </c>
      <c r="H16375" t="s">
        <v>16099</v>
      </c>
      <c r="I16375" t="b">
        <v>1</v>
      </c>
      <c r="J16375" t="s">
        <v>25</v>
      </c>
      <c r="L16375" t="s">
        <v>1480</v>
      </c>
      <c r="M16375" t="s">
        <v>98965</v>
      </c>
      <c r="N16375" t="s">
        <v>98966</v>
      </c>
      <c r="O16375" t="s">
        <v>98967</v>
      </c>
      <c r="P16375" t="s">
        <v>98968</v>
      </c>
    </row>
    <row r="16376" spans="1:17" x14ac:dyDescent="0.3">
      <c r="A16376" t="s">
        <v>98969</v>
      </c>
      <c r="B16376" t="s">
        <v>55653</v>
      </c>
      <c r="C16376" t="s">
        <v>30</v>
      </c>
      <c r="D16376" t="s">
        <v>20</v>
      </c>
      <c r="E16376" t="s">
        <v>98970</v>
      </c>
      <c r="F16376" t="s">
        <v>78547</v>
      </c>
      <c r="G16376" t="s">
        <v>23</v>
      </c>
      <c r="H16376" t="s">
        <v>24</v>
      </c>
      <c r="I16376" t="b">
        <v>1</v>
      </c>
      <c r="J16376" t="s">
        <v>25</v>
      </c>
      <c r="K16376" t="s">
        <v>97252</v>
      </c>
      <c r="L16376" t="s">
        <v>98971</v>
      </c>
      <c r="M16376" t="s">
        <v>98972</v>
      </c>
      <c r="N16376" t="s">
        <v>98973</v>
      </c>
      <c r="O16376" t="s">
        <v>98974</v>
      </c>
      <c r="P16376" t="s">
        <v>98975</v>
      </c>
      <c r="Q16376" t="s">
        <v>98976</v>
      </c>
    </row>
    <row r="16377" spans="1:17" x14ac:dyDescent="0.3">
      <c r="A16377" t="s">
        <v>98977</v>
      </c>
      <c r="B16377" t="s">
        <v>98978</v>
      </c>
      <c r="C16377" t="s">
        <v>73</v>
      </c>
      <c r="D16377" t="s">
        <v>20</v>
      </c>
      <c r="E16377" t="s">
        <v>98979</v>
      </c>
      <c r="G16377" t="s">
        <v>136</v>
      </c>
      <c r="I16377" t="b">
        <v>1</v>
      </c>
      <c r="J16377" t="s">
        <v>25</v>
      </c>
      <c r="K16377" t="s">
        <v>98980</v>
      </c>
      <c r="L16377" t="s">
        <v>98981</v>
      </c>
      <c r="M16377" t="s">
        <v>98982</v>
      </c>
      <c r="N16377" t="s">
        <v>98983</v>
      </c>
      <c r="O16377" t="s">
        <v>98984</v>
      </c>
      <c r="P16377" t="s">
        <v>98985</v>
      </c>
      <c r="Q16377" t="s">
        <v>98986</v>
      </c>
    </row>
    <row r="16378" spans="1:17" x14ac:dyDescent="0.3">
      <c r="A16378" t="s">
        <v>98987</v>
      </c>
      <c r="B16378" t="s">
        <v>98978</v>
      </c>
      <c r="C16378" t="s">
        <v>73</v>
      </c>
      <c r="D16378" t="s">
        <v>20</v>
      </c>
      <c r="E16378" t="s">
        <v>98988</v>
      </c>
      <c r="G16378" t="s">
        <v>136</v>
      </c>
      <c r="I16378" t="b">
        <v>1</v>
      </c>
      <c r="J16378" t="s">
        <v>158</v>
      </c>
      <c r="K16378" t="s">
        <v>98989</v>
      </c>
      <c r="L16378" t="s">
        <v>46315</v>
      </c>
      <c r="M16378" t="s">
        <v>98990</v>
      </c>
      <c r="N16378" t="s">
        <v>98991</v>
      </c>
      <c r="O16378" t="s">
        <v>98984</v>
      </c>
      <c r="P16378" t="s">
        <v>98985</v>
      </c>
      <c r="Q16378" t="s">
        <v>98986</v>
      </c>
    </row>
    <row r="16379" spans="1:17" x14ac:dyDescent="0.3">
      <c r="A16379" t="s">
        <v>98992</v>
      </c>
      <c r="B16379" t="s">
        <v>44001</v>
      </c>
      <c r="C16379" t="s">
        <v>30</v>
      </c>
      <c r="D16379" t="s">
        <v>20</v>
      </c>
      <c r="E16379" t="s">
        <v>98993</v>
      </c>
      <c r="G16379" t="s">
        <v>23</v>
      </c>
      <c r="H16379" t="s">
        <v>24</v>
      </c>
      <c r="I16379" t="b">
        <v>1</v>
      </c>
      <c r="J16379" t="s">
        <v>25</v>
      </c>
      <c r="K16379" t="s">
        <v>44003</v>
      </c>
      <c r="L16379" t="s">
        <v>98994</v>
      </c>
      <c r="M16379" t="s">
        <v>98995</v>
      </c>
      <c r="N16379" t="s">
        <v>98996</v>
      </c>
      <c r="O16379" t="s">
        <v>67782</v>
      </c>
      <c r="P16379" t="s">
        <v>66419</v>
      </c>
      <c r="Q16379" t="s">
        <v>98997</v>
      </c>
    </row>
    <row r="16380" spans="1:17" x14ac:dyDescent="0.3">
      <c r="A16380" t="s">
        <v>98998</v>
      </c>
      <c r="B16380" t="s">
        <v>98999</v>
      </c>
      <c r="C16380" t="s">
        <v>30</v>
      </c>
      <c r="D16380" t="s">
        <v>20</v>
      </c>
      <c r="E16380" t="s">
        <v>46601</v>
      </c>
      <c r="G16380" t="s">
        <v>23</v>
      </c>
      <c r="H16380" t="s">
        <v>24</v>
      </c>
      <c r="I16380" t="b">
        <v>1</v>
      </c>
      <c r="J16380" t="s">
        <v>25</v>
      </c>
      <c r="K16380" t="s">
        <v>99000</v>
      </c>
      <c r="L16380" t="s">
        <v>27741</v>
      </c>
    </row>
    <row r="16381" spans="1:17" x14ac:dyDescent="0.3">
      <c r="A16381" t="s">
        <v>99001</v>
      </c>
      <c r="B16381" t="s">
        <v>94914</v>
      </c>
      <c r="C16381" t="s">
        <v>30</v>
      </c>
      <c r="D16381" t="s">
        <v>89118</v>
      </c>
      <c r="E16381" t="s">
        <v>99002</v>
      </c>
      <c r="G16381" t="s">
        <v>23</v>
      </c>
      <c r="H16381" t="s">
        <v>24</v>
      </c>
      <c r="I16381" t="b">
        <v>1</v>
      </c>
      <c r="J16381" t="s">
        <v>25</v>
      </c>
      <c r="K16381" t="s">
        <v>94915</v>
      </c>
      <c r="L16381" t="s">
        <v>27741</v>
      </c>
      <c r="M16381" t="s">
        <v>99003</v>
      </c>
      <c r="N16381" t="s">
        <v>99004</v>
      </c>
      <c r="O16381" t="s">
        <v>94918</v>
      </c>
      <c r="P16381" t="s">
        <v>94919</v>
      </c>
      <c r="Q16381" t="s">
        <v>99005</v>
      </c>
    </row>
    <row r="16382" spans="1:17" x14ac:dyDescent="0.3">
      <c r="A16382" t="s">
        <v>99006</v>
      </c>
      <c r="B16382" t="s">
        <v>77607</v>
      </c>
      <c r="C16382" t="s">
        <v>30</v>
      </c>
      <c r="D16382" t="s">
        <v>20</v>
      </c>
      <c r="E16382" t="s">
        <v>99007</v>
      </c>
      <c r="F16382" t="s">
        <v>15785</v>
      </c>
      <c r="G16382" t="s">
        <v>23</v>
      </c>
      <c r="H16382" t="s">
        <v>24</v>
      </c>
      <c r="I16382" t="b">
        <v>1</v>
      </c>
      <c r="J16382" t="s">
        <v>25</v>
      </c>
      <c r="K16382" t="s">
        <v>77608</v>
      </c>
      <c r="L16382" t="s">
        <v>50999</v>
      </c>
      <c r="M16382" t="s">
        <v>99008</v>
      </c>
      <c r="N16382" t="s">
        <v>99009</v>
      </c>
      <c r="O16382" t="s">
        <v>99010</v>
      </c>
      <c r="P16382" t="s">
        <v>99011</v>
      </c>
      <c r="Q16382" t="s">
        <v>99012</v>
      </c>
    </row>
    <row r="16383" spans="1:17" x14ac:dyDescent="0.3">
      <c r="A16383" t="s">
        <v>99013</v>
      </c>
      <c r="B16383" t="s">
        <v>1780</v>
      </c>
      <c r="C16383" t="s">
        <v>123</v>
      </c>
      <c r="D16383" t="s">
        <v>24648</v>
      </c>
      <c r="E16383" t="s">
        <v>99014</v>
      </c>
      <c r="G16383" t="s">
        <v>23</v>
      </c>
      <c r="H16383" t="s">
        <v>24</v>
      </c>
      <c r="I16383" t="b">
        <v>1</v>
      </c>
      <c r="J16383" t="s">
        <v>25</v>
      </c>
      <c r="K16383" t="s">
        <v>1782</v>
      </c>
      <c r="L16383" t="s">
        <v>5452</v>
      </c>
      <c r="M16383" t="s">
        <v>99015</v>
      </c>
      <c r="N16383" t="s">
        <v>99016</v>
      </c>
      <c r="O16383" t="s">
        <v>50883</v>
      </c>
      <c r="P16383" t="s">
        <v>97551</v>
      </c>
      <c r="Q16383" t="s">
        <v>99017</v>
      </c>
    </row>
    <row r="16384" spans="1:17" x14ac:dyDescent="0.3">
      <c r="A16384" t="s">
        <v>99018</v>
      </c>
      <c r="B16384" t="s">
        <v>36279</v>
      </c>
      <c r="C16384" t="s">
        <v>30</v>
      </c>
      <c r="D16384" t="s">
        <v>23681</v>
      </c>
      <c r="E16384" t="s">
        <v>494</v>
      </c>
      <c r="F16384" t="s">
        <v>53084</v>
      </c>
      <c r="G16384" t="s">
        <v>23</v>
      </c>
      <c r="H16384" t="s">
        <v>24</v>
      </c>
      <c r="I16384" t="b">
        <v>1</v>
      </c>
      <c r="J16384" t="s">
        <v>25</v>
      </c>
      <c r="K16384" t="s">
        <v>36282</v>
      </c>
      <c r="L16384" t="s">
        <v>324</v>
      </c>
      <c r="M16384" t="s">
        <v>99019</v>
      </c>
      <c r="N16384" t="s">
        <v>99020</v>
      </c>
      <c r="O16384" t="s">
        <v>82169</v>
      </c>
      <c r="P16384" t="s">
        <v>51794</v>
      </c>
      <c r="Q16384" t="s">
        <v>99021</v>
      </c>
    </row>
    <row r="16385" spans="1:17" x14ac:dyDescent="0.3">
      <c r="A16385" t="s">
        <v>99022</v>
      </c>
      <c r="B16385" t="s">
        <v>99023</v>
      </c>
      <c r="C16385" t="s">
        <v>30</v>
      </c>
      <c r="D16385" t="s">
        <v>20</v>
      </c>
      <c r="E16385" t="s">
        <v>99024</v>
      </c>
      <c r="G16385" t="s">
        <v>23</v>
      </c>
      <c r="H16385" t="s">
        <v>24</v>
      </c>
      <c r="I16385" t="b">
        <v>1</v>
      </c>
      <c r="J16385" t="s">
        <v>25</v>
      </c>
      <c r="K16385" t="s">
        <v>99025</v>
      </c>
      <c r="L16385" t="s">
        <v>1567</v>
      </c>
      <c r="M16385" t="s">
        <v>99026</v>
      </c>
      <c r="N16385" t="s">
        <v>99027</v>
      </c>
      <c r="O16385" t="s">
        <v>99028</v>
      </c>
      <c r="P16385" t="s">
        <v>99029</v>
      </c>
      <c r="Q16385" t="s">
        <v>99030</v>
      </c>
    </row>
    <row r="16386" spans="1:17" x14ac:dyDescent="0.3">
      <c r="A16386" t="s">
        <v>99031</v>
      </c>
      <c r="B16386" t="s">
        <v>5234</v>
      </c>
      <c r="C16386" t="s">
        <v>30</v>
      </c>
      <c r="D16386" t="s">
        <v>24648</v>
      </c>
      <c r="E16386" t="s">
        <v>2303</v>
      </c>
      <c r="G16386" t="s">
        <v>23</v>
      </c>
      <c r="H16386" t="s">
        <v>24</v>
      </c>
      <c r="I16386" t="b">
        <v>1</v>
      </c>
      <c r="J16386" t="s">
        <v>25</v>
      </c>
      <c r="K16386" t="s">
        <v>5238</v>
      </c>
      <c r="L16386" t="s">
        <v>99032</v>
      </c>
      <c r="M16386" t="s">
        <v>99033</v>
      </c>
      <c r="N16386" t="s">
        <v>99034</v>
      </c>
      <c r="O16386" t="s">
        <v>99035</v>
      </c>
      <c r="P16386" t="s">
        <v>99036</v>
      </c>
      <c r="Q16386" t="s">
        <v>99037</v>
      </c>
    </row>
    <row r="16387" spans="1:17" x14ac:dyDescent="0.3">
      <c r="A16387" t="s">
        <v>99038</v>
      </c>
      <c r="B16387" t="s">
        <v>49482</v>
      </c>
      <c r="C16387" t="s">
        <v>30</v>
      </c>
      <c r="D16387" t="s">
        <v>20</v>
      </c>
      <c r="E16387" t="s">
        <v>83596</v>
      </c>
      <c r="G16387" t="s">
        <v>23</v>
      </c>
      <c r="H16387" t="s">
        <v>24</v>
      </c>
      <c r="I16387" t="b">
        <v>1</v>
      </c>
      <c r="J16387" t="s">
        <v>25</v>
      </c>
      <c r="K16387" t="s">
        <v>83589</v>
      </c>
      <c r="L16387" t="s">
        <v>61334</v>
      </c>
      <c r="M16387" t="s">
        <v>99039</v>
      </c>
      <c r="N16387" t="s">
        <v>99040</v>
      </c>
      <c r="O16387" t="s">
        <v>99041</v>
      </c>
      <c r="P16387" t="s">
        <v>98260</v>
      </c>
      <c r="Q16387" t="s">
        <v>99042</v>
      </c>
    </row>
    <row r="16388" spans="1:17" x14ac:dyDescent="0.3">
      <c r="A16388" t="s">
        <v>99043</v>
      </c>
      <c r="B16388" t="s">
        <v>47812</v>
      </c>
      <c r="C16388" t="s">
        <v>30</v>
      </c>
      <c r="D16388" t="s">
        <v>20</v>
      </c>
      <c r="E16388" t="s">
        <v>99044</v>
      </c>
      <c r="F16388" t="s">
        <v>47814</v>
      </c>
      <c r="G16388" t="s">
        <v>23</v>
      </c>
      <c r="H16388" t="s">
        <v>24</v>
      </c>
      <c r="I16388" t="b">
        <v>1</v>
      </c>
      <c r="J16388" t="s">
        <v>25</v>
      </c>
      <c r="K16388" t="s">
        <v>47815</v>
      </c>
      <c r="L16388" t="s">
        <v>99045</v>
      </c>
      <c r="M16388" t="s">
        <v>99046</v>
      </c>
      <c r="N16388" t="s">
        <v>99047</v>
      </c>
      <c r="O16388" t="s">
        <v>47818</v>
      </c>
      <c r="P16388" t="s">
        <v>47826</v>
      </c>
      <c r="Q16388" t="s">
        <v>99048</v>
      </c>
    </row>
    <row r="16389" spans="1:17" x14ac:dyDescent="0.3">
      <c r="A16389" t="s">
        <v>99049</v>
      </c>
      <c r="B16389" t="s">
        <v>65788</v>
      </c>
      <c r="C16389" t="s">
        <v>30</v>
      </c>
      <c r="D16389" t="s">
        <v>99050</v>
      </c>
      <c r="E16389" t="s">
        <v>6561</v>
      </c>
      <c r="F16389" t="s">
        <v>65790</v>
      </c>
      <c r="G16389" t="s">
        <v>23</v>
      </c>
      <c r="H16389" t="s">
        <v>24</v>
      </c>
      <c r="I16389" t="b">
        <v>1</v>
      </c>
      <c r="J16389" t="s">
        <v>25</v>
      </c>
      <c r="K16389" t="s">
        <v>97687</v>
      </c>
      <c r="L16389" t="s">
        <v>99051</v>
      </c>
      <c r="M16389" t="s">
        <v>99052</v>
      </c>
      <c r="N16389" t="s">
        <v>99053</v>
      </c>
      <c r="O16389" t="s">
        <v>97713</v>
      </c>
      <c r="P16389" t="s">
        <v>99054</v>
      </c>
      <c r="Q16389" t="s">
        <v>99055</v>
      </c>
    </row>
    <row r="16390" spans="1:17" x14ac:dyDescent="0.3">
      <c r="A16390" t="s">
        <v>99056</v>
      </c>
      <c r="B16390" t="s">
        <v>4624</v>
      </c>
      <c r="C16390" t="s">
        <v>30</v>
      </c>
      <c r="D16390" t="s">
        <v>20</v>
      </c>
      <c r="E16390" t="s">
        <v>99057</v>
      </c>
      <c r="G16390" t="s">
        <v>23</v>
      </c>
      <c r="H16390" t="s">
        <v>24</v>
      </c>
      <c r="I16390" t="b">
        <v>1</v>
      </c>
      <c r="J16390" t="s">
        <v>25</v>
      </c>
      <c r="K16390" t="s">
        <v>4626</v>
      </c>
      <c r="L16390" t="s">
        <v>21424</v>
      </c>
      <c r="M16390" t="s">
        <v>99058</v>
      </c>
      <c r="N16390" t="s">
        <v>99059</v>
      </c>
      <c r="O16390" t="s">
        <v>73438</v>
      </c>
      <c r="P16390" t="s">
        <v>4631</v>
      </c>
      <c r="Q16390" t="s">
        <v>99060</v>
      </c>
    </row>
    <row r="16391" spans="1:17" x14ac:dyDescent="0.3">
      <c r="A16391" t="s">
        <v>99061</v>
      </c>
      <c r="B16391" t="s">
        <v>49002</v>
      </c>
      <c r="C16391" t="s">
        <v>30</v>
      </c>
      <c r="D16391" t="s">
        <v>20</v>
      </c>
      <c r="E16391" t="s">
        <v>99062</v>
      </c>
      <c r="G16391" t="s">
        <v>23</v>
      </c>
      <c r="H16391" t="s">
        <v>24</v>
      </c>
      <c r="I16391" t="b">
        <v>1</v>
      </c>
      <c r="J16391" t="s">
        <v>25</v>
      </c>
      <c r="K16391" t="s">
        <v>49003</v>
      </c>
      <c r="L16391" t="s">
        <v>1022</v>
      </c>
      <c r="M16391" t="s">
        <v>99063</v>
      </c>
      <c r="N16391" t="s">
        <v>99064</v>
      </c>
      <c r="O16391" t="s">
        <v>49006</v>
      </c>
      <c r="P16391" t="s">
        <v>49007</v>
      </c>
      <c r="Q16391" t="s">
        <v>99065</v>
      </c>
    </row>
    <row r="16392" spans="1:17" x14ac:dyDescent="0.3">
      <c r="A16392" t="s">
        <v>99066</v>
      </c>
      <c r="B16392" t="s">
        <v>63807</v>
      </c>
      <c r="C16392" t="s">
        <v>30</v>
      </c>
      <c r="D16392" t="s">
        <v>8252</v>
      </c>
      <c r="E16392" t="s">
        <v>99067</v>
      </c>
      <c r="G16392" t="s">
        <v>23</v>
      </c>
      <c r="H16392" t="s">
        <v>24</v>
      </c>
      <c r="I16392" t="b">
        <v>1</v>
      </c>
      <c r="J16392" t="s">
        <v>25</v>
      </c>
      <c r="K16392" t="s">
        <v>63809</v>
      </c>
      <c r="L16392" t="s">
        <v>355</v>
      </c>
      <c r="M16392" t="s">
        <v>99068</v>
      </c>
      <c r="N16392" t="s">
        <v>99069</v>
      </c>
      <c r="O16392" t="s">
        <v>86067</v>
      </c>
      <c r="P16392" t="s">
        <v>86068</v>
      </c>
      <c r="Q16392" t="s">
        <v>99070</v>
      </c>
    </row>
    <row r="16393" spans="1:17" x14ac:dyDescent="0.3">
      <c r="A16393" t="s">
        <v>99071</v>
      </c>
      <c r="B16393" t="s">
        <v>20209</v>
      </c>
      <c r="C16393" t="s">
        <v>30</v>
      </c>
      <c r="D16393" t="s">
        <v>20</v>
      </c>
      <c r="E16393" t="s">
        <v>99072</v>
      </c>
      <c r="G16393" t="s">
        <v>23</v>
      </c>
      <c r="H16393" t="s">
        <v>38</v>
      </c>
      <c r="I16393" t="b">
        <v>1</v>
      </c>
      <c r="J16393" t="s">
        <v>25</v>
      </c>
      <c r="K16393" t="s">
        <v>20211</v>
      </c>
      <c r="L16393" t="s">
        <v>120</v>
      </c>
      <c r="M16393" t="s">
        <v>99073</v>
      </c>
      <c r="N16393" t="s">
        <v>99074</v>
      </c>
      <c r="O16393" t="s">
        <v>99075</v>
      </c>
      <c r="P16393" t="s">
        <v>28569</v>
      </c>
      <c r="Q16393" t="s">
        <v>99076</v>
      </c>
    </row>
    <row r="16394" spans="1:17" x14ac:dyDescent="0.3">
      <c r="A16394" t="s">
        <v>99077</v>
      </c>
      <c r="B16394" t="s">
        <v>28172</v>
      </c>
      <c r="C16394" t="s">
        <v>30</v>
      </c>
      <c r="D16394" t="s">
        <v>20</v>
      </c>
      <c r="E16394" t="s">
        <v>99078</v>
      </c>
      <c r="G16394" t="s">
        <v>1455</v>
      </c>
      <c r="H16394" t="s">
        <v>1456</v>
      </c>
      <c r="I16394" t="b">
        <v>1</v>
      </c>
      <c r="J16394" t="s">
        <v>25</v>
      </c>
      <c r="K16394" t="s">
        <v>28174</v>
      </c>
      <c r="L16394" t="s">
        <v>94766</v>
      </c>
      <c r="M16394" t="s">
        <v>99079</v>
      </c>
      <c r="N16394" t="s">
        <v>99080</v>
      </c>
      <c r="O16394" t="s">
        <v>99081</v>
      </c>
      <c r="P16394" t="s">
        <v>99082</v>
      </c>
      <c r="Q16394" t="s">
        <v>99083</v>
      </c>
    </row>
    <row r="16395" spans="1:17" x14ac:dyDescent="0.3">
      <c r="A16395" t="s">
        <v>99084</v>
      </c>
      <c r="B16395" t="s">
        <v>55250</v>
      </c>
      <c r="C16395" t="s">
        <v>30</v>
      </c>
      <c r="D16395" t="s">
        <v>20</v>
      </c>
      <c r="E16395" t="s">
        <v>99085</v>
      </c>
      <c r="G16395" t="s">
        <v>1455</v>
      </c>
      <c r="H16395" t="s">
        <v>1456</v>
      </c>
      <c r="I16395" t="b">
        <v>1</v>
      </c>
      <c r="J16395" t="s">
        <v>25</v>
      </c>
      <c r="K16395" t="s">
        <v>70292</v>
      </c>
      <c r="M16395" t="s">
        <v>99086</v>
      </c>
      <c r="N16395" t="s">
        <v>99087</v>
      </c>
      <c r="O16395" t="s">
        <v>99088</v>
      </c>
      <c r="P16395" t="s">
        <v>99089</v>
      </c>
      <c r="Q16395" t="s">
        <v>99090</v>
      </c>
    </row>
    <row r="16396" spans="1:17" x14ac:dyDescent="0.3">
      <c r="A16396" t="s">
        <v>99091</v>
      </c>
      <c r="B16396" t="s">
        <v>55250</v>
      </c>
      <c r="C16396" t="s">
        <v>30</v>
      </c>
      <c r="D16396" t="s">
        <v>20</v>
      </c>
      <c r="E16396" t="s">
        <v>99092</v>
      </c>
      <c r="G16396" t="s">
        <v>1455</v>
      </c>
      <c r="H16396" t="s">
        <v>1456</v>
      </c>
      <c r="I16396" t="b">
        <v>1</v>
      </c>
      <c r="J16396" t="s">
        <v>25</v>
      </c>
      <c r="K16396" t="s">
        <v>84812</v>
      </c>
      <c r="L16396" t="s">
        <v>20593</v>
      </c>
      <c r="M16396" t="s">
        <v>99093</v>
      </c>
      <c r="N16396" t="s">
        <v>99094</v>
      </c>
      <c r="O16396" t="s">
        <v>99095</v>
      </c>
      <c r="P16396" t="s">
        <v>99096</v>
      </c>
      <c r="Q16396" t="s">
        <v>99097</v>
      </c>
    </row>
    <row r="16397" spans="1:17" x14ac:dyDescent="0.3">
      <c r="A16397" t="s">
        <v>99098</v>
      </c>
      <c r="B16397" t="s">
        <v>55250</v>
      </c>
      <c r="C16397" t="s">
        <v>30</v>
      </c>
      <c r="D16397" t="s">
        <v>20</v>
      </c>
      <c r="E16397" t="s">
        <v>99099</v>
      </c>
      <c r="G16397" t="s">
        <v>1455</v>
      </c>
      <c r="H16397" t="s">
        <v>1456</v>
      </c>
      <c r="I16397" t="b">
        <v>1</v>
      </c>
      <c r="J16397" t="s">
        <v>25</v>
      </c>
      <c r="K16397" t="s">
        <v>70292</v>
      </c>
      <c r="L16397" t="s">
        <v>3069</v>
      </c>
      <c r="M16397" t="s">
        <v>99100</v>
      </c>
      <c r="N16397" t="s">
        <v>99101</v>
      </c>
      <c r="O16397" t="s">
        <v>99102</v>
      </c>
      <c r="P16397" t="s">
        <v>99103</v>
      </c>
      <c r="Q16397" t="s">
        <v>99104</v>
      </c>
    </row>
    <row r="16398" spans="1:17" x14ac:dyDescent="0.3">
      <c r="A16398" t="s">
        <v>99105</v>
      </c>
      <c r="B16398" t="s">
        <v>55250</v>
      </c>
      <c r="C16398" t="s">
        <v>30</v>
      </c>
      <c r="D16398" t="s">
        <v>20</v>
      </c>
      <c r="E16398" t="s">
        <v>99106</v>
      </c>
      <c r="G16398" t="s">
        <v>1455</v>
      </c>
      <c r="H16398" t="s">
        <v>1456</v>
      </c>
      <c r="I16398" t="b">
        <v>1</v>
      </c>
      <c r="J16398" t="s">
        <v>25</v>
      </c>
      <c r="K16398" t="s">
        <v>70292</v>
      </c>
      <c r="L16398" t="s">
        <v>4967</v>
      </c>
      <c r="M16398" t="s">
        <v>99107</v>
      </c>
      <c r="N16398" t="s">
        <v>99108</v>
      </c>
      <c r="O16398" t="s">
        <v>99109</v>
      </c>
      <c r="P16398" t="s">
        <v>99110</v>
      </c>
      <c r="Q16398" t="s">
        <v>99111</v>
      </c>
    </row>
    <row r="16399" spans="1:17" x14ac:dyDescent="0.3">
      <c r="A16399" t="s">
        <v>99112</v>
      </c>
      <c r="B16399" t="s">
        <v>4808</v>
      </c>
      <c r="C16399" t="s">
        <v>123</v>
      </c>
      <c r="D16399" t="s">
        <v>20</v>
      </c>
      <c r="E16399" t="s">
        <v>99113</v>
      </c>
      <c r="G16399" t="s">
        <v>23</v>
      </c>
      <c r="H16399" t="s">
        <v>24</v>
      </c>
      <c r="I16399" t="b">
        <v>1</v>
      </c>
      <c r="J16399" t="s">
        <v>25</v>
      </c>
      <c r="K16399" t="s">
        <v>4810</v>
      </c>
      <c r="L16399" t="s">
        <v>217</v>
      </c>
      <c r="M16399" t="s">
        <v>99114</v>
      </c>
      <c r="N16399" t="s">
        <v>99115</v>
      </c>
      <c r="O16399" t="s">
        <v>99116</v>
      </c>
      <c r="P16399" t="s">
        <v>99117</v>
      </c>
      <c r="Q16399" t="s">
        <v>99118</v>
      </c>
    </row>
    <row r="16400" spans="1:17" x14ac:dyDescent="0.3">
      <c r="A16400" t="s">
        <v>99119</v>
      </c>
      <c r="B16400" t="s">
        <v>38232</v>
      </c>
      <c r="C16400" t="s">
        <v>106</v>
      </c>
      <c r="D16400" t="s">
        <v>32349</v>
      </c>
      <c r="E16400" t="s">
        <v>1522</v>
      </c>
      <c r="G16400" t="s">
        <v>23</v>
      </c>
      <c r="H16400" t="s">
        <v>24</v>
      </c>
      <c r="I16400" t="b">
        <v>1</v>
      </c>
      <c r="J16400" t="s">
        <v>25</v>
      </c>
      <c r="K16400" t="s">
        <v>38233</v>
      </c>
      <c r="L16400" t="s">
        <v>18033</v>
      </c>
      <c r="M16400" t="s">
        <v>99120</v>
      </c>
      <c r="N16400" t="s">
        <v>99121</v>
      </c>
      <c r="O16400" t="s">
        <v>38276</v>
      </c>
      <c r="P16400" t="s">
        <v>99122</v>
      </c>
      <c r="Q16400" t="s">
        <v>99123</v>
      </c>
    </row>
    <row r="16401" spans="1:17" x14ac:dyDescent="0.3">
      <c r="A16401" t="s">
        <v>99124</v>
      </c>
      <c r="B16401" t="s">
        <v>4808</v>
      </c>
      <c r="C16401" t="s">
        <v>123</v>
      </c>
      <c r="D16401" t="s">
        <v>20</v>
      </c>
      <c r="E16401" t="s">
        <v>99125</v>
      </c>
      <c r="G16401" t="s">
        <v>23</v>
      </c>
      <c r="H16401" t="s">
        <v>24</v>
      </c>
      <c r="I16401" t="b">
        <v>1</v>
      </c>
      <c r="J16401" t="s">
        <v>25</v>
      </c>
      <c r="K16401" t="s">
        <v>4810</v>
      </c>
      <c r="L16401" t="s">
        <v>33</v>
      </c>
      <c r="M16401" t="s">
        <v>99126</v>
      </c>
      <c r="N16401" t="s">
        <v>99127</v>
      </c>
      <c r="O16401" t="s">
        <v>99128</v>
      </c>
      <c r="P16401" t="s">
        <v>99117</v>
      </c>
      <c r="Q16401" t="s">
        <v>99129</v>
      </c>
    </row>
    <row r="16402" spans="1:17" x14ac:dyDescent="0.3">
      <c r="A16402" t="s">
        <v>99130</v>
      </c>
      <c r="B16402" t="s">
        <v>3866</v>
      </c>
      <c r="C16402" t="s">
        <v>30</v>
      </c>
      <c r="D16402" t="s">
        <v>24648</v>
      </c>
      <c r="E16402" t="s">
        <v>44</v>
      </c>
      <c r="F16402" t="s">
        <v>79492</v>
      </c>
      <c r="G16402" t="s">
        <v>23</v>
      </c>
      <c r="H16402" t="s">
        <v>38</v>
      </c>
      <c r="I16402" t="b">
        <v>1</v>
      </c>
      <c r="J16402" t="s">
        <v>25</v>
      </c>
      <c r="K16402" t="s">
        <v>3868</v>
      </c>
      <c r="L16402" t="s">
        <v>660</v>
      </c>
      <c r="M16402" t="s">
        <v>99131</v>
      </c>
      <c r="N16402" t="s">
        <v>99132</v>
      </c>
      <c r="O16402" t="s">
        <v>99133</v>
      </c>
      <c r="P16402" t="s">
        <v>94910</v>
      </c>
      <c r="Q16402" t="s">
        <v>99134</v>
      </c>
    </row>
    <row r="16403" spans="1:17" x14ac:dyDescent="0.3">
      <c r="A16403" t="s">
        <v>99135</v>
      </c>
      <c r="B16403" t="s">
        <v>99136</v>
      </c>
      <c r="C16403" t="s">
        <v>30</v>
      </c>
      <c r="D16403" t="s">
        <v>19353</v>
      </c>
      <c r="E16403" t="s">
        <v>9697</v>
      </c>
      <c r="G16403" t="s">
        <v>26139</v>
      </c>
      <c r="I16403" t="b">
        <v>1</v>
      </c>
      <c r="J16403" t="s">
        <v>25</v>
      </c>
      <c r="K16403" t="s">
        <v>99137</v>
      </c>
      <c r="L16403" t="s">
        <v>11586</v>
      </c>
      <c r="M16403" t="s">
        <v>99138</v>
      </c>
      <c r="N16403" t="s">
        <v>99139</v>
      </c>
      <c r="O16403" t="s">
        <v>99140</v>
      </c>
      <c r="P16403" t="s">
        <v>99141</v>
      </c>
    </row>
    <row r="16404" spans="1:17" x14ac:dyDescent="0.3">
      <c r="A16404" t="s">
        <v>99142</v>
      </c>
      <c r="B16404" t="s">
        <v>1369</v>
      </c>
      <c r="C16404" t="s">
        <v>30</v>
      </c>
      <c r="D16404" t="s">
        <v>25856</v>
      </c>
      <c r="E16404" t="s">
        <v>99143</v>
      </c>
      <c r="G16404" t="s">
        <v>23</v>
      </c>
      <c r="H16404" t="s">
        <v>24</v>
      </c>
      <c r="I16404" t="b">
        <v>1</v>
      </c>
      <c r="J16404" t="s">
        <v>25</v>
      </c>
      <c r="K16404" t="s">
        <v>1372</v>
      </c>
      <c r="L16404" t="s">
        <v>58169</v>
      </c>
      <c r="M16404" t="s">
        <v>99144</v>
      </c>
      <c r="N16404" t="s">
        <v>99145</v>
      </c>
      <c r="O16404" t="s">
        <v>99146</v>
      </c>
      <c r="P16404" t="s">
        <v>18244</v>
      </c>
      <c r="Q16404" t="s">
        <v>99147</v>
      </c>
    </row>
    <row r="16405" spans="1:17" x14ac:dyDescent="0.3">
      <c r="A16405" t="s">
        <v>99148</v>
      </c>
      <c r="B16405" t="s">
        <v>39471</v>
      </c>
      <c r="C16405" t="s">
        <v>30</v>
      </c>
      <c r="D16405" t="s">
        <v>6978</v>
      </c>
      <c r="E16405" t="s">
        <v>99149</v>
      </c>
      <c r="G16405" t="s">
        <v>23</v>
      </c>
      <c r="H16405" t="s">
        <v>24</v>
      </c>
      <c r="I16405" t="b">
        <v>1</v>
      </c>
      <c r="J16405" t="s">
        <v>25</v>
      </c>
      <c r="K16405" t="s">
        <v>39474</v>
      </c>
      <c r="L16405" t="s">
        <v>735</v>
      </c>
      <c r="M16405" t="s">
        <v>99150</v>
      </c>
      <c r="N16405" t="s">
        <v>99151</v>
      </c>
      <c r="O16405" t="s">
        <v>99152</v>
      </c>
      <c r="P16405" t="s">
        <v>99153</v>
      </c>
      <c r="Q16405" t="s">
        <v>99154</v>
      </c>
    </row>
    <row r="16406" spans="1:17" x14ac:dyDescent="0.3">
      <c r="A16406" t="s">
        <v>99155</v>
      </c>
      <c r="B16406" t="s">
        <v>99136</v>
      </c>
      <c r="C16406" t="s">
        <v>30</v>
      </c>
      <c r="D16406" t="s">
        <v>7014</v>
      </c>
      <c r="E16406" t="s">
        <v>99156</v>
      </c>
      <c r="G16406" t="s">
        <v>26139</v>
      </c>
      <c r="I16406" t="b">
        <v>1</v>
      </c>
      <c r="J16406" t="s">
        <v>25</v>
      </c>
      <c r="K16406" t="s">
        <v>99137</v>
      </c>
      <c r="L16406" t="s">
        <v>99157</v>
      </c>
      <c r="M16406" t="s">
        <v>99158</v>
      </c>
      <c r="N16406" t="s">
        <v>99159</v>
      </c>
      <c r="O16406" t="s">
        <v>99160</v>
      </c>
      <c r="P16406" t="s">
        <v>99141</v>
      </c>
    </row>
    <row r="16407" spans="1:17" x14ac:dyDescent="0.3">
      <c r="A16407" t="s">
        <v>99161</v>
      </c>
      <c r="B16407" t="s">
        <v>19699</v>
      </c>
      <c r="C16407" t="s">
        <v>30</v>
      </c>
      <c r="D16407" t="s">
        <v>8252</v>
      </c>
      <c r="E16407" t="s">
        <v>1287</v>
      </c>
      <c r="G16407" t="s">
        <v>23</v>
      </c>
      <c r="H16407" t="s">
        <v>24</v>
      </c>
      <c r="I16407" t="b">
        <v>1</v>
      </c>
      <c r="J16407" t="s">
        <v>25</v>
      </c>
      <c r="K16407" t="s">
        <v>19701</v>
      </c>
      <c r="L16407" t="s">
        <v>90761</v>
      </c>
      <c r="M16407" t="s">
        <v>99162</v>
      </c>
      <c r="N16407" t="s">
        <v>99163</v>
      </c>
      <c r="O16407" t="s">
        <v>99164</v>
      </c>
      <c r="P16407" t="s">
        <v>99165</v>
      </c>
      <c r="Q16407" t="s">
        <v>99166</v>
      </c>
    </row>
    <row r="16408" spans="1:17" x14ac:dyDescent="0.3">
      <c r="A16408" t="s">
        <v>99167</v>
      </c>
      <c r="B16408" t="s">
        <v>83672</v>
      </c>
      <c r="C16408" t="s">
        <v>30</v>
      </c>
      <c r="D16408" t="s">
        <v>25856</v>
      </c>
      <c r="E16408" t="s">
        <v>99168</v>
      </c>
      <c r="G16408" t="s">
        <v>23</v>
      </c>
      <c r="H16408" t="s">
        <v>24</v>
      </c>
      <c r="I16408" t="b">
        <v>1</v>
      </c>
      <c r="J16408" t="s">
        <v>25</v>
      </c>
      <c r="K16408" t="s">
        <v>96904</v>
      </c>
      <c r="L16408" t="s">
        <v>17710</v>
      </c>
      <c r="M16408" t="s">
        <v>83675</v>
      </c>
      <c r="N16408" t="s">
        <v>99169</v>
      </c>
      <c r="O16408" t="s">
        <v>96907</v>
      </c>
      <c r="P16408" t="s">
        <v>98200</v>
      </c>
      <c r="Q16408" t="s">
        <v>99170</v>
      </c>
    </row>
    <row r="16409" spans="1:17" x14ac:dyDescent="0.3">
      <c r="A16409" t="s">
        <v>99171</v>
      </c>
      <c r="B16409" t="s">
        <v>99172</v>
      </c>
      <c r="C16409" t="s">
        <v>123</v>
      </c>
      <c r="D16409" t="s">
        <v>99173</v>
      </c>
      <c r="E16409" t="s">
        <v>99174</v>
      </c>
      <c r="G16409" t="s">
        <v>23</v>
      </c>
      <c r="H16409" t="s">
        <v>24</v>
      </c>
      <c r="I16409" t="b">
        <v>1</v>
      </c>
      <c r="J16409" t="s">
        <v>25</v>
      </c>
      <c r="K16409" t="s">
        <v>99175</v>
      </c>
      <c r="L16409" t="s">
        <v>99176</v>
      </c>
      <c r="M16409" t="s">
        <v>99177</v>
      </c>
      <c r="N16409" t="s">
        <v>99178</v>
      </c>
      <c r="O16409" t="s">
        <v>99179</v>
      </c>
      <c r="P16409" t="s">
        <v>99180</v>
      </c>
      <c r="Q16409" t="s">
        <v>99181</v>
      </c>
    </row>
    <row r="16410" spans="1:17" x14ac:dyDescent="0.3">
      <c r="A16410" t="s">
        <v>99182</v>
      </c>
      <c r="B16410" t="s">
        <v>96226</v>
      </c>
      <c r="C16410" t="s">
        <v>106</v>
      </c>
      <c r="D16410" t="s">
        <v>20</v>
      </c>
      <c r="E16410" t="s">
        <v>99183</v>
      </c>
      <c r="G16410" t="s">
        <v>16098</v>
      </c>
      <c r="H16410" t="s">
        <v>44648</v>
      </c>
      <c r="I16410" t="b">
        <v>1</v>
      </c>
      <c r="J16410" t="s">
        <v>25</v>
      </c>
      <c r="K16410" t="s">
        <v>96228</v>
      </c>
      <c r="L16410" t="s">
        <v>8012</v>
      </c>
      <c r="M16410" t="s">
        <v>99184</v>
      </c>
      <c r="N16410" t="s">
        <v>99185</v>
      </c>
      <c r="O16410" t="s">
        <v>99186</v>
      </c>
      <c r="P16410" t="s">
        <v>99187</v>
      </c>
    </row>
    <row r="16411" spans="1:17" x14ac:dyDescent="0.3">
      <c r="A16411" t="s">
        <v>99188</v>
      </c>
      <c r="B16411" t="s">
        <v>404</v>
      </c>
      <c r="C16411" t="s">
        <v>30</v>
      </c>
      <c r="D16411" t="s">
        <v>20</v>
      </c>
      <c r="E16411" t="s">
        <v>99189</v>
      </c>
      <c r="F16411" t="s">
        <v>22532</v>
      </c>
      <c r="G16411" t="s">
        <v>23</v>
      </c>
      <c r="H16411" t="s">
        <v>24</v>
      </c>
      <c r="I16411" t="b">
        <v>1</v>
      </c>
      <c r="J16411" t="s">
        <v>25</v>
      </c>
      <c r="K16411" t="s">
        <v>405</v>
      </c>
      <c r="L16411" t="s">
        <v>29097</v>
      </c>
      <c r="M16411" t="s">
        <v>99190</v>
      </c>
      <c r="N16411" t="s">
        <v>99191</v>
      </c>
      <c r="O16411" t="s">
        <v>99192</v>
      </c>
      <c r="P16411" t="s">
        <v>99193</v>
      </c>
      <c r="Q16411" t="s">
        <v>99194</v>
      </c>
    </row>
    <row r="16412" spans="1:17" x14ac:dyDescent="0.3">
      <c r="A16412" t="s">
        <v>99195</v>
      </c>
      <c r="B16412" t="s">
        <v>99196</v>
      </c>
      <c r="C16412" t="s">
        <v>30</v>
      </c>
      <c r="D16412" t="s">
        <v>99197</v>
      </c>
      <c r="E16412" t="s">
        <v>1668</v>
      </c>
      <c r="G16412" t="s">
        <v>23</v>
      </c>
      <c r="H16412" t="s">
        <v>24</v>
      </c>
      <c r="I16412" t="b">
        <v>1</v>
      </c>
      <c r="J16412" t="s">
        <v>25</v>
      </c>
      <c r="K16412" t="s">
        <v>99198</v>
      </c>
      <c r="L16412" t="s">
        <v>66</v>
      </c>
      <c r="M16412" t="s">
        <v>99199</v>
      </c>
      <c r="N16412" t="s">
        <v>99200</v>
      </c>
      <c r="O16412" t="s">
        <v>99201</v>
      </c>
      <c r="P16412" t="s">
        <v>99202</v>
      </c>
      <c r="Q16412" t="s">
        <v>99203</v>
      </c>
    </row>
    <row r="16413" spans="1:17" x14ac:dyDescent="0.3">
      <c r="A16413" t="s">
        <v>99204</v>
      </c>
      <c r="B16413" t="s">
        <v>26072</v>
      </c>
      <c r="C16413" t="s">
        <v>30</v>
      </c>
      <c r="D16413" t="s">
        <v>6822</v>
      </c>
      <c r="E16413" t="s">
        <v>99205</v>
      </c>
      <c r="F16413" t="s">
        <v>26074</v>
      </c>
      <c r="G16413" t="s">
        <v>23</v>
      </c>
      <c r="H16413" t="s">
        <v>24</v>
      </c>
      <c r="I16413" t="b">
        <v>1</v>
      </c>
      <c r="J16413" t="s">
        <v>25</v>
      </c>
      <c r="K16413" t="s">
        <v>74100</v>
      </c>
      <c r="L16413" t="s">
        <v>120</v>
      </c>
      <c r="M16413" t="s">
        <v>99206</v>
      </c>
      <c r="N16413" t="s">
        <v>99207</v>
      </c>
      <c r="O16413" t="s">
        <v>95812</v>
      </c>
      <c r="P16413" t="s">
        <v>99208</v>
      </c>
      <c r="Q16413" t="s">
        <v>99209</v>
      </c>
    </row>
    <row r="16414" spans="1:17" x14ac:dyDescent="0.3">
      <c r="A16414" t="s">
        <v>99210</v>
      </c>
      <c r="B16414" t="s">
        <v>38256</v>
      </c>
      <c r="C16414" t="s">
        <v>30</v>
      </c>
      <c r="D16414" t="s">
        <v>20</v>
      </c>
      <c r="E16414" t="s">
        <v>99211</v>
      </c>
      <c r="G16414" t="s">
        <v>23</v>
      </c>
      <c r="H16414" t="s">
        <v>24</v>
      </c>
      <c r="I16414" t="b">
        <v>1</v>
      </c>
      <c r="J16414" t="s">
        <v>25</v>
      </c>
      <c r="K16414" t="s">
        <v>38258</v>
      </c>
      <c r="L16414" t="s">
        <v>99212</v>
      </c>
      <c r="M16414" t="s">
        <v>93620</v>
      </c>
      <c r="N16414" t="s">
        <v>99213</v>
      </c>
      <c r="O16414" t="s">
        <v>99214</v>
      </c>
      <c r="P16414" t="s">
        <v>38263</v>
      </c>
      <c r="Q16414" t="s">
        <v>99215</v>
      </c>
    </row>
    <row r="16415" spans="1:17" x14ac:dyDescent="0.3">
      <c r="A16415" t="s">
        <v>99216</v>
      </c>
      <c r="B16415" t="s">
        <v>99217</v>
      </c>
      <c r="C16415" t="s">
        <v>89</v>
      </c>
      <c r="D16415" t="s">
        <v>20</v>
      </c>
      <c r="E16415" t="s">
        <v>211</v>
      </c>
      <c r="G16415" t="s">
        <v>23</v>
      </c>
      <c r="H16415" t="s">
        <v>24</v>
      </c>
      <c r="I16415" t="b">
        <v>1</v>
      </c>
      <c r="J16415" t="s">
        <v>25</v>
      </c>
      <c r="K16415" t="s">
        <v>99218</v>
      </c>
      <c r="L16415" t="s">
        <v>36493</v>
      </c>
      <c r="M16415" t="s">
        <v>99219</v>
      </c>
      <c r="N16415" t="s">
        <v>99220</v>
      </c>
      <c r="O16415" t="s">
        <v>99221</v>
      </c>
      <c r="P16415" t="s">
        <v>99222</v>
      </c>
      <c r="Q16415" t="s">
        <v>99223</v>
      </c>
    </row>
    <row r="16416" spans="1:17" x14ac:dyDescent="0.3">
      <c r="A16416" t="s">
        <v>99224</v>
      </c>
      <c r="B16416" t="s">
        <v>99196</v>
      </c>
      <c r="C16416" t="s">
        <v>30</v>
      </c>
      <c r="D16416" t="s">
        <v>99197</v>
      </c>
      <c r="E16416" t="s">
        <v>80</v>
      </c>
      <c r="G16416" t="s">
        <v>23</v>
      </c>
      <c r="H16416" t="s">
        <v>24</v>
      </c>
      <c r="I16416" t="b">
        <v>1</v>
      </c>
      <c r="J16416" t="s">
        <v>25</v>
      </c>
      <c r="K16416" t="s">
        <v>99198</v>
      </c>
      <c r="L16416" t="s">
        <v>81</v>
      </c>
      <c r="M16416" t="s">
        <v>99225</v>
      </c>
      <c r="N16416" t="s">
        <v>99226</v>
      </c>
      <c r="O16416" t="s">
        <v>99201</v>
      </c>
      <c r="P16416" t="s">
        <v>99202</v>
      </c>
      <c r="Q16416" t="s">
        <v>99227</v>
      </c>
    </row>
    <row r="16417" spans="1:17" x14ac:dyDescent="0.3">
      <c r="A16417" t="s">
        <v>99228</v>
      </c>
      <c r="B16417" t="s">
        <v>99196</v>
      </c>
      <c r="C16417" t="s">
        <v>30</v>
      </c>
      <c r="D16417" t="s">
        <v>99197</v>
      </c>
      <c r="E16417" t="s">
        <v>99229</v>
      </c>
      <c r="G16417" t="s">
        <v>23</v>
      </c>
      <c r="H16417" t="s">
        <v>24</v>
      </c>
      <c r="I16417" t="b">
        <v>1</v>
      </c>
      <c r="J16417" t="s">
        <v>25</v>
      </c>
      <c r="K16417" t="s">
        <v>99198</v>
      </c>
      <c r="L16417" t="s">
        <v>1033</v>
      </c>
      <c r="M16417" t="s">
        <v>99230</v>
      </c>
      <c r="N16417" t="s">
        <v>99231</v>
      </c>
      <c r="O16417" t="s">
        <v>99201</v>
      </c>
      <c r="P16417" t="s">
        <v>99232</v>
      </c>
      <c r="Q16417" t="s">
        <v>99233</v>
      </c>
    </row>
    <row r="16418" spans="1:17" x14ac:dyDescent="0.3">
      <c r="A16418" t="s">
        <v>99234</v>
      </c>
      <c r="B16418" t="s">
        <v>97847</v>
      </c>
      <c r="C16418" t="s">
        <v>30</v>
      </c>
      <c r="D16418" t="s">
        <v>20</v>
      </c>
      <c r="E16418" t="s">
        <v>99235</v>
      </c>
      <c r="G16418" t="s">
        <v>23</v>
      </c>
      <c r="H16418" t="s">
        <v>24</v>
      </c>
      <c r="I16418" t="b">
        <v>1</v>
      </c>
      <c r="J16418" t="s">
        <v>25</v>
      </c>
      <c r="K16418" t="s">
        <v>97849</v>
      </c>
      <c r="L16418" t="s">
        <v>5187</v>
      </c>
      <c r="M16418" t="s">
        <v>99236</v>
      </c>
      <c r="N16418" t="s">
        <v>99237</v>
      </c>
      <c r="O16418" t="s">
        <v>99238</v>
      </c>
      <c r="P16418" t="s">
        <v>99239</v>
      </c>
      <c r="Q16418" t="s">
        <v>99240</v>
      </c>
    </row>
    <row r="16419" spans="1:17" x14ac:dyDescent="0.3">
      <c r="A16419" t="s">
        <v>99241</v>
      </c>
      <c r="B16419" t="s">
        <v>97847</v>
      </c>
      <c r="C16419" t="s">
        <v>30</v>
      </c>
      <c r="D16419" t="s">
        <v>20</v>
      </c>
      <c r="E16419" t="s">
        <v>211</v>
      </c>
      <c r="G16419" t="s">
        <v>23</v>
      </c>
      <c r="H16419" t="s">
        <v>24</v>
      </c>
      <c r="I16419" t="b">
        <v>1</v>
      </c>
      <c r="J16419" t="s">
        <v>25</v>
      </c>
      <c r="K16419" t="s">
        <v>97868</v>
      </c>
      <c r="L16419" t="s">
        <v>7874</v>
      </c>
      <c r="M16419" t="s">
        <v>99242</v>
      </c>
      <c r="N16419" t="s">
        <v>99243</v>
      </c>
      <c r="O16419" t="s">
        <v>99244</v>
      </c>
      <c r="P16419" t="s">
        <v>97872</v>
      </c>
      <c r="Q16419" t="s">
        <v>99245</v>
      </c>
    </row>
    <row r="16420" spans="1:17" x14ac:dyDescent="0.3">
      <c r="A16420" t="s">
        <v>99246</v>
      </c>
      <c r="B16420" t="s">
        <v>97769</v>
      </c>
      <c r="C16420" t="s">
        <v>73</v>
      </c>
      <c r="D16420" t="s">
        <v>87185</v>
      </c>
      <c r="E16420" t="s">
        <v>99247</v>
      </c>
      <c r="G16420" t="s">
        <v>23</v>
      </c>
      <c r="H16420" t="s">
        <v>24</v>
      </c>
      <c r="I16420" t="b">
        <v>1</v>
      </c>
      <c r="J16420" t="s">
        <v>25</v>
      </c>
      <c r="K16420" t="s">
        <v>97771</v>
      </c>
      <c r="L16420" t="s">
        <v>3091</v>
      </c>
      <c r="M16420" t="s">
        <v>99248</v>
      </c>
      <c r="N16420" t="s">
        <v>99249</v>
      </c>
      <c r="O16420" t="s">
        <v>99250</v>
      </c>
      <c r="P16420" t="s">
        <v>99251</v>
      </c>
      <c r="Q16420" t="s">
        <v>99252</v>
      </c>
    </row>
    <row r="16421" spans="1:17" x14ac:dyDescent="0.3">
      <c r="A16421" t="s">
        <v>99253</v>
      </c>
      <c r="B16421" t="s">
        <v>97769</v>
      </c>
      <c r="C16421" t="s">
        <v>73</v>
      </c>
      <c r="D16421" t="s">
        <v>36453</v>
      </c>
      <c r="E16421" t="s">
        <v>34260</v>
      </c>
      <c r="G16421" t="s">
        <v>23</v>
      </c>
      <c r="H16421" t="s">
        <v>24</v>
      </c>
      <c r="I16421" t="b">
        <v>1</v>
      </c>
      <c r="J16421" t="s">
        <v>25</v>
      </c>
      <c r="K16421" t="s">
        <v>97771</v>
      </c>
      <c r="L16421" t="s">
        <v>9634</v>
      </c>
      <c r="M16421" t="s">
        <v>99254</v>
      </c>
      <c r="N16421" t="s">
        <v>99255</v>
      </c>
      <c r="O16421" t="s">
        <v>98942</v>
      </c>
      <c r="P16421" t="s">
        <v>97775</v>
      </c>
      <c r="Q16421" t="s">
        <v>99256</v>
      </c>
    </row>
    <row r="16422" spans="1:17" x14ac:dyDescent="0.3">
      <c r="A16422" t="s">
        <v>99257</v>
      </c>
      <c r="B16422" t="s">
        <v>63807</v>
      </c>
      <c r="C16422" t="s">
        <v>30</v>
      </c>
      <c r="D16422" t="s">
        <v>24648</v>
      </c>
      <c r="E16422" t="s">
        <v>99258</v>
      </c>
      <c r="G16422" t="s">
        <v>23</v>
      </c>
      <c r="H16422" t="s">
        <v>24</v>
      </c>
      <c r="I16422" t="b">
        <v>1</v>
      </c>
      <c r="J16422" t="s">
        <v>25</v>
      </c>
      <c r="K16422" t="s">
        <v>63809</v>
      </c>
      <c r="L16422" t="s">
        <v>322</v>
      </c>
      <c r="M16422" t="s">
        <v>99259</v>
      </c>
      <c r="N16422" t="s">
        <v>99260</v>
      </c>
      <c r="O16422" t="s">
        <v>86067</v>
      </c>
      <c r="P16422" t="s">
        <v>86068</v>
      </c>
      <c r="Q16422" t="s">
        <v>99261</v>
      </c>
    </row>
    <row r="16423" spans="1:17" x14ac:dyDescent="0.3">
      <c r="A16423" t="s">
        <v>99262</v>
      </c>
      <c r="B16423" t="s">
        <v>73344</v>
      </c>
      <c r="C16423" t="s">
        <v>30</v>
      </c>
      <c r="D16423" t="s">
        <v>20</v>
      </c>
      <c r="E16423" t="s">
        <v>99263</v>
      </c>
      <c r="G16423" t="s">
        <v>23</v>
      </c>
      <c r="H16423" t="s">
        <v>24</v>
      </c>
      <c r="I16423" t="b">
        <v>1</v>
      </c>
      <c r="J16423" t="s">
        <v>25</v>
      </c>
      <c r="K16423" t="s">
        <v>73346</v>
      </c>
      <c r="L16423" t="s">
        <v>73347</v>
      </c>
      <c r="M16423" t="s">
        <v>99264</v>
      </c>
      <c r="N16423" t="s">
        <v>99265</v>
      </c>
      <c r="O16423" t="s">
        <v>99266</v>
      </c>
      <c r="P16423" t="s">
        <v>99267</v>
      </c>
      <c r="Q16423" t="s">
        <v>99268</v>
      </c>
    </row>
    <row r="16424" spans="1:17" x14ac:dyDescent="0.3">
      <c r="A16424" t="s">
        <v>99269</v>
      </c>
      <c r="B16424" t="s">
        <v>70404</v>
      </c>
      <c r="C16424" t="s">
        <v>264</v>
      </c>
      <c r="D16424" t="s">
        <v>20</v>
      </c>
      <c r="E16424" t="s">
        <v>99270</v>
      </c>
      <c r="G16424" t="s">
        <v>16098</v>
      </c>
      <c r="H16424" t="s">
        <v>16099</v>
      </c>
      <c r="I16424" t="b">
        <v>1</v>
      </c>
      <c r="J16424" t="s">
        <v>25</v>
      </c>
      <c r="K16424" t="s">
        <v>70405</v>
      </c>
      <c r="L16424" t="s">
        <v>8872</v>
      </c>
      <c r="M16424" t="s">
        <v>99271</v>
      </c>
      <c r="N16424" t="s">
        <v>99272</v>
      </c>
      <c r="O16424" t="s">
        <v>74553</v>
      </c>
      <c r="P16424" t="s">
        <v>99273</v>
      </c>
      <c r="Q16424" t="s">
        <v>99274</v>
      </c>
    </row>
    <row r="16425" spans="1:17" x14ac:dyDescent="0.3">
      <c r="A16425" t="s">
        <v>99275</v>
      </c>
      <c r="B16425" t="s">
        <v>18204</v>
      </c>
      <c r="C16425" t="s">
        <v>131</v>
      </c>
      <c r="D16425" t="s">
        <v>20</v>
      </c>
      <c r="E16425" t="s">
        <v>99276</v>
      </c>
      <c r="G16425" t="s">
        <v>23</v>
      </c>
      <c r="H16425" t="s">
        <v>24</v>
      </c>
      <c r="I16425" t="b">
        <v>1</v>
      </c>
      <c r="J16425" t="s">
        <v>25</v>
      </c>
      <c r="K16425" t="s">
        <v>18206</v>
      </c>
      <c r="L16425" t="s">
        <v>1320</v>
      </c>
      <c r="M16425" t="s">
        <v>99277</v>
      </c>
      <c r="N16425" t="s">
        <v>99278</v>
      </c>
      <c r="O16425" t="s">
        <v>99279</v>
      </c>
      <c r="P16425" t="s">
        <v>99280</v>
      </c>
      <c r="Q16425" t="s">
        <v>99281</v>
      </c>
    </row>
    <row r="16426" spans="1:17" x14ac:dyDescent="0.3">
      <c r="A16426" t="s">
        <v>99282</v>
      </c>
      <c r="B16426" t="s">
        <v>73344</v>
      </c>
      <c r="C16426" t="s">
        <v>30</v>
      </c>
      <c r="D16426" t="s">
        <v>20</v>
      </c>
      <c r="E16426" t="s">
        <v>44885</v>
      </c>
      <c r="G16426" t="s">
        <v>23</v>
      </c>
      <c r="H16426" t="s">
        <v>24</v>
      </c>
      <c r="I16426" t="b">
        <v>1</v>
      </c>
      <c r="J16426" t="s">
        <v>25</v>
      </c>
      <c r="K16426" t="s">
        <v>73346</v>
      </c>
      <c r="L16426" t="s">
        <v>99283</v>
      </c>
      <c r="M16426" t="s">
        <v>99284</v>
      </c>
      <c r="N16426" t="s">
        <v>99285</v>
      </c>
      <c r="O16426" t="s">
        <v>99286</v>
      </c>
      <c r="P16426" t="s">
        <v>99267</v>
      </c>
      <c r="Q16426" t="s">
        <v>99268</v>
      </c>
    </row>
    <row r="16427" spans="1:17" x14ac:dyDescent="0.3">
      <c r="A16427" t="s">
        <v>99287</v>
      </c>
      <c r="B16427" t="s">
        <v>99288</v>
      </c>
      <c r="C16427" t="s">
        <v>30</v>
      </c>
      <c r="D16427" t="s">
        <v>2527</v>
      </c>
      <c r="E16427" t="s">
        <v>99289</v>
      </c>
      <c r="F16427" t="s">
        <v>99290</v>
      </c>
      <c r="G16427" t="s">
        <v>23</v>
      </c>
      <c r="H16427" t="s">
        <v>38</v>
      </c>
      <c r="I16427" t="b">
        <v>1</v>
      </c>
      <c r="J16427" t="s">
        <v>25</v>
      </c>
      <c r="K16427" t="s">
        <v>99291</v>
      </c>
      <c r="L16427" t="s">
        <v>86497</v>
      </c>
      <c r="M16427" t="s">
        <v>99292</v>
      </c>
      <c r="N16427" t="s">
        <v>99293</v>
      </c>
      <c r="O16427" t="s">
        <v>99294</v>
      </c>
      <c r="P16427" t="s">
        <v>99295</v>
      </c>
      <c r="Q16427" t="s">
        <v>99296</v>
      </c>
    </row>
    <row r="16428" spans="1:17" x14ac:dyDescent="0.3">
      <c r="A16428" t="s">
        <v>99297</v>
      </c>
      <c r="B16428" t="s">
        <v>32836</v>
      </c>
      <c r="C16428" t="s">
        <v>30</v>
      </c>
      <c r="D16428" t="s">
        <v>20</v>
      </c>
      <c r="E16428" t="s">
        <v>99298</v>
      </c>
      <c r="G16428" t="s">
        <v>23</v>
      </c>
      <c r="H16428" t="s">
        <v>24</v>
      </c>
      <c r="I16428" t="b">
        <v>1</v>
      </c>
      <c r="J16428" t="s">
        <v>25</v>
      </c>
      <c r="K16428" t="s">
        <v>32838</v>
      </c>
      <c r="L16428" t="s">
        <v>66</v>
      </c>
      <c r="M16428" t="s">
        <v>99299</v>
      </c>
      <c r="N16428" t="s">
        <v>99300</v>
      </c>
      <c r="O16428" t="s">
        <v>32908</v>
      </c>
      <c r="P16428" t="s">
        <v>32842</v>
      </c>
      <c r="Q16428" t="s">
        <v>99301</v>
      </c>
    </row>
    <row r="16429" spans="1:17" x14ac:dyDescent="0.3">
      <c r="A16429" t="s">
        <v>99302</v>
      </c>
      <c r="B16429" t="s">
        <v>59108</v>
      </c>
      <c r="C16429" t="s">
        <v>30</v>
      </c>
      <c r="D16429" t="s">
        <v>20</v>
      </c>
      <c r="E16429" t="s">
        <v>99303</v>
      </c>
      <c r="G16429" t="s">
        <v>26139</v>
      </c>
      <c r="I16429" t="b">
        <v>1</v>
      </c>
      <c r="J16429" t="s">
        <v>25</v>
      </c>
      <c r="K16429" t="s">
        <v>59110</v>
      </c>
      <c r="L16429" t="s">
        <v>1567</v>
      </c>
      <c r="M16429" t="s">
        <v>99304</v>
      </c>
      <c r="N16429" t="s">
        <v>99305</v>
      </c>
      <c r="O16429" t="s">
        <v>99306</v>
      </c>
      <c r="P16429" t="s">
        <v>99307</v>
      </c>
    </row>
    <row r="16430" spans="1:17" x14ac:dyDescent="0.3">
      <c r="A16430" t="s">
        <v>99308</v>
      </c>
      <c r="B16430" t="s">
        <v>73344</v>
      </c>
      <c r="C16430" t="s">
        <v>30</v>
      </c>
      <c r="D16430" t="s">
        <v>20</v>
      </c>
      <c r="E16430" t="s">
        <v>52981</v>
      </c>
      <c r="G16430" t="s">
        <v>23</v>
      </c>
      <c r="H16430" t="s">
        <v>24</v>
      </c>
      <c r="I16430" t="b">
        <v>1</v>
      </c>
      <c r="J16430" t="s">
        <v>25</v>
      </c>
      <c r="K16430" t="s">
        <v>73346</v>
      </c>
      <c r="L16430" t="s">
        <v>99309</v>
      </c>
      <c r="M16430" t="s">
        <v>99310</v>
      </c>
      <c r="N16430" t="s">
        <v>99311</v>
      </c>
      <c r="O16430" t="s">
        <v>99312</v>
      </c>
      <c r="P16430" t="s">
        <v>99313</v>
      </c>
      <c r="Q16430" t="s">
        <v>99314</v>
      </c>
    </row>
    <row r="16431" spans="1:17" x14ac:dyDescent="0.3">
      <c r="A16431" t="s">
        <v>99315</v>
      </c>
      <c r="B16431" t="s">
        <v>21466</v>
      </c>
      <c r="C16431" t="s">
        <v>30</v>
      </c>
      <c r="D16431" t="s">
        <v>20</v>
      </c>
      <c r="E16431" t="s">
        <v>99316</v>
      </c>
      <c r="G16431" t="s">
        <v>23</v>
      </c>
      <c r="H16431" t="s">
        <v>24</v>
      </c>
      <c r="I16431" t="b">
        <v>1</v>
      </c>
      <c r="J16431" t="s">
        <v>25</v>
      </c>
      <c r="K16431" t="s">
        <v>33101</v>
      </c>
      <c r="L16431" t="s">
        <v>67747</v>
      </c>
      <c r="M16431" t="s">
        <v>99317</v>
      </c>
      <c r="N16431" t="s">
        <v>99318</v>
      </c>
      <c r="O16431" t="s">
        <v>99319</v>
      </c>
      <c r="P16431" t="s">
        <v>99320</v>
      </c>
      <c r="Q16431" t="s">
        <v>99321</v>
      </c>
    </row>
    <row r="16432" spans="1:17" x14ac:dyDescent="0.3">
      <c r="A16432" t="s">
        <v>99322</v>
      </c>
      <c r="B16432" t="s">
        <v>73344</v>
      </c>
      <c r="C16432" t="s">
        <v>30</v>
      </c>
      <c r="D16432" t="s">
        <v>3542</v>
      </c>
      <c r="E16432" t="s">
        <v>211</v>
      </c>
      <c r="G16432" t="s">
        <v>23</v>
      </c>
      <c r="H16432" t="s">
        <v>24</v>
      </c>
      <c r="I16432" t="b">
        <v>1</v>
      </c>
      <c r="J16432" t="s">
        <v>25</v>
      </c>
      <c r="K16432" t="s">
        <v>73346</v>
      </c>
      <c r="L16432" t="s">
        <v>11879</v>
      </c>
      <c r="M16432" t="s">
        <v>99323</v>
      </c>
      <c r="N16432" t="s">
        <v>99324</v>
      </c>
      <c r="O16432" t="s">
        <v>73497</v>
      </c>
      <c r="P16432" t="s">
        <v>73498</v>
      </c>
      <c r="Q16432" t="s">
        <v>99325</v>
      </c>
    </row>
    <row r="16433" spans="1:17" x14ac:dyDescent="0.3">
      <c r="A16433" t="s">
        <v>99326</v>
      </c>
      <c r="B16433" t="s">
        <v>15043</v>
      </c>
      <c r="C16433" t="s">
        <v>30</v>
      </c>
      <c r="D16433" t="s">
        <v>24648</v>
      </c>
      <c r="E16433" t="s">
        <v>99327</v>
      </c>
      <c r="G16433" t="s">
        <v>23</v>
      </c>
      <c r="H16433" t="s">
        <v>24</v>
      </c>
      <c r="I16433" t="b">
        <v>1</v>
      </c>
      <c r="J16433" t="s">
        <v>25</v>
      </c>
      <c r="K16433" t="s">
        <v>15047</v>
      </c>
      <c r="L16433" t="s">
        <v>86514</v>
      </c>
      <c r="M16433" t="s">
        <v>99328</v>
      </c>
      <c r="N16433" t="s">
        <v>99329</v>
      </c>
      <c r="O16433" t="s">
        <v>15050</v>
      </c>
      <c r="P16433" t="s">
        <v>36450</v>
      </c>
      <c r="Q16433" t="s">
        <v>99330</v>
      </c>
    </row>
    <row r="16434" spans="1:17" x14ac:dyDescent="0.3">
      <c r="A16434" t="s">
        <v>99331</v>
      </c>
      <c r="B16434" t="s">
        <v>97969</v>
      </c>
      <c r="C16434" t="s">
        <v>30</v>
      </c>
      <c r="D16434" t="s">
        <v>83637</v>
      </c>
      <c r="E16434" t="s">
        <v>99332</v>
      </c>
      <c r="G16434" t="s">
        <v>23</v>
      </c>
      <c r="H16434" t="s">
        <v>24</v>
      </c>
      <c r="I16434" t="b">
        <v>1</v>
      </c>
      <c r="J16434" t="s">
        <v>25</v>
      </c>
      <c r="K16434" t="s">
        <v>97971</v>
      </c>
      <c r="L16434" t="s">
        <v>1783</v>
      </c>
      <c r="M16434" t="s">
        <v>99333</v>
      </c>
      <c r="N16434" t="s">
        <v>99334</v>
      </c>
      <c r="O16434" t="s">
        <v>97974</v>
      </c>
      <c r="P16434" t="s">
        <v>99335</v>
      </c>
      <c r="Q16434" t="s">
        <v>99336</v>
      </c>
    </row>
    <row r="16435" spans="1:17" x14ac:dyDescent="0.3">
      <c r="A16435" t="s">
        <v>99337</v>
      </c>
      <c r="B16435" t="s">
        <v>97969</v>
      </c>
      <c r="C16435" t="s">
        <v>30</v>
      </c>
      <c r="D16435" t="s">
        <v>83637</v>
      </c>
      <c r="E16435" t="s">
        <v>99338</v>
      </c>
      <c r="G16435" t="s">
        <v>23</v>
      </c>
      <c r="H16435" t="s">
        <v>24</v>
      </c>
      <c r="I16435" t="b">
        <v>1</v>
      </c>
      <c r="J16435" t="s">
        <v>25</v>
      </c>
      <c r="K16435" t="s">
        <v>97971</v>
      </c>
      <c r="L16435" t="s">
        <v>2182</v>
      </c>
      <c r="M16435" t="s">
        <v>99333</v>
      </c>
      <c r="N16435" t="s">
        <v>99334</v>
      </c>
      <c r="O16435" t="s">
        <v>97974</v>
      </c>
      <c r="P16435" t="s">
        <v>99335</v>
      </c>
      <c r="Q16435" t="s">
        <v>99339</v>
      </c>
    </row>
    <row r="16436" spans="1:17" x14ac:dyDescent="0.3">
      <c r="A16436" t="s">
        <v>99340</v>
      </c>
      <c r="B16436" t="s">
        <v>73344</v>
      </c>
      <c r="C16436" t="s">
        <v>30</v>
      </c>
      <c r="D16436" t="s">
        <v>20</v>
      </c>
      <c r="E16436" t="s">
        <v>99341</v>
      </c>
      <c r="G16436" t="s">
        <v>23</v>
      </c>
      <c r="H16436" t="s">
        <v>24</v>
      </c>
      <c r="I16436" t="b">
        <v>1</v>
      </c>
      <c r="J16436" t="s">
        <v>25</v>
      </c>
      <c r="K16436" t="s">
        <v>73346</v>
      </c>
      <c r="L16436" t="s">
        <v>99342</v>
      </c>
      <c r="M16436" t="s">
        <v>99343</v>
      </c>
      <c r="N16436" t="s">
        <v>99344</v>
      </c>
      <c r="O16436" t="s">
        <v>99345</v>
      </c>
      <c r="P16436" t="s">
        <v>99313</v>
      </c>
      <c r="Q16436" t="s">
        <v>99346</v>
      </c>
    </row>
    <row r="16437" spans="1:17" x14ac:dyDescent="0.3">
      <c r="A16437" t="s">
        <v>99347</v>
      </c>
      <c r="B16437" t="s">
        <v>97969</v>
      </c>
      <c r="C16437" t="s">
        <v>30</v>
      </c>
      <c r="D16437" t="s">
        <v>83637</v>
      </c>
      <c r="E16437" t="s">
        <v>99348</v>
      </c>
      <c r="G16437" t="s">
        <v>23</v>
      </c>
      <c r="H16437" t="s">
        <v>24</v>
      </c>
      <c r="I16437" t="b">
        <v>1</v>
      </c>
      <c r="J16437" t="s">
        <v>25</v>
      </c>
      <c r="K16437" t="s">
        <v>97971</v>
      </c>
      <c r="L16437" t="s">
        <v>13103</v>
      </c>
      <c r="M16437" t="s">
        <v>99349</v>
      </c>
      <c r="N16437" t="s">
        <v>99350</v>
      </c>
      <c r="O16437" t="s">
        <v>97974</v>
      </c>
      <c r="P16437" t="s">
        <v>99351</v>
      </c>
      <c r="Q16437" t="s">
        <v>99352</v>
      </c>
    </row>
    <row r="16438" spans="1:17" x14ac:dyDescent="0.3">
      <c r="A16438" t="s">
        <v>99353</v>
      </c>
      <c r="B16438" t="s">
        <v>97969</v>
      </c>
      <c r="C16438" t="s">
        <v>30</v>
      </c>
      <c r="D16438" t="s">
        <v>83637</v>
      </c>
      <c r="E16438" t="s">
        <v>99354</v>
      </c>
      <c r="G16438" t="s">
        <v>23</v>
      </c>
      <c r="H16438" t="s">
        <v>24</v>
      </c>
      <c r="I16438" t="b">
        <v>1</v>
      </c>
      <c r="J16438" t="s">
        <v>25</v>
      </c>
      <c r="K16438" t="s">
        <v>97971</v>
      </c>
      <c r="L16438" t="s">
        <v>13103</v>
      </c>
      <c r="M16438" t="s">
        <v>99349</v>
      </c>
      <c r="N16438" t="s">
        <v>99350</v>
      </c>
      <c r="O16438" t="s">
        <v>97974</v>
      </c>
      <c r="P16438" t="s">
        <v>99351</v>
      </c>
      <c r="Q16438" t="s">
        <v>99352</v>
      </c>
    </row>
    <row r="16439" spans="1:17" x14ac:dyDescent="0.3">
      <c r="A16439" t="s">
        <v>99355</v>
      </c>
      <c r="B16439" t="s">
        <v>39603</v>
      </c>
      <c r="C16439" t="s">
        <v>106</v>
      </c>
      <c r="D16439" t="s">
        <v>20</v>
      </c>
      <c r="E16439" t="s">
        <v>99356</v>
      </c>
      <c r="G16439" t="s">
        <v>1455</v>
      </c>
      <c r="H16439" t="s">
        <v>39605</v>
      </c>
      <c r="I16439" t="b">
        <v>1</v>
      </c>
      <c r="J16439" t="s">
        <v>25</v>
      </c>
      <c r="K16439" t="s">
        <v>39606</v>
      </c>
      <c r="L16439" t="s">
        <v>26123</v>
      </c>
      <c r="M16439" t="s">
        <v>99357</v>
      </c>
      <c r="N16439" t="s">
        <v>99358</v>
      </c>
      <c r="O16439" t="s">
        <v>99359</v>
      </c>
      <c r="P16439" t="s">
        <v>98655</v>
      </c>
      <c r="Q16439" t="s">
        <v>99360</v>
      </c>
    </row>
    <row r="16440" spans="1:17" x14ac:dyDescent="0.3">
      <c r="A16440" t="s">
        <v>99361</v>
      </c>
      <c r="B16440" t="s">
        <v>39603</v>
      </c>
      <c r="C16440" t="s">
        <v>106</v>
      </c>
      <c r="D16440" t="s">
        <v>20</v>
      </c>
      <c r="E16440" t="s">
        <v>99362</v>
      </c>
      <c r="G16440" t="s">
        <v>1455</v>
      </c>
      <c r="H16440" t="s">
        <v>39605</v>
      </c>
      <c r="I16440" t="b">
        <v>1</v>
      </c>
      <c r="J16440" t="s">
        <v>25</v>
      </c>
      <c r="K16440" t="s">
        <v>39606</v>
      </c>
      <c r="L16440" t="s">
        <v>32041</v>
      </c>
      <c r="M16440" t="s">
        <v>99363</v>
      </c>
      <c r="N16440" t="s">
        <v>99364</v>
      </c>
      <c r="O16440" t="s">
        <v>99365</v>
      </c>
      <c r="P16440" t="s">
        <v>98655</v>
      </c>
      <c r="Q16440" t="s">
        <v>99366</v>
      </c>
    </row>
    <row r="16441" spans="1:17" x14ac:dyDescent="0.3">
      <c r="A16441" t="s">
        <v>99367</v>
      </c>
      <c r="B16441" t="s">
        <v>39603</v>
      </c>
      <c r="C16441" t="s">
        <v>106</v>
      </c>
      <c r="D16441" t="s">
        <v>20</v>
      </c>
      <c r="E16441" t="s">
        <v>99368</v>
      </c>
      <c r="G16441" t="s">
        <v>1455</v>
      </c>
      <c r="H16441" t="s">
        <v>39605</v>
      </c>
      <c r="I16441" t="b">
        <v>1</v>
      </c>
      <c r="J16441" t="s">
        <v>25</v>
      </c>
      <c r="K16441" t="s">
        <v>98107</v>
      </c>
      <c r="L16441" t="s">
        <v>21512</v>
      </c>
      <c r="M16441" t="s">
        <v>99369</v>
      </c>
      <c r="N16441" t="s">
        <v>99370</v>
      </c>
      <c r="O16441" t="s">
        <v>99371</v>
      </c>
      <c r="P16441" t="s">
        <v>99372</v>
      </c>
      <c r="Q16441" t="s">
        <v>99373</v>
      </c>
    </row>
    <row r="16442" spans="1:17" x14ac:dyDescent="0.3">
      <c r="A16442" t="s">
        <v>99374</v>
      </c>
      <c r="B16442" t="s">
        <v>39603</v>
      </c>
      <c r="C16442" t="s">
        <v>106</v>
      </c>
      <c r="D16442" t="s">
        <v>20</v>
      </c>
      <c r="E16442" t="s">
        <v>99375</v>
      </c>
      <c r="G16442" t="s">
        <v>1455</v>
      </c>
      <c r="H16442" t="s">
        <v>39605</v>
      </c>
      <c r="I16442" t="b">
        <v>1</v>
      </c>
      <c r="J16442" t="s">
        <v>25</v>
      </c>
      <c r="K16442" t="s">
        <v>97195</v>
      </c>
      <c r="L16442" t="s">
        <v>99376</v>
      </c>
      <c r="M16442" t="s">
        <v>99377</v>
      </c>
      <c r="N16442" t="s">
        <v>99378</v>
      </c>
      <c r="O16442" t="s">
        <v>99379</v>
      </c>
      <c r="P16442" t="s">
        <v>99380</v>
      </c>
      <c r="Q16442" t="s">
        <v>99381</v>
      </c>
    </row>
    <row r="16443" spans="1:17" x14ac:dyDescent="0.3">
      <c r="A16443" t="s">
        <v>99382</v>
      </c>
      <c r="B16443" t="s">
        <v>39603</v>
      </c>
      <c r="C16443" t="s">
        <v>106</v>
      </c>
      <c r="D16443" t="s">
        <v>20</v>
      </c>
      <c r="E16443" t="s">
        <v>99383</v>
      </c>
      <c r="G16443" t="s">
        <v>1455</v>
      </c>
      <c r="H16443" t="s">
        <v>39605</v>
      </c>
      <c r="I16443" t="b">
        <v>1</v>
      </c>
      <c r="J16443" t="s">
        <v>25</v>
      </c>
      <c r="K16443" t="s">
        <v>98115</v>
      </c>
      <c r="L16443" t="s">
        <v>14206</v>
      </c>
      <c r="M16443" t="s">
        <v>99384</v>
      </c>
      <c r="N16443" t="s">
        <v>99385</v>
      </c>
      <c r="O16443" t="s">
        <v>99386</v>
      </c>
      <c r="P16443" t="s">
        <v>99387</v>
      </c>
      <c r="Q16443" t="s">
        <v>99388</v>
      </c>
    </row>
    <row r="16444" spans="1:17" x14ac:dyDescent="0.3">
      <c r="A16444" t="s">
        <v>99389</v>
      </c>
      <c r="B16444" t="s">
        <v>727</v>
      </c>
      <c r="C16444" t="s">
        <v>30</v>
      </c>
      <c r="D16444" t="s">
        <v>20</v>
      </c>
      <c r="E16444" t="s">
        <v>99390</v>
      </c>
      <c r="G16444" t="s">
        <v>23</v>
      </c>
      <c r="H16444" t="s">
        <v>24</v>
      </c>
      <c r="I16444" t="b">
        <v>1</v>
      </c>
      <c r="J16444" t="s">
        <v>25</v>
      </c>
      <c r="K16444" t="s">
        <v>728</v>
      </c>
      <c r="L16444" t="s">
        <v>66618</v>
      </c>
      <c r="M16444" t="s">
        <v>99391</v>
      </c>
      <c r="N16444" t="s">
        <v>99392</v>
      </c>
      <c r="O16444" t="s">
        <v>99393</v>
      </c>
      <c r="P16444" t="s">
        <v>99394</v>
      </c>
      <c r="Q16444" t="s">
        <v>99395</v>
      </c>
    </row>
    <row r="16445" spans="1:17" x14ac:dyDescent="0.3">
      <c r="A16445" t="s">
        <v>99396</v>
      </c>
      <c r="B16445" t="s">
        <v>65031</v>
      </c>
      <c r="C16445" t="s">
        <v>30</v>
      </c>
      <c r="D16445" t="s">
        <v>20</v>
      </c>
      <c r="E16445" t="s">
        <v>99397</v>
      </c>
      <c r="G16445" t="s">
        <v>16098</v>
      </c>
      <c r="H16445" t="s">
        <v>16099</v>
      </c>
      <c r="I16445" t="b">
        <v>1</v>
      </c>
      <c r="J16445" t="s">
        <v>25</v>
      </c>
      <c r="L16445" t="s">
        <v>5133</v>
      </c>
      <c r="M16445" t="s">
        <v>99398</v>
      </c>
      <c r="N16445" t="s">
        <v>99399</v>
      </c>
      <c r="O16445" t="s">
        <v>99400</v>
      </c>
      <c r="P16445" t="s">
        <v>99401</v>
      </c>
      <c r="Q16445" t="s">
        <v>99402</v>
      </c>
    </row>
    <row r="16446" spans="1:17" x14ac:dyDescent="0.3">
      <c r="A16446" t="s">
        <v>99403</v>
      </c>
      <c r="B16446" t="s">
        <v>65031</v>
      </c>
      <c r="C16446" t="s">
        <v>30</v>
      </c>
      <c r="D16446" t="s">
        <v>99404</v>
      </c>
      <c r="E16446" t="s">
        <v>99405</v>
      </c>
      <c r="G16446" t="s">
        <v>16098</v>
      </c>
      <c r="H16446" t="s">
        <v>16099</v>
      </c>
      <c r="I16446" t="b">
        <v>1</v>
      </c>
      <c r="J16446" t="s">
        <v>25</v>
      </c>
      <c r="L16446" t="s">
        <v>99406</v>
      </c>
      <c r="M16446" t="s">
        <v>99407</v>
      </c>
      <c r="N16446" t="s">
        <v>99408</v>
      </c>
      <c r="O16446" t="s">
        <v>99409</v>
      </c>
      <c r="P16446" t="s">
        <v>99410</v>
      </c>
    </row>
    <row r="16447" spans="1:17" x14ac:dyDescent="0.3">
      <c r="A16447" t="s">
        <v>99411</v>
      </c>
      <c r="B16447" t="s">
        <v>448</v>
      </c>
      <c r="C16447" t="s">
        <v>30</v>
      </c>
      <c r="D16447" t="s">
        <v>20</v>
      </c>
      <c r="E16447" t="s">
        <v>99412</v>
      </c>
      <c r="G16447" t="s">
        <v>23</v>
      </c>
      <c r="H16447" t="s">
        <v>24</v>
      </c>
      <c r="I16447" t="b">
        <v>1</v>
      </c>
      <c r="J16447" t="s">
        <v>25</v>
      </c>
      <c r="K16447" t="s">
        <v>99413</v>
      </c>
      <c r="L16447" t="s">
        <v>8012</v>
      </c>
      <c r="M16447" t="s">
        <v>99414</v>
      </c>
      <c r="N16447" t="s">
        <v>99415</v>
      </c>
      <c r="O16447" t="s">
        <v>99416</v>
      </c>
      <c r="P16447" t="s">
        <v>68727</v>
      </c>
      <c r="Q16447" t="s">
        <v>99417</v>
      </c>
    </row>
    <row r="16448" spans="1:17" x14ac:dyDescent="0.3">
      <c r="A16448" t="s">
        <v>99418</v>
      </c>
      <c r="B16448" t="s">
        <v>3866</v>
      </c>
      <c r="C16448" t="s">
        <v>30</v>
      </c>
      <c r="D16448" t="s">
        <v>24648</v>
      </c>
      <c r="E16448" t="s">
        <v>99419</v>
      </c>
      <c r="F16448" t="s">
        <v>79492</v>
      </c>
      <c r="G16448" t="s">
        <v>23</v>
      </c>
      <c r="H16448" t="s">
        <v>38</v>
      </c>
      <c r="I16448" t="b">
        <v>1</v>
      </c>
      <c r="J16448" t="s">
        <v>25</v>
      </c>
      <c r="K16448" t="s">
        <v>3868</v>
      </c>
      <c r="L16448" t="s">
        <v>951</v>
      </c>
      <c r="M16448" t="s">
        <v>99420</v>
      </c>
      <c r="N16448" t="s">
        <v>99421</v>
      </c>
      <c r="O16448" t="s">
        <v>92751</v>
      </c>
      <c r="P16448" t="s">
        <v>94910</v>
      </c>
      <c r="Q16448" t="s">
        <v>99422</v>
      </c>
    </row>
    <row r="16449" spans="1:17" x14ac:dyDescent="0.3">
      <c r="A16449" t="s">
        <v>99423</v>
      </c>
      <c r="B16449" t="s">
        <v>65031</v>
      </c>
      <c r="C16449" t="s">
        <v>30</v>
      </c>
      <c r="D16449" t="s">
        <v>20</v>
      </c>
      <c r="E16449" t="s">
        <v>99424</v>
      </c>
      <c r="G16449" t="s">
        <v>16098</v>
      </c>
      <c r="H16449" t="s">
        <v>16099</v>
      </c>
      <c r="I16449" t="b">
        <v>1</v>
      </c>
      <c r="J16449" t="s">
        <v>25</v>
      </c>
      <c r="L16449" t="s">
        <v>5133</v>
      </c>
      <c r="M16449" t="s">
        <v>99425</v>
      </c>
      <c r="N16449" t="s">
        <v>99426</v>
      </c>
      <c r="O16449" t="s">
        <v>99427</v>
      </c>
      <c r="P16449" t="s">
        <v>99428</v>
      </c>
      <c r="Q16449" t="s">
        <v>99429</v>
      </c>
    </row>
    <row r="16450" spans="1:17" x14ac:dyDescent="0.3">
      <c r="A16450" t="s">
        <v>99430</v>
      </c>
      <c r="B16450" t="s">
        <v>45243</v>
      </c>
      <c r="C16450" t="s">
        <v>30</v>
      </c>
      <c r="D16450" t="s">
        <v>20</v>
      </c>
      <c r="E16450" t="s">
        <v>99431</v>
      </c>
      <c r="G16450" t="s">
        <v>23</v>
      </c>
      <c r="H16450" t="s">
        <v>24</v>
      </c>
      <c r="I16450" t="b">
        <v>1</v>
      </c>
      <c r="J16450" t="s">
        <v>25</v>
      </c>
      <c r="K16450" t="s">
        <v>66078</v>
      </c>
      <c r="L16450" t="s">
        <v>13377</v>
      </c>
      <c r="M16450" t="s">
        <v>99432</v>
      </c>
      <c r="N16450" t="s">
        <v>99433</v>
      </c>
      <c r="O16450" t="s">
        <v>99434</v>
      </c>
      <c r="P16450" t="s">
        <v>84285</v>
      </c>
      <c r="Q16450" t="s">
        <v>99435</v>
      </c>
    </row>
    <row r="16451" spans="1:17" x14ac:dyDescent="0.3">
      <c r="A16451" t="s">
        <v>99436</v>
      </c>
      <c r="B16451" t="s">
        <v>99437</v>
      </c>
      <c r="C16451" t="s">
        <v>89</v>
      </c>
      <c r="D16451" t="s">
        <v>77547</v>
      </c>
      <c r="F16451" t="s">
        <v>99438</v>
      </c>
      <c r="G16451" t="s">
        <v>23</v>
      </c>
      <c r="H16451" t="s">
        <v>24</v>
      </c>
      <c r="I16451" t="b">
        <v>1</v>
      </c>
      <c r="J16451" t="s">
        <v>25</v>
      </c>
      <c r="K16451" t="s">
        <v>99439</v>
      </c>
      <c r="L16451" t="s">
        <v>648</v>
      </c>
    </row>
    <row r="16452" spans="1:17" x14ac:dyDescent="0.3">
      <c r="A16452" t="s">
        <v>99440</v>
      </c>
      <c r="B16452" t="s">
        <v>99437</v>
      </c>
      <c r="C16452" t="s">
        <v>89</v>
      </c>
      <c r="D16452" t="s">
        <v>20</v>
      </c>
      <c r="E16452" t="s">
        <v>99441</v>
      </c>
      <c r="F16452" t="s">
        <v>99438</v>
      </c>
      <c r="G16452" t="s">
        <v>23</v>
      </c>
      <c r="H16452" t="s">
        <v>24</v>
      </c>
      <c r="I16452" t="b">
        <v>1</v>
      </c>
      <c r="J16452" t="s">
        <v>25</v>
      </c>
      <c r="K16452" t="s">
        <v>99439</v>
      </c>
      <c r="L16452" t="s">
        <v>3438</v>
      </c>
      <c r="M16452" t="s">
        <v>99442</v>
      </c>
      <c r="N16452" t="s">
        <v>99443</v>
      </c>
      <c r="O16452" t="s">
        <v>99444</v>
      </c>
      <c r="P16452" t="s">
        <v>99445</v>
      </c>
      <c r="Q16452" t="s">
        <v>99446</v>
      </c>
    </row>
    <row r="16453" spans="1:17" x14ac:dyDescent="0.3">
      <c r="A16453" t="s">
        <v>99447</v>
      </c>
      <c r="B16453" t="s">
        <v>545</v>
      </c>
      <c r="C16453" t="s">
        <v>30</v>
      </c>
      <c r="D16453" t="s">
        <v>20</v>
      </c>
      <c r="E16453" t="s">
        <v>99448</v>
      </c>
      <c r="G16453" t="s">
        <v>23</v>
      </c>
      <c r="H16453" t="s">
        <v>24</v>
      </c>
      <c r="I16453" t="b">
        <v>1</v>
      </c>
      <c r="J16453" t="s">
        <v>25</v>
      </c>
      <c r="K16453" t="s">
        <v>546</v>
      </c>
      <c r="L16453" t="s">
        <v>89992</v>
      </c>
      <c r="M16453" t="s">
        <v>99449</v>
      </c>
      <c r="N16453" t="s">
        <v>99450</v>
      </c>
      <c r="O16453" t="s">
        <v>99451</v>
      </c>
      <c r="P16453" t="s">
        <v>99452</v>
      </c>
      <c r="Q16453" t="s">
        <v>99453</v>
      </c>
    </row>
    <row r="16454" spans="1:17" x14ac:dyDescent="0.3">
      <c r="A16454" t="s">
        <v>99454</v>
      </c>
      <c r="B16454" t="s">
        <v>545</v>
      </c>
      <c r="C16454" t="s">
        <v>30</v>
      </c>
      <c r="D16454" t="s">
        <v>20</v>
      </c>
      <c r="E16454" t="s">
        <v>99455</v>
      </c>
      <c r="G16454" t="s">
        <v>23</v>
      </c>
      <c r="H16454" t="s">
        <v>24</v>
      </c>
      <c r="I16454" t="b">
        <v>1</v>
      </c>
      <c r="J16454" t="s">
        <v>25</v>
      </c>
      <c r="K16454" t="s">
        <v>546</v>
      </c>
      <c r="L16454" t="s">
        <v>99456</v>
      </c>
      <c r="M16454" t="s">
        <v>99457</v>
      </c>
      <c r="N16454" t="s">
        <v>99458</v>
      </c>
      <c r="O16454" t="s">
        <v>99451</v>
      </c>
      <c r="P16454" t="s">
        <v>99452</v>
      </c>
      <c r="Q16454" t="s">
        <v>99459</v>
      </c>
    </row>
    <row r="16455" spans="1:17" x14ac:dyDescent="0.3">
      <c r="A16455" t="s">
        <v>99460</v>
      </c>
      <c r="B16455" t="s">
        <v>65031</v>
      </c>
      <c r="C16455" t="s">
        <v>30</v>
      </c>
      <c r="D16455" t="s">
        <v>20</v>
      </c>
      <c r="G16455" t="s">
        <v>16098</v>
      </c>
      <c r="H16455" t="s">
        <v>16099</v>
      </c>
      <c r="I16455" t="b">
        <v>1</v>
      </c>
      <c r="J16455" t="s">
        <v>25</v>
      </c>
      <c r="L16455" t="s">
        <v>5545</v>
      </c>
    </row>
    <row r="16456" spans="1:17" x14ac:dyDescent="0.3">
      <c r="A16456" t="s">
        <v>99461</v>
      </c>
      <c r="B16456" t="s">
        <v>112</v>
      </c>
      <c r="C16456" t="s">
        <v>30</v>
      </c>
      <c r="D16456" t="s">
        <v>20</v>
      </c>
      <c r="E16456" t="s">
        <v>8404</v>
      </c>
      <c r="F16456" t="s">
        <v>113</v>
      </c>
      <c r="G16456" t="s">
        <v>23</v>
      </c>
      <c r="H16456" t="s">
        <v>24</v>
      </c>
      <c r="I16456" t="b">
        <v>1</v>
      </c>
      <c r="J16456" t="s">
        <v>25</v>
      </c>
      <c r="K16456" t="s">
        <v>25553</v>
      </c>
      <c r="L16456" t="s">
        <v>8405</v>
      </c>
      <c r="M16456" t="s">
        <v>99462</v>
      </c>
      <c r="N16456" t="s">
        <v>99463</v>
      </c>
      <c r="O16456" t="s">
        <v>99464</v>
      </c>
      <c r="P16456" t="s">
        <v>99465</v>
      </c>
      <c r="Q16456" t="s">
        <v>99466</v>
      </c>
    </row>
    <row r="16457" spans="1:17" x14ac:dyDescent="0.3">
      <c r="A16457" t="s">
        <v>99467</v>
      </c>
      <c r="B16457" t="s">
        <v>99468</v>
      </c>
      <c r="C16457" t="s">
        <v>30</v>
      </c>
      <c r="D16457" t="s">
        <v>20</v>
      </c>
      <c r="E16457" t="s">
        <v>99469</v>
      </c>
      <c r="G16457" t="s">
        <v>23</v>
      </c>
      <c r="H16457" t="s">
        <v>24</v>
      </c>
      <c r="I16457" t="b">
        <v>1</v>
      </c>
      <c r="J16457" t="s">
        <v>158</v>
      </c>
      <c r="K16457" t="s">
        <v>99470</v>
      </c>
      <c r="L16457" t="s">
        <v>1436</v>
      </c>
      <c r="M16457" t="s">
        <v>99471</v>
      </c>
      <c r="N16457" t="s">
        <v>99472</v>
      </c>
      <c r="O16457" t="s">
        <v>99473</v>
      </c>
      <c r="P16457" t="s">
        <v>99474</v>
      </c>
      <c r="Q16457" t="s">
        <v>99475</v>
      </c>
    </row>
    <row r="16458" spans="1:17" x14ac:dyDescent="0.3">
      <c r="A16458" t="s">
        <v>99476</v>
      </c>
      <c r="B16458" t="s">
        <v>99468</v>
      </c>
      <c r="C16458" t="s">
        <v>30</v>
      </c>
      <c r="D16458" t="s">
        <v>20</v>
      </c>
      <c r="E16458" t="s">
        <v>99477</v>
      </c>
      <c r="G16458" t="s">
        <v>23</v>
      </c>
      <c r="H16458" t="s">
        <v>24</v>
      </c>
      <c r="I16458" t="b">
        <v>1</v>
      </c>
      <c r="J16458" t="s">
        <v>25</v>
      </c>
      <c r="K16458" t="s">
        <v>99470</v>
      </c>
      <c r="L16458" t="s">
        <v>7291</v>
      </c>
      <c r="M16458" t="s">
        <v>99478</v>
      </c>
      <c r="N16458" t="s">
        <v>99479</v>
      </c>
      <c r="O16458" t="s">
        <v>99480</v>
      </c>
      <c r="P16458" t="s">
        <v>99474</v>
      </c>
      <c r="Q16458" t="s">
        <v>99481</v>
      </c>
    </row>
    <row r="16459" spans="1:17" x14ac:dyDescent="0.3">
      <c r="A16459" t="s">
        <v>99482</v>
      </c>
      <c r="B16459" t="s">
        <v>1780</v>
      </c>
      <c r="C16459" t="s">
        <v>123</v>
      </c>
      <c r="D16459" t="s">
        <v>24648</v>
      </c>
      <c r="E16459" t="s">
        <v>99483</v>
      </c>
      <c r="G16459" t="s">
        <v>23</v>
      </c>
      <c r="H16459" t="s">
        <v>24</v>
      </c>
      <c r="I16459" t="b">
        <v>1</v>
      </c>
      <c r="J16459" t="s">
        <v>25</v>
      </c>
      <c r="K16459" t="s">
        <v>1782</v>
      </c>
      <c r="L16459" t="s">
        <v>99484</v>
      </c>
      <c r="M16459" t="s">
        <v>99485</v>
      </c>
      <c r="N16459" t="s">
        <v>99486</v>
      </c>
      <c r="O16459" t="s">
        <v>50883</v>
      </c>
      <c r="P16459" t="s">
        <v>97551</v>
      </c>
      <c r="Q16459" t="s">
        <v>99487</v>
      </c>
    </row>
    <row r="16460" spans="1:17" x14ac:dyDescent="0.3">
      <c r="A16460" t="s">
        <v>99488</v>
      </c>
      <c r="B16460" t="s">
        <v>1012</v>
      </c>
      <c r="C16460" t="s">
        <v>30</v>
      </c>
      <c r="D16460" t="s">
        <v>20</v>
      </c>
      <c r="E16460" t="s">
        <v>99489</v>
      </c>
      <c r="F16460" t="s">
        <v>5741</v>
      </c>
      <c r="G16460" t="s">
        <v>23</v>
      </c>
      <c r="H16460" t="s">
        <v>24</v>
      </c>
      <c r="I16460" t="b">
        <v>1</v>
      </c>
      <c r="J16460" t="s">
        <v>25</v>
      </c>
      <c r="K16460" t="s">
        <v>1014</v>
      </c>
      <c r="L16460" t="s">
        <v>99490</v>
      </c>
      <c r="M16460" t="s">
        <v>99491</v>
      </c>
      <c r="N16460" t="s">
        <v>99492</v>
      </c>
      <c r="O16460" t="s">
        <v>99493</v>
      </c>
      <c r="P16460" t="s">
        <v>66057</v>
      </c>
      <c r="Q16460" t="s">
        <v>99494</v>
      </c>
    </row>
    <row r="16461" spans="1:17" x14ac:dyDescent="0.3">
      <c r="A16461" t="s">
        <v>99495</v>
      </c>
      <c r="B16461" t="s">
        <v>99496</v>
      </c>
      <c r="C16461" t="s">
        <v>30</v>
      </c>
      <c r="D16461" t="s">
        <v>20</v>
      </c>
      <c r="E16461" t="s">
        <v>99497</v>
      </c>
      <c r="G16461" t="s">
        <v>23</v>
      </c>
      <c r="H16461" t="s">
        <v>24</v>
      </c>
      <c r="I16461" t="b">
        <v>1</v>
      </c>
      <c r="J16461" t="s">
        <v>25</v>
      </c>
      <c r="K16461" t="s">
        <v>99498</v>
      </c>
      <c r="L16461" t="s">
        <v>13703</v>
      </c>
      <c r="M16461" t="s">
        <v>99499</v>
      </c>
      <c r="N16461" t="s">
        <v>99500</v>
      </c>
      <c r="O16461" t="s">
        <v>99501</v>
      </c>
      <c r="P16461" t="s">
        <v>99502</v>
      </c>
      <c r="Q16461" t="s">
        <v>99503</v>
      </c>
    </row>
    <row r="16462" spans="1:17" x14ac:dyDescent="0.3">
      <c r="A16462" t="s">
        <v>99504</v>
      </c>
      <c r="B16462" t="s">
        <v>99505</v>
      </c>
      <c r="C16462" t="s">
        <v>106</v>
      </c>
      <c r="D16462" t="s">
        <v>20</v>
      </c>
      <c r="E16462" t="s">
        <v>99506</v>
      </c>
      <c r="G16462" t="s">
        <v>26139</v>
      </c>
      <c r="I16462" t="b">
        <v>1</v>
      </c>
      <c r="J16462" t="s">
        <v>25</v>
      </c>
      <c r="K16462" t="s">
        <v>99507</v>
      </c>
      <c r="L16462" t="s">
        <v>61975</v>
      </c>
      <c r="M16462" t="s">
        <v>99508</v>
      </c>
      <c r="N16462" t="s">
        <v>99509</v>
      </c>
      <c r="O16462" t="s">
        <v>99510</v>
      </c>
      <c r="P16462" t="s">
        <v>99511</v>
      </c>
    </row>
    <row r="16463" spans="1:17" x14ac:dyDescent="0.3">
      <c r="A16463" t="s">
        <v>99512</v>
      </c>
      <c r="B16463" t="s">
        <v>94117</v>
      </c>
      <c r="C16463" t="s">
        <v>30</v>
      </c>
      <c r="D16463" t="s">
        <v>25856</v>
      </c>
      <c r="F16463" t="s">
        <v>99513</v>
      </c>
      <c r="G16463" t="s">
        <v>136</v>
      </c>
      <c r="I16463" t="b">
        <v>1</v>
      </c>
      <c r="J16463" t="s">
        <v>25</v>
      </c>
      <c r="K16463" t="s">
        <v>99514</v>
      </c>
      <c r="L16463" t="s">
        <v>3283</v>
      </c>
    </row>
    <row r="16464" spans="1:17" x14ac:dyDescent="0.3">
      <c r="A16464" t="s">
        <v>99515</v>
      </c>
      <c r="B16464" t="s">
        <v>99516</v>
      </c>
      <c r="C16464" t="s">
        <v>30</v>
      </c>
      <c r="D16464" t="s">
        <v>20</v>
      </c>
      <c r="E16464" t="s">
        <v>10260</v>
      </c>
      <c r="G16464" t="s">
        <v>23</v>
      </c>
      <c r="H16464" t="s">
        <v>24</v>
      </c>
      <c r="I16464" t="b">
        <v>1</v>
      </c>
      <c r="J16464" t="s">
        <v>25</v>
      </c>
      <c r="K16464" t="s">
        <v>99517</v>
      </c>
      <c r="L16464" t="s">
        <v>610</v>
      </c>
      <c r="M16464" t="s">
        <v>99518</v>
      </c>
      <c r="N16464" t="s">
        <v>99519</v>
      </c>
      <c r="O16464" t="s">
        <v>99520</v>
      </c>
      <c r="P16464" t="s">
        <v>99521</v>
      </c>
      <c r="Q16464" t="s">
        <v>99522</v>
      </c>
    </row>
    <row r="16465" spans="1:17" x14ac:dyDescent="0.3">
      <c r="A16465" t="s">
        <v>99523</v>
      </c>
      <c r="B16465" t="s">
        <v>95237</v>
      </c>
      <c r="C16465" t="s">
        <v>30</v>
      </c>
      <c r="D16465" t="s">
        <v>8252</v>
      </c>
      <c r="E16465" t="s">
        <v>99524</v>
      </c>
      <c r="F16465" t="s">
        <v>11495</v>
      </c>
      <c r="G16465" t="s">
        <v>23</v>
      </c>
      <c r="H16465" t="s">
        <v>24</v>
      </c>
      <c r="I16465" t="b">
        <v>1</v>
      </c>
      <c r="J16465" t="s">
        <v>25</v>
      </c>
      <c r="K16465" t="s">
        <v>95239</v>
      </c>
      <c r="L16465" t="s">
        <v>68</v>
      </c>
      <c r="M16465" t="s">
        <v>99525</v>
      </c>
      <c r="N16465" t="s">
        <v>99526</v>
      </c>
      <c r="O16465" t="s">
        <v>95256</v>
      </c>
      <c r="P16465" t="s">
        <v>99527</v>
      </c>
      <c r="Q16465" t="s">
        <v>99528</v>
      </c>
    </row>
    <row r="16466" spans="1:17" x14ac:dyDescent="0.3">
      <c r="A16466" t="s">
        <v>99529</v>
      </c>
      <c r="B16466" t="s">
        <v>95237</v>
      </c>
      <c r="C16466" t="s">
        <v>30</v>
      </c>
      <c r="D16466" t="s">
        <v>5543</v>
      </c>
      <c r="E16466" t="s">
        <v>99530</v>
      </c>
      <c r="F16466" t="s">
        <v>11495</v>
      </c>
      <c r="G16466" t="s">
        <v>23</v>
      </c>
      <c r="H16466" t="s">
        <v>24</v>
      </c>
      <c r="I16466" t="b">
        <v>1</v>
      </c>
      <c r="J16466" t="s">
        <v>25</v>
      </c>
      <c r="K16466" t="s">
        <v>95239</v>
      </c>
      <c r="L16466" t="s">
        <v>5201</v>
      </c>
      <c r="M16466" t="s">
        <v>99525</v>
      </c>
      <c r="N16466" t="s">
        <v>99526</v>
      </c>
      <c r="O16466" t="s">
        <v>95256</v>
      </c>
      <c r="P16466" t="s">
        <v>99527</v>
      </c>
      <c r="Q16466" t="s">
        <v>99531</v>
      </c>
    </row>
    <row r="16467" spans="1:17" x14ac:dyDescent="0.3">
      <c r="A16467" t="s">
        <v>99532</v>
      </c>
      <c r="B16467" t="s">
        <v>8962</v>
      </c>
      <c r="C16467" t="s">
        <v>30</v>
      </c>
      <c r="D16467" t="s">
        <v>20</v>
      </c>
      <c r="F16467" t="s">
        <v>8965</v>
      </c>
      <c r="G16467" t="s">
        <v>23</v>
      </c>
      <c r="H16467" t="s">
        <v>24</v>
      </c>
      <c r="I16467" t="b">
        <v>1</v>
      </c>
      <c r="J16467" t="s">
        <v>25</v>
      </c>
      <c r="K16467" t="s">
        <v>8966</v>
      </c>
      <c r="L16467" t="s">
        <v>3438</v>
      </c>
    </row>
    <row r="16468" spans="1:17" x14ac:dyDescent="0.3">
      <c r="A16468" t="s">
        <v>99533</v>
      </c>
      <c r="B16468" t="s">
        <v>40543</v>
      </c>
      <c r="C16468" t="s">
        <v>30</v>
      </c>
      <c r="D16468" t="s">
        <v>20</v>
      </c>
      <c r="E16468" t="s">
        <v>99534</v>
      </c>
      <c r="G16468" t="s">
        <v>23</v>
      </c>
      <c r="H16468" t="s">
        <v>24</v>
      </c>
      <c r="I16468" t="b">
        <v>1</v>
      </c>
      <c r="J16468" t="s">
        <v>25</v>
      </c>
      <c r="K16468" t="s">
        <v>40544</v>
      </c>
      <c r="L16468" t="s">
        <v>6577</v>
      </c>
      <c r="M16468" t="s">
        <v>99535</v>
      </c>
      <c r="N16468" t="s">
        <v>99536</v>
      </c>
      <c r="O16468" t="s">
        <v>40547</v>
      </c>
      <c r="P16468" t="s">
        <v>99537</v>
      </c>
      <c r="Q16468" t="s">
        <v>99538</v>
      </c>
    </row>
    <row r="16469" spans="1:17" x14ac:dyDescent="0.3">
      <c r="A16469" t="s">
        <v>99539</v>
      </c>
      <c r="B16469" t="s">
        <v>95237</v>
      </c>
      <c r="C16469" t="s">
        <v>30</v>
      </c>
      <c r="D16469" t="s">
        <v>7069</v>
      </c>
      <c r="E16469" t="s">
        <v>31</v>
      </c>
      <c r="G16469" t="s">
        <v>23</v>
      </c>
      <c r="H16469" t="s">
        <v>24</v>
      </c>
      <c r="I16469" t="b">
        <v>0</v>
      </c>
      <c r="J16469" t="s">
        <v>1946</v>
      </c>
      <c r="K16469" t="s">
        <v>99540</v>
      </c>
      <c r="L16469" t="s">
        <v>10036</v>
      </c>
      <c r="M16469" t="s">
        <v>99541</v>
      </c>
      <c r="N16469" t="s">
        <v>99542</v>
      </c>
      <c r="O16469" t="s">
        <v>99543</v>
      </c>
      <c r="P16469" t="s">
        <v>99544</v>
      </c>
      <c r="Q16469" t="s">
        <v>99545</v>
      </c>
    </row>
    <row r="16470" spans="1:17" x14ac:dyDescent="0.3">
      <c r="A16470" t="s">
        <v>99546</v>
      </c>
      <c r="B16470" t="s">
        <v>22496</v>
      </c>
      <c r="C16470" t="s">
        <v>30</v>
      </c>
      <c r="D16470" t="s">
        <v>20</v>
      </c>
      <c r="E16470" t="s">
        <v>99547</v>
      </c>
      <c r="G16470" t="s">
        <v>23</v>
      </c>
      <c r="H16470" t="s">
        <v>24</v>
      </c>
      <c r="I16470" t="b">
        <v>1</v>
      </c>
      <c r="J16470" t="s">
        <v>25</v>
      </c>
      <c r="K16470" t="s">
        <v>22499</v>
      </c>
      <c r="L16470" t="s">
        <v>59223</v>
      </c>
      <c r="M16470" t="s">
        <v>99548</v>
      </c>
      <c r="N16470" t="s">
        <v>99549</v>
      </c>
      <c r="O16470" t="s">
        <v>99550</v>
      </c>
      <c r="P16470" t="s">
        <v>99551</v>
      </c>
      <c r="Q16470" t="s">
        <v>99552</v>
      </c>
    </row>
    <row r="16471" spans="1:17" x14ac:dyDescent="0.3">
      <c r="A16471" t="s">
        <v>99553</v>
      </c>
      <c r="B16471" t="s">
        <v>17021</v>
      </c>
      <c r="C16471" t="s">
        <v>30</v>
      </c>
      <c r="D16471" t="s">
        <v>73283</v>
      </c>
      <c r="E16471" t="s">
        <v>78586</v>
      </c>
      <c r="F16471" t="s">
        <v>45799</v>
      </c>
      <c r="G16471" t="s">
        <v>23</v>
      </c>
      <c r="H16471" t="s">
        <v>24</v>
      </c>
      <c r="I16471" t="b">
        <v>1</v>
      </c>
      <c r="J16471" t="s">
        <v>25</v>
      </c>
      <c r="K16471" t="s">
        <v>17023</v>
      </c>
      <c r="L16471" t="s">
        <v>99554</v>
      </c>
      <c r="M16471" t="s">
        <v>99555</v>
      </c>
      <c r="N16471" t="s">
        <v>99556</v>
      </c>
      <c r="O16471" t="s">
        <v>73286</v>
      </c>
      <c r="P16471" t="s">
        <v>99557</v>
      </c>
      <c r="Q16471" t="s">
        <v>99558</v>
      </c>
    </row>
    <row r="16472" spans="1:17" x14ac:dyDescent="0.3">
      <c r="A16472" t="s">
        <v>99559</v>
      </c>
      <c r="B16472" t="s">
        <v>99560</v>
      </c>
      <c r="C16472" t="s">
        <v>73</v>
      </c>
      <c r="D16472" t="s">
        <v>24648</v>
      </c>
      <c r="E16472" t="s">
        <v>99561</v>
      </c>
      <c r="G16472" t="s">
        <v>23</v>
      </c>
      <c r="H16472" t="s">
        <v>24</v>
      </c>
      <c r="I16472" t="b">
        <v>1</v>
      </c>
      <c r="J16472" t="s">
        <v>25</v>
      </c>
      <c r="K16472" t="s">
        <v>99562</v>
      </c>
      <c r="L16472" t="s">
        <v>99563</v>
      </c>
      <c r="M16472" t="s">
        <v>99564</v>
      </c>
      <c r="N16472" t="s">
        <v>99565</v>
      </c>
      <c r="O16472" t="s">
        <v>99566</v>
      </c>
      <c r="P16472" t="s">
        <v>99567</v>
      </c>
      <c r="Q16472" t="s">
        <v>99568</v>
      </c>
    </row>
    <row r="16473" spans="1:17" x14ac:dyDescent="0.3">
      <c r="A16473" t="s">
        <v>99569</v>
      </c>
      <c r="B16473" t="s">
        <v>18513</v>
      </c>
      <c r="C16473" t="s">
        <v>30</v>
      </c>
      <c r="D16473" t="s">
        <v>20</v>
      </c>
      <c r="E16473" t="s">
        <v>95291</v>
      </c>
      <c r="G16473" t="s">
        <v>23</v>
      </c>
      <c r="H16473" t="s">
        <v>24</v>
      </c>
      <c r="I16473" t="b">
        <v>1</v>
      </c>
      <c r="J16473" t="s">
        <v>25</v>
      </c>
      <c r="K16473" t="s">
        <v>18514</v>
      </c>
      <c r="L16473" t="s">
        <v>7007</v>
      </c>
      <c r="M16473" t="s">
        <v>95292</v>
      </c>
      <c r="N16473" t="s">
        <v>95293</v>
      </c>
      <c r="O16473" t="s">
        <v>95294</v>
      </c>
      <c r="P16473" t="s">
        <v>89044</v>
      </c>
      <c r="Q16473" t="s">
        <v>95295</v>
      </c>
    </row>
    <row r="16474" spans="1:17" x14ac:dyDescent="0.3">
      <c r="A16474" t="s">
        <v>99570</v>
      </c>
      <c r="B16474" t="s">
        <v>41776</v>
      </c>
      <c r="C16474" t="s">
        <v>30</v>
      </c>
      <c r="D16474" t="s">
        <v>20</v>
      </c>
      <c r="E16474" t="s">
        <v>99571</v>
      </c>
      <c r="G16474" t="s">
        <v>39513</v>
      </c>
      <c r="I16474" t="b">
        <v>1</v>
      </c>
      <c r="J16474" t="s">
        <v>158</v>
      </c>
      <c r="K16474" t="s">
        <v>99572</v>
      </c>
      <c r="L16474" t="s">
        <v>99573</v>
      </c>
      <c r="M16474" t="s">
        <v>99574</v>
      </c>
      <c r="N16474" t="s">
        <v>99575</v>
      </c>
      <c r="O16474" t="s">
        <v>99576</v>
      </c>
      <c r="P16474" t="s">
        <v>76066</v>
      </c>
    </row>
    <row r="16475" spans="1:17" x14ac:dyDescent="0.3">
      <c r="A16475" t="s">
        <v>99577</v>
      </c>
      <c r="B16475" t="s">
        <v>41776</v>
      </c>
      <c r="C16475" t="s">
        <v>30</v>
      </c>
      <c r="D16475" t="s">
        <v>20</v>
      </c>
      <c r="E16475" t="s">
        <v>99578</v>
      </c>
      <c r="G16475" t="s">
        <v>39513</v>
      </c>
      <c r="I16475" t="b">
        <v>1</v>
      </c>
      <c r="J16475" t="s">
        <v>158</v>
      </c>
      <c r="K16475" t="s">
        <v>99572</v>
      </c>
      <c r="L16475" t="s">
        <v>697</v>
      </c>
      <c r="M16475" t="s">
        <v>99579</v>
      </c>
      <c r="N16475" t="s">
        <v>99580</v>
      </c>
      <c r="O16475" t="s">
        <v>99581</v>
      </c>
      <c r="P16475" t="s">
        <v>76066</v>
      </c>
    </row>
    <row r="16476" spans="1:17" x14ac:dyDescent="0.3">
      <c r="A16476" t="s">
        <v>99582</v>
      </c>
      <c r="B16476" t="s">
        <v>161</v>
      </c>
      <c r="C16476" t="s">
        <v>30</v>
      </c>
      <c r="D16476" t="s">
        <v>20</v>
      </c>
      <c r="E16476" t="s">
        <v>2386</v>
      </c>
      <c r="G16476" t="s">
        <v>23</v>
      </c>
      <c r="H16476" t="s">
        <v>24</v>
      </c>
      <c r="I16476" t="b">
        <v>1</v>
      </c>
      <c r="J16476" t="s">
        <v>25</v>
      </c>
      <c r="K16476" t="s">
        <v>1214</v>
      </c>
      <c r="L16476" t="s">
        <v>99583</v>
      </c>
      <c r="M16476" t="s">
        <v>99584</v>
      </c>
      <c r="N16476" t="s">
        <v>99585</v>
      </c>
      <c r="O16476" t="s">
        <v>43408</v>
      </c>
      <c r="P16476" t="s">
        <v>99586</v>
      </c>
      <c r="Q16476" t="s">
        <v>99587</v>
      </c>
    </row>
    <row r="16477" spans="1:17" x14ac:dyDescent="0.3">
      <c r="A16477" t="s">
        <v>99588</v>
      </c>
      <c r="B16477" t="s">
        <v>19699</v>
      </c>
      <c r="C16477" t="s">
        <v>30</v>
      </c>
      <c r="D16477" t="s">
        <v>8252</v>
      </c>
      <c r="E16477" t="s">
        <v>9697</v>
      </c>
      <c r="G16477" t="s">
        <v>23</v>
      </c>
      <c r="H16477" t="s">
        <v>24</v>
      </c>
      <c r="I16477" t="b">
        <v>1</v>
      </c>
      <c r="J16477" t="s">
        <v>25</v>
      </c>
      <c r="K16477" t="s">
        <v>19701</v>
      </c>
      <c r="L16477" t="s">
        <v>229</v>
      </c>
      <c r="M16477" t="s">
        <v>99589</v>
      </c>
      <c r="N16477" t="s">
        <v>99590</v>
      </c>
      <c r="O16477" t="s">
        <v>99591</v>
      </c>
      <c r="P16477" t="s">
        <v>99592</v>
      </c>
      <c r="Q16477" t="s">
        <v>99593</v>
      </c>
    </row>
    <row r="16478" spans="1:17" x14ac:dyDescent="0.3">
      <c r="A16478" t="s">
        <v>99594</v>
      </c>
      <c r="B16478" t="s">
        <v>99516</v>
      </c>
      <c r="C16478" t="s">
        <v>30</v>
      </c>
      <c r="D16478" t="s">
        <v>61519</v>
      </c>
      <c r="E16478" t="s">
        <v>8669</v>
      </c>
      <c r="G16478" t="s">
        <v>23</v>
      </c>
      <c r="H16478" t="s">
        <v>24</v>
      </c>
      <c r="I16478" t="b">
        <v>1</v>
      </c>
      <c r="J16478" t="s">
        <v>25</v>
      </c>
      <c r="K16478" t="s">
        <v>99517</v>
      </c>
      <c r="L16478" t="s">
        <v>3055</v>
      </c>
      <c r="M16478" t="s">
        <v>99595</v>
      </c>
      <c r="N16478" t="s">
        <v>99596</v>
      </c>
      <c r="O16478" t="s">
        <v>99597</v>
      </c>
      <c r="P16478" t="s">
        <v>99598</v>
      </c>
      <c r="Q16478" t="s">
        <v>99599</v>
      </c>
    </row>
    <row r="16479" spans="1:17" x14ac:dyDescent="0.3">
      <c r="A16479" t="s">
        <v>99600</v>
      </c>
      <c r="B16479" t="s">
        <v>99516</v>
      </c>
      <c r="C16479" t="s">
        <v>30</v>
      </c>
      <c r="D16479" t="s">
        <v>20</v>
      </c>
      <c r="E16479" t="s">
        <v>99601</v>
      </c>
      <c r="G16479" t="s">
        <v>23</v>
      </c>
      <c r="H16479" t="s">
        <v>24</v>
      </c>
      <c r="I16479" t="b">
        <v>1</v>
      </c>
      <c r="J16479" t="s">
        <v>25</v>
      </c>
      <c r="K16479" t="s">
        <v>99517</v>
      </c>
      <c r="L16479" t="s">
        <v>99602</v>
      </c>
      <c r="M16479" t="s">
        <v>99603</v>
      </c>
      <c r="N16479" t="s">
        <v>99604</v>
      </c>
      <c r="O16479" t="s">
        <v>99605</v>
      </c>
      <c r="P16479" t="s">
        <v>99606</v>
      </c>
      <c r="Q16479" t="s">
        <v>99607</v>
      </c>
    </row>
    <row r="16480" spans="1:17" x14ac:dyDescent="0.3">
      <c r="A16480" t="s">
        <v>99608</v>
      </c>
      <c r="B16480" t="s">
        <v>19699</v>
      </c>
      <c r="C16480" t="s">
        <v>30</v>
      </c>
      <c r="D16480" t="s">
        <v>20</v>
      </c>
      <c r="E16480" t="s">
        <v>99609</v>
      </c>
      <c r="F16480" t="s">
        <v>29574</v>
      </c>
      <c r="G16480" t="s">
        <v>23</v>
      </c>
      <c r="H16480" t="s">
        <v>24</v>
      </c>
      <c r="I16480" t="b">
        <v>1</v>
      </c>
      <c r="J16480" t="s">
        <v>25</v>
      </c>
      <c r="K16480" t="s">
        <v>19701</v>
      </c>
      <c r="L16480" t="s">
        <v>24518</v>
      </c>
      <c r="M16480" t="s">
        <v>99610</v>
      </c>
      <c r="N16480" t="s">
        <v>99611</v>
      </c>
      <c r="O16480" t="s">
        <v>99612</v>
      </c>
      <c r="P16480" t="s">
        <v>94486</v>
      </c>
      <c r="Q16480" t="s">
        <v>99613</v>
      </c>
    </row>
    <row r="16481" spans="1:17" x14ac:dyDescent="0.3">
      <c r="A16481" t="s">
        <v>99614</v>
      </c>
      <c r="B16481" t="s">
        <v>99516</v>
      </c>
      <c r="C16481" t="s">
        <v>30</v>
      </c>
      <c r="D16481" t="s">
        <v>20</v>
      </c>
      <c r="E16481" t="s">
        <v>99615</v>
      </c>
      <c r="G16481" t="s">
        <v>23</v>
      </c>
      <c r="H16481" t="s">
        <v>24</v>
      </c>
      <c r="I16481" t="b">
        <v>1</v>
      </c>
      <c r="J16481" t="s">
        <v>25</v>
      </c>
      <c r="K16481" t="s">
        <v>99517</v>
      </c>
      <c r="L16481" t="s">
        <v>9940</v>
      </c>
      <c r="M16481" t="s">
        <v>99616</v>
      </c>
      <c r="N16481" t="s">
        <v>99617</v>
      </c>
      <c r="O16481" t="s">
        <v>99605</v>
      </c>
      <c r="P16481" t="s">
        <v>99521</v>
      </c>
      <c r="Q16481" t="s">
        <v>99618</v>
      </c>
    </row>
    <row r="16482" spans="1:17" x14ac:dyDescent="0.3">
      <c r="A16482" t="s">
        <v>99619</v>
      </c>
      <c r="B16482" t="s">
        <v>13794</v>
      </c>
      <c r="C16482" t="s">
        <v>30</v>
      </c>
      <c r="D16482" t="s">
        <v>20</v>
      </c>
      <c r="E16482" t="s">
        <v>99620</v>
      </c>
      <c r="G16482" t="s">
        <v>23</v>
      </c>
      <c r="H16482" t="s">
        <v>24</v>
      </c>
      <c r="I16482" t="b">
        <v>1</v>
      </c>
      <c r="J16482" t="s">
        <v>25</v>
      </c>
      <c r="K16482" t="s">
        <v>99621</v>
      </c>
      <c r="L16482" t="s">
        <v>99622</v>
      </c>
      <c r="M16482" t="s">
        <v>99623</v>
      </c>
      <c r="N16482" t="s">
        <v>99624</v>
      </c>
      <c r="O16482" t="s">
        <v>99625</v>
      </c>
      <c r="P16482" t="s">
        <v>99626</v>
      </c>
      <c r="Q16482" t="s">
        <v>99627</v>
      </c>
    </row>
    <row r="16483" spans="1:17" x14ac:dyDescent="0.3">
      <c r="A16483" t="s">
        <v>99628</v>
      </c>
      <c r="B16483" t="s">
        <v>13794</v>
      </c>
      <c r="C16483" t="s">
        <v>30</v>
      </c>
      <c r="D16483" t="s">
        <v>34573</v>
      </c>
      <c r="E16483" t="s">
        <v>60330</v>
      </c>
      <c r="G16483" t="s">
        <v>23</v>
      </c>
      <c r="H16483" t="s">
        <v>24</v>
      </c>
      <c r="I16483" t="b">
        <v>1</v>
      </c>
      <c r="J16483" t="s">
        <v>25</v>
      </c>
      <c r="K16483" t="s">
        <v>13797</v>
      </c>
      <c r="L16483" t="s">
        <v>15202</v>
      </c>
      <c r="M16483" t="s">
        <v>99629</v>
      </c>
      <c r="N16483" t="s">
        <v>99630</v>
      </c>
      <c r="O16483" t="s">
        <v>99631</v>
      </c>
      <c r="P16483" t="s">
        <v>99632</v>
      </c>
      <c r="Q16483" t="s">
        <v>99633</v>
      </c>
    </row>
    <row r="16484" spans="1:17" x14ac:dyDescent="0.3">
      <c r="A16484" t="s">
        <v>99634</v>
      </c>
      <c r="B16484" t="s">
        <v>55653</v>
      </c>
      <c r="C16484" t="s">
        <v>30</v>
      </c>
      <c r="D16484" t="s">
        <v>20</v>
      </c>
      <c r="E16484" t="s">
        <v>99635</v>
      </c>
      <c r="F16484" t="s">
        <v>78547</v>
      </c>
      <c r="G16484" t="s">
        <v>23</v>
      </c>
      <c r="H16484" t="s">
        <v>24</v>
      </c>
      <c r="I16484" t="b">
        <v>1</v>
      </c>
      <c r="J16484" t="s">
        <v>25</v>
      </c>
      <c r="K16484" t="s">
        <v>57099</v>
      </c>
      <c r="L16484" t="s">
        <v>5505</v>
      </c>
      <c r="M16484" t="s">
        <v>99636</v>
      </c>
      <c r="N16484" t="s">
        <v>99637</v>
      </c>
      <c r="O16484" t="s">
        <v>99638</v>
      </c>
      <c r="P16484" t="s">
        <v>99639</v>
      </c>
      <c r="Q16484" t="s">
        <v>99640</v>
      </c>
    </row>
    <row r="16485" spans="1:17" x14ac:dyDescent="0.3">
      <c r="A16485" t="s">
        <v>99641</v>
      </c>
      <c r="B16485" t="s">
        <v>13794</v>
      </c>
      <c r="C16485" t="s">
        <v>30</v>
      </c>
      <c r="D16485" t="s">
        <v>20</v>
      </c>
      <c r="E16485" t="s">
        <v>27966</v>
      </c>
      <c r="F16485" t="s">
        <v>6128</v>
      </c>
      <c r="G16485" t="s">
        <v>23</v>
      </c>
      <c r="H16485" t="s">
        <v>24</v>
      </c>
      <c r="I16485" t="b">
        <v>1</v>
      </c>
      <c r="J16485" t="s">
        <v>25</v>
      </c>
      <c r="K16485" t="s">
        <v>13797</v>
      </c>
      <c r="L16485" t="s">
        <v>4709</v>
      </c>
      <c r="M16485" t="s">
        <v>99642</v>
      </c>
      <c r="N16485" t="s">
        <v>99643</v>
      </c>
      <c r="O16485" t="s">
        <v>99644</v>
      </c>
      <c r="P16485" t="s">
        <v>99645</v>
      </c>
      <c r="Q16485" t="s">
        <v>99646</v>
      </c>
    </row>
    <row r="16486" spans="1:17" x14ac:dyDescent="0.3">
      <c r="A16486" t="s">
        <v>99647</v>
      </c>
      <c r="B16486" t="s">
        <v>8962</v>
      </c>
      <c r="C16486" t="s">
        <v>30</v>
      </c>
      <c r="D16486" t="s">
        <v>97754</v>
      </c>
      <c r="E16486" t="s">
        <v>99648</v>
      </c>
      <c r="F16486" t="s">
        <v>8965</v>
      </c>
      <c r="G16486" t="s">
        <v>23</v>
      </c>
      <c r="H16486" t="s">
        <v>24</v>
      </c>
      <c r="I16486" t="b">
        <v>1</v>
      </c>
      <c r="J16486" t="s">
        <v>25</v>
      </c>
      <c r="K16486" t="s">
        <v>8966</v>
      </c>
      <c r="L16486" t="s">
        <v>2182</v>
      </c>
      <c r="M16486" t="s">
        <v>99649</v>
      </c>
      <c r="N16486" t="s">
        <v>99650</v>
      </c>
      <c r="O16486" t="s">
        <v>99651</v>
      </c>
      <c r="P16486" t="s">
        <v>99652</v>
      </c>
      <c r="Q16486" t="s">
        <v>99653</v>
      </c>
    </row>
    <row r="16487" spans="1:17" x14ac:dyDescent="0.3">
      <c r="A16487" t="s">
        <v>99654</v>
      </c>
      <c r="B16487" t="s">
        <v>52334</v>
      </c>
      <c r="C16487" t="s">
        <v>106</v>
      </c>
      <c r="D16487" t="s">
        <v>20</v>
      </c>
      <c r="E16487" t="s">
        <v>52345</v>
      </c>
      <c r="G16487" t="s">
        <v>39513</v>
      </c>
      <c r="I16487" t="b">
        <v>1</v>
      </c>
      <c r="J16487" t="s">
        <v>25</v>
      </c>
      <c r="K16487" t="s">
        <v>49723</v>
      </c>
      <c r="L16487" t="s">
        <v>8785</v>
      </c>
      <c r="M16487" t="s">
        <v>99655</v>
      </c>
      <c r="N16487" t="s">
        <v>99656</v>
      </c>
      <c r="O16487" t="s">
        <v>52345</v>
      </c>
    </row>
    <row r="16488" spans="1:17" x14ac:dyDescent="0.3">
      <c r="A16488" t="s">
        <v>99657</v>
      </c>
      <c r="B16488" t="s">
        <v>60298</v>
      </c>
      <c r="C16488" t="s">
        <v>30</v>
      </c>
      <c r="D16488" t="s">
        <v>20</v>
      </c>
      <c r="E16488" t="s">
        <v>99658</v>
      </c>
      <c r="G16488" t="s">
        <v>1455</v>
      </c>
      <c r="H16488" t="s">
        <v>1456</v>
      </c>
      <c r="I16488" t="b">
        <v>1</v>
      </c>
      <c r="J16488" t="s">
        <v>25</v>
      </c>
      <c r="K16488" t="s">
        <v>60300</v>
      </c>
      <c r="L16488" t="s">
        <v>45807</v>
      </c>
      <c r="M16488" t="s">
        <v>99659</v>
      </c>
      <c r="N16488" t="s">
        <v>99660</v>
      </c>
      <c r="O16488" t="s">
        <v>99661</v>
      </c>
      <c r="P16488" t="s">
        <v>99662</v>
      </c>
      <c r="Q16488" t="s">
        <v>99663</v>
      </c>
    </row>
    <row r="16489" spans="1:17" x14ac:dyDescent="0.3">
      <c r="A16489" t="s">
        <v>99664</v>
      </c>
      <c r="B16489" t="s">
        <v>60298</v>
      </c>
      <c r="C16489" t="s">
        <v>30</v>
      </c>
      <c r="D16489" t="s">
        <v>20</v>
      </c>
      <c r="E16489" t="s">
        <v>99665</v>
      </c>
      <c r="G16489" t="s">
        <v>1455</v>
      </c>
      <c r="H16489" t="s">
        <v>1456</v>
      </c>
      <c r="I16489" t="b">
        <v>1</v>
      </c>
      <c r="J16489" t="s">
        <v>25</v>
      </c>
      <c r="K16489" t="s">
        <v>60300</v>
      </c>
      <c r="L16489" t="s">
        <v>99666</v>
      </c>
      <c r="M16489" t="s">
        <v>99667</v>
      </c>
      <c r="N16489" t="s">
        <v>99668</v>
      </c>
      <c r="O16489" t="s">
        <v>99669</v>
      </c>
      <c r="P16489" t="s">
        <v>99662</v>
      </c>
      <c r="Q16489" t="s">
        <v>99670</v>
      </c>
    </row>
    <row r="16490" spans="1:17" x14ac:dyDescent="0.3">
      <c r="A16490" t="s">
        <v>99671</v>
      </c>
      <c r="B16490" t="s">
        <v>60298</v>
      </c>
      <c r="C16490" t="s">
        <v>30</v>
      </c>
      <c r="D16490" t="s">
        <v>20</v>
      </c>
      <c r="E16490" t="s">
        <v>99672</v>
      </c>
      <c r="G16490" t="s">
        <v>1455</v>
      </c>
      <c r="H16490" t="s">
        <v>1456</v>
      </c>
      <c r="I16490" t="b">
        <v>1</v>
      </c>
      <c r="J16490" t="s">
        <v>25</v>
      </c>
      <c r="K16490" t="s">
        <v>60300</v>
      </c>
      <c r="L16490" t="s">
        <v>4164</v>
      </c>
      <c r="M16490" t="s">
        <v>99673</v>
      </c>
      <c r="N16490" t="s">
        <v>99674</v>
      </c>
      <c r="O16490" t="s">
        <v>99675</v>
      </c>
      <c r="P16490" t="s">
        <v>99662</v>
      </c>
      <c r="Q16490" t="s">
        <v>99676</v>
      </c>
    </row>
    <row r="16491" spans="1:17" x14ac:dyDescent="0.3">
      <c r="A16491" t="s">
        <v>99677</v>
      </c>
      <c r="B16491" t="s">
        <v>60298</v>
      </c>
      <c r="C16491" t="s">
        <v>30</v>
      </c>
      <c r="D16491" t="s">
        <v>20</v>
      </c>
      <c r="E16491" t="s">
        <v>99678</v>
      </c>
      <c r="G16491" t="s">
        <v>1455</v>
      </c>
      <c r="H16491" t="s">
        <v>1456</v>
      </c>
      <c r="I16491" t="b">
        <v>1</v>
      </c>
      <c r="J16491" t="s">
        <v>25</v>
      </c>
      <c r="K16491" t="s">
        <v>60300</v>
      </c>
      <c r="L16491" t="s">
        <v>4064</v>
      </c>
      <c r="M16491" t="s">
        <v>99679</v>
      </c>
      <c r="N16491" t="s">
        <v>99680</v>
      </c>
      <c r="O16491" t="s">
        <v>99681</v>
      </c>
      <c r="P16491" t="s">
        <v>99682</v>
      </c>
      <c r="Q16491" t="s">
        <v>99683</v>
      </c>
    </row>
    <row r="16492" spans="1:17" x14ac:dyDescent="0.3">
      <c r="A16492" t="s">
        <v>99684</v>
      </c>
      <c r="B16492" t="s">
        <v>60298</v>
      </c>
      <c r="C16492" t="s">
        <v>30</v>
      </c>
      <c r="D16492" t="s">
        <v>20</v>
      </c>
      <c r="E16492" t="s">
        <v>99685</v>
      </c>
      <c r="G16492" t="s">
        <v>1455</v>
      </c>
      <c r="H16492" t="s">
        <v>1456</v>
      </c>
      <c r="I16492" t="b">
        <v>1</v>
      </c>
      <c r="J16492" t="s">
        <v>25</v>
      </c>
      <c r="K16492" t="s">
        <v>60300</v>
      </c>
      <c r="L16492" t="s">
        <v>81</v>
      </c>
      <c r="M16492" t="s">
        <v>92837</v>
      </c>
      <c r="N16492" t="s">
        <v>99686</v>
      </c>
      <c r="O16492" t="s">
        <v>99687</v>
      </c>
      <c r="P16492" t="s">
        <v>92833</v>
      </c>
      <c r="Q16492" t="s">
        <v>92839</v>
      </c>
    </row>
    <row r="16493" spans="1:17" x14ac:dyDescent="0.3">
      <c r="A16493" t="s">
        <v>99688</v>
      </c>
      <c r="B16493" t="s">
        <v>60298</v>
      </c>
      <c r="C16493" t="s">
        <v>30</v>
      </c>
      <c r="D16493" t="s">
        <v>20</v>
      </c>
      <c r="E16493" t="s">
        <v>99689</v>
      </c>
      <c r="G16493" t="s">
        <v>1455</v>
      </c>
      <c r="H16493" t="s">
        <v>1456</v>
      </c>
      <c r="I16493" t="b">
        <v>1</v>
      </c>
      <c r="J16493" t="s">
        <v>25</v>
      </c>
      <c r="K16493" t="s">
        <v>60300</v>
      </c>
      <c r="L16493" t="s">
        <v>4064</v>
      </c>
      <c r="M16493" t="s">
        <v>92830</v>
      </c>
      <c r="N16493" t="s">
        <v>99690</v>
      </c>
      <c r="O16493" t="s">
        <v>99687</v>
      </c>
      <c r="P16493" t="s">
        <v>92833</v>
      </c>
      <c r="Q16493" t="s">
        <v>92834</v>
      </c>
    </row>
    <row r="16494" spans="1:17" x14ac:dyDescent="0.3">
      <c r="A16494" t="s">
        <v>99691</v>
      </c>
      <c r="B16494" t="s">
        <v>61663</v>
      </c>
      <c r="C16494" t="s">
        <v>30</v>
      </c>
      <c r="D16494" t="s">
        <v>20</v>
      </c>
      <c r="E16494" t="s">
        <v>29593</v>
      </c>
      <c r="G16494" t="s">
        <v>23</v>
      </c>
      <c r="H16494" t="s">
        <v>24</v>
      </c>
      <c r="I16494" t="b">
        <v>1</v>
      </c>
      <c r="J16494" t="s">
        <v>25</v>
      </c>
      <c r="K16494" t="s">
        <v>99692</v>
      </c>
      <c r="L16494" t="s">
        <v>1215</v>
      </c>
      <c r="M16494" t="s">
        <v>99693</v>
      </c>
      <c r="N16494" t="s">
        <v>99694</v>
      </c>
      <c r="O16494" t="s">
        <v>99695</v>
      </c>
      <c r="P16494" t="s">
        <v>99696</v>
      </c>
      <c r="Q16494" t="s">
        <v>99697</v>
      </c>
    </row>
    <row r="16495" spans="1:17" x14ac:dyDescent="0.3">
      <c r="A16495" t="s">
        <v>99698</v>
      </c>
      <c r="B16495" t="s">
        <v>13529</v>
      </c>
      <c r="C16495" t="s">
        <v>89</v>
      </c>
      <c r="D16495" t="s">
        <v>20</v>
      </c>
      <c r="E16495" t="s">
        <v>99699</v>
      </c>
      <c r="G16495" t="s">
        <v>1455</v>
      </c>
      <c r="H16495" t="s">
        <v>1456</v>
      </c>
      <c r="I16495" t="b">
        <v>1</v>
      </c>
      <c r="J16495" t="s">
        <v>25</v>
      </c>
      <c r="K16495" t="s">
        <v>14282</v>
      </c>
      <c r="L16495" t="s">
        <v>99700</v>
      </c>
      <c r="M16495" t="s">
        <v>99701</v>
      </c>
      <c r="N16495" t="s">
        <v>99702</v>
      </c>
      <c r="O16495" t="s">
        <v>99703</v>
      </c>
      <c r="P16495" t="s">
        <v>99704</v>
      </c>
      <c r="Q16495" t="s">
        <v>99705</v>
      </c>
    </row>
    <row r="16496" spans="1:17" x14ac:dyDescent="0.3">
      <c r="A16496" t="s">
        <v>99706</v>
      </c>
      <c r="B16496" t="s">
        <v>7862</v>
      </c>
      <c r="C16496" t="s">
        <v>30</v>
      </c>
      <c r="D16496" t="s">
        <v>99707</v>
      </c>
      <c r="E16496" t="s">
        <v>6561</v>
      </c>
      <c r="G16496" t="s">
        <v>23</v>
      </c>
      <c r="H16496" t="s">
        <v>24</v>
      </c>
      <c r="I16496" t="b">
        <v>1</v>
      </c>
      <c r="J16496" t="s">
        <v>25</v>
      </c>
      <c r="K16496" t="s">
        <v>7865</v>
      </c>
      <c r="L16496" t="s">
        <v>14511</v>
      </c>
      <c r="M16496" t="s">
        <v>99708</v>
      </c>
      <c r="N16496" t="s">
        <v>99709</v>
      </c>
      <c r="O16496" t="s">
        <v>99710</v>
      </c>
      <c r="P16496" t="s">
        <v>99711</v>
      </c>
      <c r="Q16496" t="s">
        <v>99712</v>
      </c>
    </row>
    <row r="16497" spans="1:17" x14ac:dyDescent="0.3">
      <c r="A16497" t="s">
        <v>99713</v>
      </c>
      <c r="B16497" t="s">
        <v>99714</v>
      </c>
      <c r="C16497" t="s">
        <v>30</v>
      </c>
      <c r="D16497" t="s">
        <v>99715</v>
      </c>
      <c r="E16497" t="s">
        <v>7131</v>
      </c>
      <c r="G16497" t="s">
        <v>39513</v>
      </c>
      <c r="I16497" t="b">
        <v>1</v>
      </c>
      <c r="J16497" t="s">
        <v>25</v>
      </c>
      <c r="K16497" t="s">
        <v>99716</v>
      </c>
      <c r="L16497" t="s">
        <v>1567</v>
      </c>
      <c r="M16497" t="s">
        <v>99717</v>
      </c>
      <c r="N16497" t="s">
        <v>99718</v>
      </c>
      <c r="O16497" t="s">
        <v>99719</v>
      </c>
      <c r="P16497" t="s">
        <v>99720</v>
      </c>
    </row>
    <row r="16498" spans="1:17" x14ac:dyDescent="0.3">
      <c r="A16498" t="s">
        <v>99721</v>
      </c>
      <c r="B16498" t="s">
        <v>99714</v>
      </c>
      <c r="C16498" t="s">
        <v>30</v>
      </c>
      <c r="D16498" t="s">
        <v>20</v>
      </c>
      <c r="E16498" t="s">
        <v>99722</v>
      </c>
      <c r="G16498" t="s">
        <v>39513</v>
      </c>
      <c r="I16498" t="b">
        <v>1</v>
      </c>
      <c r="J16498" t="s">
        <v>25</v>
      </c>
      <c r="K16498" t="s">
        <v>99716</v>
      </c>
      <c r="L16498" t="s">
        <v>16667</v>
      </c>
      <c r="M16498" t="s">
        <v>99723</v>
      </c>
      <c r="N16498" t="s">
        <v>99724</v>
      </c>
      <c r="O16498" t="s">
        <v>99725</v>
      </c>
      <c r="P16498" t="s">
        <v>99726</v>
      </c>
    </row>
    <row r="16499" spans="1:17" x14ac:dyDescent="0.3">
      <c r="A16499" t="s">
        <v>99727</v>
      </c>
      <c r="B16499" t="s">
        <v>99714</v>
      </c>
      <c r="C16499" t="s">
        <v>30</v>
      </c>
      <c r="D16499" t="s">
        <v>20</v>
      </c>
      <c r="E16499" t="s">
        <v>99728</v>
      </c>
      <c r="G16499" t="s">
        <v>39513</v>
      </c>
      <c r="I16499" t="b">
        <v>1</v>
      </c>
      <c r="J16499" t="s">
        <v>25</v>
      </c>
      <c r="K16499" t="s">
        <v>99716</v>
      </c>
      <c r="L16499" t="s">
        <v>99729</v>
      </c>
      <c r="M16499" t="s">
        <v>99730</v>
      </c>
      <c r="N16499" t="s">
        <v>99731</v>
      </c>
      <c r="O16499" t="s">
        <v>99732</v>
      </c>
      <c r="P16499" t="s">
        <v>99726</v>
      </c>
    </row>
    <row r="16500" spans="1:17" x14ac:dyDescent="0.3">
      <c r="A16500" t="s">
        <v>99733</v>
      </c>
      <c r="B16500" t="s">
        <v>831</v>
      </c>
      <c r="C16500" t="s">
        <v>30</v>
      </c>
      <c r="D16500" t="s">
        <v>20</v>
      </c>
      <c r="E16500" t="s">
        <v>467</v>
      </c>
      <c r="F16500" t="s">
        <v>3013</v>
      </c>
      <c r="G16500" t="s">
        <v>23</v>
      </c>
      <c r="H16500" t="s">
        <v>38</v>
      </c>
      <c r="I16500" t="b">
        <v>1</v>
      </c>
      <c r="J16500" t="s">
        <v>158</v>
      </c>
      <c r="K16500" t="s">
        <v>3054</v>
      </c>
      <c r="L16500" t="s">
        <v>2273</v>
      </c>
      <c r="M16500" t="s">
        <v>99734</v>
      </c>
      <c r="N16500" t="s">
        <v>99735</v>
      </c>
      <c r="O16500" t="s">
        <v>99736</v>
      </c>
      <c r="P16500" t="s">
        <v>99737</v>
      </c>
      <c r="Q16500" t="s">
        <v>99738</v>
      </c>
    </row>
    <row r="16501" spans="1:17" x14ac:dyDescent="0.3">
      <c r="A16501" t="s">
        <v>99739</v>
      </c>
      <c r="B16501" t="s">
        <v>1466</v>
      </c>
      <c r="C16501" t="s">
        <v>30</v>
      </c>
      <c r="D16501" t="s">
        <v>20</v>
      </c>
      <c r="E16501" t="s">
        <v>99740</v>
      </c>
      <c r="G16501" t="s">
        <v>23</v>
      </c>
      <c r="H16501" t="s">
        <v>24</v>
      </c>
      <c r="I16501" t="b">
        <v>1</v>
      </c>
      <c r="J16501" t="s">
        <v>25</v>
      </c>
      <c r="K16501" t="s">
        <v>1467</v>
      </c>
      <c r="L16501" t="s">
        <v>64098</v>
      </c>
      <c r="M16501" t="s">
        <v>99741</v>
      </c>
      <c r="N16501" t="s">
        <v>99742</v>
      </c>
      <c r="O16501" t="s">
        <v>99743</v>
      </c>
      <c r="P16501" t="s">
        <v>37211</v>
      </c>
      <c r="Q16501" t="s">
        <v>99744</v>
      </c>
    </row>
    <row r="16502" spans="1:17" x14ac:dyDescent="0.3">
      <c r="A16502" t="s">
        <v>99745</v>
      </c>
      <c r="B16502" t="s">
        <v>49482</v>
      </c>
      <c r="C16502" t="s">
        <v>30</v>
      </c>
      <c r="D16502" t="s">
        <v>20</v>
      </c>
      <c r="E16502" t="s">
        <v>99746</v>
      </c>
      <c r="G16502" t="s">
        <v>23</v>
      </c>
      <c r="H16502" t="s">
        <v>24</v>
      </c>
      <c r="I16502" t="b">
        <v>1</v>
      </c>
      <c r="J16502" t="s">
        <v>25</v>
      </c>
      <c r="K16502" t="s">
        <v>83589</v>
      </c>
      <c r="L16502" t="s">
        <v>16372</v>
      </c>
      <c r="M16502" t="s">
        <v>99747</v>
      </c>
      <c r="N16502" t="s">
        <v>99748</v>
      </c>
      <c r="O16502" t="s">
        <v>99749</v>
      </c>
      <c r="P16502" t="s">
        <v>99750</v>
      </c>
      <c r="Q16502" t="s">
        <v>99751</v>
      </c>
    </row>
    <row r="16503" spans="1:17" x14ac:dyDescent="0.3">
      <c r="A16503" t="s">
        <v>99752</v>
      </c>
      <c r="B16503" t="s">
        <v>49482</v>
      </c>
      <c r="C16503" t="s">
        <v>30</v>
      </c>
      <c r="D16503" t="s">
        <v>20</v>
      </c>
      <c r="E16503" t="s">
        <v>99753</v>
      </c>
      <c r="G16503" t="s">
        <v>23</v>
      </c>
      <c r="H16503" t="s">
        <v>24</v>
      </c>
      <c r="I16503" t="b">
        <v>1</v>
      </c>
      <c r="J16503" t="s">
        <v>25</v>
      </c>
      <c r="K16503" t="s">
        <v>83589</v>
      </c>
      <c r="L16503" t="s">
        <v>16372</v>
      </c>
      <c r="M16503" t="s">
        <v>99754</v>
      </c>
      <c r="N16503" t="s">
        <v>99755</v>
      </c>
      <c r="O16503" t="s">
        <v>99756</v>
      </c>
      <c r="P16503" t="s">
        <v>98260</v>
      </c>
      <c r="Q16503" t="s">
        <v>99757</v>
      </c>
    </row>
    <row r="16504" spans="1:17" x14ac:dyDescent="0.3">
      <c r="A16504" t="s">
        <v>99758</v>
      </c>
      <c r="B16504" t="s">
        <v>95905</v>
      </c>
      <c r="C16504" t="s">
        <v>30</v>
      </c>
      <c r="D16504" t="s">
        <v>20</v>
      </c>
      <c r="E16504" t="s">
        <v>99759</v>
      </c>
      <c r="G16504" t="s">
        <v>1455</v>
      </c>
      <c r="H16504" t="s">
        <v>1456</v>
      </c>
      <c r="I16504" t="b">
        <v>1</v>
      </c>
      <c r="J16504" t="s">
        <v>25</v>
      </c>
      <c r="K16504" t="s">
        <v>95907</v>
      </c>
      <c r="L16504" t="s">
        <v>61905</v>
      </c>
      <c r="M16504" t="s">
        <v>99760</v>
      </c>
      <c r="N16504" t="s">
        <v>99761</v>
      </c>
      <c r="O16504" t="s">
        <v>99762</v>
      </c>
      <c r="P16504" t="s">
        <v>99763</v>
      </c>
      <c r="Q16504" t="s">
        <v>99764</v>
      </c>
    </row>
    <row r="16505" spans="1:17" x14ac:dyDescent="0.3">
      <c r="A16505" t="s">
        <v>99765</v>
      </c>
      <c r="B16505" t="s">
        <v>95147</v>
      </c>
      <c r="C16505" t="s">
        <v>30</v>
      </c>
      <c r="D16505" t="s">
        <v>20</v>
      </c>
      <c r="E16505" t="s">
        <v>99766</v>
      </c>
      <c r="G16505" t="s">
        <v>23</v>
      </c>
      <c r="H16505" t="s">
        <v>24</v>
      </c>
      <c r="I16505" t="b">
        <v>1</v>
      </c>
      <c r="J16505" t="s">
        <v>25</v>
      </c>
      <c r="K16505" t="s">
        <v>95150</v>
      </c>
      <c r="L16505" t="s">
        <v>13354</v>
      </c>
      <c r="M16505" t="s">
        <v>99767</v>
      </c>
      <c r="N16505" t="s">
        <v>99768</v>
      </c>
      <c r="O16505" t="s">
        <v>99769</v>
      </c>
      <c r="Q16505" t="s">
        <v>99770</v>
      </c>
    </row>
    <row r="16506" spans="1:17" x14ac:dyDescent="0.3">
      <c r="A16506" t="s">
        <v>99771</v>
      </c>
      <c r="B16506" t="s">
        <v>24462</v>
      </c>
      <c r="C16506" t="s">
        <v>30</v>
      </c>
      <c r="D16506" t="s">
        <v>20</v>
      </c>
      <c r="E16506" t="s">
        <v>99772</v>
      </c>
      <c r="F16506" t="s">
        <v>99773</v>
      </c>
      <c r="G16506" t="s">
        <v>23</v>
      </c>
      <c r="H16506" t="s">
        <v>24</v>
      </c>
      <c r="I16506" t="b">
        <v>1</v>
      </c>
      <c r="J16506" t="s">
        <v>25</v>
      </c>
      <c r="K16506" t="s">
        <v>24464</v>
      </c>
      <c r="L16506" t="s">
        <v>19796</v>
      </c>
      <c r="M16506" t="s">
        <v>99774</v>
      </c>
      <c r="N16506" t="s">
        <v>99775</v>
      </c>
      <c r="O16506" t="s">
        <v>99776</v>
      </c>
      <c r="P16506" t="s">
        <v>99777</v>
      </c>
      <c r="Q16506" t="s">
        <v>99778</v>
      </c>
    </row>
    <row r="16507" spans="1:17" x14ac:dyDescent="0.3">
      <c r="A16507" t="s">
        <v>99779</v>
      </c>
      <c r="B16507" t="s">
        <v>24462</v>
      </c>
      <c r="C16507" t="s">
        <v>30</v>
      </c>
      <c r="D16507" t="s">
        <v>20</v>
      </c>
      <c r="E16507" t="s">
        <v>99780</v>
      </c>
      <c r="F16507" t="s">
        <v>99773</v>
      </c>
      <c r="G16507" t="s">
        <v>23</v>
      </c>
      <c r="H16507" t="s">
        <v>24</v>
      </c>
      <c r="I16507" t="b">
        <v>1</v>
      </c>
      <c r="J16507" t="s">
        <v>25</v>
      </c>
      <c r="K16507" t="s">
        <v>24464</v>
      </c>
      <c r="L16507" t="s">
        <v>46580</v>
      </c>
      <c r="M16507" t="s">
        <v>99781</v>
      </c>
      <c r="N16507" t="s">
        <v>99782</v>
      </c>
      <c r="O16507" t="s">
        <v>99783</v>
      </c>
      <c r="P16507" t="s">
        <v>99784</v>
      </c>
      <c r="Q16507" t="s">
        <v>99785</v>
      </c>
    </row>
    <row r="16508" spans="1:17" x14ac:dyDescent="0.3">
      <c r="A16508" t="s">
        <v>99786</v>
      </c>
      <c r="B16508" t="s">
        <v>727</v>
      </c>
      <c r="C16508" t="s">
        <v>30</v>
      </c>
      <c r="D16508" t="s">
        <v>20</v>
      </c>
      <c r="E16508" t="s">
        <v>99787</v>
      </c>
      <c r="G16508" t="s">
        <v>23</v>
      </c>
      <c r="H16508" t="s">
        <v>24</v>
      </c>
      <c r="I16508" t="b">
        <v>1</v>
      </c>
      <c r="J16508" t="s">
        <v>25</v>
      </c>
      <c r="K16508" t="s">
        <v>728</v>
      </c>
      <c r="L16508" t="s">
        <v>906</v>
      </c>
      <c r="M16508" t="s">
        <v>99788</v>
      </c>
      <c r="N16508" t="s">
        <v>99789</v>
      </c>
      <c r="O16508" t="s">
        <v>99790</v>
      </c>
      <c r="P16508" t="s">
        <v>99791</v>
      </c>
      <c r="Q16508" t="s">
        <v>99792</v>
      </c>
    </row>
    <row r="16509" spans="1:17" x14ac:dyDescent="0.3">
      <c r="A16509" t="s">
        <v>99793</v>
      </c>
      <c r="B16509" t="s">
        <v>98031</v>
      </c>
      <c r="C16509" t="s">
        <v>106</v>
      </c>
      <c r="D16509" t="s">
        <v>99794</v>
      </c>
      <c r="E16509" t="s">
        <v>4587</v>
      </c>
      <c r="G16509" t="s">
        <v>23</v>
      </c>
      <c r="H16509" t="s">
        <v>24</v>
      </c>
      <c r="I16509" t="b">
        <v>1</v>
      </c>
      <c r="J16509" t="s">
        <v>25</v>
      </c>
      <c r="K16509" t="s">
        <v>99795</v>
      </c>
      <c r="L16509" t="s">
        <v>27987</v>
      </c>
      <c r="M16509" t="s">
        <v>99796</v>
      </c>
      <c r="N16509" t="s">
        <v>99797</v>
      </c>
      <c r="O16509" t="s">
        <v>99798</v>
      </c>
      <c r="P16509" t="s">
        <v>99799</v>
      </c>
      <c r="Q16509" t="s">
        <v>99800</v>
      </c>
    </row>
    <row r="16510" spans="1:17" x14ac:dyDescent="0.3">
      <c r="A16510" t="s">
        <v>99801</v>
      </c>
      <c r="B16510" t="s">
        <v>18476</v>
      </c>
      <c r="C16510" t="s">
        <v>30</v>
      </c>
      <c r="D16510" t="s">
        <v>20</v>
      </c>
      <c r="E16510" t="s">
        <v>99802</v>
      </c>
      <c r="F16510" t="s">
        <v>29002</v>
      </c>
      <c r="G16510" t="s">
        <v>23</v>
      </c>
      <c r="H16510" t="s">
        <v>24</v>
      </c>
      <c r="I16510" t="b">
        <v>1</v>
      </c>
      <c r="J16510" t="s">
        <v>25</v>
      </c>
      <c r="K16510" t="s">
        <v>18478</v>
      </c>
      <c r="L16510" t="s">
        <v>2020</v>
      </c>
      <c r="M16510" t="s">
        <v>99803</v>
      </c>
      <c r="N16510" t="s">
        <v>99804</v>
      </c>
      <c r="O16510" t="s">
        <v>99805</v>
      </c>
      <c r="P16510" t="s">
        <v>99806</v>
      </c>
      <c r="Q16510" t="s">
        <v>99807</v>
      </c>
    </row>
    <row r="16511" spans="1:17" x14ac:dyDescent="0.3">
      <c r="A16511" t="s">
        <v>99808</v>
      </c>
      <c r="B16511" t="s">
        <v>32051</v>
      </c>
      <c r="C16511" t="s">
        <v>30</v>
      </c>
      <c r="D16511" t="s">
        <v>8749</v>
      </c>
      <c r="E16511" t="s">
        <v>99809</v>
      </c>
      <c r="G16511" t="s">
        <v>23</v>
      </c>
      <c r="H16511" t="s">
        <v>24</v>
      </c>
      <c r="I16511" t="b">
        <v>1</v>
      </c>
      <c r="J16511" t="s">
        <v>25</v>
      </c>
      <c r="K16511" t="s">
        <v>32052</v>
      </c>
      <c r="L16511" t="s">
        <v>65369</v>
      </c>
      <c r="M16511" t="s">
        <v>99810</v>
      </c>
      <c r="N16511" t="s">
        <v>99811</v>
      </c>
      <c r="O16511" t="s">
        <v>90283</v>
      </c>
      <c r="P16511" t="s">
        <v>99812</v>
      </c>
      <c r="Q16511" t="s">
        <v>99813</v>
      </c>
    </row>
    <row r="16512" spans="1:17" x14ac:dyDescent="0.3">
      <c r="A16512" t="s">
        <v>99814</v>
      </c>
      <c r="B16512" t="s">
        <v>99815</v>
      </c>
      <c r="C16512" t="s">
        <v>30</v>
      </c>
      <c r="D16512" t="s">
        <v>83322</v>
      </c>
      <c r="E16512" t="s">
        <v>99816</v>
      </c>
      <c r="G16512" t="s">
        <v>23</v>
      </c>
      <c r="H16512" t="s">
        <v>24</v>
      </c>
      <c r="I16512" t="b">
        <v>1</v>
      </c>
      <c r="J16512" t="s">
        <v>25</v>
      </c>
      <c r="K16512" t="s">
        <v>99817</v>
      </c>
      <c r="L16512" t="s">
        <v>99818</v>
      </c>
      <c r="M16512" t="s">
        <v>99819</v>
      </c>
      <c r="N16512" t="s">
        <v>99820</v>
      </c>
      <c r="O16512" t="s">
        <v>99821</v>
      </c>
      <c r="P16512" t="s">
        <v>99822</v>
      </c>
      <c r="Q16512" t="s">
        <v>99823</v>
      </c>
    </row>
    <row r="16513" spans="1:17" x14ac:dyDescent="0.3">
      <c r="A16513" t="s">
        <v>99824</v>
      </c>
      <c r="B16513" t="s">
        <v>99825</v>
      </c>
      <c r="C16513" t="s">
        <v>123</v>
      </c>
      <c r="D16513" t="s">
        <v>59923</v>
      </c>
      <c r="E16513" t="s">
        <v>99826</v>
      </c>
      <c r="G16513" t="s">
        <v>26139</v>
      </c>
      <c r="I16513" t="b">
        <v>1</v>
      </c>
      <c r="J16513" t="s">
        <v>25</v>
      </c>
      <c r="K16513" t="s">
        <v>99827</v>
      </c>
      <c r="L16513" t="s">
        <v>322</v>
      </c>
      <c r="M16513" t="s">
        <v>99828</v>
      </c>
      <c r="N16513" t="s">
        <v>99829</v>
      </c>
      <c r="O16513" t="s">
        <v>99830</v>
      </c>
      <c r="P16513" t="s">
        <v>99831</v>
      </c>
      <c r="Q16513" t="s">
        <v>99832</v>
      </c>
    </row>
    <row r="16514" spans="1:17" x14ac:dyDescent="0.3">
      <c r="A16514" t="s">
        <v>99833</v>
      </c>
      <c r="B16514" t="s">
        <v>28510</v>
      </c>
      <c r="C16514" t="s">
        <v>30</v>
      </c>
      <c r="D16514" t="s">
        <v>2527</v>
      </c>
      <c r="E16514" t="s">
        <v>232</v>
      </c>
      <c r="G16514" t="s">
        <v>23</v>
      </c>
      <c r="H16514" t="s">
        <v>24</v>
      </c>
      <c r="I16514" t="b">
        <v>1</v>
      </c>
      <c r="J16514" t="s">
        <v>25</v>
      </c>
      <c r="K16514" t="s">
        <v>28513</v>
      </c>
      <c r="L16514" t="s">
        <v>610</v>
      </c>
      <c r="M16514" t="s">
        <v>99834</v>
      </c>
      <c r="N16514" t="s">
        <v>99835</v>
      </c>
      <c r="O16514" t="s">
        <v>99836</v>
      </c>
      <c r="P16514" t="s">
        <v>99837</v>
      </c>
      <c r="Q16514" t="s">
        <v>99838</v>
      </c>
    </row>
    <row r="16515" spans="1:17" x14ac:dyDescent="0.3">
      <c r="A16515" t="s">
        <v>99839</v>
      </c>
      <c r="B16515" t="s">
        <v>87015</v>
      </c>
      <c r="C16515" t="s">
        <v>30</v>
      </c>
      <c r="D16515" t="s">
        <v>20</v>
      </c>
      <c r="E16515" t="s">
        <v>99840</v>
      </c>
      <c r="F16515" t="s">
        <v>99841</v>
      </c>
      <c r="G16515" t="s">
        <v>23</v>
      </c>
      <c r="H16515" t="s">
        <v>24</v>
      </c>
      <c r="I16515" t="b">
        <v>0</v>
      </c>
      <c r="J16515" t="s">
        <v>1946</v>
      </c>
      <c r="K16515" t="s">
        <v>87016</v>
      </c>
      <c r="L16515" t="s">
        <v>18122</v>
      </c>
      <c r="M16515" t="s">
        <v>99842</v>
      </c>
      <c r="N16515" t="s">
        <v>99843</v>
      </c>
      <c r="O16515" t="s">
        <v>99844</v>
      </c>
      <c r="P16515" t="s">
        <v>87020</v>
      </c>
      <c r="Q16515" t="s">
        <v>99845</v>
      </c>
    </row>
    <row r="16516" spans="1:17" x14ac:dyDescent="0.3">
      <c r="A16516" t="s">
        <v>99846</v>
      </c>
      <c r="B16516" t="s">
        <v>6386</v>
      </c>
      <c r="C16516" t="s">
        <v>3776</v>
      </c>
      <c r="D16516" t="s">
        <v>20</v>
      </c>
      <c r="E16516" t="s">
        <v>99847</v>
      </c>
      <c r="G16516" t="s">
        <v>23</v>
      </c>
      <c r="H16516" t="s">
        <v>24</v>
      </c>
      <c r="I16516" t="b">
        <v>1</v>
      </c>
      <c r="J16516" t="s">
        <v>25</v>
      </c>
      <c r="K16516" t="s">
        <v>6389</v>
      </c>
      <c r="L16516" t="s">
        <v>99848</v>
      </c>
      <c r="M16516" t="s">
        <v>99849</v>
      </c>
      <c r="N16516" t="s">
        <v>99850</v>
      </c>
      <c r="O16516" t="s">
        <v>99851</v>
      </c>
      <c r="P16516" t="s">
        <v>99852</v>
      </c>
      <c r="Q16516" t="s">
        <v>99853</v>
      </c>
    </row>
    <row r="16517" spans="1:17" x14ac:dyDescent="0.3">
      <c r="A16517" t="s">
        <v>99854</v>
      </c>
      <c r="B16517" t="s">
        <v>75401</v>
      </c>
      <c r="C16517" t="s">
        <v>264</v>
      </c>
      <c r="D16517" t="s">
        <v>20</v>
      </c>
      <c r="E16517" t="s">
        <v>99855</v>
      </c>
      <c r="G16517" t="s">
        <v>39513</v>
      </c>
      <c r="I16517" t="b">
        <v>1</v>
      </c>
      <c r="J16517" t="s">
        <v>25</v>
      </c>
      <c r="K16517" t="s">
        <v>75410</v>
      </c>
      <c r="L16517" t="s">
        <v>13458</v>
      </c>
      <c r="M16517" t="s">
        <v>99856</v>
      </c>
      <c r="N16517" t="s">
        <v>99857</v>
      </c>
      <c r="O16517" t="s">
        <v>99858</v>
      </c>
      <c r="P16517" t="s">
        <v>89413</v>
      </c>
      <c r="Q16517" t="s">
        <v>99859</v>
      </c>
    </row>
    <row r="16518" spans="1:17" x14ac:dyDescent="0.3">
      <c r="A16518" t="s">
        <v>99860</v>
      </c>
      <c r="B16518" t="s">
        <v>99516</v>
      </c>
      <c r="C16518" t="s">
        <v>30</v>
      </c>
      <c r="D16518" t="s">
        <v>4000</v>
      </c>
      <c r="E16518" t="s">
        <v>99861</v>
      </c>
      <c r="G16518" t="s">
        <v>23</v>
      </c>
      <c r="H16518" t="s">
        <v>24</v>
      </c>
      <c r="I16518" t="b">
        <v>1</v>
      </c>
      <c r="J16518" t="s">
        <v>25</v>
      </c>
      <c r="K16518" t="s">
        <v>99517</v>
      </c>
      <c r="L16518" t="s">
        <v>12558</v>
      </c>
      <c r="M16518" t="s">
        <v>99862</v>
      </c>
      <c r="N16518" t="s">
        <v>99863</v>
      </c>
      <c r="O16518" t="s">
        <v>99597</v>
      </c>
      <c r="P16518" t="s">
        <v>99521</v>
      </c>
      <c r="Q16518" t="s">
        <v>99864</v>
      </c>
    </row>
    <row r="16519" spans="1:17" x14ac:dyDescent="0.3">
      <c r="A16519" t="s">
        <v>99865</v>
      </c>
      <c r="B16519" t="s">
        <v>99516</v>
      </c>
      <c r="C16519" t="s">
        <v>30</v>
      </c>
      <c r="D16519" t="s">
        <v>20</v>
      </c>
      <c r="E16519" t="s">
        <v>99866</v>
      </c>
      <c r="G16519" t="s">
        <v>23</v>
      </c>
      <c r="H16519" t="s">
        <v>24</v>
      </c>
      <c r="I16519" t="b">
        <v>1</v>
      </c>
      <c r="J16519" t="s">
        <v>25</v>
      </c>
      <c r="K16519" t="s">
        <v>99517</v>
      </c>
      <c r="L16519" t="s">
        <v>45229</v>
      </c>
      <c r="M16519" t="s">
        <v>99867</v>
      </c>
      <c r="N16519" t="s">
        <v>99868</v>
      </c>
      <c r="O16519" t="s">
        <v>99605</v>
      </c>
      <c r="P16519" t="s">
        <v>99521</v>
      </c>
      <c r="Q16519" t="s">
        <v>99869</v>
      </c>
    </row>
    <row r="16520" spans="1:17" x14ac:dyDescent="0.3">
      <c r="A16520" t="s">
        <v>99870</v>
      </c>
      <c r="B16520" t="s">
        <v>99871</v>
      </c>
      <c r="C16520" t="s">
        <v>30</v>
      </c>
      <c r="D16520" t="s">
        <v>20</v>
      </c>
      <c r="E16520" t="s">
        <v>99872</v>
      </c>
      <c r="G16520" t="s">
        <v>23</v>
      </c>
      <c r="H16520" t="s">
        <v>24</v>
      </c>
      <c r="I16520" t="b">
        <v>1</v>
      </c>
      <c r="J16520" t="s">
        <v>25</v>
      </c>
      <c r="K16520" t="s">
        <v>99873</v>
      </c>
      <c r="L16520" t="s">
        <v>99874</v>
      </c>
      <c r="M16520" t="s">
        <v>99875</v>
      </c>
      <c r="N16520" t="s">
        <v>99876</v>
      </c>
      <c r="O16520" t="s">
        <v>99877</v>
      </c>
      <c r="P16520" t="s">
        <v>99878</v>
      </c>
      <c r="Q16520" t="s">
        <v>99879</v>
      </c>
    </row>
    <row r="16521" spans="1:17" x14ac:dyDescent="0.3">
      <c r="A16521" t="s">
        <v>99880</v>
      </c>
      <c r="B16521" t="s">
        <v>86044</v>
      </c>
      <c r="C16521" t="s">
        <v>309</v>
      </c>
      <c r="D16521" t="s">
        <v>83637</v>
      </c>
      <c r="E16521" t="s">
        <v>99881</v>
      </c>
      <c r="G16521" t="s">
        <v>23</v>
      </c>
      <c r="H16521" t="s">
        <v>24</v>
      </c>
      <c r="I16521" t="b">
        <v>1</v>
      </c>
      <c r="J16521" t="s">
        <v>25</v>
      </c>
      <c r="K16521" t="s">
        <v>86046</v>
      </c>
      <c r="L16521" t="s">
        <v>99882</v>
      </c>
      <c r="M16521" t="s">
        <v>99883</v>
      </c>
      <c r="N16521" t="s">
        <v>99884</v>
      </c>
      <c r="O16521" t="s">
        <v>94558</v>
      </c>
      <c r="P16521" t="s">
        <v>94559</v>
      </c>
      <c r="Q16521" t="s">
        <v>94560</v>
      </c>
    </row>
    <row r="16522" spans="1:17" x14ac:dyDescent="0.3">
      <c r="A16522" t="s">
        <v>99885</v>
      </c>
      <c r="B16522" t="s">
        <v>244</v>
      </c>
      <c r="C16522" t="s">
        <v>30</v>
      </c>
      <c r="D16522" t="s">
        <v>20</v>
      </c>
      <c r="E16522" t="s">
        <v>99886</v>
      </c>
      <c r="G16522" t="s">
        <v>23</v>
      </c>
      <c r="H16522" t="s">
        <v>24</v>
      </c>
      <c r="I16522" t="b">
        <v>1</v>
      </c>
      <c r="J16522" t="s">
        <v>25</v>
      </c>
      <c r="K16522" t="s">
        <v>246</v>
      </c>
      <c r="L16522" t="s">
        <v>99887</v>
      </c>
      <c r="M16522" t="s">
        <v>99888</v>
      </c>
      <c r="N16522" t="s">
        <v>99889</v>
      </c>
      <c r="O16522" t="s">
        <v>99890</v>
      </c>
      <c r="P16522" t="s">
        <v>99891</v>
      </c>
      <c r="Q16522" t="s">
        <v>99892</v>
      </c>
    </row>
    <row r="16523" spans="1:17" x14ac:dyDescent="0.3">
      <c r="A16523" t="s">
        <v>99893</v>
      </c>
      <c r="B16523" t="s">
        <v>59173</v>
      </c>
      <c r="C16523" t="s">
        <v>30</v>
      </c>
      <c r="D16523" t="s">
        <v>20</v>
      </c>
      <c r="E16523" t="s">
        <v>71970</v>
      </c>
      <c r="G16523" t="s">
        <v>16098</v>
      </c>
      <c r="H16523" t="s">
        <v>16099</v>
      </c>
      <c r="I16523" t="b">
        <v>1</v>
      </c>
      <c r="J16523" t="s">
        <v>25</v>
      </c>
      <c r="K16523" t="s">
        <v>59175</v>
      </c>
      <c r="L16523" t="s">
        <v>66</v>
      </c>
      <c r="M16523" t="s">
        <v>99894</v>
      </c>
      <c r="N16523" t="s">
        <v>99895</v>
      </c>
      <c r="O16523" t="s">
        <v>99896</v>
      </c>
      <c r="P16523" t="s">
        <v>99897</v>
      </c>
      <c r="Q16523" t="s">
        <v>99898</v>
      </c>
    </row>
    <row r="16524" spans="1:17" x14ac:dyDescent="0.3">
      <c r="A16524" t="s">
        <v>99899</v>
      </c>
      <c r="B16524" t="s">
        <v>99900</v>
      </c>
      <c r="C16524" t="s">
        <v>5286</v>
      </c>
      <c r="D16524" t="s">
        <v>8252</v>
      </c>
      <c r="E16524" t="s">
        <v>99901</v>
      </c>
      <c r="G16524" t="s">
        <v>23</v>
      </c>
      <c r="H16524" t="s">
        <v>38</v>
      </c>
      <c r="I16524" t="b">
        <v>1</v>
      </c>
      <c r="J16524" t="s">
        <v>25</v>
      </c>
      <c r="K16524" t="s">
        <v>99902</v>
      </c>
      <c r="L16524" t="s">
        <v>1070</v>
      </c>
      <c r="M16524" t="s">
        <v>99903</v>
      </c>
      <c r="N16524" t="s">
        <v>99904</v>
      </c>
      <c r="O16524" t="s">
        <v>99905</v>
      </c>
      <c r="P16524" t="s">
        <v>99906</v>
      </c>
      <c r="Q16524" t="s">
        <v>99907</v>
      </c>
    </row>
    <row r="16525" spans="1:17" x14ac:dyDescent="0.3">
      <c r="A16525" t="s">
        <v>99908</v>
      </c>
      <c r="B16525" t="s">
        <v>84350</v>
      </c>
      <c r="C16525" t="s">
        <v>73</v>
      </c>
      <c r="D16525" t="s">
        <v>20</v>
      </c>
      <c r="E16525" t="s">
        <v>99909</v>
      </c>
      <c r="G16525" t="s">
        <v>26139</v>
      </c>
      <c r="I16525" t="b">
        <v>1</v>
      </c>
      <c r="J16525" t="s">
        <v>25</v>
      </c>
      <c r="K16525" t="s">
        <v>98530</v>
      </c>
      <c r="L16525" t="s">
        <v>2334</v>
      </c>
      <c r="M16525" t="s">
        <v>99910</v>
      </c>
      <c r="N16525" t="s">
        <v>99911</v>
      </c>
      <c r="O16525" t="s">
        <v>99912</v>
      </c>
      <c r="P16525" t="s">
        <v>99913</v>
      </c>
      <c r="Q16525" t="s">
        <v>98481</v>
      </c>
    </row>
    <row r="16526" spans="1:17" x14ac:dyDescent="0.3">
      <c r="A16526" t="s">
        <v>99914</v>
      </c>
      <c r="B16526" t="s">
        <v>99900</v>
      </c>
      <c r="C16526" t="s">
        <v>5286</v>
      </c>
      <c r="D16526" t="s">
        <v>8252</v>
      </c>
      <c r="E16526" t="s">
        <v>99915</v>
      </c>
      <c r="F16526" t="s">
        <v>99916</v>
      </c>
      <c r="G16526" t="s">
        <v>23</v>
      </c>
      <c r="H16526" t="s">
        <v>38</v>
      </c>
      <c r="I16526" t="b">
        <v>1</v>
      </c>
      <c r="J16526" t="s">
        <v>25</v>
      </c>
      <c r="K16526" t="s">
        <v>99902</v>
      </c>
      <c r="L16526" t="s">
        <v>99917</v>
      </c>
      <c r="M16526" t="s">
        <v>99918</v>
      </c>
      <c r="N16526" t="s">
        <v>99919</v>
      </c>
      <c r="O16526" t="s">
        <v>99905</v>
      </c>
      <c r="P16526" t="s">
        <v>99906</v>
      </c>
      <c r="Q16526" t="s">
        <v>99920</v>
      </c>
    </row>
    <row r="16527" spans="1:17" x14ac:dyDescent="0.3">
      <c r="A16527" t="s">
        <v>99921</v>
      </c>
      <c r="B16527" t="s">
        <v>23898</v>
      </c>
      <c r="C16527" t="s">
        <v>73</v>
      </c>
      <c r="D16527" t="s">
        <v>20</v>
      </c>
      <c r="E16527" t="s">
        <v>99922</v>
      </c>
      <c r="F16527" t="s">
        <v>28805</v>
      </c>
      <c r="G16527" t="s">
        <v>23</v>
      </c>
      <c r="H16527" t="s">
        <v>24</v>
      </c>
      <c r="I16527" t="b">
        <v>1</v>
      </c>
      <c r="J16527" t="s">
        <v>25</v>
      </c>
      <c r="K16527" t="s">
        <v>23900</v>
      </c>
      <c r="L16527" t="s">
        <v>28806</v>
      </c>
      <c r="M16527" t="s">
        <v>99923</v>
      </c>
      <c r="N16527" t="s">
        <v>99924</v>
      </c>
      <c r="O16527" t="s">
        <v>32007</v>
      </c>
      <c r="P16527" t="s">
        <v>99925</v>
      </c>
      <c r="Q16527" t="s">
        <v>99926</v>
      </c>
    </row>
    <row r="16528" spans="1:17" x14ac:dyDescent="0.3">
      <c r="A16528" t="s">
        <v>99927</v>
      </c>
      <c r="B16528" t="s">
        <v>99928</v>
      </c>
      <c r="C16528" t="s">
        <v>30</v>
      </c>
      <c r="D16528" t="s">
        <v>20</v>
      </c>
      <c r="E16528" t="s">
        <v>211</v>
      </c>
      <c r="F16528" t="s">
        <v>99929</v>
      </c>
      <c r="G16528" t="s">
        <v>23</v>
      </c>
      <c r="H16528" t="s">
        <v>24</v>
      </c>
      <c r="I16528" t="b">
        <v>1</v>
      </c>
      <c r="J16528" t="s">
        <v>25</v>
      </c>
      <c r="K16528" t="s">
        <v>99930</v>
      </c>
      <c r="L16528" t="s">
        <v>120</v>
      </c>
      <c r="M16528" t="s">
        <v>99931</v>
      </c>
      <c r="N16528" t="s">
        <v>99932</v>
      </c>
      <c r="O16528" t="s">
        <v>99933</v>
      </c>
      <c r="P16528" t="s">
        <v>99934</v>
      </c>
      <c r="Q16528" t="s">
        <v>99935</v>
      </c>
    </row>
    <row r="16529" spans="1:17" x14ac:dyDescent="0.3">
      <c r="A16529" t="s">
        <v>99936</v>
      </c>
      <c r="B16529" t="s">
        <v>75401</v>
      </c>
      <c r="C16529" t="s">
        <v>264</v>
      </c>
      <c r="D16529" t="s">
        <v>20</v>
      </c>
      <c r="E16529" t="s">
        <v>99937</v>
      </c>
      <c r="G16529" t="s">
        <v>39513</v>
      </c>
      <c r="I16529" t="b">
        <v>1</v>
      </c>
      <c r="J16529" t="s">
        <v>25</v>
      </c>
      <c r="K16529" t="s">
        <v>75410</v>
      </c>
      <c r="L16529" t="s">
        <v>99938</v>
      </c>
      <c r="M16529" t="s">
        <v>99939</v>
      </c>
      <c r="N16529" t="s">
        <v>99940</v>
      </c>
      <c r="O16529" t="s">
        <v>99941</v>
      </c>
      <c r="P16529" t="s">
        <v>99942</v>
      </c>
    </row>
    <row r="16530" spans="1:17" x14ac:dyDescent="0.3">
      <c r="A16530" t="s">
        <v>99943</v>
      </c>
      <c r="B16530" t="s">
        <v>99944</v>
      </c>
      <c r="C16530" t="s">
        <v>106</v>
      </c>
      <c r="D16530" t="s">
        <v>20</v>
      </c>
      <c r="E16530" t="s">
        <v>99945</v>
      </c>
      <c r="G16530" t="s">
        <v>39513</v>
      </c>
      <c r="I16530" t="b">
        <v>1</v>
      </c>
      <c r="J16530" t="s">
        <v>25</v>
      </c>
      <c r="K16530" t="s">
        <v>99946</v>
      </c>
      <c r="M16530" t="s">
        <v>99947</v>
      </c>
      <c r="N16530" t="s">
        <v>99948</v>
      </c>
      <c r="O16530" t="s">
        <v>99949</v>
      </c>
      <c r="P16530" t="s">
        <v>99950</v>
      </c>
    </row>
    <row r="16531" spans="1:17" x14ac:dyDescent="0.3">
      <c r="A16531" t="s">
        <v>99951</v>
      </c>
      <c r="B16531" t="s">
        <v>93138</v>
      </c>
      <c r="C16531" t="s">
        <v>5286</v>
      </c>
      <c r="D16531" t="s">
        <v>20</v>
      </c>
      <c r="E16531" t="s">
        <v>99952</v>
      </c>
      <c r="G16531" t="s">
        <v>23</v>
      </c>
      <c r="H16531" t="s">
        <v>24</v>
      </c>
      <c r="I16531" t="b">
        <v>1</v>
      </c>
      <c r="J16531" t="s">
        <v>25</v>
      </c>
      <c r="K16531" t="s">
        <v>93140</v>
      </c>
      <c r="L16531" t="s">
        <v>46580</v>
      </c>
      <c r="M16531" t="s">
        <v>99953</v>
      </c>
      <c r="N16531" t="s">
        <v>99954</v>
      </c>
      <c r="O16531" t="s">
        <v>99955</v>
      </c>
      <c r="P16531" t="s">
        <v>93196</v>
      </c>
      <c r="Q16531" t="s">
        <v>99956</v>
      </c>
    </row>
    <row r="16532" spans="1:17" x14ac:dyDescent="0.3">
      <c r="A16532" t="s">
        <v>99957</v>
      </c>
      <c r="B16532" t="s">
        <v>545</v>
      </c>
      <c r="C16532" t="s">
        <v>30</v>
      </c>
      <c r="D16532" t="s">
        <v>20</v>
      </c>
      <c r="E16532" t="s">
        <v>99958</v>
      </c>
      <c r="F16532" t="s">
        <v>1507</v>
      </c>
      <c r="G16532" t="s">
        <v>23</v>
      </c>
      <c r="H16532" t="s">
        <v>24</v>
      </c>
      <c r="I16532" t="b">
        <v>1</v>
      </c>
      <c r="J16532" t="s">
        <v>25</v>
      </c>
      <c r="K16532" t="s">
        <v>546</v>
      </c>
      <c r="L16532" t="s">
        <v>99959</v>
      </c>
      <c r="M16532" t="s">
        <v>99960</v>
      </c>
      <c r="N16532" t="s">
        <v>99961</v>
      </c>
      <c r="O16532" t="s">
        <v>99962</v>
      </c>
      <c r="P16532" t="s">
        <v>99452</v>
      </c>
      <c r="Q16532" t="s">
        <v>99963</v>
      </c>
    </row>
    <row r="16533" spans="1:17" x14ac:dyDescent="0.3">
      <c r="A16533" t="s">
        <v>99964</v>
      </c>
      <c r="B16533" t="s">
        <v>38445</v>
      </c>
      <c r="C16533" t="s">
        <v>106</v>
      </c>
      <c r="D16533" t="s">
        <v>13162</v>
      </c>
      <c r="E16533" t="s">
        <v>99965</v>
      </c>
      <c r="G16533" t="s">
        <v>23</v>
      </c>
      <c r="H16533" t="s">
        <v>24</v>
      </c>
      <c r="I16533" t="b">
        <v>1</v>
      </c>
      <c r="J16533" t="s">
        <v>25</v>
      </c>
      <c r="K16533" t="s">
        <v>96</v>
      </c>
      <c r="L16533" t="s">
        <v>62998</v>
      </c>
      <c r="M16533" t="s">
        <v>99966</v>
      </c>
      <c r="N16533" t="s">
        <v>99967</v>
      </c>
      <c r="O16533" t="s">
        <v>99968</v>
      </c>
      <c r="P16533" t="s">
        <v>99969</v>
      </c>
      <c r="Q16533" t="s">
        <v>99970</v>
      </c>
    </row>
    <row r="16534" spans="1:17" x14ac:dyDescent="0.3">
      <c r="A16534" t="s">
        <v>99971</v>
      </c>
      <c r="B16534" t="s">
        <v>545</v>
      </c>
      <c r="C16534" t="s">
        <v>30</v>
      </c>
      <c r="D16534" t="s">
        <v>20</v>
      </c>
      <c r="E16534" t="s">
        <v>99972</v>
      </c>
      <c r="G16534" t="s">
        <v>23</v>
      </c>
      <c r="H16534" t="s">
        <v>24</v>
      </c>
      <c r="I16534" t="b">
        <v>1</v>
      </c>
      <c r="J16534" t="s">
        <v>25</v>
      </c>
      <c r="K16534" t="s">
        <v>546</v>
      </c>
      <c r="L16534" t="s">
        <v>65239</v>
      </c>
      <c r="M16534" t="s">
        <v>99973</v>
      </c>
      <c r="N16534" t="s">
        <v>99974</v>
      </c>
      <c r="O16534" t="s">
        <v>99975</v>
      </c>
      <c r="P16534" t="s">
        <v>2492</v>
      </c>
      <c r="Q16534" t="s">
        <v>99976</v>
      </c>
    </row>
    <row r="16535" spans="1:17" x14ac:dyDescent="0.3">
      <c r="A16535" t="s">
        <v>99977</v>
      </c>
      <c r="B16535" t="s">
        <v>99978</v>
      </c>
      <c r="C16535" t="s">
        <v>30</v>
      </c>
      <c r="D16535" t="s">
        <v>24648</v>
      </c>
      <c r="E16535" t="s">
        <v>24649</v>
      </c>
      <c r="G16535" t="s">
        <v>23</v>
      </c>
      <c r="H16535" t="s">
        <v>38</v>
      </c>
      <c r="I16535" t="b">
        <v>1</v>
      </c>
      <c r="J16535" t="s">
        <v>25</v>
      </c>
      <c r="K16535" t="s">
        <v>99979</v>
      </c>
      <c r="L16535" t="s">
        <v>99980</v>
      </c>
      <c r="M16535" t="s">
        <v>99981</v>
      </c>
      <c r="N16535" t="s">
        <v>99982</v>
      </c>
      <c r="O16535" t="s">
        <v>99983</v>
      </c>
      <c r="P16535" t="s">
        <v>99984</v>
      </c>
      <c r="Q16535" t="s">
        <v>99985</v>
      </c>
    </row>
    <row r="16536" spans="1:17" x14ac:dyDescent="0.3">
      <c r="A16536" t="s">
        <v>99986</v>
      </c>
      <c r="B16536" t="s">
        <v>93138</v>
      </c>
      <c r="C16536" t="s">
        <v>5286</v>
      </c>
      <c r="D16536" t="s">
        <v>20</v>
      </c>
      <c r="E16536" t="s">
        <v>5650</v>
      </c>
      <c r="G16536" t="s">
        <v>23</v>
      </c>
      <c r="H16536" t="s">
        <v>24</v>
      </c>
      <c r="I16536" t="b">
        <v>1</v>
      </c>
      <c r="J16536" t="s">
        <v>25</v>
      </c>
      <c r="K16536" t="s">
        <v>93140</v>
      </c>
      <c r="L16536" t="s">
        <v>2732</v>
      </c>
      <c r="M16536" t="s">
        <v>99987</v>
      </c>
      <c r="N16536" t="s">
        <v>99988</v>
      </c>
      <c r="O16536" t="s">
        <v>99989</v>
      </c>
      <c r="P16536" t="s">
        <v>93196</v>
      </c>
      <c r="Q16536" t="s">
        <v>99990</v>
      </c>
    </row>
    <row r="16537" spans="1:17" x14ac:dyDescent="0.3">
      <c r="A16537" t="s">
        <v>99991</v>
      </c>
      <c r="B16537" t="s">
        <v>68019</v>
      </c>
      <c r="C16537" t="s">
        <v>73</v>
      </c>
      <c r="D16537" t="s">
        <v>20</v>
      </c>
      <c r="E16537" t="s">
        <v>99992</v>
      </c>
      <c r="G16537" t="s">
        <v>23</v>
      </c>
      <c r="H16537" t="s">
        <v>24</v>
      </c>
      <c r="I16537" t="b">
        <v>1</v>
      </c>
      <c r="J16537" t="s">
        <v>25</v>
      </c>
      <c r="K16537" t="s">
        <v>99993</v>
      </c>
      <c r="L16537" t="s">
        <v>40666</v>
      </c>
      <c r="M16537" t="s">
        <v>99994</v>
      </c>
      <c r="N16537" t="s">
        <v>99995</v>
      </c>
      <c r="O16537" t="s">
        <v>68024</v>
      </c>
      <c r="P16537" t="s">
        <v>68025</v>
      </c>
      <c r="Q16537" t="s">
        <v>99996</v>
      </c>
    </row>
    <row r="16538" spans="1:17" x14ac:dyDescent="0.3">
      <c r="A16538" t="s">
        <v>99997</v>
      </c>
      <c r="B16538" t="s">
        <v>2446</v>
      </c>
      <c r="C16538" t="s">
        <v>30</v>
      </c>
      <c r="D16538" t="s">
        <v>20</v>
      </c>
      <c r="E16538" t="s">
        <v>99998</v>
      </c>
      <c r="G16538" t="s">
        <v>23</v>
      </c>
      <c r="H16538" t="s">
        <v>24</v>
      </c>
      <c r="I16538" t="b">
        <v>1</v>
      </c>
      <c r="J16538" t="s">
        <v>25</v>
      </c>
      <c r="K16538" t="s">
        <v>2448</v>
      </c>
      <c r="L16538" t="s">
        <v>68</v>
      </c>
      <c r="M16538" t="s">
        <v>99999</v>
      </c>
      <c r="N16538" t="s">
        <v>100000</v>
      </c>
      <c r="O16538" t="s">
        <v>42343</v>
      </c>
      <c r="P16538" t="s">
        <v>42344</v>
      </c>
      <c r="Q16538" t="s">
        <v>100001</v>
      </c>
    </row>
    <row r="16539" spans="1:17" x14ac:dyDescent="0.3">
      <c r="A16539" t="s">
        <v>100002</v>
      </c>
      <c r="B16539" t="s">
        <v>78667</v>
      </c>
      <c r="C16539" t="s">
        <v>73</v>
      </c>
      <c r="D16539" t="s">
        <v>60429</v>
      </c>
      <c r="E16539" t="s">
        <v>2386</v>
      </c>
      <c r="F16539" t="s">
        <v>100003</v>
      </c>
      <c r="G16539" t="s">
        <v>23</v>
      </c>
      <c r="H16539" t="s">
        <v>24</v>
      </c>
      <c r="I16539" t="b">
        <v>1</v>
      </c>
      <c r="J16539" t="s">
        <v>25</v>
      </c>
      <c r="K16539" t="s">
        <v>78670</v>
      </c>
      <c r="L16539" t="s">
        <v>100004</v>
      </c>
      <c r="M16539" t="s">
        <v>100005</v>
      </c>
      <c r="N16539" t="s">
        <v>100006</v>
      </c>
      <c r="O16539" t="s">
        <v>100007</v>
      </c>
      <c r="P16539" t="s">
        <v>100008</v>
      </c>
      <c r="Q16539" t="s">
        <v>100009</v>
      </c>
    </row>
    <row r="16540" spans="1:17" x14ac:dyDescent="0.3">
      <c r="A16540" t="s">
        <v>100010</v>
      </c>
      <c r="B16540" t="s">
        <v>38256</v>
      </c>
      <c r="C16540" t="s">
        <v>30</v>
      </c>
      <c r="D16540" t="s">
        <v>2940</v>
      </c>
      <c r="E16540" t="s">
        <v>2677</v>
      </c>
      <c r="G16540" t="s">
        <v>23</v>
      </c>
      <c r="H16540" t="s">
        <v>24</v>
      </c>
      <c r="I16540" t="b">
        <v>1</v>
      </c>
      <c r="J16540" t="s">
        <v>25</v>
      </c>
      <c r="K16540" t="s">
        <v>38258</v>
      </c>
      <c r="L16540" t="s">
        <v>55853</v>
      </c>
      <c r="M16540" t="s">
        <v>100011</v>
      </c>
      <c r="N16540" t="s">
        <v>100012</v>
      </c>
      <c r="O16540" t="s">
        <v>100013</v>
      </c>
      <c r="P16540" t="s">
        <v>76141</v>
      </c>
      <c r="Q16540" t="s">
        <v>100014</v>
      </c>
    </row>
    <row r="16541" spans="1:17" x14ac:dyDescent="0.3">
      <c r="A16541" t="s">
        <v>100015</v>
      </c>
      <c r="B16541" t="s">
        <v>5252</v>
      </c>
      <c r="C16541" t="s">
        <v>73</v>
      </c>
      <c r="D16541" t="s">
        <v>20</v>
      </c>
      <c r="E16541" t="s">
        <v>100016</v>
      </c>
      <c r="G16541" t="s">
        <v>23</v>
      </c>
      <c r="H16541" t="s">
        <v>24</v>
      </c>
      <c r="I16541" t="b">
        <v>1</v>
      </c>
      <c r="J16541" t="s">
        <v>25</v>
      </c>
      <c r="K16541" t="s">
        <v>5254</v>
      </c>
      <c r="L16541" t="s">
        <v>229</v>
      </c>
      <c r="M16541" t="s">
        <v>100017</v>
      </c>
      <c r="N16541" t="s">
        <v>100018</v>
      </c>
      <c r="O16541" t="s">
        <v>95568</v>
      </c>
      <c r="P16541" t="s">
        <v>95569</v>
      </c>
      <c r="Q16541" t="s">
        <v>100019</v>
      </c>
    </row>
    <row r="16542" spans="1:17" x14ac:dyDescent="0.3">
      <c r="A16542" t="s">
        <v>100020</v>
      </c>
      <c r="B16542" t="s">
        <v>4624</v>
      </c>
      <c r="C16542" t="s">
        <v>30</v>
      </c>
      <c r="D16542" t="s">
        <v>20</v>
      </c>
      <c r="E16542" t="s">
        <v>100021</v>
      </c>
      <c r="G16542" t="s">
        <v>23</v>
      </c>
      <c r="H16542" t="s">
        <v>24</v>
      </c>
      <c r="I16542" t="b">
        <v>1</v>
      </c>
      <c r="J16542" t="s">
        <v>25</v>
      </c>
      <c r="K16542" t="s">
        <v>4626</v>
      </c>
      <c r="L16542" t="s">
        <v>4967</v>
      </c>
      <c r="M16542" t="s">
        <v>100022</v>
      </c>
      <c r="N16542" t="s">
        <v>100023</v>
      </c>
      <c r="O16542" t="s">
        <v>73438</v>
      </c>
      <c r="P16542" t="s">
        <v>4631</v>
      </c>
      <c r="Q16542" t="s">
        <v>100024</v>
      </c>
    </row>
    <row r="16543" spans="1:17" x14ac:dyDescent="0.3">
      <c r="A16543" t="s">
        <v>100025</v>
      </c>
      <c r="B16543" t="s">
        <v>87015</v>
      </c>
      <c r="C16543" t="s">
        <v>30</v>
      </c>
      <c r="D16543" t="s">
        <v>20</v>
      </c>
      <c r="E16543" t="s">
        <v>100026</v>
      </c>
      <c r="G16543" t="s">
        <v>23</v>
      </c>
      <c r="H16543" t="s">
        <v>24</v>
      </c>
      <c r="I16543" t="b">
        <v>1</v>
      </c>
      <c r="J16543" t="s">
        <v>158</v>
      </c>
      <c r="K16543" t="s">
        <v>87016</v>
      </c>
      <c r="L16543" t="s">
        <v>100027</v>
      </c>
      <c r="M16543" t="s">
        <v>100028</v>
      </c>
      <c r="N16543" t="s">
        <v>100029</v>
      </c>
      <c r="O16543" t="s">
        <v>100030</v>
      </c>
      <c r="P16543" t="s">
        <v>100031</v>
      </c>
      <c r="Q16543" t="s">
        <v>100032</v>
      </c>
    </row>
    <row r="16544" spans="1:17" x14ac:dyDescent="0.3">
      <c r="A16544" t="s">
        <v>100033</v>
      </c>
      <c r="B16544" t="s">
        <v>87015</v>
      </c>
      <c r="C16544" t="s">
        <v>30</v>
      </c>
      <c r="D16544" t="s">
        <v>20</v>
      </c>
      <c r="E16544" t="s">
        <v>100034</v>
      </c>
      <c r="G16544" t="s">
        <v>23</v>
      </c>
      <c r="H16544" t="s">
        <v>24</v>
      </c>
      <c r="I16544" t="b">
        <v>0</v>
      </c>
      <c r="J16544" t="s">
        <v>1946</v>
      </c>
      <c r="K16544" t="s">
        <v>87016</v>
      </c>
      <c r="L16544" t="s">
        <v>89626</v>
      </c>
      <c r="M16544" t="s">
        <v>100035</v>
      </c>
      <c r="N16544" t="s">
        <v>100036</v>
      </c>
      <c r="O16544" t="s">
        <v>97744</v>
      </c>
      <c r="P16544" t="s">
        <v>87020</v>
      </c>
      <c r="Q16544" t="s">
        <v>100037</v>
      </c>
    </row>
    <row r="16545" spans="1:17" x14ac:dyDescent="0.3">
      <c r="A16545" t="s">
        <v>100038</v>
      </c>
      <c r="B16545" t="s">
        <v>87015</v>
      </c>
      <c r="C16545" t="s">
        <v>30</v>
      </c>
      <c r="D16545" t="s">
        <v>20</v>
      </c>
      <c r="E16545" t="s">
        <v>100039</v>
      </c>
      <c r="G16545" t="s">
        <v>23</v>
      </c>
      <c r="H16545" t="s">
        <v>24</v>
      </c>
      <c r="I16545" t="b">
        <v>1</v>
      </c>
      <c r="J16545" t="s">
        <v>25</v>
      </c>
      <c r="K16545" t="s">
        <v>87016</v>
      </c>
      <c r="L16545" t="s">
        <v>100040</v>
      </c>
      <c r="M16545" t="s">
        <v>100041</v>
      </c>
      <c r="N16545" t="s">
        <v>100042</v>
      </c>
      <c r="O16545" t="s">
        <v>100030</v>
      </c>
      <c r="P16545" t="s">
        <v>97745</v>
      </c>
      <c r="Q16545" t="s">
        <v>100043</v>
      </c>
    </row>
    <row r="16546" spans="1:17" x14ac:dyDescent="0.3">
      <c r="A16546" t="s">
        <v>100044</v>
      </c>
      <c r="B16546" t="s">
        <v>64004</v>
      </c>
      <c r="C16546" t="s">
        <v>30</v>
      </c>
      <c r="D16546" t="s">
        <v>20</v>
      </c>
      <c r="E16546" t="s">
        <v>100045</v>
      </c>
      <c r="G16546" t="s">
        <v>16098</v>
      </c>
      <c r="H16546" t="s">
        <v>16099</v>
      </c>
      <c r="I16546" t="b">
        <v>1</v>
      </c>
      <c r="J16546" t="s">
        <v>25</v>
      </c>
      <c r="K16546" t="s">
        <v>64006</v>
      </c>
      <c r="L16546" t="s">
        <v>2552</v>
      </c>
      <c r="M16546" t="s">
        <v>100046</v>
      </c>
      <c r="N16546" t="s">
        <v>100047</v>
      </c>
      <c r="O16546" t="s">
        <v>97134</v>
      </c>
      <c r="P16546" t="s">
        <v>64010</v>
      </c>
    </row>
    <row r="16547" spans="1:17" x14ac:dyDescent="0.3">
      <c r="A16547" t="s">
        <v>100048</v>
      </c>
      <c r="B16547" t="s">
        <v>45243</v>
      </c>
      <c r="C16547" t="s">
        <v>30</v>
      </c>
      <c r="D16547" t="s">
        <v>20</v>
      </c>
      <c r="E16547" t="s">
        <v>100049</v>
      </c>
      <c r="G16547" t="s">
        <v>23</v>
      </c>
      <c r="H16547" t="s">
        <v>24</v>
      </c>
      <c r="I16547" t="b">
        <v>1</v>
      </c>
      <c r="J16547" t="s">
        <v>25</v>
      </c>
      <c r="K16547" t="s">
        <v>46741</v>
      </c>
      <c r="L16547" t="s">
        <v>100050</v>
      </c>
      <c r="M16547" t="s">
        <v>100051</v>
      </c>
      <c r="N16547" t="s">
        <v>100052</v>
      </c>
      <c r="O16547" t="s">
        <v>100053</v>
      </c>
      <c r="P16547" t="s">
        <v>46745</v>
      </c>
      <c r="Q16547" t="s">
        <v>100054</v>
      </c>
    </row>
    <row r="16548" spans="1:17" x14ac:dyDescent="0.3">
      <c r="A16548" t="s">
        <v>100055</v>
      </c>
      <c r="B16548" t="s">
        <v>64004</v>
      </c>
      <c r="C16548" t="s">
        <v>30</v>
      </c>
      <c r="D16548" t="s">
        <v>20</v>
      </c>
      <c r="E16548" t="s">
        <v>100056</v>
      </c>
      <c r="G16548" t="s">
        <v>16098</v>
      </c>
      <c r="H16548" t="s">
        <v>16099</v>
      </c>
      <c r="I16548" t="b">
        <v>1</v>
      </c>
      <c r="J16548" t="s">
        <v>25</v>
      </c>
      <c r="K16548" t="s">
        <v>64006</v>
      </c>
      <c r="L16548" t="s">
        <v>9940</v>
      </c>
      <c r="M16548" t="s">
        <v>100057</v>
      </c>
      <c r="N16548" t="s">
        <v>100058</v>
      </c>
      <c r="O16548" t="s">
        <v>84613</v>
      </c>
      <c r="P16548" t="s">
        <v>64010</v>
      </c>
    </row>
    <row r="16549" spans="1:17" x14ac:dyDescent="0.3">
      <c r="A16549" t="s">
        <v>100059</v>
      </c>
      <c r="B16549" t="s">
        <v>64004</v>
      </c>
      <c r="C16549" t="s">
        <v>30</v>
      </c>
      <c r="D16549" t="s">
        <v>20</v>
      </c>
      <c r="E16549" t="s">
        <v>100060</v>
      </c>
      <c r="G16549" t="s">
        <v>16098</v>
      </c>
      <c r="H16549" t="s">
        <v>16099</v>
      </c>
      <c r="I16549" t="b">
        <v>1</v>
      </c>
      <c r="J16549" t="s">
        <v>25</v>
      </c>
      <c r="K16549" t="s">
        <v>64006</v>
      </c>
      <c r="L16549" t="s">
        <v>32131</v>
      </c>
      <c r="M16549" t="s">
        <v>100061</v>
      </c>
      <c r="N16549" t="s">
        <v>100062</v>
      </c>
      <c r="O16549" t="s">
        <v>100063</v>
      </c>
      <c r="P16549" t="s">
        <v>100064</v>
      </c>
    </row>
    <row r="16550" spans="1:17" x14ac:dyDescent="0.3">
      <c r="A16550" t="s">
        <v>100065</v>
      </c>
      <c r="B16550" t="s">
        <v>23898</v>
      </c>
      <c r="C16550" t="s">
        <v>73</v>
      </c>
      <c r="D16550" t="s">
        <v>20</v>
      </c>
      <c r="E16550" t="s">
        <v>100066</v>
      </c>
      <c r="G16550" t="s">
        <v>23</v>
      </c>
      <c r="H16550" t="s">
        <v>24</v>
      </c>
      <c r="I16550" t="b">
        <v>1</v>
      </c>
      <c r="J16550" t="s">
        <v>25</v>
      </c>
      <c r="K16550" t="s">
        <v>23900</v>
      </c>
      <c r="L16550" t="s">
        <v>1267</v>
      </c>
      <c r="M16550" t="s">
        <v>100067</v>
      </c>
      <c r="N16550" t="s">
        <v>100068</v>
      </c>
      <c r="O16550" t="s">
        <v>32007</v>
      </c>
      <c r="P16550" t="s">
        <v>99925</v>
      </c>
      <c r="Q16550" t="s">
        <v>100069</v>
      </c>
    </row>
    <row r="16551" spans="1:17" x14ac:dyDescent="0.3">
      <c r="A16551" t="s">
        <v>100070</v>
      </c>
      <c r="B16551" t="s">
        <v>17801</v>
      </c>
      <c r="C16551" t="s">
        <v>30</v>
      </c>
      <c r="D16551" t="s">
        <v>20</v>
      </c>
      <c r="E16551" t="s">
        <v>100071</v>
      </c>
      <c r="G16551" t="s">
        <v>23</v>
      </c>
      <c r="H16551" t="s">
        <v>24</v>
      </c>
      <c r="I16551" t="b">
        <v>1</v>
      </c>
      <c r="J16551" t="s">
        <v>25</v>
      </c>
      <c r="K16551" t="s">
        <v>17803</v>
      </c>
      <c r="L16551" t="s">
        <v>100072</v>
      </c>
      <c r="M16551" t="s">
        <v>100073</v>
      </c>
      <c r="N16551" t="s">
        <v>100074</v>
      </c>
      <c r="O16551" t="s">
        <v>18286</v>
      </c>
      <c r="P16551" t="s">
        <v>46225</v>
      </c>
      <c r="Q16551" t="s">
        <v>100075</v>
      </c>
    </row>
    <row r="16552" spans="1:17" x14ac:dyDescent="0.3">
      <c r="A16552" t="s">
        <v>100076</v>
      </c>
      <c r="B16552" t="s">
        <v>44621</v>
      </c>
      <c r="C16552" t="s">
        <v>3776</v>
      </c>
      <c r="D16552" t="s">
        <v>25856</v>
      </c>
      <c r="E16552" t="s">
        <v>100077</v>
      </c>
      <c r="G16552" t="s">
        <v>23</v>
      </c>
      <c r="H16552" t="s">
        <v>24</v>
      </c>
      <c r="I16552" t="b">
        <v>1</v>
      </c>
      <c r="J16552" t="s">
        <v>25</v>
      </c>
      <c r="K16552" t="s">
        <v>44624</v>
      </c>
      <c r="L16552" t="s">
        <v>4483</v>
      </c>
      <c r="M16552" t="s">
        <v>100078</v>
      </c>
      <c r="N16552" t="s">
        <v>100079</v>
      </c>
      <c r="O16552" t="s">
        <v>100080</v>
      </c>
      <c r="P16552" t="s">
        <v>100081</v>
      </c>
      <c r="Q16552" t="s">
        <v>100082</v>
      </c>
    </row>
    <row r="16553" spans="1:17" x14ac:dyDescent="0.3">
      <c r="A16553" t="s">
        <v>100083</v>
      </c>
      <c r="B16553" t="s">
        <v>38072</v>
      </c>
      <c r="C16553" t="s">
        <v>89</v>
      </c>
      <c r="D16553" t="s">
        <v>24648</v>
      </c>
      <c r="E16553" t="s">
        <v>144</v>
      </c>
      <c r="G16553" t="s">
        <v>23</v>
      </c>
      <c r="H16553" t="s">
        <v>24</v>
      </c>
      <c r="I16553" t="b">
        <v>1</v>
      </c>
      <c r="J16553" t="s">
        <v>25</v>
      </c>
      <c r="K16553" t="s">
        <v>38073</v>
      </c>
      <c r="L16553" t="s">
        <v>2815</v>
      </c>
      <c r="M16553" t="s">
        <v>100084</v>
      </c>
      <c r="N16553" t="s">
        <v>100085</v>
      </c>
      <c r="O16553" t="s">
        <v>100086</v>
      </c>
      <c r="P16553" t="s">
        <v>100087</v>
      </c>
      <c r="Q16553" t="s">
        <v>100088</v>
      </c>
    </row>
    <row r="16554" spans="1:17" x14ac:dyDescent="0.3">
      <c r="A16554" t="s">
        <v>100089</v>
      </c>
      <c r="B16554" t="s">
        <v>43926</v>
      </c>
      <c r="C16554" t="s">
        <v>73</v>
      </c>
      <c r="D16554" t="s">
        <v>20</v>
      </c>
      <c r="E16554" t="s">
        <v>100090</v>
      </c>
      <c r="G16554" t="s">
        <v>23</v>
      </c>
      <c r="H16554" t="s">
        <v>24</v>
      </c>
      <c r="I16554" t="b">
        <v>1</v>
      </c>
      <c r="J16554" t="s">
        <v>25</v>
      </c>
      <c r="K16554" t="s">
        <v>43930</v>
      </c>
      <c r="L16554" t="s">
        <v>3361</v>
      </c>
      <c r="M16554" t="s">
        <v>100091</v>
      </c>
      <c r="N16554" t="s">
        <v>100092</v>
      </c>
      <c r="O16554" t="s">
        <v>100093</v>
      </c>
      <c r="P16554" t="s">
        <v>98414</v>
      </c>
      <c r="Q16554" t="s">
        <v>100094</v>
      </c>
    </row>
    <row r="16555" spans="1:17" x14ac:dyDescent="0.3">
      <c r="A16555" t="s">
        <v>100095</v>
      </c>
      <c r="B16555" t="s">
        <v>43926</v>
      </c>
      <c r="C16555" t="s">
        <v>73</v>
      </c>
      <c r="D16555" t="s">
        <v>20</v>
      </c>
      <c r="E16555" t="s">
        <v>11609</v>
      </c>
      <c r="F16555" t="s">
        <v>100096</v>
      </c>
      <c r="G16555" t="s">
        <v>23</v>
      </c>
      <c r="H16555" t="s">
        <v>24</v>
      </c>
      <c r="I16555" t="b">
        <v>1</v>
      </c>
      <c r="J16555" t="s">
        <v>25</v>
      </c>
      <c r="K16555" t="s">
        <v>43930</v>
      </c>
      <c r="L16555" t="s">
        <v>16372</v>
      </c>
      <c r="M16555" t="s">
        <v>100097</v>
      </c>
      <c r="N16555" t="s">
        <v>100098</v>
      </c>
      <c r="O16555" t="s">
        <v>100099</v>
      </c>
      <c r="P16555" t="s">
        <v>98414</v>
      </c>
      <c r="Q16555" t="s">
        <v>100100</v>
      </c>
    </row>
    <row r="16556" spans="1:17" x14ac:dyDescent="0.3">
      <c r="A16556" t="s">
        <v>100101</v>
      </c>
      <c r="B16556" t="s">
        <v>76068</v>
      </c>
      <c r="C16556" t="s">
        <v>30</v>
      </c>
      <c r="D16556" t="s">
        <v>20</v>
      </c>
      <c r="E16556" t="s">
        <v>8662</v>
      </c>
      <c r="F16556" t="s">
        <v>100102</v>
      </c>
      <c r="G16556" t="s">
        <v>23</v>
      </c>
      <c r="H16556" t="s">
        <v>24</v>
      </c>
      <c r="I16556" t="b">
        <v>1</v>
      </c>
      <c r="J16556" t="s">
        <v>158</v>
      </c>
      <c r="K16556" t="s">
        <v>76070</v>
      </c>
      <c r="L16556" t="s">
        <v>74379</v>
      </c>
      <c r="M16556" t="s">
        <v>100103</v>
      </c>
      <c r="N16556" t="s">
        <v>100104</v>
      </c>
      <c r="O16556" t="s">
        <v>100105</v>
      </c>
      <c r="P16556" t="s">
        <v>100106</v>
      </c>
      <c r="Q16556" t="s">
        <v>100107</v>
      </c>
    </row>
    <row r="16557" spans="1:17" x14ac:dyDescent="0.3">
      <c r="A16557" t="s">
        <v>100108</v>
      </c>
      <c r="B16557" t="s">
        <v>4991</v>
      </c>
      <c r="C16557" t="s">
        <v>30</v>
      </c>
      <c r="D16557" t="s">
        <v>20</v>
      </c>
      <c r="E16557" t="s">
        <v>100109</v>
      </c>
      <c r="G16557" t="s">
        <v>23</v>
      </c>
      <c r="H16557" t="s">
        <v>24</v>
      </c>
      <c r="I16557" t="b">
        <v>1</v>
      </c>
      <c r="J16557" t="s">
        <v>25</v>
      </c>
      <c r="K16557" t="s">
        <v>4993</v>
      </c>
      <c r="L16557" t="s">
        <v>78479</v>
      </c>
      <c r="M16557" t="s">
        <v>100110</v>
      </c>
      <c r="N16557" t="s">
        <v>100111</v>
      </c>
      <c r="O16557" t="s">
        <v>100112</v>
      </c>
      <c r="P16557" t="s">
        <v>98097</v>
      </c>
      <c r="Q16557" t="s">
        <v>100113</v>
      </c>
    </row>
    <row r="16558" spans="1:17" x14ac:dyDescent="0.3">
      <c r="A16558" t="s">
        <v>100114</v>
      </c>
      <c r="B16558" t="s">
        <v>100115</v>
      </c>
      <c r="C16558" t="s">
        <v>30</v>
      </c>
      <c r="D16558" t="s">
        <v>20</v>
      </c>
      <c r="E16558" t="s">
        <v>9697</v>
      </c>
      <c r="G16558" t="s">
        <v>1455</v>
      </c>
      <c r="H16558" t="s">
        <v>1456</v>
      </c>
      <c r="I16558" t="b">
        <v>1</v>
      </c>
      <c r="J16558" t="s">
        <v>25</v>
      </c>
      <c r="K16558" t="s">
        <v>100116</v>
      </c>
      <c r="M16558" t="s">
        <v>100117</v>
      </c>
      <c r="N16558" t="s">
        <v>100118</v>
      </c>
      <c r="O16558" t="s">
        <v>100119</v>
      </c>
      <c r="P16558" t="s">
        <v>100120</v>
      </c>
      <c r="Q16558" t="s">
        <v>100121</v>
      </c>
    </row>
    <row r="16559" spans="1:17" x14ac:dyDescent="0.3">
      <c r="A16559" t="s">
        <v>100122</v>
      </c>
      <c r="B16559" t="s">
        <v>4624</v>
      </c>
      <c r="C16559" t="s">
        <v>30</v>
      </c>
      <c r="D16559" t="s">
        <v>20</v>
      </c>
      <c r="E16559" t="s">
        <v>100123</v>
      </c>
      <c r="F16559" t="s">
        <v>18915</v>
      </c>
      <c r="G16559" t="s">
        <v>23</v>
      </c>
      <c r="H16559" t="s">
        <v>24</v>
      </c>
      <c r="I16559" t="b">
        <v>1</v>
      </c>
      <c r="J16559" t="s">
        <v>25</v>
      </c>
      <c r="K16559" t="s">
        <v>4626</v>
      </c>
      <c r="L16559" t="s">
        <v>735</v>
      </c>
      <c r="M16559" t="s">
        <v>100124</v>
      </c>
      <c r="N16559" t="s">
        <v>100125</v>
      </c>
      <c r="O16559" t="s">
        <v>73438</v>
      </c>
      <c r="P16559" t="s">
        <v>4631</v>
      </c>
      <c r="Q16559" t="s">
        <v>100126</v>
      </c>
    </row>
    <row r="16560" spans="1:17" x14ac:dyDescent="0.3">
      <c r="A16560" t="s">
        <v>100127</v>
      </c>
      <c r="B16560" t="s">
        <v>64243</v>
      </c>
      <c r="C16560" t="s">
        <v>30</v>
      </c>
      <c r="D16560" t="s">
        <v>20</v>
      </c>
      <c r="E16560" t="s">
        <v>100128</v>
      </c>
      <c r="G16560" t="s">
        <v>16098</v>
      </c>
      <c r="H16560" t="s">
        <v>16099</v>
      </c>
      <c r="I16560" t="b">
        <v>1</v>
      </c>
      <c r="J16560" t="s">
        <v>25</v>
      </c>
      <c r="K16560" t="s">
        <v>64245</v>
      </c>
      <c r="L16560" t="s">
        <v>58169</v>
      </c>
      <c r="M16560" t="s">
        <v>100129</v>
      </c>
      <c r="N16560" t="s">
        <v>100130</v>
      </c>
      <c r="O16560" t="s">
        <v>74927</v>
      </c>
      <c r="P16560" t="s">
        <v>64250</v>
      </c>
    </row>
    <row r="16561" spans="1:17" x14ac:dyDescent="0.3">
      <c r="A16561" t="s">
        <v>100131</v>
      </c>
      <c r="B16561" t="s">
        <v>38072</v>
      </c>
      <c r="C16561" t="s">
        <v>89</v>
      </c>
      <c r="D16561" t="s">
        <v>24648</v>
      </c>
      <c r="E16561" t="s">
        <v>503</v>
      </c>
      <c r="G16561" t="s">
        <v>23</v>
      </c>
      <c r="H16561" t="s">
        <v>24</v>
      </c>
      <c r="I16561" t="b">
        <v>1</v>
      </c>
      <c r="J16561" t="s">
        <v>25</v>
      </c>
      <c r="K16561" t="s">
        <v>38073</v>
      </c>
      <c r="L16561" t="s">
        <v>1948</v>
      </c>
      <c r="M16561" t="s">
        <v>100132</v>
      </c>
      <c r="N16561" t="s">
        <v>100133</v>
      </c>
      <c r="O16561" t="s">
        <v>100134</v>
      </c>
      <c r="P16561" t="s">
        <v>100087</v>
      </c>
      <c r="Q16561" t="s">
        <v>100135</v>
      </c>
    </row>
    <row r="16562" spans="1:17" x14ac:dyDescent="0.3">
      <c r="A16562" t="s">
        <v>100136</v>
      </c>
      <c r="B16562" t="s">
        <v>99928</v>
      </c>
      <c r="C16562" t="s">
        <v>30</v>
      </c>
      <c r="D16562" t="s">
        <v>20</v>
      </c>
      <c r="E16562" t="s">
        <v>664</v>
      </c>
      <c r="F16562" t="s">
        <v>99929</v>
      </c>
      <c r="G16562" t="s">
        <v>23</v>
      </c>
      <c r="H16562" t="s">
        <v>24</v>
      </c>
      <c r="I16562" t="b">
        <v>1</v>
      </c>
      <c r="J16562" t="s">
        <v>25</v>
      </c>
      <c r="K16562" t="s">
        <v>99930</v>
      </c>
      <c r="L16562" t="s">
        <v>1928</v>
      </c>
      <c r="M16562" t="s">
        <v>100137</v>
      </c>
      <c r="N16562" t="s">
        <v>100138</v>
      </c>
      <c r="O16562" t="s">
        <v>100139</v>
      </c>
      <c r="P16562" t="s">
        <v>100140</v>
      </c>
      <c r="Q16562" t="s">
        <v>100141</v>
      </c>
    </row>
    <row r="16563" spans="1:17" x14ac:dyDescent="0.3">
      <c r="A16563" t="s">
        <v>100142</v>
      </c>
      <c r="B16563" t="s">
        <v>404</v>
      </c>
      <c r="C16563" t="s">
        <v>30</v>
      </c>
      <c r="D16563" t="s">
        <v>20</v>
      </c>
      <c r="E16563" t="s">
        <v>100143</v>
      </c>
      <c r="G16563" t="s">
        <v>23</v>
      </c>
      <c r="H16563" t="s">
        <v>24</v>
      </c>
      <c r="I16563" t="b">
        <v>1</v>
      </c>
      <c r="J16563" t="s">
        <v>25</v>
      </c>
      <c r="K16563" t="s">
        <v>15009</v>
      </c>
      <c r="L16563" t="s">
        <v>40607</v>
      </c>
      <c r="M16563" t="s">
        <v>100144</v>
      </c>
      <c r="N16563" t="s">
        <v>100145</v>
      </c>
      <c r="O16563" t="s">
        <v>100146</v>
      </c>
      <c r="P16563" t="s">
        <v>15013</v>
      </c>
      <c r="Q16563" t="s">
        <v>100147</v>
      </c>
    </row>
    <row r="16564" spans="1:17" x14ac:dyDescent="0.3">
      <c r="A16564" t="s">
        <v>100148</v>
      </c>
      <c r="B16564" t="s">
        <v>85588</v>
      </c>
      <c r="C16564" t="s">
        <v>5286</v>
      </c>
      <c r="D16564" t="s">
        <v>56168</v>
      </c>
      <c r="E16564" t="s">
        <v>100149</v>
      </c>
      <c r="G16564" t="s">
        <v>39513</v>
      </c>
      <c r="I16564" t="b">
        <v>1</v>
      </c>
      <c r="J16564" t="s">
        <v>25</v>
      </c>
      <c r="K16564" t="s">
        <v>85589</v>
      </c>
      <c r="L16564" t="s">
        <v>16848</v>
      </c>
      <c r="M16564" t="s">
        <v>100150</v>
      </c>
      <c r="N16564" t="s">
        <v>100151</v>
      </c>
      <c r="O16564" t="s">
        <v>100152</v>
      </c>
      <c r="P16564" t="s">
        <v>100153</v>
      </c>
    </row>
    <row r="16565" spans="1:17" x14ac:dyDescent="0.3">
      <c r="A16565" t="s">
        <v>100154</v>
      </c>
      <c r="B16565" t="s">
        <v>4624</v>
      </c>
      <c r="C16565" t="s">
        <v>30</v>
      </c>
      <c r="D16565" t="s">
        <v>20</v>
      </c>
      <c r="E16565" t="s">
        <v>100155</v>
      </c>
      <c r="G16565" t="s">
        <v>23</v>
      </c>
      <c r="H16565" t="s">
        <v>24</v>
      </c>
      <c r="I16565" t="b">
        <v>1</v>
      </c>
      <c r="J16565" t="s">
        <v>25</v>
      </c>
      <c r="K16565" t="s">
        <v>4626</v>
      </c>
      <c r="L16565" t="s">
        <v>4967</v>
      </c>
      <c r="M16565" t="s">
        <v>100156</v>
      </c>
      <c r="N16565" t="s">
        <v>100157</v>
      </c>
      <c r="O16565" t="s">
        <v>73438</v>
      </c>
      <c r="P16565" t="s">
        <v>4631</v>
      </c>
      <c r="Q16565" t="s">
        <v>100158</v>
      </c>
    </row>
    <row r="16566" spans="1:17" x14ac:dyDescent="0.3">
      <c r="A16566" t="s">
        <v>100159</v>
      </c>
      <c r="B16566" t="s">
        <v>51513</v>
      </c>
      <c r="C16566" t="s">
        <v>30</v>
      </c>
      <c r="D16566" t="s">
        <v>100160</v>
      </c>
      <c r="E16566" t="s">
        <v>8852</v>
      </c>
      <c r="G16566" t="s">
        <v>23</v>
      </c>
      <c r="H16566" t="s">
        <v>24</v>
      </c>
      <c r="I16566" t="b">
        <v>1</v>
      </c>
      <c r="J16566" t="s">
        <v>25</v>
      </c>
      <c r="K16566" t="s">
        <v>51516</v>
      </c>
      <c r="L16566" t="s">
        <v>21336</v>
      </c>
      <c r="M16566" t="s">
        <v>91946</v>
      </c>
      <c r="N16566" t="s">
        <v>91947</v>
      </c>
      <c r="O16566" t="s">
        <v>91948</v>
      </c>
      <c r="P16566" t="s">
        <v>100161</v>
      </c>
      <c r="Q16566" t="s">
        <v>100162</v>
      </c>
    </row>
    <row r="16567" spans="1:17" x14ac:dyDescent="0.3">
      <c r="A16567" t="s">
        <v>100163</v>
      </c>
      <c r="B16567" t="s">
        <v>453</v>
      </c>
      <c r="C16567" t="s">
        <v>30</v>
      </c>
      <c r="D16567" t="s">
        <v>20</v>
      </c>
      <c r="E16567" t="s">
        <v>1742</v>
      </c>
      <c r="G16567" t="s">
        <v>23</v>
      </c>
      <c r="H16567" t="s">
        <v>24</v>
      </c>
      <c r="I16567" t="b">
        <v>1</v>
      </c>
      <c r="J16567" t="s">
        <v>25</v>
      </c>
      <c r="K16567" t="s">
        <v>456</v>
      </c>
      <c r="L16567" t="s">
        <v>4194</v>
      </c>
      <c r="M16567" t="s">
        <v>100164</v>
      </c>
      <c r="N16567" t="s">
        <v>100165</v>
      </c>
      <c r="O16567" t="s">
        <v>1871</v>
      </c>
      <c r="P16567" t="s">
        <v>56061</v>
      </c>
      <c r="Q16567" t="s">
        <v>100166</v>
      </c>
    </row>
    <row r="16568" spans="1:17" x14ac:dyDescent="0.3">
      <c r="A16568" t="s">
        <v>100167</v>
      </c>
      <c r="B16568" t="s">
        <v>44547</v>
      </c>
      <c r="C16568" t="s">
        <v>30</v>
      </c>
      <c r="D16568" t="s">
        <v>20</v>
      </c>
      <c r="E16568" t="s">
        <v>100168</v>
      </c>
      <c r="G16568" t="s">
        <v>16098</v>
      </c>
      <c r="H16568" t="s">
        <v>16099</v>
      </c>
      <c r="I16568" t="b">
        <v>1</v>
      </c>
      <c r="J16568" t="s">
        <v>25</v>
      </c>
      <c r="K16568" t="s">
        <v>44549</v>
      </c>
      <c r="L16568" t="s">
        <v>10179</v>
      </c>
      <c r="M16568" t="s">
        <v>100169</v>
      </c>
      <c r="N16568" t="s">
        <v>100170</v>
      </c>
      <c r="O16568" t="s">
        <v>100171</v>
      </c>
      <c r="P16568" t="s">
        <v>100172</v>
      </c>
      <c r="Q16568" t="s">
        <v>100173</v>
      </c>
    </row>
    <row r="16569" spans="1:17" x14ac:dyDescent="0.3">
      <c r="A16569" t="s">
        <v>100174</v>
      </c>
      <c r="B16569" t="s">
        <v>4624</v>
      </c>
      <c r="C16569" t="s">
        <v>30</v>
      </c>
      <c r="D16569" t="s">
        <v>20</v>
      </c>
      <c r="E16569" t="s">
        <v>100175</v>
      </c>
      <c r="G16569" t="s">
        <v>23</v>
      </c>
      <c r="H16569" t="s">
        <v>24</v>
      </c>
      <c r="I16569" t="b">
        <v>1</v>
      </c>
      <c r="J16569" t="s">
        <v>25</v>
      </c>
      <c r="K16569" t="s">
        <v>4626</v>
      </c>
      <c r="L16569" t="s">
        <v>4967</v>
      </c>
      <c r="M16569" t="s">
        <v>100176</v>
      </c>
      <c r="N16569" t="s">
        <v>100177</v>
      </c>
      <c r="O16569" t="s">
        <v>73438</v>
      </c>
      <c r="P16569" t="s">
        <v>4631</v>
      </c>
      <c r="Q16569" t="s">
        <v>100178</v>
      </c>
    </row>
    <row r="16570" spans="1:17" x14ac:dyDescent="0.3">
      <c r="A16570" t="s">
        <v>100179</v>
      </c>
      <c r="B16570" t="s">
        <v>44547</v>
      </c>
      <c r="C16570" t="s">
        <v>30</v>
      </c>
      <c r="D16570" t="s">
        <v>20</v>
      </c>
      <c r="E16570" t="s">
        <v>100180</v>
      </c>
      <c r="G16570" t="s">
        <v>16098</v>
      </c>
      <c r="H16570" t="s">
        <v>16099</v>
      </c>
      <c r="I16570" t="b">
        <v>1</v>
      </c>
      <c r="J16570" t="s">
        <v>25</v>
      </c>
      <c r="K16570" t="s">
        <v>44549</v>
      </c>
      <c r="L16570" t="s">
        <v>100181</v>
      </c>
      <c r="M16570" t="s">
        <v>100182</v>
      </c>
      <c r="N16570" t="s">
        <v>100183</v>
      </c>
      <c r="O16570" t="s">
        <v>75333</v>
      </c>
      <c r="P16570" t="s">
        <v>57939</v>
      </c>
      <c r="Q16570" t="s">
        <v>100184</v>
      </c>
    </row>
    <row r="16571" spans="1:17" x14ac:dyDescent="0.3">
      <c r="A16571" t="s">
        <v>100185</v>
      </c>
      <c r="B16571" t="s">
        <v>100186</v>
      </c>
      <c r="C16571" t="s">
        <v>30</v>
      </c>
      <c r="D16571" t="s">
        <v>20</v>
      </c>
      <c r="E16571" t="s">
        <v>100187</v>
      </c>
      <c r="G16571" t="s">
        <v>26139</v>
      </c>
      <c r="I16571" t="b">
        <v>1</v>
      </c>
      <c r="J16571" t="s">
        <v>25</v>
      </c>
      <c r="K16571" t="s">
        <v>100188</v>
      </c>
      <c r="L16571" t="s">
        <v>3069</v>
      </c>
      <c r="M16571" t="s">
        <v>100189</v>
      </c>
      <c r="N16571" t="s">
        <v>100190</v>
      </c>
      <c r="O16571" t="s">
        <v>100191</v>
      </c>
      <c r="P16571" t="s">
        <v>100192</v>
      </c>
    </row>
    <row r="16572" spans="1:17" x14ac:dyDescent="0.3">
      <c r="A16572" t="s">
        <v>100193</v>
      </c>
      <c r="B16572" t="s">
        <v>13304</v>
      </c>
      <c r="C16572" t="s">
        <v>827</v>
      </c>
      <c r="D16572" t="s">
        <v>20</v>
      </c>
      <c r="E16572" t="s">
        <v>100194</v>
      </c>
      <c r="F16572" t="s">
        <v>13305</v>
      </c>
      <c r="G16572" t="s">
        <v>23</v>
      </c>
      <c r="H16572" t="s">
        <v>24</v>
      </c>
      <c r="I16572" t="b">
        <v>1</v>
      </c>
      <c r="J16572" t="s">
        <v>25</v>
      </c>
      <c r="K16572" t="s">
        <v>68956</v>
      </c>
      <c r="L16572" t="s">
        <v>33</v>
      </c>
      <c r="M16572" t="s">
        <v>100195</v>
      </c>
      <c r="N16572" t="s">
        <v>100196</v>
      </c>
      <c r="O16572" t="s">
        <v>100197</v>
      </c>
      <c r="P16572" t="s">
        <v>100198</v>
      </c>
      <c r="Q16572" t="s">
        <v>100199</v>
      </c>
    </row>
    <row r="16573" spans="1:17" x14ac:dyDescent="0.3">
      <c r="A16573" t="s">
        <v>100200</v>
      </c>
      <c r="B16573" t="s">
        <v>135</v>
      </c>
      <c r="C16573" t="s">
        <v>30</v>
      </c>
      <c r="D16573" t="s">
        <v>20</v>
      </c>
      <c r="E16573" t="s">
        <v>98187</v>
      </c>
      <c r="G16573" t="s">
        <v>23</v>
      </c>
      <c r="H16573" t="s">
        <v>24</v>
      </c>
      <c r="I16573" t="b">
        <v>1</v>
      </c>
      <c r="J16573" t="s">
        <v>25</v>
      </c>
      <c r="K16573" t="s">
        <v>16415</v>
      </c>
      <c r="L16573" t="s">
        <v>100201</v>
      </c>
      <c r="M16573" t="s">
        <v>100202</v>
      </c>
      <c r="N16573" t="s">
        <v>100203</v>
      </c>
      <c r="O16573" t="s">
        <v>16418</v>
      </c>
      <c r="P16573" t="s">
        <v>16419</v>
      </c>
      <c r="Q16573" t="s">
        <v>100204</v>
      </c>
    </row>
    <row r="16574" spans="1:17" x14ac:dyDescent="0.3">
      <c r="A16574" t="s">
        <v>100205</v>
      </c>
      <c r="B16574" t="s">
        <v>33030</v>
      </c>
      <c r="C16574" t="s">
        <v>89</v>
      </c>
      <c r="D16574" t="s">
        <v>24648</v>
      </c>
      <c r="E16574" t="s">
        <v>503</v>
      </c>
      <c r="G16574" t="s">
        <v>23</v>
      </c>
      <c r="H16574" t="s">
        <v>24</v>
      </c>
      <c r="I16574" t="b">
        <v>1</v>
      </c>
      <c r="J16574" t="s">
        <v>25</v>
      </c>
      <c r="K16574" t="s">
        <v>100206</v>
      </c>
      <c r="L16574" t="s">
        <v>749</v>
      </c>
      <c r="M16574" t="s">
        <v>100207</v>
      </c>
      <c r="N16574" t="s">
        <v>100208</v>
      </c>
      <c r="O16574" t="s">
        <v>100209</v>
      </c>
      <c r="P16574" t="s">
        <v>100210</v>
      </c>
      <c r="Q16574" t="s">
        <v>100211</v>
      </c>
    </row>
    <row r="16575" spans="1:17" x14ac:dyDescent="0.3">
      <c r="A16575" t="s">
        <v>100212</v>
      </c>
      <c r="B16575" t="s">
        <v>42527</v>
      </c>
      <c r="C16575" t="s">
        <v>30</v>
      </c>
      <c r="D16575" t="s">
        <v>64157</v>
      </c>
      <c r="E16575" t="s">
        <v>100213</v>
      </c>
      <c r="F16575" t="s">
        <v>78579</v>
      </c>
      <c r="G16575" t="s">
        <v>23</v>
      </c>
      <c r="H16575" t="s">
        <v>24</v>
      </c>
      <c r="I16575" t="b">
        <v>1</v>
      </c>
      <c r="J16575" t="s">
        <v>25</v>
      </c>
      <c r="K16575" t="s">
        <v>42529</v>
      </c>
      <c r="L16575" t="s">
        <v>100214</v>
      </c>
      <c r="M16575" t="s">
        <v>100215</v>
      </c>
      <c r="N16575" t="s">
        <v>100216</v>
      </c>
      <c r="O16575" t="s">
        <v>100217</v>
      </c>
      <c r="P16575" t="s">
        <v>100218</v>
      </c>
      <c r="Q16575" t="s">
        <v>100219</v>
      </c>
    </row>
    <row r="16576" spans="1:17" x14ac:dyDescent="0.3">
      <c r="A16576" t="s">
        <v>100220</v>
      </c>
      <c r="B16576" t="s">
        <v>13529</v>
      </c>
      <c r="C16576" t="s">
        <v>89</v>
      </c>
      <c r="D16576" t="s">
        <v>20</v>
      </c>
      <c r="E16576" t="s">
        <v>100221</v>
      </c>
      <c r="G16576" t="s">
        <v>1455</v>
      </c>
      <c r="H16576" t="s">
        <v>1456</v>
      </c>
      <c r="I16576" t="b">
        <v>1</v>
      </c>
      <c r="J16576" t="s">
        <v>25</v>
      </c>
      <c r="K16576" t="s">
        <v>14282</v>
      </c>
      <c r="L16576" t="s">
        <v>58398</v>
      </c>
      <c r="M16576" t="s">
        <v>100222</v>
      </c>
      <c r="N16576" t="s">
        <v>100223</v>
      </c>
      <c r="O16576" t="s">
        <v>100224</v>
      </c>
      <c r="P16576" t="s">
        <v>99704</v>
      </c>
      <c r="Q16576" t="s">
        <v>100225</v>
      </c>
    </row>
    <row r="16577" spans="1:17" x14ac:dyDescent="0.3">
      <c r="A16577" t="s">
        <v>100226</v>
      </c>
      <c r="B16577" t="s">
        <v>73936</v>
      </c>
      <c r="C16577" t="s">
        <v>73</v>
      </c>
      <c r="D16577" t="s">
        <v>76699</v>
      </c>
      <c r="E16577" t="s">
        <v>36692</v>
      </c>
      <c r="G16577" t="s">
        <v>39513</v>
      </c>
      <c r="I16577" t="b">
        <v>1</v>
      </c>
      <c r="J16577" t="s">
        <v>25</v>
      </c>
      <c r="K16577" t="s">
        <v>73938</v>
      </c>
      <c r="L16577" t="s">
        <v>11244</v>
      </c>
      <c r="M16577" t="s">
        <v>100227</v>
      </c>
      <c r="N16577" t="s">
        <v>100228</v>
      </c>
      <c r="O16577" t="s">
        <v>100229</v>
      </c>
      <c r="P16577" t="s">
        <v>100230</v>
      </c>
      <c r="Q16577" t="s">
        <v>100231</v>
      </c>
    </row>
    <row r="16578" spans="1:17" x14ac:dyDescent="0.3">
      <c r="A16578" t="s">
        <v>100232</v>
      </c>
      <c r="B16578" t="s">
        <v>73936</v>
      </c>
      <c r="C16578" t="s">
        <v>73</v>
      </c>
      <c r="D16578" t="s">
        <v>24648</v>
      </c>
      <c r="E16578" t="s">
        <v>100233</v>
      </c>
      <c r="G16578" t="s">
        <v>39513</v>
      </c>
      <c r="I16578" t="b">
        <v>1</v>
      </c>
      <c r="J16578" t="s">
        <v>25</v>
      </c>
      <c r="K16578" t="s">
        <v>73938</v>
      </c>
      <c r="L16578" t="s">
        <v>37974</v>
      </c>
      <c r="M16578" t="s">
        <v>100234</v>
      </c>
      <c r="N16578" t="s">
        <v>100235</v>
      </c>
      <c r="O16578" t="s">
        <v>100236</v>
      </c>
      <c r="P16578" t="s">
        <v>100237</v>
      </c>
    </row>
    <row r="16579" spans="1:17" x14ac:dyDescent="0.3">
      <c r="A16579" t="s">
        <v>100238</v>
      </c>
      <c r="B16579" t="s">
        <v>99714</v>
      </c>
      <c r="C16579" t="s">
        <v>30</v>
      </c>
      <c r="D16579" t="s">
        <v>20</v>
      </c>
      <c r="E16579" t="s">
        <v>70820</v>
      </c>
      <c r="G16579" t="s">
        <v>39513</v>
      </c>
      <c r="I16579" t="b">
        <v>1</v>
      </c>
      <c r="J16579" t="s">
        <v>25</v>
      </c>
      <c r="K16579" t="s">
        <v>99716</v>
      </c>
      <c r="L16579" t="s">
        <v>234</v>
      </c>
      <c r="M16579" t="s">
        <v>100239</v>
      </c>
      <c r="N16579" t="s">
        <v>100240</v>
      </c>
      <c r="O16579" t="s">
        <v>100241</v>
      </c>
      <c r="P16579" t="s">
        <v>99726</v>
      </c>
    </row>
    <row r="16580" spans="1:17" x14ac:dyDescent="0.3">
      <c r="A16580" t="s">
        <v>100242</v>
      </c>
      <c r="B16580" t="s">
        <v>5224</v>
      </c>
      <c r="C16580" t="s">
        <v>89</v>
      </c>
      <c r="D16580" t="s">
        <v>20</v>
      </c>
      <c r="E16580" t="s">
        <v>100243</v>
      </c>
      <c r="G16580" t="s">
        <v>23</v>
      </c>
      <c r="H16580" t="s">
        <v>24</v>
      </c>
      <c r="I16580" t="b">
        <v>0</v>
      </c>
      <c r="J16580" t="s">
        <v>25</v>
      </c>
      <c r="K16580" t="s">
        <v>90525</v>
      </c>
      <c r="L16580" t="s">
        <v>20821</v>
      </c>
      <c r="M16580" t="s">
        <v>100244</v>
      </c>
      <c r="N16580" t="s">
        <v>100245</v>
      </c>
      <c r="O16580" t="s">
        <v>100246</v>
      </c>
      <c r="P16580" t="s">
        <v>90529</v>
      </c>
      <c r="Q16580" t="s">
        <v>100247</v>
      </c>
    </row>
    <row r="16581" spans="1:17" x14ac:dyDescent="0.3">
      <c r="A16581" t="s">
        <v>100248</v>
      </c>
      <c r="B16581" t="s">
        <v>36517</v>
      </c>
      <c r="C16581" t="s">
        <v>30</v>
      </c>
      <c r="D16581" t="s">
        <v>20</v>
      </c>
      <c r="E16581" t="s">
        <v>100249</v>
      </c>
      <c r="F16581" t="s">
        <v>95265</v>
      </c>
      <c r="G16581" t="s">
        <v>23</v>
      </c>
      <c r="H16581" t="s">
        <v>24</v>
      </c>
      <c r="I16581" t="b">
        <v>1</v>
      </c>
      <c r="J16581" t="s">
        <v>158</v>
      </c>
      <c r="K16581" t="s">
        <v>36519</v>
      </c>
      <c r="L16581" t="s">
        <v>18163</v>
      </c>
      <c r="M16581" t="s">
        <v>100250</v>
      </c>
      <c r="N16581" t="s">
        <v>100251</v>
      </c>
      <c r="O16581" t="s">
        <v>100252</v>
      </c>
      <c r="P16581" t="s">
        <v>100253</v>
      </c>
      <c r="Q16581" t="s">
        <v>100254</v>
      </c>
    </row>
    <row r="16582" spans="1:17" x14ac:dyDescent="0.3">
      <c r="A16582" t="s">
        <v>100255</v>
      </c>
      <c r="B16582" t="s">
        <v>1466</v>
      </c>
      <c r="C16582" t="s">
        <v>30</v>
      </c>
      <c r="D16582" t="s">
        <v>20</v>
      </c>
      <c r="E16582" t="s">
        <v>100256</v>
      </c>
      <c r="G16582" t="s">
        <v>23</v>
      </c>
      <c r="H16582" t="s">
        <v>24</v>
      </c>
      <c r="I16582" t="b">
        <v>1</v>
      </c>
      <c r="J16582" t="s">
        <v>25</v>
      </c>
      <c r="K16582" t="s">
        <v>1467</v>
      </c>
      <c r="L16582" t="s">
        <v>13813</v>
      </c>
      <c r="M16582" t="s">
        <v>100257</v>
      </c>
      <c r="N16582" t="s">
        <v>100258</v>
      </c>
      <c r="O16582" t="s">
        <v>100259</v>
      </c>
      <c r="P16582" t="s">
        <v>37211</v>
      </c>
      <c r="Q16582" t="s">
        <v>100260</v>
      </c>
    </row>
    <row r="16583" spans="1:17" x14ac:dyDescent="0.3">
      <c r="A16583" t="s">
        <v>100261</v>
      </c>
      <c r="B16583" t="s">
        <v>59</v>
      </c>
      <c r="C16583" t="s">
        <v>30</v>
      </c>
      <c r="D16583" t="s">
        <v>20</v>
      </c>
      <c r="E16583" t="s">
        <v>100262</v>
      </c>
      <c r="F16583" t="s">
        <v>16346</v>
      </c>
      <c r="G16583" t="s">
        <v>23</v>
      </c>
      <c r="H16583" t="s">
        <v>24</v>
      </c>
      <c r="I16583" t="b">
        <v>1</v>
      </c>
      <c r="J16583" t="s">
        <v>25</v>
      </c>
      <c r="K16583" t="s">
        <v>100263</v>
      </c>
      <c r="L16583" t="s">
        <v>2008</v>
      </c>
      <c r="M16583" t="s">
        <v>100264</v>
      </c>
      <c r="N16583" t="s">
        <v>100265</v>
      </c>
      <c r="O16583" t="s">
        <v>100266</v>
      </c>
      <c r="P16583" t="s">
        <v>100267</v>
      </c>
      <c r="Q16583" t="s">
        <v>100268</v>
      </c>
    </row>
    <row r="16584" spans="1:17" x14ac:dyDescent="0.3">
      <c r="A16584" t="s">
        <v>100269</v>
      </c>
      <c r="B16584" t="s">
        <v>26243</v>
      </c>
      <c r="C16584" t="s">
        <v>30</v>
      </c>
      <c r="D16584" t="s">
        <v>20</v>
      </c>
      <c r="E16584" t="s">
        <v>100270</v>
      </c>
      <c r="F16584" t="s">
        <v>4743</v>
      </c>
      <c r="G16584" t="s">
        <v>23</v>
      </c>
      <c r="H16584" t="s">
        <v>24</v>
      </c>
      <c r="I16584" t="b">
        <v>1</v>
      </c>
      <c r="J16584" t="s">
        <v>25</v>
      </c>
      <c r="K16584" t="s">
        <v>100271</v>
      </c>
      <c r="L16584" t="s">
        <v>2506</v>
      </c>
      <c r="M16584" t="s">
        <v>100272</v>
      </c>
      <c r="N16584" t="s">
        <v>100273</v>
      </c>
      <c r="O16584" t="s">
        <v>100274</v>
      </c>
      <c r="P16584" t="s">
        <v>100275</v>
      </c>
      <c r="Q16584" t="s">
        <v>100276</v>
      </c>
    </row>
    <row r="16585" spans="1:17" x14ac:dyDescent="0.3">
      <c r="A16585" t="s">
        <v>100277</v>
      </c>
      <c r="B16585" t="s">
        <v>78667</v>
      </c>
      <c r="C16585" t="s">
        <v>73</v>
      </c>
      <c r="D16585" t="s">
        <v>95939</v>
      </c>
      <c r="E16585" t="s">
        <v>100278</v>
      </c>
      <c r="F16585" t="s">
        <v>4386</v>
      </c>
      <c r="G16585" t="s">
        <v>23</v>
      </c>
      <c r="H16585" t="s">
        <v>24</v>
      </c>
      <c r="I16585" t="b">
        <v>1</v>
      </c>
      <c r="J16585" t="s">
        <v>25</v>
      </c>
      <c r="K16585" t="s">
        <v>78670</v>
      </c>
      <c r="L16585" t="s">
        <v>2506</v>
      </c>
      <c r="M16585" t="s">
        <v>100279</v>
      </c>
      <c r="N16585" t="s">
        <v>100280</v>
      </c>
      <c r="O16585" t="s">
        <v>100281</v>
      </c>
      <c r="P16585" t="s">
        <v>100008</v>
      </c>
      <c r="Q16585" t="s">
        <v>100282</v>
      </c>
    </row>
    <row r="16586" spans="1:17" x14ac:dyDescent="0.3">
      <c r="A16586" t="s">
        <v>100283</v>
      </c>
      <c r="B16586" t="s">
        <v>3830</v>
      </c>
      <c r="C16586" t="s">
        <v>30</v>
      </c>
      <c r="D16586" t="s">
        <v>20</v>
      </c>
      <c r="E16586" t="s">
        <v>100284</v>
      </c>
      <c r="G16586" t="s">
        <v>23</v>
      </c>
      <c r="H16586" t="s">
        <v>24</v>
      </c>
      <c r="I16586" t="b">
        <v>1</v>
      </c>
      <c r="J16586" t="s">
        <v>25</v>
      </c>
      <c r="K16586" t="s">
        <v>100285</v>
      </c>
      <c r="L16586" t="s">
        <v>4194</v>
      </c>
      <c r="M16586" t="s">
        <v>100286</v>
      </c>
      <c r="N16586" t="s">
        <v>100287</v>
      </c>
      <c r="O16586" t="s">
        <v>100288</v>
      </c>
      <c r="P16586" t="s">
        <v>100289</v>
      </c>
    </row>
    <row r="16587" spans="1:17" x14ac:dyDescent="0.3">
      <c r="A16587" t="s">
        <v>100290</v>
      </c>
      <c r="B16587" t="s">
        <v>42633</v>
      </c>
      <c r="C16587" t="s">
        <v>19</v>
      </c>
      <c r="D16587" t="s">
        <v>20</v>
      </c>
      <c r="E16587" t="s">
        <v>100291</v>
      </c>
      <c r="G16587" t="s">
        <v>23</v>
      </c>
      <c r="H16587" t="s">
        <v>24</v>
      </c>
      <c r="I16587" t="b">
        <v>1</v>
      </c>
      <c r="J16587" t="s">
        <v>25</v>
      </c>
      <c r="K16587" t="s">
        <v>96323</v>
      </c>
      <c r="L16587" t="s">
        <v>97357</v>
      </c>
      <c r="M16587" t="s">
        <v>100292</v>
      </c>
      <c r="N16587" t="s">
        <v>100293</v>
      </c>
      <c r="O16587" t="s">
        <v>100294</v>
      </c>
      <c r="P16587" t="s">
        <v>96327</v>
      </c>
      <c r="Q16587" t="s">
        <v>100295</v>
      </c>
    </row>
    <row r="16588" spans="1:17" x14ac:dyDescent="0.3">
      <c r="A16588" t="s">
        <v>100296</v>
      </c>
      <c r="B16588" t="s">
        <v>18476</v>
      </c>
      <c r="C16588" t="s">
        <v>30</v>
      </c>
      <c r="D16588" t="s">
        <v>100297</v>
      </c>
      <c r="E16588" t="s">
        <v>100298</v>
      </c>
      <c r="G16588" t="s">
        <v>23</v>
      </c>
      <c r="H16588" t="s">
        <v>24</v>
      </c>
      <c r="I16588" t="b">
        <v>1</v>
      </c>
      <c r="J16588" t="s">
        <v>25</v>
      </c>
      <c r="K16588" t="s">
        <v>18478</v>
      </c>
      <c r="L16588" t="s">
        <v>100299</v>
      </c>
      <c r="M16588" t="s">
        <v>100300</v>
      </c>
      <c r="N16588" t="s">
        <v>100301</v>
      </c>
      <c r="O16588" t="s">
        <v>100302</v>
      </c>
      <c r="P16588" t="s">
        <v>100303</v>
      </c>
      <c r="Q16588" t="s">
        <v>100304</v>
      </c>
    </row>
    <row r="16589" spans="1:17" x14ac:dyDescent="0.3">
      <c r="A16589" t="s">
        <v>100305</v>
      </c>
      <c r="B16589" t="s">
        <v>100306</v>
      </c>
      <c r="C16589" t="s">
        <v>73</v>
      </c>
      <c r="D16589" t="s">
        <v>8252</v>
      </c>
      <c r="E16589" t="s">
        <v>100307</v>
      </c>
      <c r="F16589" t="s">
        <v>100308</v>
      </c>
      <c r="G16589" t="s">
        <v>23</v>
      </c>
      <c r="H16589" t="s">
        <v>24</v>
      </c>
      <c r="I16589" t="b">
        <v>1</v>
      </c>
      <c r="J16589" t="s">
        <v>25</v>
      </c>
      <c r="K16589" t="s">
        <v>100309</v>
      </c>
      <c r="L16589" t="s">
        <v>635</v>
      </c>
      <c r="M16589" t="s">
        <v>100310</v>
      </c>
      <c r="N16589" t="s">
        <v>100311</v>
      </c>
      <c r="O16589" t="s">
        <v>100312</v>
      </c>
      <c r="P16589" t="s">
        <v>100313</v>
      </c>
      <c r="Q16589" t="s">
        <v>100314</v>
      </c>
    </row>
    <row r="16590" spans="1:17" x14ac:dyDescent="0.3">
      <c r="A16590" t="s">
        <v>100315</v>
      </c>
      <c r="B16590" t="s">
        <v>100316</v>
      </c>
      <c r="C16590" t="s">
        <v>30</v>
      </c>
      <c r="D16590" t="s">
        <v>20</v>
      </c>
      <c r="E16590" t="s">
        <v>100317</v>
      </c>
      <c r="G16590" t="s">
        <v>26139</v>
      </c>
      <c r="I16590" t="b">
        <v>1</v>
      </c>
      <c r="J16590" t="s">
        <v>25</v>
      </c>
      <c r="K16590" t="s">
        <v>100318</v>
      </c>
      <c r="L16590" t="s">
        <v>100319</v>
      </c>
      <c r="M16590" t="s">
        <v>100320</v>
      </c>
      <c r="N16590" t="s">
        <v>100321</v>
      </c>
      <c r="O16590" t="s">
        <v>100322</v>
      </c>
      <c r="P16590" t="s">
        <v>100323</v>
      </c>
      <c r="Q16590" t="s">
        <v>100324</v>
      </c>
    </row>
    <row r="16591" spans="1:17" x14ac:dyDescent="0.3">
      <c r="A16591" t="s">
        <v>100325</v>
      </c>
      <c r="B16591" t="s">
        <v>44547</v>
      </c>
      <c r="C16591" t="s">
        <v>30</v>
      </c>
      <c r="D16591" t="s">
        <v>20</v>
      </c>
      <c r="E16591" t="s">
        <v>100326</v>
      </c>
      <c r="G16591" t="s">
        <v>16098</v>
      </c>
      <c r="H16591" t="s">
        <v>16099</v>
      </c>
      <c r="I16591" t="b">
        <v>1</v>
      </c>
      <c r="J16591" t="s">
        <v>25</v>
      </c>
      <c r="K16591" t="s">
        <v>44549</v>
      </c>
      <c r="L16591" t="s">
        <v>57242</v>
      </c>
      <c r="M16591" t="s">
        <v>100327</v>
      </c>
      <c r="N16591" t="s">
        <v>100328</v>
      </c>
      <c r="O16591" t="s">
        <v>97320</v>
      </c>
      <c r="P16591" t="s">
        <v>55230</v>
      </c>
      <c r="Q16591" t="s">
        <v>100329</v>
      </c>
    </row>
    <row r="16592" spans="1:17" x14ac:dyDescent="0.3">
      <c r="A16592" t="s">
        <v>100330</v>
      </c>
      <c r="B16592" t="s">
        <v>40596</v>
      </c>
      <c r="C16592" t="s">
        <v>73</v>
      </c>
      <c r="D16592" t="s">
        <v>90980</v>
      </c>
      <c r="E16592" t="s">
        <v>100331</v>
      </c>
      <c r="G16592" t="s">
        <v>23</v>
      </c>
      <c r="H16592" t="s">
        <v>24</v>
      </c>
      <c r="I16592" t="b">
        <v>1</v>
      </c>
      <c r="J16592" t="s">
        <v>25</v>
      </c>
      <c r="K16592" t="s">
        <v>48799</v>
      </c>
      <c r="L16592" t="s">
        <v>17628</v>
      </c>
      <c r="M16592" t="s">
        <v>100332</v>
      </c>
      <c r="N16592" t="s">
        <v>100333</v>
      </c>
      <c r="O16592" t="s">
        <v>100334</v>
      </c>
      <c r="P16592" t="s">
        <v>100335</v>
      </c>
    </row>
    <row r="16593" spans="1:17" x14ac:dyDescent="0.3">
      <c r="A16593" t="s">
        <v>100336</v>
      </c>
      <c r="B16593" t="s">
        <v>29143</v>
      </c>
      <c r="C16593" t="s">
        <v>73</v>
      </c>
      <c r="D16593" t="s">
        <v>83703</v>
      </c>
      <c r="E16593" t="s">
        <v>100337</v>
      </c>
      <c r="G16593" t="s">
        <v>23</v>
      </c>
      <c r="H16593" t="s">
        <v>24</v>
      </c>
      <c r="I16593" t="b">
        <v>1</v>
      </c>
      <c r="J16593" t="s">
        <v>25</v>
      </c>
      <c r="K16593" t="s">
        <v>29144</v>
      </c>
      <c r="L16593" t="s">
        <v>100338</v>
      </c>
      <c r="M16593" t="s">
        <v>100339</v>
      </c>
      <c r="N16593" t="s">
        <v>100340</v>
      </c>
      <c r="O16593" t="s">
        <v>100341</v>
      </c>
      <c r="P16593" t="s">
        <v>100342</v>
      </c>
      <c r="Q16593" t="s">
        <v>100343</v>
      </c>
    </row>
    <row r="16594" spans="1:17" x14ac:dyDescent="0.3">
      <c r="A16594" t="s">
        <v>100344</v>
      </c>
      <c r="B16594" t="s">
        <v>29143</v>
      </c>
      <c r="C16594" t="s">
        <v>73</v>
      </c>
      <c r="D16594" t="s">
        <v>83703</v>
      </c>
      <c r="E16594" t="s">
        <v>100345</v>
      </c>
      <c r="G16594" t="s">
        <v>23</v>
      </c>
      <c r="H16594" t="s">
        <v>24</v>
      </c>
      <c r="I16594" t="b">
        <v>1</v>
      </c>
      <c r="J16594" t="s">
        <v>25</v>
      </c>
      <c r="K16594" t="s">
        <v>29144</v>
      </c>
      <c r="L16594" t="s">
        <v>100346</v>
      </c>
      <c r="M16594" t="s">
        <v>100347</v>
      </c>
      <c r="N16594" t="s">
        <v>100348</v>
      </c>
      <c r="O16594" t="s">
        <v>100341</v>
      </c>
      <c r="P16594" t="s">
        <v>100342</v>
      </c>
      <c r="Q16594" t="s">
        <v>100349</v>
      </c>
    </row>
    <row r="16595" spans="1:17" x14ac:dyDescent="0.3">
      <c r="A16595" t="s">
        <v>100350</v>
      </c>
      <c r="B16595" t="s">
        <v>55158</v>
      </c>
      <c r="C16595" t="s">
        <v>30</v>
      </c>
      <c r="D16595" t="s">
        <v>20</v>
      </c>
      <c r="E16595" t="s">
        <v>211</v>
      </c>
      <c r="F16595" t="s">
        <v>55159</v>
      </c>
      <c r="G16595" t="s">
        <v>23</v>
      </c>
      <c r="H16595" t="s">
        <v>24</v>
      </c>
      <c r="I16595" t="b">
        <v>1</v>
      </c>
      <c r="J16595" t="s">
        <v>25</v>
      </c>
      <c r="K16595" t="s">
        <v>55160</v>
      </c>
      <c r="L16595" t="s">
        <v>47386</v>
      </c>
      <c r="M16595" t="s">
        <v>100351</v>
      </c>
      <c r="N16595" t="s">
        <v>100352</v>
      </c>
      <c r="O16595" t="s">
        <v>100353</v>
      </c>
      <c r="P16595" t="s">
        <v>100354</v>
      </c>
      <c r="Q16595" t="s">
        <v>100355</v>
      </c>
    </row>
    <row r="16596" spans="1:17" x14ac:dyDescent="0.3">
      <c r="A16596" t="s">
        <v>100356</v>
      </c>
      <c r="B16596" t="s">
        <v>29143</v>
      </c>
      <c r="C16596" t="s">
        <v>73</v>
      </c>
      <c r="D16596" t="s">
        <v>83703</v>
      </c>
      <c r="E16596" t="s">
        <v>100357</v>
      </c>
      <c r="F16596" t="s">
        <v>83673</v>
      </c>
      <c r="G16596" t="s">
        <v>23</v>
      </c>
      <c r="H16596" t="s">
        <v>24</v>
      </c>
      <c r="I16596" t="b">
        <v>1</v>
      </c>
      <c r="J16596" t="s">
        <v>25</v>
      </c>
      <c r="K16596" t="s">
        <v>29144</v>
      </c>
      <c r="L16596" t="s">
        <v>100358</v>
      </c>
      <c r="M16596" t="s">
        <v>100359</v>
      </c>
      <c r="N16596" t="s">
        <v>100360</v>
      </c>
      <c r="O16596" t="s">
        <v>100341</v>
      </c>
      <c r="P16596" t="s">
        <v>100342</v>
      </c>
      <c r="Q16596" t="s">
        <v>100361</v>
      </c>
    </row>
    <row r="16597" spans="1:17" x14ac:dyDescent="0.3">
      <c r="A16597" t="s">
        <v>100362</v>
      </c>
      <c r="B16597" t="s">
        <v>453</v>
      </c>
      <c r="C16597" t="s">
        <v>30</v>
      </c>
      <c r="D16597" t="s">
        <v>20</v>
      </c>
      <c r="E16597" t="s">
        <v>100363</v>
      </c>
      <c r="G16597" t="s">
        <v>23</v>
      </c>
      <c r="H16597" t="s">
        <v>24</v>
      </c>
      <c r="I16597" t="b">
        <v>1</v>
      </c>
      <c r="J16597" t="s">
        <v>25</v>
      </c>
      <c r="K16597" t="s">
        <v>456</v>
      </c>
      <c r="L16597" t="s">
        <v>3080</v>
      </c>
      <c r="M16597" t="s">
        <v>100364</v>
      </c>
      <c r="N16597" t="s">
        <v>100365</v>
      </c>
      <c r="O16597" t="s">
        <v>1871</v>
      </c>
      <c r="P16597" t="s">
        <v>32727</v>
      </c>
      <c r="Q16597" t="s">
        <v>100366</v>
      </c>
    </row>
    <row r="16598" spans="1:17" x14ac:dyDescent="0.3">
      <c r="A16598" t="s">
        <v>100367</v>
      </c>
      <c r="B16598" t="s">
        <v>727</v>
      </c>
      <c r="C16598" t="s">
        <v>30</v>
      </c>
      <c r="D16598" t="s">
        <v>20</v>
      </c>
      <c r="E16598" t="s">
        <v>100368</v>
      </c>
      <c r="G16598" t="s">
        <v>23</v>
      </c>
      <c r="H16598" t="s">
        <v>24</v>
      </c>
      <c r="I16598" t="b">
        <v>1</v>
      </c>
      <c r="J16598" t="s">
        <v>25</v>
      </c>
      <c r="K16598" t="s">
        <v>728</v>
      </c>
      <c r="L16598" t="s">
        <v>100369</v>
      </c>
      <c r="M16598" t="s">
        <v>100370</v>
      </c>
      <c r="N16598" t="s">
        <v>100371</v>
      </c>
      <c r="O16598" t="s">
        <v>100372</v>
      </c>
      <c r="P16598" t="s">
        <v>98408</v>
      </c>
      <c r="Q16598" t="s">
        <v>100373</v>
      </c>
    </row>
    <row r="16599" spans="1:17" x14ac:dyDescent="0.3">
      <c r="A16599" t="s">
        <v>100374</v>
      </c>
      <c r="B16599" t="s">
        <v>100375</v>
      </c>
      <c r="C16599" t="s">
        <v>30</v>
      </c>
      <c r="D16599" t="s">
        <v>100376</v>
      </c>
      <c r="E16599" t="s">
        <v>96020</v>
      </c>
      <c r="G16599" t="s">
        <v>23</v>
      </c>
      <c r="H16599" t="s">
        <v>38</v>
      </c>
      <c r="I16599" t="b">
        <v>1</v>
      </c>
      <c r="J16599" t="s">
        <v>25</v>
      </c>
      <c r="K16599" t="s">
        <v>100377</v>
      </c>
      <c r="L16599" t="s">
        <v>3328</v>
      </c>
      <c r="M16599" t="s">
        <v>100378</v>
      </c>
      <c r="N16599" t="s">
        <v>100379</v>
      </c>
      <c r="O16599" t="s">
        <v>100380</v>
      </c>
      <c r="P16599" t="s">
        <v>100381</v>
      </c>
      <c r="Q16599" t="s">
        <v>100382</v>
      </c>
    </row>
    <row r="16600" spans="1:17" x14ac:dyDescent="0.3">
      <c r="A16600" t="s">
        <v>100383</v>
      </c>
      <c r="B16600" t="s">
        <v>30390</v>
      </c>
      <c r="C16600" t="s">
        <v>30</v>
      </c>
      <c r="D16600" t="s">
        <v>100384</v>
      </c>
      <c r="E16600" t="s">
        <v>100385</v>
      </c>
      <c r="G16600" t="s">
        <v>23</v>
      </c>
      <c r="H16600" t="s">
        <v>24</v>
      </c>
      <c r="I16600" t="b">
        <v>1</v>
      </c>
      <c r="J16600" t="s">
        <v>25</v>
      </c>
      <c r="K16600" t="s">
        <v>30392</v>
      </c>
      <c r="L16600" t="s">
        <v>21468</v>
      </c>
      <c r="M16600" t="s">
        <v>100386</v>
      </c>
      <c r="N16600" t="s">
        <v>100387</v>
      </c>
      <c r="O16600" t="s">
        <v>100388</v>
      </c>
      <c r="P16600" t="s">
        <v>100389</v>
      </c>
      <c r="Q16600" t="s">
        <v>100390</v>
      </c>
    </row>
    <row r="16601" spans="1:17" x14ac:dyDescent="0.3">
      <c r="A16601" t="s">
        <v>100391</v>
      </c>
      <c r="B16601" t="s">
        <v>244</v>
      </c>
      <c r="C16601" t="s">
        <v>30</v>
      </c>
      <c r="D16601" t="s">
        <v>20</v>
      </c>
      <c r="E16601" t="s">
        <v>100392</v>
      </c>
      <c r="F16601" t="s">
        <v>2226</v>
      </c>
      <c r="G16601" t="s">
        <v>23</v>
      </c>
      <c r="H16601" t="s">
        <v>24</v>
      </c>
      <c r="I16601" t="b">
        <v>1</v>
      </c>
      <c r="J16601" t="s">
        <v>25</v>
      </c>
      <c r="K16601" t="s">
        <v>246</v>
      </c>
      <c r="L16601" t="s">
        <v>660</v>
      </c>
      <c r="M16601" t="s">
        <v>100393</v>
      </c>
      <c r="N16601" t="s">
        <v>100394</v>
      </c>
      <c r="O16601" t="s">
        <v>100395</v>
      </c>
      <c r="P16601" t="s">
        <v>100396</v>
      </c>
      <c r="Q16601" t="s">
        <v>100397</v>
      </c>
    </row>
    <row r="16602" spans="1:17" x14ac:dyDescent="0.3">
      <c r="A16602" t="s">
        <v>100398</v>
      </c>
      <c r="B16602" t="s">
        <v>100399</v>
      </c>
      <c r="C16602" t="s">
        <v>30</v>
      </c>
      <c r="D16602" t="s">
        <v>16544</v>
      </c>
      <c r="E16602" t="s">
        <v>100400</v>
      </c>
      <c r="G16602" t="s">
        <v>23</v>
      </c>
      <c r="H16602" t="s">
        <v>24</v>
      </c>
      <c r="I16602" t="b">
        <v>1</v>
      </c>
      <c r="J16602" t="s">
        <v>25</v>
      </c>
      <c r="K16602" t="s">
        <v>100401</v>
      </c>
      <c r="L16602" t="s">
        <v>638</v>
      </c>
      <c r="M16602" t="s">
        <v>100402</v>
      </c>
      <c r="N16602" t="s">
        <v>100403</v>
      </c>
      <c r="O16602" t="s">
        <v>100404</v>
      </c>
      <c r="P16602" t="s">
        <v>100405</v>
      </c>
      <c r="Q16602" t="s">
        <v>100406</v>
      </c>
    </row>
    <row r="16603" spans="1:17" x14ac:dyDescent="0.3">
      <c r="A16603" t="s">
        <v>100407</v>
      </c>
      <c r="B16603" t="s">
        <v>36640</v>
      </c>
      <c r="C16603" t="s">
        <v>30</v>
      </c>
      <c r="D16603" t="s">
        <v>20</v>
      </c>
      <c r="E16603" t="s">
        <v>100408</v>
      </c>
      <c r="F16603" t="s">
        <v>36642</v>
      </c>
      <c r="G16603" t="s">
        <v>23</v>
      </c>
      <c r="H16603" t="s">
        <v>24</v>
      </c>
      <c r="I16603" t="b">
        <v>1</v>
      </c>
      <c r="J16603" t="s">
        <v>25</v>
      </c>
      <c r="K16603" t="s">
        <v>36643</v>
      </c>
      <c r="L16603" t="s">
        <v>100409</v>
      </c>
      <c r="M16603" t="s">
        <v>100410</v>
      </c>
      <c r="N16603" t="s">
        <v>100411</v>
      </c>
      <c r="O16603" t="s">
        <v>56392</v>
      </c>
      <c r="P16603" t="s">
        <v>36979</v>
      </c>
      <c r="Q16603" t="s">
        <v>100412</v>
      </c>
    </row>
    <row r="16604" spans="1:17" x14ac:dyDescent="0.3">
      <c r="A16604" t="s">
        <v>100413</v>
      </c>
      <c r="B16604" t="s">
        <v>100399</v>
      </c>
      <c r="C16604" t="s">
        <v>30</v>
      </c>
      <c r="D16604" t="s">
        <v>20</v>
      </c>
      <c r="E16604" t="s">
        <v>100414</v>
      </c>
      <c r="G16604" t="s">
        <v>23</v>
      </c>
      <c r="H16604" t="s">
        <v>24</v>
      </c>
      <c r="I16604" t="b">
        <v>1</v>
      </c>
      <c r="J16604" t="s">
        <v>25</v>
      </c>
      <c r="K16604" t="s">
        <v>100401</v>
      </c>
      <c r="L16604" t="s">
        <v>638</v>
      </c>
      <c r="M16604" t="s">
        <v>100415</v>
      </c>
      <c r="N16604" t="s">
        <v>100403</v>
      </c>
      <c r="O16604" t="s">
        <v>100416</v>
      </c>
      <c r="P16604" t="s">
        <v>100405</v>
      </c>
      <c r="Q16604" t="s">
        <v>100417</v>
      </c>
    </row>
    <row r="16605" spans="1:17" x14ac:dyDescent="0.3">
      <c r="A16605" t="s">
        <v>100418</v>
      </c>
      <c r="B16605" t="s">
        <v>8228</v>
      </c>
      <c r="C16605" t="s">
        <v>30</v>
      </c>
      <c r="D16605" t="s">
        <v>20</v>
      </c>
      <c r="E16605" t="s">
        <v>100419</v>
      </c>
      <c r="G16605" t="s">
        <v>23</v>
      </c>
      <c r="H16605" t="s">
        <v>24</v>
      </c>
      <c r="I16605" t="b">
        <v>1</v>
      </c>
      <c r="J16605" t="s">
        <v>25</v>
      </c>
      <c r="K16605" t="s">
        <v>8230</v>
      </c>
      <c r="L16605" t="s">
        <v>84949</v>
      </c>
      <c r="M16605" t="s">
        <v>100420</v>
      </c>
      <c r="N16605" t="s">
        <v>100421</v>
      </c>
      <c r="O16605" t="s">
        <v>84794</v>
      </c>
      <c r="P16605" t="s">
        <v>65839</v>
      </c>
      <c r="Q16605" t="s">
        <v>96771</v>
      </c>
    </row>
    <row r="16606" spans="1:17" x14ac:dyDescent="0.3">
      <c r="A16606" t="s">
        <v>100422</v>
      </c>
      <c r="B16606" t="s">
        <v>8228</v>
      </c>
      <c r="C16606" t="s">
        <v>30</v>
      </c>
      <c r="D16606" t="s">
        <v>20</v>
      </c>
      <c r="E16606" t="s">
        <v>100423</v>
      </c>
      <c r="G16606" t="s">
        <v>23</v>
      </c>
      <c r="H16606" t="s">
        <v>38</v>
      </c>
      <c r="I16606" t="b">
        <v>1</v>
      </c>
      <c r="J16606" t="s">
        <v>25</v>
      </c>
      <c r="K16606" t="s">
        <v>100424</v>
      </c>
      <c r="L16606" t="s">
        <v>84949</v>
      </c>
      <c r="M16606" t="s">
        <v>100420</v>
      </c>
      <c r="N16606" t="s">
        <v>100421</v>
      </c>
      <c r="O16606" t="s">
        <v>44050</v>
      </c>
      <c r="P16606" t="s">
        <v>65839</v>
      </c>
      <c r="Q16606" t="s">
        <v>96771</v>
      </c>
    </row>
    <row r="16607" spans="1:17" x14ac:dyDescent="0.3">
      <c r="A16607" t="s">
        <v>100425</v>
      </c>
      <c r="B16607" t="s">
        <v>244</v>
      </c>
      <c r="C16607" t="s">
        <v>30</v>
      </c>
      <c r="D16607" t="s">
        <v>20</v>
      </c>
      <c r="E16607" t="s">
        <v>100426</v>
      </c>
      <c r="F16607" t="s">
        <v>2226</v>
      </c>
      <c r="G16607" t="s">
        <v>23</v>
      </c>
      <c r="H16607" t="s">
        <v>24</v>
      </c>
      <c r="I16607" t="b">
        <v>1</v>
      </c>
      <c r="J16607" t="s">
        <v>25</v>
      </c>
      <c r="K16607" t="s">
        <v>246</v>
      </c>
      <c r="L16607" t="s">
        <v>660</v>
      </c>
      <c r="M16607" t="s">
        <v>100427</v>
      </c>
      <c r="N16607" t="s">
        <v>100428</v>
      </c>
      <c r="O16607" t="s">
        <v>100429</v>
      </c>
      <c r="P16607" t="s">
        <v>60242</v>
      </c>
      <c r="Q16607" t="s">
        <v>100397</v>
      </c>
    </row>
    <row r="16608" spans="1:17" x14ac:dyDescent="0.3">
      <c r="A16608" t="s">
        <v>100430</v>
      </c>
      <c r="B16608" t="s">
        <v>8228</v>
      </c>
      <c r="C16608" t="s">
        <v>30</v>
      </c>
      <c r="D16608" t="s">
        <v>20</v>
      </c>
      <c r="E16608" t="s">
        <v>100431</v>
      </c>
      <c r="G16608" t="s">
        <v>23</v>
      </c>
      <c r="H16608" t="s">
        <v>507</v>
      </c>
      <c r="I16608" t="b">
        <v>1</v>
      </c>
      <c r="J16608" t="s">
        <v>25</v>
      </c>
      <c r="K16608" t="s">
        <v>100432</v>
      </c>
      <c r="L16608" t="s">
        <v>100433</v>
      </c>
      <c r="M16608" t="s">
        <v>100420</v>
      </c>
      <c r="N16608" t="s">
        <v>100421</v>
      </c>
      <c r="O16608" t="s">
        <v>44050</v>
      </c>
      <c r="P16608" t="s">
        <v>65839</v>
      </c>
      <c r="Q16608" t="s">
        <v>96771</v>
      </c>
    </row>
    <row r="16609" spans="1:17" x14ac:dyDescent="0.3">
      <c r="A16609" t="s">
        <v>100434</v>
      </c>
      <c r="B16609" t="s">
        <v>8228</v>
      </c>
      <c r="C16609" t="s">
        <v>30</v>
      </c>
      <c r="D16609" t="s">
        <v>20</v>
      </c>
      <c r="E16609" t="s">
        <v>100435</v>
      </c>
      <c r="G16609" t="s">
        <v>23</v>
      </c>
      <c r="H16609" t="s">
        <v>24</v>
      </c>
      <c r="I16609" t="b">
        <v>1</v>
      </c>
      <c r="J16609" t="s">
        <v>25</v>
      </c>
      <c r="K16609" t="s">
        <v>8230</v>
      </c>
      <c r="L16609" t="s">
        <v>594</v>
      </c>
      <c r="M16609" t="s">
        <v>100436</v>
      </c>
      <c r="N16609" t="s">
        <v>100437</v>
      </c>
      <c r="O16609" t="s">
        <v>44050</v>
      </c>
      <c r="P16609" t="s">
        <v>65839</v>
      </c>
      <c r="Q16609" t="s">
        <v>100438</v>
      </c>
    </row>
    <row r="16610" spans="1:17" x14ac:dyDescent="0.3">
      <c r="A16610" t="s">
        <v>100439</v>
      </c>
      <c r="B16610" t="s">
        <v>2356</v>
      </c>
      <c r="C16610" t="s">
        <v>30</v>
      </c>
      <c r="D16610" t="s">
        <v>1013</v>
      </c>
      <c r="E16610" t="s">
        <v>100440</v>
      </c>
      <c r="F16610" t="s">
        <v>11382</v>
      </c>
      <c r="G16610" t="s">
        <v>23</v>
      </c>
      <c r="H16610" t="s">
        <v>24</v>
      </c>
      <c r="I16610" t="b">
        <v>1</v>
      </c>
      <c r="J16610" t="s">
        <v>25</v>
      </c>
      <c r="K16610" t="s">
        <v>2359</v>
      </c>
      <c r="L16610" t="s">
        <v>100441</v>
      </c>
      <c r="M16610" t="s">
        <v>100442</v>
      </c>
      <c r="N16610" t="s">
        <v>100443</v>
      </c>
      <c r="O16610" t="s">
        <v>2362</v>
      </c>
      <c r="P16610" t="s">
        <v>2363</v>
      </c>
      <c r="Q16610" t="s">
        <v>100444</v>
      </c>
    </row>
    <row r="16611" spans="1:17" x14ac:dyDescent="0.3">
      <c r="A16611" t="s">
        <v>100445</v>
      </c>
      <c r="B16611" t="s">
        <v>2356</v>
      </c>
      <c r="C16611" t="s">
        <v>30</v>
      </c>
      <c r="D16611" t="s">
        <v>20</v>
      </c>
      <c r="E16611" t="s">
        <v>100446</v>
      </c>
      <c r="F16611" t="s">
        <v>11382</v>
      </c>
      <c r="G16611" t="s">
        <v>23</v>
      </c>
      <c r="H16611" t="s">
        <v>24</v>
      </c>
      <c r="I16611" t="b">
        <v>1</v>
      </c>
      <c r="J16611" t="s">
        <v>25</v>
      </c>
      <c r="K16611" t="s">
        <v>2359</v>
      </c>
      <c r="L16611" t="s">
        <v>951</v>
      </c>
      <c r="M16611" t="s">
        <v>100447</v>
      </c>
      <c r="N16611" t="s">
        <v>100448</v>
      </c>
      <c r="O16611" t="s">
        <v>2362</v>
      </c>
      <c r="P16611" t="s">
        <v>2363</v>
      </c>
      <c r="Q16611" t="s">
        <v>100449</v>
      </c>
    </row>
    <row r="16612" spans="1:17" x14ac:dyDescent="0.3">
      <c r="A16612" t="s">
        <v>100450</v>
      </c>
      <c r="B16612" t="s">
        <v>2356</v>
      </c>
      <c r="C16612" t="s">
        <v>30</v>
      </c>
      <c r="D16612" t="s">
        <v>20</v>
      </c>
      <c r="E16612" t="s">
        <v>100446</v>
      </c>
      <c r="F16612" t="s">
        <v>11382</v>
      </c>
      <c r="G16612" t="s">
        <v>23</v>
      </c>
      <c r="H16612" t="s">
        <v>24</v>
      </c>
      <c r="I16612" t="b">
        <v>1</v>
      </c>
      <c r="J16612" t="s">
        <v>25</v>
      </c>
      <c r="K16612" t="s">
        <v>2359</v>
      </c>
      <c r="L16612" t="s">
        <v>951</v>
      </c>
      <c r="M16612" t="s">
        <v>100451</v>
      </c>
      <c r="N16612" t="s">
        <v>100448</v>
      </c>
      <c r="O16612" t="s">
        <v>2362</v>
      </c>
      <c r="P16612" t="s">
        <v>2363</v>
      </c>
      <c r="Q16612" t="s">
        <v>100449</v>
      </c>
    </row>
    <row r="16613" spans="1:17" x14ac:dyDescent="0.3">
      <c r="A16613" t="s">
        <v>100452</v>
      </c>
      <c r="B16613" t="s">
        <v>2356</v>
      </c>
      <c r="C16613" t="s">
        <v>30</v>
      </c>
      <c r="D16613" t="s">
        <v>20</v>
      </c>
      <c r="E16613" t="s">
        <v>100453</v>
      </c>
      <c r="F16613" t="s">
        <v>15817</v>
      </c>
      <c r="G16613" t="s">
        <v>23</v>
      </c>
      <c r="H16613" t="s">
        <v>24</v>
      </c>
      <c r="I16613" t="b">
        <v>1</v>
      </c>
      <c r="J16613" t="s">
        <v>25</v>
      </c>
      <c r="K16613" t="s">
        <v>2359</v>
      </c>
      <c r="L16613" t="s">
        <v>594</v>
      </c>
      <c r="M16613" t="s">
        <v>100454</v>
      </c>
      <c r="N16613" t="s">
        <v>100455</v>
      </c>
      <c r="O16613" t="s">
        <v>2362</v>
      </c>
      <c r="P16613" t="s">
        <v>2363</v>
      </c>
      <c r="Q16613" t="s">
        <v>95081</v>
      </c>
    </row>
    <row r="16614" spans="1:17" x14ac:dyDescent="0.3">
      <c r="A16614" t="s">
        <v>100456</v>
      </c>
      <c r="B16614" t="s">
        <v>2356</v>
      </c>
      <c r="C16614" t="s">
        <v>30</v>
      </c>
      <c r="D16614" t="s">
        <v>20</v>
      </c>
      <c r="E16614" t="s">
        <v>100457</v>
      </c>
      <c r="F16614" t="s">
        <v>2358</v>
      </c>
      <c r="G16614" t="s">
        <v>23</v>
      </c>
      <c r="H16614" t="s">
        <v>24</v>
      </c>
      <c r="I16614" t="b">
        <v>1</v>
      </c>
      <c r="J16614" t="s">
        <v>25</v>
      </c>
      <c r="K16614" t="s">
        <v>2359</v>
      </c>
      <c r="L16614" t="s">
        <v>1974</v>
      </c>
      <c r="M16614" t="s">
        <v>100458</v>
      </c>
      <c r="N16614" t="s">
        <v>100459</v>
      </c>
      <c r="O16614" t="s">
        <v>2362</v>
      </c>
      <c r="P16614" t="s">
        <v>2363</v>
      </c>
      <c r="Q16614" t="s">
        <v>100460</v>
      </c>
    </row>
    <row r="16615" spans="1:17" x14ac:dyDescent="0.3">
      <c r="A16615" t="s">
        <v>100461</v>
      </c>
      <c r="B16615" t="s">
        <v>2356</v>
      </c>
      <c r="C16615" t="s">
        <v>30</v>
      </c>
      <c r="D16615" t="s">
        <v>20</v>
      </c>
      <c r="E16615" t="s">
        <v>100462</v>
      </c>
      <c r="F16615" t="s">
        <v>15817</v>
      </c>
      <c r="G16615" t="s">
        <v>23</v>
      </c>
      <c r="H16615" t="s">
        <v>24</v>
      </c>
      <c r="I16615" t="b">
        <v>1</v>
      </c>
      <c r="J16615" t="s">
        <v>25</v>
      </c>
      <c r="K16615" t="s">
        <v>2359</v>
      </c>
      <c r="L16615" t="s">
        <v>100463</v>
      </c>
      <c r="M16615" t="s">
        <v>79115</v>
      </c>
      <c r="N16615" t="s">
        <v>72428</v>
      </c>
      <c r="O16615" t="s">
        <v>2362</v>
      </c>
      <c r="P16615" t="s">
        <v>2363</v>
      </c>
      <c r="Q16615" t="s">
        <v>79116</v>
      </c>
    </row>
    <row r="16616" spans="1:17" x14ac:dyDescent="0.3">
      <c r="A16616" t="s">
        <v>100464</v>
      </c>
      <c r="B16616" t="s">
        <v>2356</v>
      </c>
      <c r="C16616" t="s">
        <v>30</v>
      </c>
      <c r="D16616" t="s">
        <v>20</v>
      </c>
      <c r="E16616" t="s">
        <v>72613</v>
      </c>
      <c r="F16616" t="s">
        <v>15817</v>
      </c>
      <c r="G16616" t="s">
        <v>23</v>
      </c>
      <c r="H16616" t="s">
        <v>24</v>
      </c>
      <c r="I16616" t="b">
        <v>1</v>
      </c>
      <c r="J16616" t="s">
        <v>25</v>
      </c>
      <c r="K16616" t="s">
        <v>2359</v>
      </c>
      <c r="L16616" t="s">
        <v>100463</v>
      </c>
      <c r="M16616" t="s">
        <v>100465</v>
      </c>
      <c r="N16616" t="s">
        <v>81022</v>
      </c>
      <c r="O16616" t="s">
        <v>2362</v>
      </c>
      <c r="P16616" t="s">
        <v>2363</v>
      </c>
      <c r="Q16616" t="s">
        <v>81023</v>
      </c>
    </row>
    <row r="16617" spans="1:17" x14ac:dyDescent="0.3">
      <c r="A16617" t="s">
        <v>100466</v>
      </c>
      <c r="B16617" t="s">
        <v>59071</v>
      </c>
      <c r="C16617" t="s">
        <v>106</v>
      </c>
      <c r="D16617" t="s">
        <v>20</v>
      </c>
      <c r="E16617" t="s">
        <v>100467</v>
      </c>
      <c r="G16617" t="s">
        <v>39513</v>
      </c>
      <c r="I16617" t="b">
        <v>0</v>
      </c>
      <c r="J16617" t="s">
        <v>2550</v>
      </c>
      <c r="K16617" t="s">
        <v>59073</v>
      </c>
      <c r="L16617" t="s">
        <v>3069</v>
      </c>
      <c r="M16617" t="s">
        <v>100468</v>
      </c>
      <c r="N16617" t="s">
        <v>100469</v>
      </c>
      <c r="O16617" t="s">
        <v>100470</v>
      </c>
      <c r="P16617" t="s">
        <v>100471</v>
      </c>
      <c r="Q16617" t="s">
        <v>100472</v>
      </c>
    </row>
    <row r="16618" spans="1:17" x14ac:dyDescent="0.3">
      <c r="A16618" t="s">
        <v>100473</v>
      </c>
      <c r="B16618" t="s">
        <v>81508</v>
      </c>
      <c r="C16618" t="s">
        <v>30</v>
      </c>
      <c r="D16618" t="s">
        <v>89293</v>
      </c>
      <c r="E16618" t="s">
        <v>100474</v>
      </c>
      <c r="G16618" t="s">
        <v>23</v>
      </c>
      <c r="H16618" t="s">
        <v>24</v>
      </c>
      <c r="I16618" t="b">
        <v>1</v>
      </c>
      <c r="J16618" t="s">
        <v>25</v>
      </c>
      <c r="K16618" t="s">
        <v>81511</v>
      </c>
      <c r="L16618" t="s">
        <v>2603</v>
      </c>
      <c r="M16618" t="s">
        <v>100475</v>
      </c>
      <c r="N16618" t="s">
        <v>100476</v>
      </c>
      <c r="O16618" t="s">
        <v>100477</v>
      </c>
      <c r="P16618" t="s">
        <v>100478</v>
      </c>
      <c r="Q16618" t="s">
        <v>100479</v>
      </c>
    </row>
    <row r="16619" spans="1:17" x14ac:dyDescent="0.3">
      <c r="A16619" t="s">
        <v>100480</v>
      </c>
      <c r="B16619" t="s">
        <v>74333</v>
      </c>
      <c r="C16619" t="s">
        <v>89</v>
      </c>
      <c r="D16619" t="s">
        <v>2527</v>
      </c>
      <c r="E16619" t="s">
        <v>100481</v>
      </c>
      <c r="G16619" t="s">
        <v>39513</v>
      </c>
      <c r="I16619" t="b">
        <v>1</v>
      </c>
      <c r="J16619" t="s">
        <v>25</v>
      </c>
      <c r="K16619" t="s">
        <v>74335</v>
      </c>
      <c r="L16619" t="s">
        <v>7390</v>
      </c>
      <c r="M16619" t="s">
        <v>100482</v>
      </c>
      <c r="N16619" t="s">
        <v>100483</v>
      </c>
      <c r="O16619" t="s">
        <v>100484</v>
      </c>
      <c r="P16619" t="s">
        <v>74339</v>
      </c>
      <c r="Q16619" t="s">
        <v>100485</v>
      </c>
    </row>
    <row r="16620" spans="1:17" x14ac:dyDescent="0.3">
      <c r="A16620" t="s">
        <v>100486</v>
      </c>
      <c r="B16620" t="s">
        <v>74333</v>
      </c>
      <c r="C16620" t="s">
        <v>89</v>
      </c>
      <c r="D16620" t="s">
        <v>20</v>
      </c>
      <c r="E16620" t="s">
        <v>100487</v>
      </c>
      <c r="G16620" t="s">
        <v>39513</v>
      </c>
      <c r="I16620" t="b">
        <v>1</v>
      </c>
      <c r="J16620" t="s">
        <v>2550</v>
      </c>
      <c r="K16620" t="s">
        <v>74335</v>
      </c>
      <c r="L16620" t="s">
        <v>100488</v>
      </c>
      <c r="M16620" t="s">
        <v>100489</v>
      </c>
      <c r="N16620" t="s">
        <v>100490</v>
      </c>
      <c r="O16620" t="s">
        <v>100491</v>
      </c>
      <c r="P16620" t="s">
        <v>100492</v>
      </c>
    </row>
    <row r="16621" spans="1:17" x14ac:dyDescent="0.3">
      <c r="A16621" t="s">
        <v>100493</v>
      </c>
      <c r="B16621" t="s">
        <v>1355</v>
      </c>
      <c r="C16621" t="s">
        <v>30</v>
      </c>
      <c r="D16621" t="s">
        <v>94073</v>
      </c>
      <c r="E16621" t="s">
        <v>31</v>
      </c>
      <c r="F16621" t="s">
        <v>25898</v>
      </c>
      <c r="G16621" t="s">
        <v>23</v>
      </c>
      <c r="H16621" t="s">
        <v>24</v>
      </c>
      <c r="I16621" t="b">
        <v>1</v>
      </c>
      <c r="J16621" t="s">
        <v>25</v>
      </c>
      <c r="K16621" t="s">
        <v>1359</v>
      </c>
      <c r="L16621" t="s">
        <v>33</v>
      </c>
      <c r="M16621" t="s">
        <v>100494</v>
      </c>
      <c r="N16621" t="s">
        <v>100495</v>
      </c>
      <c r="O16621" t="s">
        <v>100496</v>
      </c>
      <c r="P16621" t="s">
        <v>100497</v>
      </c>
      <c r="Q16621" t="s">
        <v>100498</v>
      </c>
    </row>
    <row r="16622" spans="1:17" x14ac:dyDescent="0.3">
      <c r="A16622" t="s">
        <v>100499</v>
      </c>
      <c r="B16622" t="s">
        <v>100500</v>
      </c>
      <c r="C16622" t="s">
        <v>30</v>
      </c>
      <c r="D16622" t="s">
        <v>100501</v>
      </c>
      <c r="E16622" t="s">
        <v>100502</v>
      </c>
      <c r="G16622" t="s">
        <v>26139</v>
      </c>
      <c r="I16622" t="b">
        <v>1</v>
      </c>
      <c r="J16622" t="s">
        <v>25</v>
      </c>
      <c r="L16622" t="s">
        <v>322</v>
      </c>
      <c r="M16622" t="s">
        <v>100503</v>
      </c>
      <c r="N16622" t="s">
        <v>100504</v>
      </c>
      <c r="O16622" t="s">
        <v>100505</v>
      </c>
      <c r="P16622" t="s">
        <v>100506</v>
      </c>
    </row>
    <row r="16623" spans="1:17" x14ac:dyDescent="0.3">
      <c r="A16623" t="s">
        <v>100507</v>
      </c>
      <c r="B16623" t="s">
        <v>274</v>
      </c>
      <c r="C16623" t="s">
        <v>30</v>
      </c>
      <c r="D16623" t="s">
        <v>2527</v>
      </c>
      <c r="E16623" t="s">
        <v>100508</v>
      </c>
      <c r="G16623" t="s">
        <v>23</v>
      </c>
      <c r="H16623" t="s">
        <v>24</v>
      </c>
      <c r="I16623" t="b">
        <v>1</v>
      </c>
      <c r="J16623" t="s">
        <v>25</v>
      </c>
      <c r="K16623" t="s">
        <v>276</v>
      </c>
      <c r="L16623" t="s">
        <v>14328</v>
      </c>
      <c r="M16623" t="s">
        <v>100509</v>
      </c>
      <c r="N16623" t="s">
        <v>100510</v>
      </c>
      <c r="O16623" t="s">
        <v>100511</v>
      </c>
      <c r="P16623" t="s">
        <v>39856</v>
      </c>
      <c r="Q16623" t="s">
        <v>100512</v>
      </c>
    </row>
    <row r="16624" spans="1:17" x14ac:dyDescent="0.3">
      <c r="A16624" t="s">
        <v>100513</v>
      </c>
      <c r="B16624" t="s">
        <v>421</v>
      </c>
      <c r="C16624" t="s">
        <v>123</v>
      </c>
      <c r="D16624" t="s">
        <v>20</v>
      </c>
      <c r="E16624" t="s">
        <v>8106</v>
      </c>
      <c r="F16624" t="s">
        <v>1272</v>
      </c>
      <c r="G16624" t="s">
        <v>23</v>
      </c>
      <c r="H16624" t="s">
        <v>24</v>
      </c>
      <c r="I16624" t="b">
        <v>1</v>
      </c>
      <c r="J16624" t="s">
        <v>25</v>
      </c>
      <c r="K16624" t="s">
        <v>1273</v>
      </c>
      <c r="L16624" t="s">
        <v>8147</v>
      </c>
      <c r="M16624" t="s">
        <v>100514</v>
      </c>
      <c r="N16624" t="s">
        <v>100515</v>
      </c>
      <c r="O16624" t="s">
        <v>50074</v>
      </c>
      <c r="P16624" t="s">
        <v>95438</v>
      </c>
      <c r="Q16624" t="s">
        <v>100516</v>
      </c>
    </row>
    <row r="16625" spans="1:17" x14ac:dyDescent="0.3">
      <c r="A16625" t="s">
        <v>100517</v>
      </c>
      <c r="B16625" t="s">
        <v>100518</v>
      </c>
      <c r="C16625" t="s">
        <v>30</v>
      </c>
      <c r="D16625" t="s">
        <v>20</v>
      </c>
      <c r="E16625" t="s">
        <v>100519</v>
      </c>
      <c r="G16625" t="s">
        <v>23</v>
      </c>
      <c r="H16625" t="s">
        <v>24</v>
      </c>
      <c r="I16625" t="b">
        <v>1</v>
      </c>
      <c r="J16625" t="s">
        <v>25</v>
      </c>
      <c r="K16625" t="s">
        <v>100520</v>
      </c>
      <c r="L16625" t="s">
        <v>697</v>
      </c>
      <c r="M16625" t="s">
        <v>100521</v>
      </c>
      <c r="N16625" t="s">
        <v>100522</v>
      </c>
      <c r="O16625" t="s">
        <v>100523</v>
      </c>
      <c r="P16625" t="s">
        <v>100524</v>
      </c>
      <c r="Q16625" t="s">
        <v>100525</v>
      </c>
    </row>
    <row r="16626" spans="1:17" x14ac:dyDescent="0.3">
      <c r="A16626" t="s">
        <v>100526</v>
      </c>
      <c r="B16626" t="s">
        <v>421</v>
      </c>
      <c r="C16626" t="s">
        <v>123</v>
      </c>
      <c r="D16626" t="s">
        <v>20</v>
      </c>
      <c r="E16626" t="s">
        <v>3620</v>
      </c>
      <c r="F16626" t="s">
        <v>1272</v>
      </c>
      <c r="G16626" t="s">
        <v>23</v>
      </c>
      <c r="H16626" t="s">
        <v>24</v>
      </c>
      <c r="I16626" t="b">
        <v>1</v>
      </c>
      <c r="J16626" t="s">
        <v>25</v>
      </c>
      <c r="K16626" t="s">
        <v>1273</v>
      </c>
      <c r="L16626" t="s">
        <v>5033</v>
      </c>
      <c r="M16626" t="s">
        <v>100527</v>
      </c>
      <c r="N16626" t="s">
        <v>100528</v>
      </c>
      <c r="O16626" t="s">
        <v>50074</v>
      </c>
      <c r="P16626" t="s">
        <v>95438</v>
      </c>
      <c r="Q16626" t="s">
        <v>100529</v>
      </c>
    </row>
    <row r="16627" spans="1:17" x14ac:dyDescent="0.3">
      <c r="A16627" t="s">
        <v>100530</v>
      </c>
      <c r="B16627" t="s">
        <v>100518</v>
      </c>
      <c r="C16627" t="s">
        <v>30</v>
      </c>
      <c r="D16627" t="s">
        <v>20</v>
      </c>
      <c r="E16627" t="s">
        <v>100531</v>
      </c>
      <c r="G16627" t="s">
        <v>23</v>
      </c>
      <c r="H16627" t="s">
        <v>24</v>
      </c>
      <c r="I16627" t="b">
        <v>1</v>
      </c>
      <c r="J16627" t="s">
        <v>25</v>
      </c>
      <c r="K16627" t="s">
        <v>100520</v>
      </c>
      <c r="L16627" t="s">
        <v>7291</v>
      </c>
      <c r="M16627" t="s">
        <v>100532</v>
      </c>
      <c r="N16627" t="s">
        <v>100533</v>
      </c>
      <c r="O16627" t="s">
        <v>100534</v>
      </c>
      <c r="P16627" t="s">
        <v>100535</v>
      </c>
    </row>
    <row r="16628" spans="1:17" x14ac:dyDescent="0.3">
      <c r="A16628" t="s">
        <v>100536</v>
      </c>
      <c r="B16628" t="s">
        <v>15105</v>
      </c>
      <c r="C16628" t="s">
        <v>73</v>
      </c>
      <c r="D16628" t="s">
        <v>24648</v>
      </c>
      <c r="E16628" t="s">
        <v>100537</v>
      </c>
      <c r="G16628" t="s">
        <v>23</v>
      </c>
      <c r="H16628" t="s">
        <v>38</v>
      </c>
      <c r="I16628" t="b">
        <v>1</v>
      </c>
      <c r="J16628" t="s">
        <v>25</v>
      </c>
      <c r="K16628" t="s">
        <v>100538</v>
      </c>
      <c r="L16628" t="s">
        <v>1567</v>
      </c>
      <c r="M16628" t="s">
        <v>100539</v>
      </c>
      <c r="N16628" t="s">
        <v>100540</v>
      </c>
      <c r="O16628" t="s">
        <v>100541</v>
      </c>
      <c r="P16628" t="s">
        <v>100542</v>
      </c>
    </row>
    <row r="16629" spans="1:17" x14ac:dyDescent="0.3">
      <c r="A16629" t="s">
        <v>100543</v>
      </c>
      <c r="B16629" t="s">
        <v>15660</v>
      </c>
      <c r="C16629" t="s">
        <v>30</v>
      </c>
      <c r="D16629" t="s">
        <v>20</v>
      </c>
      <c r="E16629" t="s">
        <v>100544</v>
      </c>
      <c r="G16629" t="s">
        <v>23</v>
      </c>
      <c r="H16629" t="s">
        <v>24</v>
      </c>
      <c r="I16629" t="b">
        <v>1</v>
      </c>
      <c r="J16629" t="s">
        <v>25</v>
      </c>
      <c r="K16629" t="s">
        <v>15662</v>
      </c>
      <c r="L16629" t="s">
        <v>37673</v>
      </c>
      <c r="M16629" t="s">
        <v>100545</v>
      </c>
      <c r="N16629" t="s">
        <v>100546</v>
      </c>
      <c r="O16629" t="s">
        <v>100547</v>
      </c>
      <c r="P16629" t="s">
        <v>100548</v>
      </c>
      <c r="Q16629" t="s">
        <v>100549</v>
      </c>
    </row>
    <row r="16630" spans="1:17" x14ac:dyDescent="0.3">
      <c r="A16630" t="s">
        <v>100550</v>
      </c>
      <c r="B16630" t="s">
        <v>12204</v>
      </c>
      <c r="C16630" t="s">
        <v>123</v>
      </c>
      <c r="D16630" t="s">
        <v>2527</v>
      </c>
      <c r="E16630" t="s">
        <v>1262</v>
      </c>
      <c r="G16630" t="s">
        <v>23</v>
      </c>
      <c r="H16630" t="s">
        <v>24</v>
      </c>
      <c r="I16630" t="b">
        <v>1</v>
      </c>
      <c r="J16630" t="s">
        <v>25</v>
      </c>
      <c r="K16630" t="s">
        <v>12206</v>
      </c>
      <c r="L16630" t="s">
        <v>1264</v>
      </c>
      <c r="M16630" t="s">
        <v>100551</v>
      </c>
      <c r="N16630" t="s">
        <v>100552</v>
      </c>
      <c r="O16630" t="s">
        <v>27969</v>
      </c>
      <c r="P16630" t="s">
        <v>27970</v>
      </c>
      <c r="Q16630" t="s">
        <v>100553</v>
      </c>
    </row>
    <row r="16631" spans="1:17" x14ac:dyDescent="0.3">
      <c r="A16631" t="s">
        <v>100554</v>
      </c>
      <c r="B16631" t="s">
        <v>100555</v>
      </c>
      <c r="C16631" t="s">
        <v>73</v>
      </c>
      <c r="D16631" t="s">
        <v>67697</v>
      </c>
      <c r="E16631" t="s">
        <v>100556</v>
      </c>
      <c r="G16631" t="s">
        <v>23</v>
      </c>
      <c r="H16631" t="s">
        <v>38</v>
      </c>
      <c r="I16631" t="b">
        <v>1</v>
      </c>
      <c r="J16631" t="s">
        <v>25</v>
      </c>
      <c r="K16631" t="s">
        <v>100557</v>
      </c>
      <c r="L16631" t="s">
        <v>100558</v>
      </c>
      <c r="M16631" t="s">
        <v>100559</v>
      </c>
      <c r="N16631" t="s">
        <v>100560</v>
      </c>
      <c r="O16631" t="s">
        <v>100561</v>
      </c>
      <c r="P16631" t="s">
        <v>100562</v>
      </c>
      <c r="Q16631" t="s">
        <v>100563</v>
      </c>
    </row>
    <row r="16632" spans="1:17" x14ac:dyDescent="0.3">
      <c r="A16632" t="s">
        <v>100564</v>
      </c>
      <c r="B16632" t="s">
        <v>21907</v>
      </c>
      <c r="C16632" t="s">
        <v>30</v>
      </c>
      <c r="D16632" t="s">
        <v>21908</v>
      </c>
      <c r="E16632" t="s">
        <v>26615</v>
      </c>
      <c r="G16632" t="s">
        <v>23</v>
      </c>
      <c r="H16632" t="s">
        <v>24</v>
      </c>
      <c r="I16632" t="b">
        <v>1</v>
      </c>
      <c r="J16632" t="s">
        <v>25</v>
      </c>
      <c r="K16632" t="s">
        <v>21919</v>
      </c>
      <c r="L16632" t="s">
        <v>36409</v>
      </c>
      <c r="M16632" t="s">
        <v>100565</v>
      </c>
      <c r="N16632" t="s">
        <v>100566</v>
      </c>
      <c r="O16632" t="s">
        <v>44067</v>
      </c>
      <c r="P16632" t="s">
        <v>44068</v>
      </c>
      <c r="Q16632" t="s">
        <v>100567</v>
      </c>
    </row>
    <row r="16633" spans="1:17" x14ac:dyDescent="0.3">
      <c r="A16633" t="s">
        <v>100568</v>
      </c>
      <c r="B16633" t="s">
        <v>8860</v>
      </c>
      <c r="C16633" t="s">
        <v>30</v>
      </c>
      <c r="D16633" t="s">
        <v>20</v>
      </c>
      <c r="E16633" t="s">
        <v>100569</v>
      </c>
      <c r="G16633" t="s">
        <v>23</v>
      </c>
      <c r="H16633" t="s">
        <v>24</v>
      </c>
      <c r="I16633" t="b">
        <v>1</v>
      </c>
      <c r="J16633" t="s">
        <v>25</v>
      </c>
      <c r="K16633" t="s">
        <v>8863</v>
      </c>
      <c r="L16633" t="s">
        <v>10185</v>
      </c>
      <c r="M16633" t="s">
        <v>100570</v>
      </c>
      <c r="N16633" t="s">
        <v>100571</v>
      </c>
      <c r="O16633" t="s">
        <v>100572</v>
      </c>
      <c r="P16633" t="s">
        <v>8876</v>
      </c>
      <c r="Q16633" t="s">
        <v>100573</v>
      </c>
    </row>
    <row r="16634" spans="1:17" x14ac:dyDescent="0.3">
      <c r="A16634" t="s">
        <v>100574</v>
      </c>
      <c r="B16634" t="s">
        <v>64095</v>
      </c>
      <c r="C16634" t="s">
        <v>30</v>
      </c>
      <c r="D16634" t="s">
        <v>5200</v>
      </c>
      <c r="E16634" t="s">
        <v>100575</v>
      </c>
      <c r="G16634" t="s">
        <v>23</v>
      </c>
      <c r="H16634" t="s">
        <v>24</v>
      </c>
      <c r="I16634" t="b">
        <v>1</v>
      </c>
      <c r="J16634" t="s">
        <v>25</v>
      </c>
      <c r="K16634" t="s">
        <v>64150</v>
      </c>
      <c r="L16634" t="s">
        <v>15241</v>
      </c>
      <c r="M16634" t="s">
        <v>100576</v>
      </c>
      <c r="N16634" t="s">
        <v>100577</v>
      </c>
      <c r="O16634" t="s">
        <v>71683</v>
      </c>
      <c r="P16634" t="s">
        <v>64102</v>
      </c>
      <c r="Q16634" t="s">
        <v>100578</v>
      </c>
    </row>
    <row r="16635" spans="1:17" x14ac:dyDescent="0.3">
      <c r="A16635" t="s">
        <v>100579</v>
      </c>
      <c r="B16635" t="s">
        <v>116</v>
      </c>
      <c r="C16635" t="s">
        <v>30</v>
      </c>
      <c r="D16635" t="s">
        <v>3979</v>
      </c>
      <c r="E16635" t="s">
        <v>100580</v>
      </c>
      <c r="G16635" t="s">
        <v>23</v>
      </c>
      <c r="H16635" t="s">
        <v>24</v>
      </c>
      <c r="I16635" t="b">
        <v>1</v>
      </c>
      <c r="J16635" t="s">
        <v>25</v>
      </c>
      <c r="K16635" t="s">
        <v>119</v>
      </c>
      <c r="L16635" t="s">
        <v>1305</v>
      </c>
      <c r="M16635" t="s">
        <v>100581</v>
      </c>
      <c r="N16635" t="s">
        <v>100582</v>
      </c>
      <c r="O16635" t="s">
        <v>100583</v>
      </c>
      <c r="P16635" t="s">
        <v>100584</v>
      </c>
      <c r="Q16635" t="s">
        <v>100585</v>
      </c>
    </row>
    <row r="16636" spans="1:17" x14ac:dyDescent="0.3">
      <c r="A16636" t="s">
        <v>100586</v>
      </c>
      <c r="B16636" t="s">
        <v>8860</v>
      </c>
      <c r="C16636" t="s">
        <v>30</v>
      </c>
      <c r="D16636" t="s">
        <v>20</v>
      </c>
      <c r="E16636" t="s">
        <v>100587</v>
      </c>
      <c r="G16636" t="s">
        <v>23</v>
      </c>
      <c r="H16636" t="s">
        <v>24</v>
      </c>
      <c r="I16636" t="b">
        <v>1</v>
      </c>
      <c r="J16636" t="s">
        <v>25</v>
      </c>
      <c r="K16636" t="s">
        <v>8863</v>
      </c>
      <c r="L16636" t="s">
        <v>5278</v>
      </c>
      <c r="M16636" t="s">
        <v>100588</v>
      </c>
      <c r="N16636" t="s">
        <v>100589</v>
      </c>
      <c r="O16636" t="s">
        <v>100590</v>
      </c>
      <c r="P16636" t="s">
        <v>8876</v>
      </c>
      <c r="Q16636" t="s">
        <v>100591</v>
      </c>
    </row>
    <row r="16637" spans="1:17" x14ac:dyDescent="0.3">
      <c r="A16637" t="s">
        <v>100592</v>
      </c>
      <c r="B16637" t="s">
        <v>20665</v>
      </c>
      <c r="C16637" t="s">
        <v>123</v>
      </c>
      <c r="D16637" t="s">
        <v>100593</v>
      </c>
      <c r="E16637" t="s">
        <v>930</v>
      </c>
      <c r="F16637" t="s">
        <v>27272</v>
      </c>
      <c r="G16637" t="s">
        <v>23</v>
      </c>
      <c r="H16637" t="s">
        <v>24</v>
      </c>
      <c r="I16637" t="b">
        <v>1</v>
      </c>
      <c r="J16637" t="s">
        <v>25</v>
      </c>
      <c r="K16637" t="s">
        <v>20668</v>
      </c>
      <c r="L16637" t="s">
        <v>3701</v>
      </c>
      <c r="M16637" t="s">
        <v>100594</v>
      </c>
      <c r="N16637" t="s">
        <v>100595</v>
      </c>
      <c r="O16637" t="s">
        <v>100596</v>
      </c>
      <c r="P16637" t="s">
        <v>100597</v>
      </c>
      <c r="Q16637" t="s">
        <v>100598</v>
      </c>
    </row>
    <row r="16638" spans="1:17" x14ac:dyDescent="0.3">
      <c r="A16638" t="s">
        <v>100599</v>
      </c>
      <c r="B16638" t="s">
        <v>66539</v>
      </c>
      <c r="C16638" t="s">
        <v>30</v>
      </c>
      <c r="D16638" t="s">
        <v>20</v>
      </c>
      <c r="E16638" t="s">
        <v>100600</v>
      </c>
      <c r="G16638" t="s">
        <v>1455</v>
      </c>
      <c r="H16638" t="s">
        <v>1456</v>
      </c>
      <c r="I16638" t="b">
        <v>1</v>
      </c>
      <c r="J16638" t="s">
        <v>25</v>
      </c>
      <c r="K16638" t="s">
        <v>67220</v>
      </c>
      <c r="L16638" t="s">
        <v>28214</v>
      </c>
      <c r="M16638" t="s">
        <v>100601</v>
      </c>
      <c r="N16638" t="s">
        <v>100602</v>
      </c>
      <c r="O16638" t="s">
        <v>100603</v>
      </c>
      <c r="P16638" t="s">
        <v>100604</v>
      </c>
      <c r="Q16638" t="s">
        <v>100605</v>
      </c>
    </row>
    <row r="16639" spans="1:17" x14ac:dyDescent="0.3">
      <c r="A16639" t="s">
        <v>100606</v>
      </c>
      <c r="B16639" t="s">
        <v>74245</v>
      </c>
      <c r="C16639" t="s">
        <v>30</v>
      </c>
      <c r="D16639" t="s">
        <v>20</v>
      </c>
      <c r="E16639" t="s">
        <v>100607</v>
      </c>
      <c r="G16639" t="s">
        <v>23</v>
      </c>
      <c r="H16639" t="s">
        <v>24</v>
      </c>
      <c r="I16639" t="b">
        <v>0</v>
      </c>
      <c r="J16639" t="s">
        <v>158</v>
      </c>
      <c r="K16639" t="s">
        <v>74246</v>
      </c>
      <c r="L16639" t="s">
        <v>324</v>
      </c>
      <c r="M16639" t="s">
        <v>100608</v>
      </c>
      <c r="N16639" t="s">
        <v>100609</v>
      </c>
      <c r="O16639" t="s">
        <v>100610</v>
      </c>
      <c r="P16639" t="s">
        <v>100611</v>
      </c>
      <c r="Q16639" t="s">
        <v>100612</v>
      </c>
    </row>
    <row r="16640" spans="1:17" x14ac:dyDescent="0.3">
      <c r="A16640" t="s">
        <v>100613</v>
      </c>
      <c r="B16640" t="s">
        <v>2356</v>
      </c>
      <c r="C16640" t="s">
        <v>30</v>
      </c>
      <c r="D16640" t="s">
        <v>20</v>
      </c>
      <c r="E16640" t="s">
        <v>100614</v>
      </c>
      <c r="F16640" t="s">
        <v>2358</v>
      </c>
      <c r="G16640" t="s">
        <v>23</v>
      </c>
      <c r="H16640" t="s">
        <v>24</v>
      </c>
      <c r="I16640" t="b">
        <v>1</v>
      </c>
      <c r="J16640" t="s">
        <v>25</v>
      </c>
      <c r="K16640" t="s">
        <v>2359</v>
      </c>
      <c r="L16640" t="s">
        <v>100615</v>
      </c>
      <c r="M16640" t="s">
        <v>100616</v>
      </c>
      <c r="N16640" t="s">
        <v>100617</v>
      </c>
      <c r="O16640" t="s">
        <v>2362</v>
      </c>
      <c r="P16640" t="s">
        <v>2363</v>
      </c>
      <c r="Q16640" t="s">
        <v>100618</v>
      </c>
    </row>
    <row r="16641" spans="1:17" x14ac:dyDescent="0.3">
      <c r="A16641" t="s">
        <v>100619</v>
      </c>
      <c r="B16641" t="s">
        <v>45261</v>
      </c>
      <c r="C16641" t="s">
        <v>30</v>
      </c>
      <c r="D16641" t="s">
        <v>5543</v>
      </c>
      <c r="E16641" t="s">
        <v>100620</v>
      </c>
      <c r="G16641" t="s">
        <v>23</v>
      </c>
      <c r="H16641" t="s">
        <v>24</v>
      </c>
      <c r="I16641" t="b">
        <v>1</v>
      </c>
      <c r="J16641" t="s">
        <v>25</v>
      </c>
      <c r="K16641" t="s">
        <v>45263</v>
      </c>
      <c r="L16641" t="s">
        <v>100621</v>
      </c>
      <c r="M16641" t="s">
        <v>100622</v>
      </c>
      <c r="N16641" t="s">
        <v>100623</v>
      </c>
      <c r="O16641" t="s">
        <v>100624</v>
      </c>
      <c r="P16641" t="s">
        <v>45268</v>
      </c>
      <c r="Q16641" t="s">
        <v>100625</v>
      </c>
    </row>
    <row r="16642" spans="1:17" x14ac:dyDescent="0.3">
      <c r="A16642" t="s">
        <v>100626</v>
      </c>
      <c r="B16642" t="s">
        <v>45261</v>
      </c>
      <c r="C16642" t="s">
        <v>30</v>
      </c>
      <c r="D16642" t="s">
        <v>100627</v>
      </c>
      <c r="E16642" t="s">
        <v>100628</v>
      </c>
      <c r="G16642" t="s">
        <v>23</v>
      </c>
      <c r="H16642" t="s">
        <v>24</v>
      </c>
      <c r="I16642" t="b">
        <v>1</v>
      </c>
      <c r="J16642" t="s">
        <v>25</v>
      </c>
      <c r="K16642" t="s">
        <v>45263</v>
      </c>
      <c r="L16642" t="s">
        <v>100629</v>
      </c>
      <c r="M16642" t="s">
        <v>100630</v>
      </c>
      <c r="N16642" t="s">
        <v>100631</v>
      </c>
      <c r="O16642" t="s">
        <v>100632</v>
      </c>
      <c r="P16642" t="s">
        <v>45268</v>
      </c>
      <c r="Q16642" t="s">
        <v>100633</v>
      </c>
    </row>
    <row r="16643" spans="1:17" x14ac:dyDescent="0.3">
      <c r="A16643" t="s">
        <v>100634</v>
      </c>
      <c r="B16643" t="s">
        <v>45261</v>
      </c>
      <c r="C16643" t="s">
        <v>30</v>
      </c>
      <c r="D16643" t="s">
        <v>5543</v>
      </c>
      <c r="E16643" t="s">
        <v>100635</v>
      </c>
      <c r="G16643" t="s">
        <v>23</v>
      </c>
      <c r="H16643" t="s">
        <v>24</v>
      </c>
      <c r="I16643" t="b">
        <v>1</v>
      </c>
      <c r="J16643" t="s">
        <v>25</v>
      </c>
      <c r="K16643" t="s">
        <v>45263</v>
      </c>
      <c r="L16643" t="s">
        <v>65239</v>
      </c>
      <c r="M16643" t="s">
        <v>100636</v>
      </c>
      <c r="N16643" t="s">
        <v>100637</v>
      </c>
      <c r="O16643" t="s">
        <v>100624</v>
      </c>
      <c r="P16643" t="s">
        <v>45268</v>
      </c>
      <c r="Q16643" t="s">
        <v>100638</v>
      </c>
    </row>
    <row r="16644" spans="1:17" x14ac:dyDescent="0.3">
      <c r="A16644" t="s">
        <v>100639</v>
      </c>
      <c r="B16644" t="s">
        <v>88929</v>
      </c>
      <c r="C16644" t="s">
        <v>30</v>
      </c>
      <c r="D16644" t="s">
        <v>2527</v>
      </c>
      <c r="E16644" t="s">
        <v>100640</v>
      </c>
      <c r="F16644" t="s">
        <v>88952</v>
      </c>
      <c r="G16644" t="s">
        <v>23</v>
      </c>
      <c r="H16644" t="s">
        <v>24</v>
      </c>
      <c r="I16644" t="b">
        <v>1</v>
      </c>
      <c r="J16644" t="s">
        <v>25</v>
      </c>
      <c r="K16644" t="s">
        <v>5624</v>
      </c>
      <c r="L16644" t="s">
        <v>1264</v>
      </c>
      <c r="M16644" t="s">
        <v>100641</v>
      </c>
      <c r="N16644" t="s">
        <v>100642</v>
      </c>
      <c r="O16644" t="s">
        <v>97808</v>
      </c>
      <c r="P16644" t="s">
        <v>88948</v>
      </c>
      <c r="Q16644" t="s">
        <v>100643</v>
      </c>
    </row>
    <row r="16645" spans="1:17" x14ac:dyDescent="0.3">
      <c r="A16645" t="s">
        <v>100644</v>
      </c>
      <c r="B16645" t="s">
        <v>14987</v>
      </c>
      <c r="C16645" t="s">
        <v>30</v>
      </c>
      <c r="D16645" t="s">
        <v>20</v>
      </c>
      <c r="E16645" t="s">
        <v>100645</v>
      </c>
      <c r="G16645" t="s">
        <v>23</v>
      </c>
      <c r="H16645" t="s">
        <v>24</v>
      </c>
      <c r="I16645" t="b">
        <v>1</v>
      </c>
      <c r="J16645" t="s">
        <v>25</v>
      </c>
      <c r="K16645" t="s">
        <v>14989</v>
      </c>
      <c r="L16645" t="s">
        <v>13335</v>
      </c>
      <c r="M16645" t="s">
        <v>100646</v>
      </c>
      <c r="N16645" t="s">
        <v>100647</v>
      </c>
      <c r="O16645" t="s">
        <v>100648</v>
      </c>
      <c r="P16645" t="s">
        <v>39690</v>
      </c>
      <c r="Q16645" t="s">
        <v>100649</v>
      </c>
    </row>
    <row r="16646" spans="1:17" x14ac:dyDescent="0.3">
      <c r="A16646" t="s">
        <v>100650</v>
      </c>
      <c r="B16646" t="s">
        <v>100651</v>
      </c>
      <c r="C16646" t="s">
        <v>30</v>
      </c>
      <c r="D16646" t="s">
        <v>20</v>
      </c>
      <c r="E16646" t="s">
        <v>100652</v>
      </c>
      <c r="G16646" t="s">
        <v>23</v>
      </c>
      <c r="H16646" t="s">
        <v>24</v>
      </c>
      <c r="I16646" t="b">
        <v>1</v>
      </c>
      <c r="J16646" t="s">
        <v>25</v>
      </c>
      <c r="K16646" t="s">
        <v>100653</v>
      </c>
      <c r="L16646" t="s">
        <v>21817</v>
      </c>
      <c r="M16646" t="s">
        <v>100654</v>
      </c>
      <c r="N16646" t="s">
        <v>100655</v>
      </c>
      <c r="O16646" t="s">
        <v>100656</v>
      </c>
      <c r="P16646" t="s">
        <v>100657</v>
      </c>
      <c r="Q16646" t="s">
        <v>100658</v>
      </c>
    </row>
    <row r="16647" spans="1:17" x14ac:dyDescent="0.3">
      <c r="A16647" t="s">
        <v>100659</v>
      </c>
      <c r="B16647" t="s">
        <v>48016</v>
      </c>
      <c r="C16647" t="s">
        <v>30</v>
      </c>
      <c r="D16647" t="s">
        <v>20</v>
      </c>
      <c r="E16647" t="s">
        <v>100660</v>
      </c>
      <c r="G16647" t="s">
        <v>16098</v>
      </c>
      <c r="H16647" t="s">
        <v>16099</v>
      </c>
      <c r="I16647" t="b">
        <v>1</v>
      </c>
      <c r="J16647" t="s">
        <v>25</v>
      </c>
      <c r="K16647" t="s">
        <v>48018</v>
      </c>
      <c r="L16647" t="s">
        <v>100661</v>
      </c>
      <c r="M16647" t="s">
        <v>100662</v>
      </c>
      <c r="N16647" t="s">
        <v>100663</v>
      </c>
      <c r="O16647" t="s">
        <v>100664</v>
      </c>
      <c r="P16647" t="s">
        <v>48036</v>
      </c>
      <c r="Q16647" t="s">
        <v>100665</v>
      </c>
    </row>
    <row r="16648" spans="1:17" x14ac:dyDescent="0.3">
      <c r="A16648" t="s">
        <v>100666</v>
      </c>
      <c r="B16648" t="s">
        <v>48016</v>
      </c>
      <c r="C16648" t="s">
        <v>30</v>
      </c>
      <c r="D16648" t="s">
        <v>20</v>
      </c>
      <c r="E16648" t="s">
        <v>100667</v>
      </c>
      <c r="G16648" t="s">
        <v>16098</v>
      </c>
      <c r="H16648" t="s">
        <v>16099</v>
      </c>
      <c r="I16648" t="b">
        <v>1</v>
      </c>
      <c r="J16648" t="s">
        <v>25</v>
      </c>
      <c r="K16648" t="s">
        <v>48018</v>
      </c>
      <c r="L16648" t="s">
        <v>4212</v>
      </c>
      <c r="M16648" t="s">
        <v>100668</v>
      </c>
      <c r="N16648" t="s">
        <v>100669</v>
      </c>
      <c r="O16648" t="s">
        <v>100670</v>
      </c>
      <c r="P16648" t="s">
        <v>48036</v>
      </c>
      <c r="Q16648" t="s">
        <v>100671</v>
      </c>
    </row>
    <row r="16649" spans="1:17" x14ac:dyDescent="0.3">
      <c r="A16649" t="s">
        <v>100672</v>
      </c>
      <c r="B16649" t="s">
        <v>599</v>
      </c>
      <c r="C16649" t="s">
        <v>30</v>
      </c>
      <c r="D16649" t="s">
        <v>20</v>
      </c>
      <c r="E16649" t="s">
        <v>16799</v>
      </c>
      <c r="G16649" t="s">
        <v>23</v>
      </c>
      <c r="H16649" t="s">
        <v>24</v>
      </c>
      <c r="I16649" t="b">
        <v>1</v>
      </c>
      <c r="J16649" t="s">
        <v>25</v>
      </c>
      <c r="K16649" t="s">
        <v>56516</v>
      </c>
      <c r="L16649" t="s">
        <v>26585</v>
      </c>
      <c r="M16649" t="s">
        <v>100673</v>
      </c>
      <c r="N16649" t="s">
        <v>100674</v>
      </c>
      <c r="O16649" t="s">
        <v>100675</v>
      </c>
      <c r="P16649" t="s">
        <v>100676</v>
      </c>
      <c r="Q16649" t="s">
        <v>100677</v>
      </c>
    </row>
    <row r="16650" spans="1:17" x14ac:dyDescent="0.3">
      <c r="A16650" t="s">
        <v>100678</v>
      </c>
      <c r="B16650" t="s">
        <v>100679</v>
      </c>
      <c r="C16650" t="s">
        <v>30</v>
      </c>
      <c r="D16650" t="s">
        <v>100680</v>
      </c>
      <c r="E16650" t="s">
        <v>100681</v>
      </c>
      <c r="F16650" t="s">
        <v>100682</v>
      </c>
      <c r="G16650" t="s">
        <v>23</v>
      </c>
      <c r="H16650" t="s">
        <v>24</v>
      </c>
      <c r="I16650" t="b">
        <v>1</v>
      </c>
      <c r="J16650" t="s">
        <v>25</v>
      </c>
      <c r="K16650" t="s">
        <v>100683</v>
      </c>
      <c r="L16650" t="s">
        <v>983</v>
      </c>
      <c r="M16650" t="s">
        <v>100684</v>
      </c>
      <c r="N16650" t="s">
        <v>100685</v>
      </c>
      <c r="O16650" t="s">
        <v>100686</v>
      </c>
      <c r="P16650" t="s">
        <v>100687</v>
      </c>
      <c r="Q16650" t="s">
        <v>100688</v>
      </c>
    </row>
    <row r="16651" spans="1:17" x14ac:dyDescent="0.3">
      <c r="A16651" t="s">
        <v>100689</v>
      </c>
      <c r="B16651" t="s">
        <v>8860</v>
      </c>
      <c r="C16651" t="s">
        <v>30</v>
      </c>
      <c r="D16651" t="s">
        <v>20</v>
      </c>
      <c r="E16651" t="s">
        <v>100690</v>
      </c>
      <c r="F16651" t="s">
        <v>8862</v>
      </c>
      <c r="G16651" t="s">
        <v>23</v>
      </c>
      <c r="H16651" t="s">
        <v>24</v>
      </c>
      <c r="I16651" t="b">
        <v>1</v>
      </c>
      <c r="J16651" t="s">
        <v>25</v>
      </c>
      <c r="K16651" t="s">
        <v>8863</v>
      </c>
      <c r="L16651" t="s">
        <v>8872</v>
      </c>
      <c r="M16651" t="s">
        <v>100691</v>
      </c>
      <c r="N16651" t="s">
        <v>100692</v>
      </c>
      <c r="O16651" t="s">
        <v>100693</v>
      </c>
      <c r="P16651" t="s">
        <v>100694</v>
      </c>
      <c r="Q16651" t="s">
        <v>100695</v>
      </c>
    </row>
    <row r="16652" spans="1:17" x14ac:dyDescent="0.3">
      <c r="A16652" t="s">
        <v>100696</v>
      </c>
      <c r="B16652" t="s">
        <v>100679</v>
      </c>
      <c r="C16652" t="s">
        <v>30</v>
      </c>
      <c r="D16652" t="s">
        <v>19073</v>
      </c>
      <c r="E16652" t="s">
        <v>100697</v>
      </c>
      <c r="F16652" t="s">
        <v>100682</v>
      </c>
      <c r="G16652" t="s">
        <v>23</v>
      </c>
      <c r="H16652" t="s">
        <v>24</v>
      </c>
      <c r="I16652" t="b">
        <v>1</v>
      </c>
      <c r="J16652" t="s">
        <v>25</v>
      </c>
      <c r="K16652" t="s">
        <v>100683</v>
      </c>
      <c r="L16652" t="s">
        <v>81</v>
      </c>
      <c r="M16652" t="s">
        <v>100698</v>
      </c>
      <c r="N16652" t="s">
        <v>100699</v>
      </c>
      <c r="O16652" t="s">
        <v>100700</v>
      </c>
      <c r="P16652" t="s">
        <v>100701</v>
      </c>
      <c r="Q16652" t="s">
        <v>100702</v>
      </c>
    </row>
    <row r="16653" spans="1:17" x14ac:dyDescent="0.3">
      <c r="A16653" t="s">
        <v>100703</v>
      </c>
      <c r="B16653" t="s">
        <v>100679</v>
      </c>
      <c r="C16653" t="s">
        <v>30</v>
      </c>
      <c r="D16653" t="s">
        <v>100704</v>
      </c>
      <c r="E16653" t="s">
        <v>49</v>
      </c>
      <c r="F16653" t="s">
        <v>100682</v>
      </c>
      <c r="G16653" t="s">
        <v>23</v>
      </c>
      <c r="H16653" t="s">
        <v>24</v>
      </c>
      <c r="I16653" t="b">
        <v>1</v>
      </c>
      <c r="J16653" t="s">
        <v>25</v>
      </c>
      <c r="K16653" t="s">
        <v>100683</v>
      </c>
      <c r="L16653" t="s">
        <v>66</v>
      </c>
      <c r="M16653" t="s">
        <v>100705</v>
      </c>
      <c r="N16653" t="s">
        <v>100706</v>
      </c>
      <c r="O16653" t="s">
        <v>100707</v>
      </c>
      <c r="P16653" t="s">
        <v>100708</v>
      </c>
      <c r="Q16653" t="s">
        <v>100709</v>
      </c>
    </row>
    <row r="16654" spans="1:17" x14ac:dyDescent="0.3">
      <c r="A16654" t="s">
        <v>100710</v>
      </c>
      <c r="B16654" t="s">
        <v>53848</v>
      </c>
      <c r="C16654" t="s">
        <v>123</v>
      </c>
      <c r="D16654" t="s">
        <v>57401</v>
      </c>
      <c r="E16654" t="s">
        <v>100711</v>
      </c>
      <c r="F16654" t="s">
        <v>100712</v>
      </c>
      <c r="G16654" t="s">
        <v>23</v>
      </c>
      <c r="H16654" t="s">
        <v>24</v>
      </c>
      <c r="I16654" t="b">
        <v>1</v>
      </c>
      <c r="J16654" t="s">
        <v>25</v>
      </c>
      <c r="K16654" t="s">
        <v>53850</v>
      </c>
      <c r="L16654" t="s">
        <v>1215</v>
      </c>
      <c r="M16654" t="s">
        <v>100713</v>
      </c>
      <c r="N16654" t="s">
        <v>100714</v>
      </c>
      <c r="O16654" t="s">
        <v>100715</v>
      </c>
      <c r="P16654" t="s">
        <v>100716</v>
      </c>
      <c r="Q16654" t="s">
        <v>100717</v>
      </c>
    </row>
    <row r="16655" spans="1:17" x14ac:dyDescent="0.3">
      <c r="A16655" t="s">
        <v>100718</v>
      </c>
      <c r="B16655" t="s">
        <v>5706</v>
      </c>
      <c r="C16655" t="s">
        <v>30</v>
      </c>
      <c r="D16655" t="s">
        <v>2527</v>
      </c>
      <c r="E16655" t="s">
        <v>2386</v>
      </c>
      <c r="F16655" t="s">
        <v>6103</v>
      </c>
      <c r="G16655" t="s">
        <v>23</v>
      </c>
      <c r="H16655" t="s">
        <v>24</v>
      </c>
      <c r="I16655" t="b">
        <v>1</v>
      </c>
      <c r="J16655" t="s">
        <v>25</v>
      </c>
      <c r="K16655" t="s">
        <v>5710</v>
      </c>
      <c r="L16655" t="s">
        <v>100719</v>
      </c>
      <c r="M16655" t="s">
        <v>100720</v>
      </c>
      <c r="N16655" t="s">
        <v>100721</v>
      </c>
      <c r="O16655" t="s">
        <v>53043</v>
      </c>
      <c r="P16655" t="s">
        <v>53044</v>
      </c>
      <c r="Q16655" t="s">
        <v>100722</v>
      </c>
    </row>
    <row r="16656" spans="1:17" x14ac:dyDescent="0.3">
      <c r="A16656" t="s">
        <v>100723</v>
      </c>
      <c r="B16656" t="s">
        <v>22030</v>
      </c>
      <c r="C16656" t="s">
        <v>30</v>
      </c>
      <c r="D16656" t="s">
        <v>20</v>
      </c>
      <c r="E16656" t="s">
        <v>100724</v>
      </c>
      <c r="G16656" t="s">
        <v>23</v>
      </c>
      <c r="H16656" t="s">
        <v>24</v>
      </c>
      <c r="I16656" t="b">
        <v>1</v>
      </c>
      <c r="J16656" t="s">
        <v>25</v>
      </c>
      <c r="K16656" t="s">
        <v>22032</v>
      </c>
      <c r="L16656" t="s">
        <v>95231</v>
      </c>
      <c r="M16656" t="s">
        <v>100725</v>
      </c>
      <c r="N16656" t="s">
        <v>100726</v>
      </c>
      <c r="O16656" t="s">
        <v>22051</v>
      </c>
      <c r="P16656" t="s">
        <v>50595</v>
      </c>
      <c r="Q16656" t="s">
        <v>100727</v>
      </c>
    </row>
    <row r="16657" spans="1:17" x14ac:dyDescent="0.3">
      <c r="A16657" t="s">
        <v>100728</v>
      </c>
      <c r="B16657" t="s">
        <v>95905</v>
      </c>
      <c r="C16657" t="s">
        <v>30</v>
      </c>
      <c r="D16657" t="s">
        <v>20</v>
      </c>
      <c r="E16657" t="s">
        <v>100729</v>
      </c>
      <c r="G16657" t="s">
        <v>1455</v>
      </c>
      <c r="H16657" t="s">
        <v>1456</v>
      </c>
      <c r="I16657" t="b">
        <v>1</v>
      </c>
      <c r="J16657" t="s">
        <v>25</v>
      </c>
      <c r="K16657" t="s">
        <v>95907</v>
      </c>
      <c r="L16657" t="s">
        <v>91549</v>
      </c>
      <c r="M16657" t="s">
        <v>100730</v>
      </c>
      <c r="N16657" t="s">
        <v>100731</v>
      </c>
      <c r="O16657" t="s">
        <v>100732</v>
      </c>
      <c r="P16657" t="s">
        <v>100733</v>
      </c>
      <c r="Q16657" t="s">
        <v>100734</v>
      </c>
    </row>
    <row r="16658" spans="1:17" x14ac:dyDescent="0.3">
      <c r="A16658" t="s">
        <v>100735</v>
      </c>
      <c r="B16658" t="s">
        <v>95905</v>
      </c>
      <c r="C16658" t="s">
        <v>30</v>
      </c>
      <c r="D16658" t="s">
        <v>20</v>
      </c>
      <c r="E16658" t="s">
        <v>100736</v>
      </c>
      <c r="G16658" t="s">
        <v>1455</v>
      </c>
      <c r="H16658" t="s">
        <v>1456</v>
      </c>
      <c r="I16658" t="b">
        <v>1</v>
      </c>
      <c r="J16658" t="s">
        <v>25</v>
      </c>
      <c r="K16658" t="s">
        <v>95907</v>
      </c>
      <c r="L16658" t="s">
        <v>229</v>
      </c>
      <c r="M16658" t="s">
        <v>100737</v>
      </c>
      <c r="N16658" t="s">
        <v>100738</v>
      </c>
      <c r="O16658" t="s">
        <v>100739</v>
      </c>
      <c r="P16658" t="s">
        <v>100740</v>
      </c>
      <c r="Q16658" t="s">
        <v>100741</v>
      </c>
    </row>
    <row r="16659" spans="1:17" x14ac:dyDescent="0.3">
      <c r="A16659" t="s">
        <v>100742</v>
      </c>
      <c r="B16659" t="s">
        <v>8860</v>
      </c>
      <c r="C16659" t="s">
        <v>30</v>
      </c>
      <c r="D16659" t="s">
        <v>20</v>
      </c>
      <c r="E16659" t="s">
        <v>100743</v>
      </c>
      <c r="F16659" t="s">
        <v>8862</v>
      </c>
      <c r="G16659" t="s">
        <v>23</v>
      </c>
      <c r="H16659" t="s">
        <v>24</v>
      </c>
      <c r="I16659" t="b">
        <v>1</v>
      </c>
      <c r="J16659" t="s">
        <v>25</v>
      </c>
      <c r="K16659" t="s">
        <v>44301</v>
      </c>
      <c r="L16659" t="s">
        <v>1033</v>
      </c>
      <c r="M16659" t="s">
        <v>100744</v>
      </c>
      <c r="N16659" t="s">
        <v>100745</v>
      </c>
      <c r="O16659" t="s">
        <v>100746</v>
      </c>
      <c r="P16659" t="s">
        <v>100747</v>
      </c>
      <c r="Q16659" t="s">
        <v>100748</v>
      </c>
    </row>
    <row r="16660" spans="1:17" x14ac:dyDescent="0.3">
      <c r="A16660" t="s">
        <v>100749</v>
      </c>
      <c r="B16660" t="s">
        <v>100750</v>
      </c>
      <c r="C16660" t="s">
        <v>30</v>
      </c>
      <c r="D16660" t="s">
        <v>20</v>
      </c>
      <c r="E16660" t="s">
        <v>100751</v>
      </c>
      <c r="F16660" t="s">
        <v>15232</v>
      </c>
      <c r="G16660" t="s">
        <v>23</v>
      </c>
      <c r="H16660" t="s">
        <v>38</v>
      </c>
      <c r="I16660" t="b">
        <v>1</v>
      </c>
      <c r="J16660" t="s">
        <v>25</v>
      </c>
      <c r="K16660" t="s">
        <v>100752</v>
      </c>
      <c r="L16660" t="s">
        <v>8147</v>
      </c>
      <c r="M16660" t="s">
        <v>100753</v>
      </c>
      <c r="N16660" t="s">
        <v>100754</v>
      </c>
      <c r="O16660" t="s">
        <v>100755</v>
      </c>
      <c r="P16660" t="s">
        <v>100756</v>
      </c>
      <c r="Q16660" t="s">
        <v>100757</v>
      </c>
    </row>
    <row r="16661" spans="1:17" x14ac:dyDescent="0.3">
      <c r="A16661" t="s">
        <v>100758</v>
      </c>
      <c r="B16661" t="s">
        <v>59</v>
      </c>
      <c r="C16661" t="s">
        <v>30</v>
      </c>
      <c r="D16661" t="s">
        <v>20</v>
      </c>
      <c r="E16661" t="s">
        <v>100759</v>
      </c>
      <c r="G16661" t="s">
        <v>23</v>
      </c>
      <c r="H16661" t="s">
        <v>24</v>
      </c>
      <c r="I16661" t="b">
        <v>1</v>
      </c>
      <c r="J16661" t="s">
        <v>25</v>
      </c>
      <c r="K16661" t="s">
        <v>61</v>
      </c>
      <c r="L16661" t="s">
        <v>27503</v>
      </c>
      <c r="M16661" t="s">
        <v>100760</v>
      </c>
      <c r="N16661" t="s">
        <v>100761</v>
      </c>
      <c r="O16661" t="s">
        <v>81655</v>
      </c>
      <c r="P16661" t="s">
        <v>100762</v>
      </c>
      <c r="Q16661" t="s">
        <v>100763</v>
      </c>
    </row>
    <row r="16662" spans="1:17" x14ac:dyDescent="0.3">
      <c r="A16662" t="s">
        <v>100764</v>
      </c>
      <c r="B16662" t="s">
        <v>26072</v>
      </c>
      <c r="C16662" t="s">
        <v>30</v>
      </c>
      <c r="D16662" t="s">
        <v>2527</v>
      </c>
      <c r="E16662" t="s">
        <v>100765</v>
      </c>
      <c r="F16662" t="s">
        <v>26074</v>
      </c>
      <c r="G16662" t="s">
        <v>23</v>
      </c>
      <c r="H16662" t="s">
        <v>24</v>
      </c>
      <c r="I16662" t="b">
        <v>1</v>
      </c>
      <c r="J16662" t="s">
        <v>25</v>
      </c>
      <c r="K16662" t="s">
        <v>74100</v>
      </c>
      <c r="L16662" t="s">
        <v>2773</v>
      </c>
      <c r="M16662" t="s">
        <v>100766</v>
      </c>
      <c r="N16662" t="s">
        <v>100767</v>
      </c>
      <c r="O16662" t="s">
        <v>100768</v>
      </c>
      <c r="P16662" t="s">
        <v>100769</v>
      </c>
      <c r="Q16662" t="s">
        <v>100770</v>
      </c>
    </row>
    <row r="16663" spans="1:17" x14ac:dyDescent="0.3">
      <c r="A16663" t="s">
        <v>100771</v>
      </c>
      <c r="B16663" t="s">
        <v>82631</v>
      </c>
      <c r="C16663" t="s">
        <v>30</v>
      </c>
      <c r="D16663" t="s">
        <v>24648</v>
      </c>
      <c r="E16663" t="s">
        <v>86804</v>
      </c>
      <c r="G16663" t="s">
        <v>39513</v>
      </c>
      <c r="H16663" t="s">
        <v>82632</v>
      </c>
      <c r="I16663" t="b">
        <v>1</v>
      </c>
      <c r="J16663" t="s">
        <v>25</v>
      </c>
      <c r="L16663" t="s">
        <v>1436</v>
      </c>
      <c r="M16663" t="s">
        <v>100772</v>
      </c>
      <c r="N16663" t="s">
        <v>100773</v>
      </c>
      <c r="O16663" t="s">
        <v>100774</v>
      </c>
      <c r="P16663" t="s">
        <v>100775</v>
      </c>
      <c r="Q16663" t="s">
        <v>100776</v>
      </c>
    </row>
    <row r="16664" spans="1:17" x14ac:dyDescent="0.3">
      <c r="A16664" t="s">
        <v>100777</v>
      </c>
      <c r="B16664" t="s">
        <v>244</v>
      </c>
      <c r="C16664" t="s">
        <v>30</v>
      </c>
      <c r="D16664" t="s">
        <v>20</v>
      </c>
      <c r="E16664" t="s">
        <v>100778</v>
      </c>
      <c r="F16664" t="s">
        <v>2226</v>
      </c>
      <c r="G16664" t="s">
        <v>23</v>
      </c>
      <c r="H16664" t="s">
        <v>24</v>
      </c>
      <c r="I16664" t="b">
        <v>1</v>
      </c>
      <c r="J16664" t="s">
        <v>25</v>
      </c>
      <c r="K16664" t="s">
        <v>246</v>
      </c>
      <c r="L16664" t="s">
        <v>660</v>
      </c>
      <c r="M16664" t="s">
        <v>100779</v>
      </c>
      <c r="N16664" t="s">
        <v>100780</v>
      </c>
      <c r="O16664" t="s">
        <v>100781</v>
      </c>
      <c r="P16664" t="s">
        <v>60242</v>
      </c>
    </row>
    <row r="16665" spans="1:17" x14ac:dyDescent="0.3">
      <c r="A16665" t="s">
        <v>100782</v>
      </c>
      <c r="B16665" t="s">
        <v>16720</v>
      </c>
      <c r="C16665" t="s">
        <v>30</v>
      </c>
      <c r="D16665" t="s">
        <v>97754</v>
      </c>
      <c r="E16665" t="s">
        <v>100783</v>
      </c>
      <c r="G16665" t="s">
        <v>23</v>
      </c>
      <c r="H16665" t="s">
        <v>24</v>
      </c>
      <c r="I16665" t="b">
        <v>1</v>
      </c>
      <c r="J16665" t="s">
        <v>25</v>
      </c>
      <c r="K16665" t="s">
        <v>16722</v>
      </c>
      <c r="L16665" t="s">
        <v>100784</v>
      </c>
      <c r="M16665" t="s">
        <v>100785</v>
      </c>
      <c r="N16665" t="s">
        <v>100786</v>
      </c>
      <c r="O16665" t="s">
        <v>100787</v>
      </c>
      <c r="P16665" t="s">
        <v>100788</v>
      </c>
      <c r="Q16665" t="s">
        <v>100789</v>
      </c>
    </row>
    <row r="16666" spans="1:17" x14ac:dyDescent="0.3">
      <c r="A16666" t="s">
        <v>100790</v>
      </c>
      <c r="B16666" t="s">
        <v>18476</v>
      </c>
      <c r="C16666" t="s">
        <v>30</v>
      </c>
      <c r="D16666" t="s">
        <v>100297</v>
      </c>
      <c r="E16666" t="s">
        <v>100791</v>
      </c>
      <c r="G16666" t="s">
        <v>23</v>
      </c>
      <c r="H16666" t="s">
        <v>24</v>
      </c>
      <c r="I16666" t="b">
        <v>1</v>
      </c>
      <c r="J16666" t="s">
        <v>25</v>
      </c>
      <c r="K16666" t="s">
        <v>18478</v>
      </c>
      <c r="L16666" t="s">
        <v>100792</v>
      </c>
      <c r="M16666" t="s">
        <v>100793</v>
      </c>
      <c r="N16666" t="s">
        <v>100794</v>
      </c>
      <c r="O16666" t="s">
        <v>100795</v>
      </c>
      <c r="P16666" t="s">
        <v>100303</v>
      </c>
      <c r="Q16666" t="s">
        <v>100796</v>
      </c>
    </row>
    <row r="16667" spans="1:17" x14ac:dyDescent="0.3">
      <c r="A16667" t="s">
        <v>100797</v>
      </c>
      <c r="B16667" t="s">
        <v>727</v>
      </c>
      <c r="C16667" t="s">
        <v>30</v>
      </c>
      <c r="D16667" t="s">
        <v>20</v>
      </c>
      <c r="E16667" t="s">
        <v>100798</v>
      </c>
      <c r="G16667" t="s">
        <v>23</v>
      </c>
      <c r="H16667" t="s">
        <v>24</v>
      </c>
      <c r="I16667" t="b">
        <v>1</v>
      </c>
      <c r="J16667" t="s">
        <v>25</v>
      </c>
      <c r="K16667" t="s">
        <v>728</v>
      </c>
      <c r="L16667" t="s">
        <v>98298</v>
      </c>
      <c r="M16667" t="s">
        <v>100799</v>
      </c>
      <c r="N16667" t="s">
        <v>100800</v>
      </c>
      <c r="O16667" t="s">
        <v>100801</v>
      </c>
      <c r="P16667" t="s">
        <v>98408</v>
      </c>
      <c r="Q16667" t="s">
        <v>100802</v>
      </c>
    </row>
    <row r="16668" spans="1:17" x14ac:dyDescent="0.3">
      <c r="A16668" t="s">
        <v>100803</v>
      </c>
      <c r="B16668" t="s">
        <v>97527</v>
      </c>
      <c r="C16668" t="s">
        <v>19</v>
      </c>
      <c r="D16668" t="s">
        <v>100804</v>
      </c>
      <c r="E16668" t="s">
        <v>100805</v>
      </c>
      <c r="G16668" t="s">
        <v>23</v>
      </c>
      <c r="H16668" t="s">
        <v>24</v>
      </c>
      <c r="I16668" t="b">
        <v>1</v>
      </c>
      <c r="J16668" t="s">
        <v>25</v>
      </c>
      <c r="K16668" t="s">
        <v>97530</v>
      </c>
      <c r="L16668" t="s">
        <v>1936</v>
      </c>
      <c r="M16668" t="s">
        <v>100806</v>
      </c>
      <c r="N16668" t="s">
        <v>100807</v>
      </c>
      <c r="O16668" t="s">
        <v>100808</v>
      </c>
      <c r="P16668" t="s">
        <v>100809</v>
      </c>
      <c r="Q16668" t="s">
        <v>100810</v>
      </c>
    </row>
    <row r="16669" spans="1:17" x14ac:dyDescent="0.3">
      <c r="A16669" t="s">
        <v>100811</v>
      </c>
      <c r="B16669" t="s">
        <v>24856</v>
      </c>
      <c r="C16669" t="s">
        <v>131</v>
      </c>
      <c r="D16669" t="s">
        <v>20</v>
      </c>
      <c r="E16669" t="s">
        <v>100812</v>
      </c>
      <c r="G16669" t="s">
        <v>1455</v>
      </c>
      <c r="H16669" t="s">
        <v>1456</v>
      </c>
      <c r="I16669" t="b">
        <v>1</v>
      </c>
      <c r="J16669" t="s">
        <v>25</v>
      </c>
      <c r="K16669" t="s">
        <v>24858</v>
      </c>
      <c r="L16669" t="s">
        <v>100813</v>
      </c>
      <c r="M16669" t="s">
        <v>100814</v>
      </c>
      <c r="N16669" t="s">
        <v>100815</v>
      </c>
      <c r="O16669" t="s">
        <v>100816</v>
      </c>
      <c r="P16669" t="s">
        <v>100817</v>
      </c>
      <c r="Q16669" t="s">
        <v>100818</v>
      </c>
    </row>
    <row r="16670" spans="1:17" x14ac:dyDescent="0.3">
      <c r="A16670" t="s">
        <v>100819</v>
      </c>
      <c r="B16670" t="s">
        <v>20209</v>
      </c>
      <c r="C16670" t="s">
        <v>30</v>
      </c>
      <c r="D16670" t="s">
        <v>27605</v>
      </c>
      <c r="E16670" t="s">
        <v>100820</v>
      </c>
      <c r="G16670" t="s">
        <v>23</v>
      </c>
      <c r="H16670" t="s">
        <v>38</v>
      </c>
      <c r="I16670" t="b">
        <v>1</v>
      </c>
      <c r="J16670" t="s">
        <v>25</v>
      </c>
      <c r="K16670" t="s">
        <v>20211</v>
      </c>
      <c r="L16670" t="s">
        <v>66</v>
      </c>
      <c r="M16670" t="s">
        <v>100821</v>
      </c>
      <c r="N16670" t="s">
        <v>100822</v>
      </c>
      <c r="O16670" t="s">
        <v>100823</v>
      </c>
      <c r="Q16670" t="s">
        <v>100824</v>
      </c>
    </row>
    <row r="16671" spans="1:17" x14ac:dyDescent="0.3">
      <c r="A16671" t="s">
        <v>100825</v>
      </c>
      <c r="B16671" t="s">
        <v>4624</v>
      </c>
      <c r="C16671" t="s">
        <v>30</v>
      </c>
      <c r="D16671" t="s">
        <v>20</v>
      </c>
      <c r="E16671" t="s">
        <v>100826</v>
      </c>
      <c r="F16671" t="s">
        <v>18915</v>
      </c>
      <c r="G16671" t="s">
        <v>23</v>
      </c>
      <c r="H16671" t="s">
        <v>24</v>
      </c>
      <c r="I16671" t="b">
        <v>1</v>
      </c>
      <c r="J16671" t="s">
        <v>25</v>
      </c>
      <c r="K16671" t="s">
        <v>4626</v>
      </c>
      <c r="L16671" t="s">
        <v>735</v>
      </c>
      <c r="M16671" t="s">
        <v>100827</v>
      </c>
      <c r="N16671" t="s">
        <v>87409</v>
      </c>
      <c r="O16671" t="s">
        <v>73438</v>
      </c>
      <c r="P16671" t="s">
        <v>4631</v>
      </c>
      <c r="Q16671" t="s">
        <v>100828</v>
      </c>
    </row>
    <row r="16672" spans="1:17" x14ac:dyDescent="0.3">
      <c r="A16672" t="s">
        <v>100829</v>
      </c>
      <c r="B16672" t="s">
        <v>20209</v>
      </c>
      <c r="C16672" t="s">
        <v>30</v>
      </c>
      <c r="D16672" t="s">
        <v>27605</v>
      </c>
      <c r="E16672" t="s">
        <v>100830</v>
      </c>
      <c r="G16672" t="s">
        <v>23</v>
      </c>
      <c r="H16672" t="s">
        <v>38</v>
      </c>
      <c r="I16672" t="b">
        <v>1</v>
      </c>
      <c r="J16672" t="s">
        <v>25</v>
      </c>
      <c r="K16672" t="s">
        <v>20211</v>
      </c>
      <c r="L16672" t="s">
        <v>81</v>
      </c>
      <c r="M16672" t="s">
        <v>100831</v>
      </c>
      <c r="N16672" t="s">
        <v>100832</v>
      </c>
      <c r="O16672" t="s">
        <v>100833</v>
      </c>
      <c r="Q16672" t="s">
        <v>100834</v>
      </c>
    </row>
    <row r="16673" spans="1:17" x14ac:dyDescent="0.3">
      <c r="A16673" t="s">
        <v>100835</v>
      </c>
      <c r="B16673" t="s">
        <v>76104</v>
      </c>
      <c r="C16673" t="s">
        <v>30</v>
      </c>
      <c r="D16673" t="s">
        <v>20</v>
      </c>
      <c r="E16673" t="s">
        <v>100836</v>
      </c>
      <c r="G16673" t="s">
        <v>16098</v>
      </c>
      <c r="H16673" t="s">
        <v>16099</v>
      </c>
      <c r="I16673" t="b">
        <v>1</v>
      </c>
      <c r="J16673" t="s">
        <v>25</v>
      </c>
      <c r="K16673" t="s">
        <v>76106</v>
      </c>
      <c r="L16673" t="s">
        <v>7874</v>
      </c>
      <c r="M16673" t="s">
        <v>100837</v>
      </c>
      <c r="N16673" t="s">
        <v>100838</v>
      </c>
      <c r="O16673" t="s">
        <v>100839</v>
      </c>
      <c r="P16673" t="s">
        <v>76345</v>
      </c>
      <c r="Q16673" t="s">
        <v>100840</v>
      </c>
    </row>
    <row r="16674" spans="1:17" x14ac:dyDescent="0.3">
      <c r="A16674" t="s">
        <v>100841</v>
      </c>
      <c r="B16674" t="s">
        <v>96226</v>
      </c>
      <c r="C16674" t="s">
        <v>106</v>
      </c>
      <c r="D16674" t="s">
        <v>20</v>
      </c>
      <c r="E16674" t="s">
        <v>100842</v>
      </c>
      <c r="G16674" t="s">
        <v>16098</v>
      </c>
      <c r="H16674" t="s">
        <v>44648</v>
      </c>
      <c r="I16674" t="b">
        <v>1</v>
      </c>
      <c r="J16674" t="s">
        <v>25</v>
      </c>
      <c r="K16674" t="s">
        <v>96228</v>
      </c>
      <c r="L16674" t="s">
        <v>32426</v>
      </c>
      <c r="M16674" t="s">
        <v>100843</v>
      </c>
      <c r="N16674" t="s">
        <v>100844</v>
      </c>
      <c r="O16674" t="s">
        <v>100845</v>
      </c>
      <c r="P16674" t="s">
        <v>96233</v>
      </c>
      <c r="Q16674" t="s">
        <v>100846</v>
      </c>
    </row>
    <row r="16675" spans="1:17" x14ac:dyDescent="0.3">
      <c r="A16675" t="s">
        <v>100847</v>
      </c>
      <c r="B16675" t="s">
        <v>100848</v>
      </c>
      <c r="C16675" t="s">
        <v>19</v>
      </c>
      <c r="D16675" t="s">
        <v>59923</v>
      </c>
      <c r="E16675" t="s">
        <v>100849</v>
      </c>
      <c r="G16675" t="s">
        <v>23</v>
      </c>
      <c r="H16675" t="s">
        <v>38</v>
      </c>
      <c r="I16675" t="b">
        <v>1</v>
      </c>
      <c r="J16675" t="s">
        <v>25</v>
      </c>
      <c r="K16675" t="s">
        <v>100850</v>
      </c>
      <c r="L16675" t="s">
        <v>100851</v>
      </c>
      <c r="M16675" t="s">
        <v>100852</v>
      </c>
      <c r="N16675" t="s">
        <v>100853</v>
      </c>
      <c r="O16675" t="s">
        <v>100854</v>
      </c>
      <c r="P16675" t="s">
        <v>100855</v>
      </c>
      <c r="Q16675" t="s">
        <v>100856</v>
      </c>
    </row>
    <row r="16676" spans="1:17" x14ac:dyDescent="0.3">
      <c r="A16676" t="s">
        <v>100857</v>
      </c>
      <c r="B16676" t="s">
        <v>69830</v>
      </c>
      <c r="C16676" t="s">
        <v>30</v>
      </c>
      <c r="D16676" t="s">
        <v>8252</v>
      </c>
      <c r="E16676" t="s">
        <v>100858</v>
      </c>
      <c r="F16676" t="s">
        <v>100859</v>
      </c>
      <c r="G16676" t="s">
        <v>23</v>
      </c>
      <c r="H16676" t="s">
        <v>24</v>
      </c>
      <c r="I16676" t="b">
        <v>1</v>
      </c>
      <c r="J16676" t="s">
        <v>25</v>
      </c>
      <c r="K16676" t="s">
        <v>100860</v>
      </c>
      <c r="L16676" t="s">
        <v>2923</v>
      </c>
      <c r="M16676" t="s">
        <v>100861</v>
      </c>
      <c r="N16676" t="s">
        <v>100862</v>
      </c>
      <c r="O16676" t="s">
        <v>100863</v>
      </c>
      <c r="P16676" t="s">
        <v>100864</v>
      </c>
      <c r="Q16676" t="s">
        <v>100865</v>
      </c>
    </row>
    <row r="16677" spans="1:17" x14ac:dyDescent="0.3">
      <c r="A16677" t="s">
        <v>100866</v>
      </c>
      <c r="B16677" t="s">
        <v>96226</v>
      </c>
      <c r="C16677" t="s">
        <v>106</v>
      </c>
      <c r="D16677" t="s">
        <v>20</v>
      </c>
      <c r="E16677" t="s">
        <v>100867</v>
      </c>
      <c r="G16677" t="s">
        <v>16098</v>
      </c>
      <c r="H16677" t="s">
        <v>44648</v>
      </c>
      <c r="I16677" t="b">
        <v>1</v>
      </c>
      <c r="J16677" t="s">
        <v>25</v>
      </c>
      <c r="K16677" t="s">
        <v>96228</v>
      </c>
      <c r="L16677" t="s">
        <v>2296</v>
      </c>
      <c r="M16677" t="s">
        <v>100868</v>
      </c>
      <c r="N16677" t="s">
        <v>100869</v>
      </c>
      <c r="O16677" t="s">
        <v>100870</v>
      </c>
      <c r="P16677" t="s">
        <v>100871</v>
      </c>
      <c r="Q16677" t="s">
        <v>100872</v>
      </c>
    </row>
    <row r="16678" spans="1:17" x14ac:dyDescent="0.3">
      <c r="A16678" t="s">
        <v>100873</v>
      </c>
      <c r="B16678" t="s">
        <v>25855</v>
      </c>
      <c r="C16678" t="s">
        <v>123</v>
      </c>
      <c r="D16678" t="s">
        <v>24648</v>
      </c>
      <c r="E16678" t="s">
        <v>54216</v>
      </c>
      <c r="F16678" t="s">
        <v>100874</v>
      </c>
      <c r="G16678" t="s">
        <v>23</v>
      </c>
      <c r="H16678" t="s">
        <v>24</v>
      </c>
      <c r="I16678" t="b">
        <v>1</v>
      </c>
      <c r="J16678" t="s">
        <v>25</v>
      </c>
      <c r="K16678" t="s">
        <v>25858</v>
      </c>
      <c r="L16678" t="s">
        <v>3030</v>
      </c>
      <c r="M16678" t="s">
        <v>100875</v>
      </c>
      <c r="N16678" t="s">
        <v>100876</v>
      </c>
      <c r="O16678" t="s">
        <v>100877</v>
      </c>
      <c r="P16678" t="s">
        <v>100878</v>
      </c>
      <c r="Q16678" t="s">
        <v>100879</v>
      </c>
    </row>
    <row r="16679" spans="1:17" x14ac:dyDescent="0.3">
      <c r="A16679" t="s">
        <v>100880</v>
      </c>
      <c r="B16679" t="s">
        <v>96226</v>
      </c>
      <c r="C16679" t="s">
        <v>106</v>
      </c>
      <c r="D16679" t="s">
        <v>20</v>
      </c>
      <c r="E16679" t="s">
        <v>100881</v>
      </c>
      <c r="G16679" t="s">
        <v>16098</v>
      </c>
      <c r="H16679" t="s">
        <v>44648</v>
      </c>
      <c r="I16679" t="b">
        <v>1</v>
      </c>
      <c r="J16679" t="s">
        <v>158</v>
      </c>
      <c r="K16679" t="s">
        <v>96228</v>
      </c>
      <c r="L16679" t="s">
        <v>7291</v>
      </c>
      <c r="M16679" t="s">
        <v>100882</v>
      </c>
      <c r="N16679" t="s">
        <v>100883</v>
      </c>
      <c r="O16679" t="s">
        <v>100884</v>
      </c>
      <c r="P16679" t="s">
        <v>100885</v>
      </c>
      <c r="Q16679" t="s">
        <v>100886</v>
      </c>
    </row>
    <row r="16680" spans="1:17" x14ac:dyDescent="0.3">
      <c r="A16680" t="s">
        <v>100887</v>
      </c>
      <c r="B16680" t="s">
        <v>96226</v>
      </c>
      <c r="C16680" t="s">
        <v>106</v>
      </c>
      <c r="D16680" t="s">
        <v>20</v>
      </c>
      <c r="E16680" t="s">
        <v>100888</v>
      </c>
      <c r="G16680" t="s">
        <v>16098</v>
      </c>
      <c r="H16680" t="s">
        <v>44648</v>
      </c>
      <c r="I16680" t="b">
        <v>1</v>
      </c>
      <c r="J16680" t="s">
        <v>158</v>
      </c>
      <c r="K16680" t="s">
        <v>96228</v>
      </c>
      <c r="L16680" t="s">
        <v>5452</v>
      </c>
      <c r="M16680" t="s">
        <v>100889</v>
      </c>
      <c r="N16680" t="s">
        <v>100890</v>
      </c>
      <c r="O16680" t="s">
        <v>100891</v>
      </c>
      <c r="P16680" t="s">
        <v>100892</v>
      </c>
      <c r="Q16680" t="s">
        <v>100893</v>
      </c>
    </row>
    <row r="16681" spans="1:17" x14ac:dyDescent="0.3">
      <c r="A16681" t="s">
        <v>100894</v>
      </c>
      <c r="B16681" t="s">
        <v>69830</v>
      </c>
      <c r="C16681" t="s">
        <v>30</v>
      </c>
      <c r="D16681" t="s">
        <v>8252</v>
      </c>
      <c r="E16681" t="s">
        <v>100895</v>
      </c>
      <c r="F16681" t="s">
        <v>100859</v>
      </c>
      <c r="G16681" t="s">
        <v>23</v>
      </c>
      <c r="H16681" t="s">
        <v>24</v>
      </c>
      <c r="I16681" t="b">
        <v>1</v>
      </c>
      <c r="J16681" t="s">
        <v>25</v>
      </c>
      <c r="K16681" t="s">
        <v>100860</v>
      </c>
      <c r="L16681" t="s">
        <v>2923</v>
      </c>
      <c r="M16681" t="s">
        <v>100896</v>
      </c>
      <c r="N16681" t="s">
        <v>100897</v>
      </c>
      <c r="O16681" t="s">
        <v>100863</v>
      </c>
      <c r="P16681" t="s">
        <v>100864</v>
      </c>
      <c r="Q16681" t="s">
        <v>100898</v>
      </c>
    </row>
    <row r="16682" spans="1:17" x14ac:dyDescent="0.3">
      <c r="A16682" t="s">
        <v>100899</v>
      </c>
      <c r="B16682" t="s">
        <v>96226</v>
      </c>
      <c r="C16682" t="s">
        <v>106</v>
      </c>
      <c r="D16682" t="s">
        <v>20</v>
      </c>
      <c r="E16682" t="s">
        <v>100900</v>
      </c>
      <c r="G16682" t="s">
        <v>16098</v>
      </c>
      <c r="H16682" t="s">
        <v>44648</v>
      </c>
      <c r="I16682" t="b">
        <v>1</v>
      </c>
      <c r="J16682" t="s">
        <v>158</v>
      </c>
      <c r="K16682" t="s">
        <v>96228</v>
      </c>
      <c r="L16682" t="s">
        <v>100901</v>
      </c>
      <c r="M16682" t="s">
        <v>100902</v>
      </c>
      <c r="N16682" t="s">
        <v>100903</v>
      </c>
      <c r="O16682" t="s">
        <v>100845</v>
      </c>
      <c r="P16682" t="s">
        <v>100904</v>
      </c>
      <c r="Q16682" t="s">
        <v>100905</v>
      </c>
    </row>
    <row r="16683" spans="1:17" x14ac:dyDescent="0.3">
      <c r="A16683" t="s">
        <v>100906</v>
      </c>
      <c r="B16683" t="s">
        <v>5924</v>
      </c>
      <c r="C16683" t="s">
        <v>30</v>
      </c>
      <c r="D16683" t="s">
        <v>8252</v>
      </c>
      <c r="E16683" t="s">
        <v>100907</v>
      </c>
      <c r="G16683" t="s">
        <v>23</v>
      </c>
      <c r="H16683" t="s">
        <v>24</v>
      </c>
      <c r="I16683" t="b">
        <v>1</v>
      </c>
      <c r="J16683" t="s">
        <v>25</v>
      </c>
      <c r="K16683" t="s">
        <v>5927</v>
      </c>
      <c r="L16683" t="s">
        <v>100908</v>
      </c>
      <c r="M16683" t="s">
        <v>100909</v>
      </c>
      <c r="N16683" t="s">
        <v>100910</v>
      </c>
      <c r="O16683" t="s">
        <v>100911</v>
      </c>
      <c r="P16683" t="s">
        <v>100912</v>
      </c>
      <c r="Q16683" t="s">
        <v>100913</v>
      </c>
    </row>
    <row r="16684" spans="1:17" x14ac:dyDescent="0.3">
      <c r="A16684" t="s">
        <v>100914</v>
      </c>
      <c r="B16684" t="s">
        <v>96226</v>
      </c>
      <c r="C16684" t="s">
        <v>106</v>
      </c>
      <c r="D16684" t="s">
        <v>20</v>
      </c>
      <c r="E16684" t="s">
        <v>100915</v>
      </c>
      <c r="G16684" t="s">
        <v>16098</v>
      </c>
      <c r="H16684" t="s">
        <v>44648</v>
      </c>
      <c r="I16684" t="b">
        <v>1</v>
      </c>
      <c r="J16684" t="s">
        <v>25</v>
      </c>
      <c r="K16684" t="s">
        <v>96228</v>
      </c>
      <c r="L16684" t="s">
        <v>18755</v>
      </c>
      <c r="M16684" t="s">
        <v>100916</v>
      </c>
      <c r="N16684" t="s">
        <v>100917</v>
      </c>
      <c r="O16684" t="s">
        <v>100918</v>
      </c>
      <c r="P16684" t="s">
        <v>100919</v>
      </c>
    </row>
    <row r="16685" spans="1:17" x14ac:dyDescent="0.3">
      <c r="A16685" t="s">
        <v>100920</v>
      </c>
      <c r="B16685" t="s">
        <v>100750</v>
      </c>
      <c r="C16685" t="s">
        <v>30</v>
      </c>
      <c r="D16685" t="s">
        <v>20</v>
      </c>
      <c r="E16685" t="s">
        <v>100921</v>
      </c>
      <c r="F16685" t="s">
        <v>15232</v>
      </c>
      <c r="G16685" t="s">
        <v>23</v>
      </c>
      <c r="H16685" t="s">
        <v>38</v>
      </c>
      <c r="I16685" t="b">
        <v>1</v>
      </c>
      <c r="J16685" t="s">
        <v>25</v>
      </c>
      <c r="K16685" t="s">
        <v>100922</v>
      </c>
      <c r="L16685" t="s">
        <v>100923</v>
      </c>
      <c r="M16685" t="s">
        <v>100924</v>
      </c>
      <c r="N16685" t="s">
        <v>100925</v>
      </c>
      <c r="O16685" t="s">
        <v>100926</v>
      </c>
      <c r="P16685" t="s">
        <v>100927</v>
      </c>
      <c r="Q16685" t="s">
        <v>100928</v>
      </c>
    </row>
    <row r="16686" spans="1:17" x14ac:dyDescent="0.3">
      <c r="A16686" t="s">
        <v>100929</v>
      </c>
      <c r="B16686" t="s">
        <v>100750</v>
      </c>
      <c r="C16686" t="s">
        <v>30</v>
      </c>
      <c r="D16686" t="s">
        <v>20</v>
      </c>
      <c r="E16686" t="s">
        <v>228</v>
      </c>
      <c r="F16686" t="s">
        <v>15232</v>
      </c>
      <c r="G16686" t="s">
        <v>23</v>
      </c>
      <c r="H16686" t="s">
        <v>38</v>
      </c>
      <c r="I16686" t="b">
        <v>1</v>
      </c>
      <c r="J16686" t="s">
        <v>25</v>
      </c>
      <c r="K16686" t="s">
        <v>100752</v>
      </c>
      <c r="L16686" t="s">
        <v>5033</v>
      </c>
      <c r="M16686" t="s">
        <v>100930</v>
      </c>
      <c r="N16686" t="s">
        <v>100931</v>
      </c>
      <c r="O16686" t="s">
        <v>100932</v>
      </c>
      <c r="P16686" t="s">
        <v>100933</v>
      </c>
      <c r="Q16686" t="s">
        <v>100934</v>
      </c>
    </row>
    <row r="16687" spans="1:17" x14ac:dyDescent="0.3">
      <c r="A16687" t="s">
        <v>100935</v>
      </c>
      <c r="B16687" t="s">
        <v>40805</v>
      </c>
      <c r="C16687" t="s">
        <v>30</v>
      </c>
      <c r="D16687" t="s">
        <v>20</v>
      </c>
      <c r="E16687" t="s">
        <v>100936</v>
      </c>
      <c r="G16687" t="s">
        <v>23</v>
      </c>
      <c r="H16687" t="s">
        <v>24</v>
      </c>
      <c r="I16687" t="b">
        <v>1</v>
      </c>
      <c r="J16687" t="s">
        <v>25</v>
      </c>
      <c r="K16687" t="s">
        <v>40807</v>
      </c>
      <c r="L16687" t="s">
        <v>100937</v>
      </c>
      <c r="M16687" t="s">
        <v>100938</v>
      </c>
      <c r="N16687" t="s">
        <v>100939</v>
      </c>
      <c r="O16687" t="s">
        <v>100940</v>
      </c>
      <c r="P16687" t="s">
        <v>100941</v>
      </c>
      <c r="Q16687" t="s">
        <v>100942</v>
      </c>
    </row>
    <row r="16688" spans="1:17" x14ac:dyDescent="0.3">
      <c r="A16688" t="s">
        <v>100943</v>
      </c>
      <c r="B16688" t="s">
        <v>29640</v>
      </c>
      <c r="C16688" t="s">
        <v>30</v>
      </c>
      <c r="D16688" t="s">
        <v>20</v>
      </c>
      <c r="E16688" t="s">
        <v>39834</v>
      </c>
      <c r="F16688" t="s">
        <v>57781</v>
      </c>
      <c r="G16688" t="s">
        <v>23</v>
      </c>
      <c r="H16688" t="s">
        <v>24</v>
      </c>
      <c r="I16688" t="b">
        <v>1</v>
      </c>
      <c r="J16688" t="s">
        <v>25</v>
      </c>
      <c r="K16688" t="s">
        <v>29642</v>
      </c>
      <c r="L16688" t="s">
        <v>355</v>
      </c>
      <c r="M16688" t="s">
        <v>100944</v>
      </c>
      <c r="N16688" t="s">
        <v>100945</v>
      </c>
      <c r="O16688" t="s">
        <v>100946</v>
      </c>
      <c r="P16688" t="s">
        <v>100947</v>
      </c>
      <c r="Q16688" t="s">
        <v>86920</v>
      </c>
    </row>
    <row r="16689" spans="1:17" x14ac:dyDescent="0.3">
      <c r="A16689" t="s">
        <v>100948</v>
      </c>
      <c r="B16689" t="s">
        <v>88929</v>
      </c>
      <c r="C16689" t="s">
        <v>30</v>
      </c>
      <c r="D16689" t="s">
        <v>20</v>
      </c>
      <c r="E16689" t="s">
        <v>100949</v>
      </c>
      <c r="F16689" t="s">
        <v>88931</v>
      </c>
      <c r="G16689" t="s">
        <v>23</v>
      </c>
      <c r="H16689" t="s">
        <v>24</v>
      </c>
      <c r="I16689" t="b">
        <v>1</v>
      </c>
      <c r="J16689" t="s">
        <v>25</v>
      </c>
      <c r="K16689" t="s">
        <v>5624</v>
      </c>
      <c r="L16689" t="s">
        <v>77064</v>
      </c>
      <c r="M16689" t="s">
        <v>100950</v>
      </c>
      <c r="N16689" t="s">
        <v>100951</v>
      </c>
      <c r="O16689" t="s">
        <v>100952</v>
      </c>
      <c r="P16689" t="s">
        <v>88935</v>
      </c>
      <c r="Q16689" t="s">
        <v>100953</v>
      </c>
    </row>
    <row r="16690" spans="1:17" x14ac:dyDescent="0.3">
      <c r="A16690" t="s">
        <v>100954</v>
      </c>
      <c r="B16690" t="s">
        <v>88929</v>
      </c>
      <c r="C16690" t="s">
        <v>30</v>
      </c>
      <c r="D16690" t="s">
        <v>20</v>
      </c>
      <c r="E16690" t="s">
        <v>100955</v>
      </c>
      <c r="F16690" t="s">
        <v>88931</v>
      </c>
      <c r="G16690" t="s">
        <v>23</v>
      </c>
      <c r="H16690" t="s">
        <v>24</v>
      </c>
      <c r="I16690" t="b">
        <v>1</v>
      </c>
      <c r="J16690" t="s">
        <v>25</v>
      </c>
      <c r="K16690" t="s">
        <v>5624</v>
      </c>
      <c r="L16690" t="s">
        <v>53907</v>
      </c>
      <c r="M16690" t="s">
        <v>100956</v>
      </c>
      <c r="N16690" t="s">
        <v>100957</v>
      </c>
      <c r="O16690" t="s">
        <v>97808</v>
      </c>
      <c r="P16690" t="s">
        <v>92597</v>
      </c>
      <c r="Q16690" t="s">
        <v>100958</v>
      </c>
    </row>
    <row r="16691" spans="1:17" x14ac:dyDescent="0.3">
      <c r="A16691" t="s">
        <v>100959</v>
      </c>
      <c r="B16691" t="s">
        <v>84686</v>
      </c>
      <c r="C16691" t="s">
        <v>30</v>
      </c>
      <c r="D16691" t="s">
        <v>20</v>
      </c>
      <c r="E16691" t="s">
        <v>100960</v>
      </c>
      <c r="G16691" t="s">
        <v>1455</v>
      </c>
      <c r="H16691" t="s">
        <v>1456</v>
      </c>
      <c r="I16691" t="b">
        <v>1</v>
      </c>
      <c r="J16691" t="s">
        <v>158</v>
      </c>
      <c r="K16691" t="s">
        <v>84704</v>
      </c>
      <c r="L16691" t="s">
        <v>79949</v>
      </c>
      <c r="M16691" t="s">
        <v>100961</v>
      </c>
      <c r="N16691" t="s">
        <v>100962</v>
      </c>
      <c r="O16691" t="s">
        <v>100963</v>
      </c>
      <c r="P16691" t="s">
        <v>100964</v>
      </c>
      <c r="Q16691" t="s">
        <v>100965</v>
      </c>
    </row>
    <row r="16692" spans="1:17" x14ac:dyDescent="0.3">
      <c r="A16692" t="s">
        <v>100966</v>
      </c>
      <c r="B16692" t="s">
        <v>67998</v>
      </c>
      <c r="C16692" t="s">
        <v>30</v>
      </c>
      <c r="D16692" t="s">
        <v>20</v>
      </c>
      <c r="E16692" t="s">
        <v>100967</v>
      </c>
      <c r="G16692" t="s">
        <v>1455</v>
      </c>
      <c r="H16692" t="s">
        <v>1456</v>
      </c>
      <c r="I16692" t="b">
        <v>1</v>
      </c>
      <c r="J16692" t="s">
        <v>25</v>
      </c>
      <c r="K16692" t="s">
        <v>100968</v>
      </c>
      <c r="L16692" t="s">
        <v>26543</v>
      </c>
      <c r="M16692" t="s">
        <v>100969</v>
      </c>
      <c r="N16692" t="s">
        <v>100970</v>
      </c>
      <c r="O16692" t="s">
        <v>100971</v>
      </c>
      <c r="P16692" t="s">
        <v>100972</v>
      </c>
      <c r="Q16692" t="s">
        <v>100973</v>
      </c>
    </row>
    <row r="16693" spans="1:17" x14ac:dyDescent="0.3">
      <c r="A16693" t="s">
        <v>100974</v>
      </c>
      <c r="B16693" t="s">
        <v>67998</v>
      </c>
      <c r="C16693" t="s">
        <v>30</v>
      </c>
      <c r="D16693" t="s">
        <v>20</v>
      </c>
      <c r="E16693" t="s">
        <v>100975</v>
      </c>
      <c r="G16693" t="s">
        <v>1455</v>
      </c>
      <c r="H16693" t="s">
        <v>1456</v>
      </c>
      <c r="I16693" t="b">
        <v>1</v>
      </c>
      <c r="J16693" t="s">
        <v>25</v>
      </c>
      <c r="K16693" t="s">
        <v>69157</v>
      </c>
      <c r="L16693" t="s">
        <v>62816</v>
      </c>
      <c r="M16693" t="s">
        <v>100976</v>
      </c>
      <c r="N16693" t="s">
        <v>100977</v>
      </c>
      <c r="O16693" t="s">
        <v>100978</v>
      </c>
      <c r="P16693" t="s">
        <v>68003</v>
      </c>
    </row>
    <row r="16694" spans="1:17" x14ac:dyDescent="0.3">
      <c r="A16694" t="s">
        <v>100979</v>
      </c>
      <c r="B16694" t="s">
        <v>67998</v>
      </c>
      <c r="C16694" t="s">
        <v>30</v>
      </c>
      <c r="D16694" t="s">
        <v>20</v>
      </c>
      <c r="E16694" t="s">
        <v>100980</v>
      </c>
      <c r="G16694" t="s">
        <v>1455</v>
      </c>
      <c r="H16694" t="s">
        <v>33453</v>
      </c>
      <c r="I16694" t="b">
        <v>1</v>
      </c>
      <c r="J16694" t="s">
        <v>25</v>
      </c>
      <c r="K16694" t="s">
        <v>100981</v>
      </c>
      <c r="L16694" t="s">
        <v>62816</v>
      </c>
      <c r="M16694" t="s">
        <v>100982</v>
      </c>
      <c r="N16694" t="s">
        <v>100983</v>
      </c>
      <c r="O16694" t="s">
        <v>100984</v>
      </c>
      <c r="P16694" t="s">
        <v>100985</v>
      </c>
      <c r="Q16694" t="s">
        <v>100986</v>
      </c>
    </row>
    <row r="16695" spans="1:17" x14ac:dyDescent="0.3">
      <c r="A16695" t="s">
        <v>100987</v>
      </c>
      <c r="B16695" t="s">
        <v>67998</v>
      </c>
      <c r="C16695" t="s">
        <v>30</v>
      </c>
      <c r="D16695" t="s">
        <v>20</v>
      </c>
      <c r="E16695" t="s">
        <v>100988</v>
      </c>
      <c r="G16695" t="s">
        <v>1455</v>
      </c>
      <c r="H16695" t="s">
        <v>1456</v>
      </c>
      <c r="I16695" t="b">
        <v>1</v>
      </c>
      <c r="J16695" t="s">
        <v>25</v>
      </c>
      <c r="K16695" t="s">
        <v>69157</v>
      </c>
      <c r="L16695" t="s">
        <v>40899</v>
      </c>
      <c r="M16695" t="s">
        <v>100982</v>
      </c>
      <c r="N16695" t="s">
        <v>100983</v>
      </c>
      <c r="O16695" t="s">
        <v>100984</v>
      </c>
      <c r="P16695" t="s">
        <v>68003</v>
      </c>
      <c r="Q16695" t="s">
        <v>100989</v>
      </c>
    </row>
    <row r="16696" spans="1:17" x14ac:dyDescent="0.3">
      <c r="A16696" t="s">
        <v>100990</v>
      </c>
      <c r="B16696" t="s">
        <v>67998</v>
      </c>
      <c r="C16696" t="s">
        <v>30</v>
      </c>
      <c r="D16696" t="s">
        <v>20</v>
      </c>
      <c r="E16696" t="s">
        <v>100991</v>
      </c>
      <c r="G16696" t="s">
        <v>1455</v>
      </c>
      <c r="H16696" t="s">
        <v>1456</v>
      </c>
      <c r="I16696" t="b">
        <v>1</v>
      </c>
      <c r="J16696" t="s">
        <v>25</v>
      </c>
      <c r="K16696" t="s">
        <v>69157</v>
      </c>
      <c r="L16696" t="s">
        <v>40899</v>
      </c>
      <c r="M16696" t="s">
        <v>100982</v>
      </c>
      <c r="N16696" t="s">
        <v>100983</v>
      </c>
      <c r="O16696" t="s">
        <v>100984</v>
      </c>
      <c r="P16696" t="s">
        <v>100992</v>
      </c>
      <c r="Q16696" t="s">
        <v>100986</v>
      </c>
    </row>
    <row r="16697" spans="1:17" x14ac:dyDescent="0.3">
      <c r="A16697" t="s">
        <v>100993</v>
      </c>
      <c r="B16697" t="s">
        <v>274</v>
      </c>
      <c r="C16697" t="s">
        <v>30</v>
      </c>
      <c r="D16697" t="s">
        <v>24648</v>
      </c>
      <c r="E16697" t="s">
        <v>100994</v>
      </c>
      <c r="G16697" t="s">
        <v>23</v>
      </c>
      <c r="H16697" t="s">
        <v>24</v>
      </c>
      <c r="I16697" t="b">
        <v>1</v>
      </c>
      <c r="J16697" t="s">
        <v>25</v>
      </c>
      <c r="K16697" t="s">
        <v>276</v>
      </c>
      <c r="L16697" t="s">
        <v>4483</v>
      </c>
      <c r="M16697" t="s">
        <v>100995</v>
      </c>
      <c r="N16697" t="s">
        <v>100996</v>
      </c>
      <c r="O16697" t="s">
        <v>100511</v>
      </c>
      <c r="P16697" t="s">
        <v>39856</v>
      </c>
      <c r="Q16697" t="s">
        <v>100997</v>
      </c>
    </row>
    <row r="16698" spans="1:17" x14ac:dyDescent="0.3">
      <c r="A16698" t="s">
        <v>100998</v>
      </c>
      <c r="B16698" t="s">
        <v>48016</v>
      </c>
      <c r="C16698" t="s">
        <v>30</v>
      </c>
      <c r="D16698" t="s">
        <v>20</v>
      </c>
      <c r="E16698" t="s">
        <v>7313</v>
      </c>
      <c r="G16698" t="s">
        <v>16098</v>
      </c>
      <c r="H16698" t="s">
        <v>16099</v>
      </c>
      <c r="I16698" t="b">
        <v>1</v>
      </c>
      <c r="J16698" t="s">
        <v>25</v>
      </c>
      <c r="K16698" t="s">
        <v>48018</v>
      </c>
      <c r="L16698" t="s">
        <v>18755</v>
      </c>
      <c r="M16698" t="s">
        <v>100999</v>
      </c>
      <c r="N16698" t="s">
        <v>101000</v>
      </c>
      <c r="P16698" t="s">
        <v>89139</v>
      </c>
      <c r="Q16698" t="s">
        <v>101001</v>
      </c>
    </row>
    <row r="16699" spans="1:17" x14ac:dyDescent="0.3">
      <c r="A16699" t="s">
        <v>101002</v>
      </c>
      <c r="B16699" t="s">
        <v>25855</v>
      </c>
      <c r="C16699" t="s">
        <v>123</v>
      </c>
      <c r="D16699" t="s">
        <v>24648</v>
      </c>
      <c r="E16699" t="s">
        <v>21153</v>
      </c>
      <c r="F16699" t="s">
        <v>101003</v>
      </c>
      <c r="G16699" t="s">
        <v>23</v>
      </c>
      <c r="H16699" t="s">
        <v>24</v>
      </c>
      <c r="I16699" t="b">
        <v>1</v>
      </c>
      <c r="J16699" t="s">
        <v>25</v>
      </c>
      <c r="K16699" t="s">
        <v>25858</v>
      </c>
      <c r="L16699" t="s">
        <v>70761</v>
      </c>
      <c r="M16699" t="s">
        <v>101004</v>
      </c>
      <c r="N16699" t="s">
        <v>101005</v>
      </c>
      <c r="O16699" t="s">
        <v>25861</v>
      </c>
      <c r="P16699" t="s">
        <v>100878</v>
      </c>
      <c r="Q16699" t="s">
        <v>101006</v>
      </c>
    </row>
    <row r="16700" spans="1:17" x14ac:dyDescent="0.3">
      <c r="A16700" t="s">
        <v>101007</v>
      </c>
      <c r="B16700" t="s">
        <v>25855</v>
      </c>
      <c r="C16700" t="s">
        <v>123</v>
      </c>
      <c r="D16700" t="s">
        <v>24648</v>
      </c>
      <c r="E16700" t="s">
        <v>101008</v>
      </c>
      <c r="F16700" t="s">
        <v>101009</v>
      </c>
      <c r="G16700" t="s">
        <v>23</v>
      </c>
      <c r="H16700" t="s">
        <v>24</v>
      </c>
      <c r="I16700" t="b">
        <v>1</v>
      </c>
      <c r="J16700" t="s">
        <v>25</v>
      </c>
      <c r="K16700" t="s">
        <v>25858</v>
      </c>
      <c r="L16700" t="s">
        <v>4483</v>
      </c>
      <c r="M16700" t="s">
        <v>101010</v>
      </c>
      <c r="N16700" t="s">
        <v>101005</v>
      </c>
      <c r="O16700" t="s">
        <v>25861</v>
      </c>
      <c r="P16700" t="s">
        <v>100878</v>
      </c>
      <c r="Q16700" t="s">
        <v>101006</v>
      </c>
    </row>
    <row r="16701" spans="1:17" x14ac:dyDescent="0.3">
      <c r="A16701" t="s">
        <v>101011</v>
      </c>
      <c r="B16701" t="s">
        <v>15548</v>
      </c>
      <c r="C16701" t="s">
        <v>30</v>
      </c>
      <c r="D16701" t="s">
        <v>20</v>
      </c>
      <c r="E16701" t="s">
        <v>101012</v>
      </c>
      <c r="G16701" t="s">
        <v>23</v>
      </c>
      <c r="H16701" t="s">
        <v>24</v>
      </c>
      <c r="I16701" t="b">
        <v>1</v>
      </c>
      <c r="J16701" t="s">
        <v>25</v>
      </c>
      <c r="K16701" t="s">
        <v>15550</v>
      </c>
      <c r="L16701" t="s">
        <v>101013</v>
      </c>
      <c r="M16701" t="s">
        <v>101014</v>
      </c>
      <c r="N16701" t="s">
        <v>101015</v>
      </c>
      <c r="O16701" t="s">
        <v>98602</v>
      </c>
      <c r="P16701" t="s">
        <v>101016</v>
      </c>
      <c r="Q16701" t="s">
        <v>101017</v>
      </c>
    </row>
    <row r="16702" spans="1:17" x14ac:dyDescent="0.3">
      <c r="A16702" t="s">
        <v>101018</v>
      </c>
      <c r="B16702" t="s">
        <v>65031</v>
      </c>
      <c r="C16702" t="s">
        <v>30</v>
      </c>
      <c r="D16702" t="s">
        <v>20</v>
      </c>
      <c r="E16702" t="s">
        <v>101019</v>
      </c>
      <c r="G16702" t="s">
        <v>16098</v>
      </c>
      <c r="H16702" t="s">
        <v>16099</v>
      </c>
      <c r="I16702" t="b">
        <v>1</v>
      </c>
      <c r="J16702" t="s">
        <v>25</v>
      </c>
      <c r="L16702" t="s">
        <v>3037</v>
      </c>
      <c r="M16702" t="s">
        <v>101020</v>
      </c>
      <c r="N16702" t="s">
        <v>101021</v>
      </c>
      <c r="O16702" t="s">
        <v>99409</v>
      </c>
      <c r="P16702" t="s">
        <v>98962</v>
      </c>
      <c r="Q16702" t="s">
        <v>101022</v>
      </c>
    </row>
    <row r="16703" spans="1:17" x14ac:dyDescent="0.3">
      <c r="A16703" t="s">
        <v>101023</v>
      </c>
      <c r="B16703" t="s">
        <v>62356</v>
      </c>
      <c r="C16703" t="s">
        <v>30</v>
      </c>
      <c r="D16703" t="s">
        <v>18434</v>
      </c>
      <c r="E16703" t="s">
        <v>101024</v>
      </c>
      <c r="G16703" t="s">
        <v>23</v>
      </c>
      <c r="H16703" t="s">
        <v>24</v>
      </c>
      <c r="I16703" t="b">
        <v>1</v>
      </c>
      <c r="J16703" t="s">
        <v>25</v>
      </c>
      <c r="K16703" t="s">
        <v>62359</v>
      </c>
      <c r="L16703" t="s">
        <v>4212</v>
      </c>
      <c r="M16703" t="s">
        <v>101025</v>
      </c>
      <c r="N16703" t="s">
        <v>101026</v>
      </c>
      <c r="O16703" t="s">
        <v>101027</v>
      </c>
      <c r="P16703" t="s">
        <v>101028</v>
      </c>
      <c r="Q16703" t="s">
        <v>101029</v>
      </c>
    </row>
    <row r="16704" spans="1:17" x14ac:dyDescent="0.3">
      <c r="A16704" t="s">
        <v>101030</v>
      </c>
      <c r="B16704" t="s">
        <v>39511</v>
      </c>
      <c r="C16704" t="s">
        <v>30</v>
      </c>
      <c r="D16704" t="s">
        <v>20</v>
      </c>
      <c r="E16704" t="s">
        <v>101031</v>
      </c>
      <c r="G16704" t="s">
        <v>39513</v>
      </c>
      <c r="I16704" t="b">
        <v>1</v>
      </c>
      <c r="J16704" t="s">
        <v>25</v>
      </c>
      <c r="K16704" t="s">
        <v>39514</v>
      </c>
      <c r="L16704" t="s">
        <v>371</v>
      </c>
      <c r="M16704" t="s">
        <v>101032</v>
      </c>
      <c r="N16704" t="s">
        <v>101033</v>
      </c>
      <c r="O16704" t="s">
        <v>101034</v>
      </c>
      <c r="P16704" t="s">
        <v>101035</v>
      </c>
    </row>
    <row r="16705" spans="1:17" x14ac:dyDescent="0.3">
      <c r="A16705" t="s">
        <v>101036</v>
      </c>
      <c r="B16705" t="s">
        <v>33769</v>
      </c>
      <c r="C16705" t="s">
        <v>30</v>
      </c>
      <c r="D16705" t="s">
        <v>20</v>
      </c>
      <c r="E16705" t="s">
        <v>101037</v>
      </c>
      <c r="G16705" t="s">
        <v>23</v>
      </c>
      <c r="H16705" t="s">
        <v>24</v>
      </c>
      <c r="I16705" t="b">
        <v>1</v>
      </c>
      <c r="J16705" t="s">
        <v>158</v>
      </c>
      <c r="K16705" t="s">
        <v>33771</v>
      </c>
      <c r="L16705" t="s">
        <v>749</v>
      </c>
      <c r="M16705" t="s">
        <v>101038</v>
      </c>
      <c r="N16705" t="s">
        <v>101039</v>
      </c>
      <c r="O16705" t="s">
        <v>101040</v>
      </c>
      <c r="P16705" t="s">
        <v>101041</v>
      </c>
      <c r="Q16705" t="s">
        <v>101042</v>
      </c>
    </row>
    <row r="16706" spans="1:17" x14ac:dyDescent="0.3">
      <c r="A16706" t="s">
        <v>101043</v>
      </c>
      <c r="B16706" t="s">
        <v>87915</v>
      </c>
      <c r="C16706" t="s">
        <v>30</v>
      </c>
      <c r="D16706" t="s">
        <v>34573</v>
      </c>
      <c r="E16706" t="s">
        <v>211</v>
      </c>
      <c r="F16706" t="s">
        <v>87916</v>
      </c>
      <c r="G16706" t="s">
        <v>23</v>
      </c>
      <c r="H16706" t="s">
        <v>38</v>
      </c>
      <c r="I16706" t="b">
        <v>1</v>
      </c>
      <c r="J16706" t="s">
        <v>25</v>
      </c>
      <c r="K16706" t="s">
        <v>101044</v>
      </c>
      <c r="L16706" t="s">
        <v>101045</v>
      </c>
      <c r="M16706" t="s">
        <v>101046</v>
      </c>
      <c r="N16706" t="s">
        <v>101047</v>
      </c>
      <c r="O16706" t="s">
        <v>101048</v>
      </c>
      <c r="P16706" t="s">
        <v>101049</v>
      </c>
      <c r="Q16706" t="s">
        <v>101050</v>
      </c>
    </row>
    <row r="16707" spans="1:17" x14ac:dyDescent="0.3">
      <c r="A16707" t="s">
        <v>101051</v>
      </c>
      <c r="B16707" t="s">
        <v>101052</v>
      </c>
      <c r="C16707" t="s">
        <v>73</v>
      </c>
      <c r="D16707" t="s">
        <v>101053</v>
      </c>
      <c r="E16707" t="s">
        <v>7384</v>
      </c>
      <c r="F16707" t="s">
        <v>101054</v>
      </c>
      <c r="G16707" t="s">
        <v>23</v>
      </c>
      <c r="H16707" t="s">
        <v>24</v>
      </c>
      <c r="I16707" t="b">
        <v>1</v>
      </c>
      <c r="J16707" t="s">
        <v>25</v>
      </c>
      <c r="K16707" t="s">
        <v>101055</v>
      </c>
      <c r="M16707" t="s">
        <v>101056</v>
      </c>
      <c r="N16707" t="s">
        <v>101057</v>
      </c>
      <c r="O16707" t="s">
        <v>101058</v>
      </c>
      <c r="Q16707" t="s">
        <v>101056</v>
      </c>
    </row>
    <row r="16708" spans="1:17" x14ac:dyDescent="0.3">
      <c r="A16708" t="s">
        <v>101059</v>
      </c>
      <c r="B16708" t="s">
        <v>8860</v>
      </c>
      <c r="C16708" t="s">
        <v>30</v>
      </c>
      <c r="D16708" t="s">
        <v>20</v>
      </c>
      <c r="E16708" t="s">
        <v>2303</v>
      </c>
      <c r="G16708" t="s">
        <v>23</v>
      </c>
      <c r="H16708" t="s">
        <v>24</v>
      </c>
      <c r="I16708" t="b">
        <v>1</v>
      </c>
      <c r="J16708" t="s">
        <v>25</v>
      </c>
      <c r="K16708" t="s">
        <v>8863</v>
      </c>
      <c r="L16708" t="s">
        <v>14328</v>
      </c>
      <c r="M16708" t="s">
        <v>101060</v>
      </c>
      <c r="N16708" t="s">
        <v>101061</v>
      </c>
      <c r="O16708" t="s">
        <v>101062</v>
      </c>
      <c r="P16708" t="s">
        <v>8876</v>
      </c>
      <c r="Q16708" t="s">
        <v>101063</v>
      </c>
    </row>
    <row r="16709" spans="1:17" x14ac:dyDescent="0.3">
      <c r="A16709" t="s">
        <v>101064</v>
      </c>
      <c r="B16709" t="s">
        <v>8860</v>
      </c>
      <c r="C16709" t="s">
        <v>30</v>
      </c>
      <c r="D16709" t="s">
        <v>20</v>
      </c>
      <c r="E16709" t="s">
        <v>1573</v>
      </c>
      <c r="G16709" t="s">
        <v>23</v>
      </c>
      <c r="H16709" t="s">
        <v>24</v>
      </c>
      <c r="I16709" t="b">
        <v>1</v>
      </c>
      <c r="J16709" t="s">
        <v>25</v>
      </c>
      <c r="K16709" t="s">
        <v>8863</v>
      </c>
      <c r="L16709" t="s">
        <v>39239</v>
      </c>
      <c r="M16709" t="s">
        <v>101065</v>
      </c>
      <c r="N16709" t="s">
        <v>101066</v>
      </c>
      <c r="O16709" t="s">
        <v>101067</v>
      </c>
      <c r="P16709" t="s">
        <v>8876</v>
      </c>
      <c r="Q16709" t="s">
        <v>101068</v>
      </c>
    </row>
    <row r="16710" spans="1:17" x14ac:dyDescent="0.3">
      <c r="A16710" t="s">
        <v>101069</v>
      </c>
      <c r="B16710" t="s">
        <v>15913</v>
      </c>
      <c r="C16710" t="s">
        <v>106</v>
      </c>
      <c r="D16710" t="s">
        <v>20</v>
      </c>
      <c r="E16710" t="s">
        <v>101070</v>
      </c>
      <c r="G16710" t="s">
        <v>23</v>
      </c>
      <c r="H16710" t="s">
        <v>24</v>
      </c>
      <c r="I16710" t="b">
        <v>1</v>
      </c>
      <c r="J16710" t="s">
        <v>25</v>
      </c>
      <c r="K16710" t="s">
        <v>15917</v>
      </c>
      <c r="L16710" t="s">
        <v>594</v>
      </c>
      <c r="M16710" t="s">
        <v>101071</v>
      </c>
      <c r="N16710" t="s">
        <v>101072</v>
      </c>
      <c r="O16710" t="s">
        <v>15927</v>
      </c>
      <c r="P16710" t="s">
        <v>25825</v>
      </c>
      <c r="Q16710" t="s">
        <v>101073</v>
      </c>
    </row>
    <row r="16711" spans="1:17" x14ac:dyDescent="0.3">
      <c r="A16711" t="s">
        <v>101074</v>
      </c>
      <c r="B16711" t="s">
        <v>210</v>
      </c>
      <c r="C16711" t="s">
        <v>30</v>
      </c>
      <c r="D16711" t="s">
        <v>20</v>
      </c>
      <c r="E16711" t="s">
        <v>101075</v>
      </c>
      <c r="F16711" t="s">
        <v>354</v>
      </c>
      <c r="G16711" t="s">
        <v>23</v>
      </c>
      <c r="H16711" t="s">
        <v>24</v>
      </c>
      <c r="I16711" t="b">
        <v>1</v>
      </c>
      <c r="J16711" t="s">
        <v>25</v>
      </c>
      <c r="K16711" t="s">
        <v>212</v>
      </c>
      <c r="L16711" t="s">
        <v>101076</v>
      </c>
      <c r="M16711" t="s">
        <v>101077</v>
      </c>
      <c r="N16711" t="s">
        <v>101078</v>
      </c>
      <c r="O16711" t="s">
        <v>18961</v>
      </c>
      <c r="P16711" t="s">
        <v>101079</v>
      </c>
      <c r="Q16711" t="s">
        <v>101080</v>
      </c>
    </row>
    <row r="16712" spans="1:17" x14ac:dyDescent="0.3">
      <c r="A16712" t="s">
        <v>101081</v>
      </c>
      <c r="B16712" t="s">
        <v>24856</v>
      </c>
      <c r="C16712" t="s">
        <v>131</v>
      </c>
      <c r="D16712" t="s">
        <v>20</v>
      </c>
      <c r="E16712" t="s">
        <v>101082</v>
      </c>
      <c r="G16712" t="s">
        <v>1455</v>
      </c>
      <c r="H16712" t="s">
        <v>1456</v>
      </c>
      <c r="I16712" t="b">
        <v>1</v>
      </c>
      <c r="J16712" t="s">
        <v>25</v>
      </c>
      <c r="K16712" t="s">
        <v>24858</v>
      </c>
      <c r="L16712" t="s">
        <v>12713</v>
      </c>
      <c r="M16712" t="s">
        <v>101083</v>
      </c>
      <c r="N16712" t="s">
        <v>101084</v>
      </c>
      <c r="O16712" t="s">
        <v>101085</v>
      </c>
      <c r="P16712" t="s">
        <v>100817</v>
      </c>
      <c r="Q16712" t="s">
        <v>101086</v>
      </c>
    </row>
    <row r="16713" spans="1:17" x14ac:dyDescent="0.3">
      <c r="A16713" t="s">
        <v>101087</v>
      </c>
      <c r="B16713" t="s">
        <v>43524</v>
      </c>
      <c r="C16713" t="s">
        <v>73</v>
      </c>
      <c r="D16713" t="s">
        <v>24648</v>
      </c>
      <c r="E16713" t="s">
        <v>101088</v>
      </c>
      <c r="F16713" t="s">
        <v>68588</v>
      </c>
      <c r="G16713" t="s">
        <v>23</v>
      </c>
      <c r="H16713" t="s">
        <v>24</v>
      </c>
      <c r="I16713" t="b">
        <v>1</v>
      </c>
      <c r="J16713" t="s">
        <v>25</v>
      </c>
      <c r="K16713" t="s">
        <v>43526</v>
      </c>
      <c r="L16713" t="s">
        <v>101089</v>
      </c>
      <c r="M16713" t="s">
        <v>101090</v>
      </c>
      <c r="N16713" t="s">
        <v>101091</v>
      </c>
      <c r="O16713" t="s">
        <v>68557</v>
      </c>
      <c r="P16713" t="s">
        <v>68558</v>
      </c>
      <c r="Q16713" t="s">
        <v>101092</v>
      </c>
    </row>
    <row r="16714" spans="1:17" x14ac:dyDescent="0.3">
      <c r="A16714" t="s">
        <v>101093</v>
      </c>
      <c r="B16714" t="s">
        <v>43524</v>
      </c>
      <c r="C16714" t="s">
        <v>73</v>
      </c>
      <c r="D16714" t="s">
        <v>20</v>
      </c>
      <c r="E16714" t="s">
        <v>101094</v>
      </c>
      <c r="F16714" t="s">
        <v>68596</v>
      </c>
      <c r="G16714" t="s">
        <v>23</v>
      </c>
      <c r="H16714" t="s">
        <v>24</v>
      </c>
      <c r="I16714" t="b">
        <v>1</v>
      </c>
      <c r="J16714" t="s">
        <v>25</v>
      </c>
      <c r="K16714" t="s">
        <v>43526</v>
      </c>
      <c r="L16714" t="s">
        <v>37039</v>
      </c>
      <c r="M16714" t="s">
        <v>101095</v>
      </c>
      <c r="N16714" t="s">
        <v>101096</v>
      </c>
      <c r="O16714" t="s">
        <v>68557</v>
      </c>
      <c r="P16714" t="s">
        <v>68558</v>
      </c>
      <c r="Q16714" t="s">
        <v>101097</v>
      </c>
    </row>
    <row r="16715" spans="1:17" x14ac:dyDescent="0.3">
      <c r="A16715" t="s">
        <v>101098</v>
      </c>
      <c r="B16715" t="s">
        <v>89538</v>
      </c>
      <c r="C16715" t="s">
        <v>30</v>
      </c>
      <c r="D16715" t="s">
        <v>8252</v>
      </c>
      <c r="E16715" t="s">
        <v>101099</v>
      </c>
      <c r="G16715" t="s">
        <v>16098</v>
      </c>
      <c r="H16715" t="s">
        <v>16099</v>
      </c>
      <c r="I16715" t="b">
        <v>1</v>
      </c>
      <c r="J16715" t="s">
        <v>25</v>
      </c>
      <c r="K16715" t="s">
        <v>89539</v>
      </c>
      <c r="N16715" t="s">
        <v>101100</v>
      </c>
      <c r="O16715" t="s">
        <v>101101</v>
      </c>
      <c r="P16715" t="s">
        <v>89549</v>
      </c>
    </row>
    <row r="16716" spans="1:17" x14ac:dyDescent="0.3">
      <c r="A16716" t="s">
        <v>101102</v>
      </c>
      <c r="B16716" t="s">
        <v>88011</v>
      </c>
      <c r="C16716" t="s">
        <v>30</v>
      </c>
      <c r="D16716" t="s">
        <v>20</v>
      </c>
      <c r="E16716" t="s">
        <v>33108</v>
      </c>
      <c r="G16716" t="s">
        <v>23</v>
      </c>
      <c r="H16716" t="s">
        <v>24</v>
      </c>
      <c r="I16716" t="b">
        <v>1</v>
      </c>
      <c r="J16716" t="s">
        <v>25</v>
      </c>
      <c r="K16716" t="s">
        <v>88013</v>
      </c>
      <c r="L16716" t="s">
        <v>101103</v>
      </c>
      <c r="M16716" t="s">
        <v>101104</v>
      </c>
      <c r="N16716" t="s">
        <v>101105</v>
      </c>
      <c r="O16716" t="s">
        <v>88016</v>
      </c>
      <c r="P16716" t="s">
        <v>88017</v>
      </c>
      <c r="Q16716" t="s">
        <v>101106</v>
      </c>
    </row>
    <row r="16717" spans="1:17" x14ac:dyDescent="0.3">
      <c r="A16717" t="s">
        <v>101107</v>
      </c>
      <c r="B16717" t="s">
        <v>93177</v>
      </c>
      <c r="C16717" t="s">
        <v>30</v>
      </c>
      <c r="D16717" t="s">
        <v>97209</v>
      </c>
      <c r="E16717" t="s">
        <v>101108</v>
      </c>
      <c r="G16717" t="s">
        <v>23</v>
      </c>
      <c r="H16717" t="s">
        <v>24</v>
      </c>
      <c r="I16717" t="b">
        <v>1</v>
      </c>
      <c r="J16717" t="s">
        <v>25</v>
      </c>
      <c r="K16717" t="s">
        <v>93179</v>
      </c>
      <c r="L16717" t="s">
        <v>9194</v>
      </c>
      <c r="M16717" t="s">
        <v>101109</v>
      </c>
      <c r="N16717" t="s">
        <v>101110</v>
      </c>
      <c r="O16717" t="s">
        <v>101111</v>
      </c>
      <c r="P16717" t="s">
        <v>101112</v>
      </c>
      <c r="Q16717" t="s">
        <v>101113</v>
      </c>
    </row>
    <row r="16718" spans="1:17" x14ac:dyDescent="0.3">
      <c r="A16718" t="s">
        <v>101114</v>
      </c>
      <c r="B16718" t="s">
        <v>93177</v>
      </c>
      <c r="C16718" t="s">
        <v>30</v>
      </c>
      <c r="D16718" t="s">
        <v>24648</v>
      </c>
      <c r="E16718" t="s">
        <v>101115</v>
      </c>
      <c r="G16718" t="s">
        <v>23</v>
      </c>
      <c r="H16718" t="s">
        <v>24</v>
      </c>
      <c r="I16718" t="b">
        <v>1</v>
      </c>
      <c r="J16718" t="s">
        <v>25</v>
      </c>
      <c r="K16718" t="s">
        <v>93179</v>
      </c>
      <c r="L16718" t="s">
        <v>57766</v>
      </c>
      <c r="M16718" t="s">
        <v>101116</v>
      </c>
      <c r="N16718" t="s">
        <v>101117</v>
      </c>
      <c r="O16718" t="s">
        <v>101118</v>
      </c>
      <c r="P16718" t="s">
        <v>101119</v>
      </c>
      <c r="Q16718" t="s">
        <v>101120</v>
      </c>
    </row>
    <row r="16719" spans="1:17" x14ac:dyDescent="0.3">
      <c r="A16719" t="s">
        <v>101121</v>
      </c>
      <c r="B16719" t="s">
        <v>93177</v>
      </c>
      <c r="C16719" t="s">
        <v>30</v>
      </c>
      <c r="D16719" t="s">
        <v>97209</v>
      </c>
      <c r="E16719" t="s">
        <v>101122</v>
      </c>
      <c r="G16719" t="s">
        <v>23</v>
      </c>
      <c r="H16719" t="s">
        <v>24</v>
      </c>
      <c r="I16719" t="b">
        <v>1</v>
      </c>
      <c r="J16719" t="s">
        <v>25</v>
      </c>
      <c r="K16719" t="s">
        <v>93179</v>
      </c>
      <c r="L16719" t="s">
        <v>57766</v>
      </c>
      <c r="M16719" t="s">
        <v>101123</v>
      </c>
      <c r="N16719" t="s">
        <v>101124</v>
      </c>
      <c r="O16719" t="s">
        <v>101118</v>
      </c>
      <c r="P16719" t="s">
        <v>101125</v>
      </c>
      <c r="Q16719" t="s">
        <v>101113</v>
      </c>
    </row>
    <row r="16720" spans="1:17" x14ac:dyDescent="0.3">
      <c r="A16720" t="s">
        <v>101126</v>
      </c>
      <c r="B16720" t="s">
        <v>19934</v>
      </c>
      <c r="C16720" t="s">
        <v>106</v>
      </c>
      <c r="D16720" t="s">
        <v>101127</v>
      </c>
      <c r="E16720" t="s">
        <v>232</v>
      </c>
      <c r="G16720" t="s">
        <v>23</v>
      </c>
      <c r="H16720" t="s">
        <v>38</v>
      </c>
      <c r="I16720" t="b">
        <v>1</v>
      </c>
      <c r="J16720" t="s">
        <v>25</v>
      </c>
      <c r="K16720" t="s">
        <v>101128</v>
      </c>
      <c r="L16720" t="s">
        <v>749</v>
      </c>
      <c r="M16720" t="s">
        <v>101129</v>
      </c>
      <c r="N16720" t="s">
        <v>101130</v>
      </c>
      <c r="O16720" t="s">
        <v>101131</v>
      </c>
      <c r="P16720" t="s">
        <v>101132</v>
      </c>
      <c r="Q16720" t="s">
        <v>101133</v>
      </c>
    </row>
    <row r="16721" spans="1:17" x14ac:dyDescent="0.3">
      <c r="A16721" t="s">
        <v>101134</v>
      </c>
      <c r="B16721" t="s">
        <v>27010</v>
      </c>
      <c r="C16721" t="s">
        <v>30</v>
      </c>
      <c r="D16721" t="s">
        <v>8749</v>
      </c>
      <c r="E16721" t="s">
        <v>144</v>
      </c>
      <c r="G16721" t="s">
        <v>23</v>
      </c>
      <c r="H16721" t="s">
        <v>24</v>
      </c>
      <c r="I16721" t="b">
        <v>1</v>
      </c>
      <c r="J16721" t="s">
        <v>25</v>
      </c>
      <c r="K16721" t="s">
        <v>41483</v>
      </c>
      <c r="L16721" t="s">
        <v>3047</v>
      </c>
      <c r="M16721" t="s">
        <v>82744</v>
      </c>
      <c r="N16721" t="s">
        <v>101135</v>
      </c>
      <c r="O16721" t="s">
        <v>82746</v>
      </c>
      <c r="P16721" t="s">
        <v>101136</v>
      </c>
      <c r="Q16721" t="s">
        <v>101137</v>
      </c>
    </row>
    <row r="16722" spans="1:17" x14ac:dyDescent="0.3">
      <c r="A16722" t="s">
        <v>101138</v>
      </c>
      <c r="B16722" t="s">
        <v>93177</v>
      </c>
      <c r="C16722" t="s">
        <v>30</v>
      </c>
      <c r="D16722" t="s">
        <v>64131</v>
      </c>
      <c r="E16722" t="s">
        <v>49</v>
      </c>
      <c r="G16722" t="s">
        <v>23</v>
      </c>
      <c r="H16722" t="s">
        <v>24</v>
      </c>
      <c r="I16722" t="b">
        <v>1</v>
      </c>
      <c r="J16722" t="s">
        <v>25</v>
      </c>
      <c r="K16722" t="s">
        <v>93179</v>
      </c>
      <c r="L16722" t="s">
        <v>66</v>
      </c>
      <c r="M16722" t="s">
        <v>101139</v>
      </c>
      <c r="N16722" t="s">
        <v>101140</v>
      </c>
      <c r="O16722" t="s">
        <v>101141</v>
      </c>
      <c r="P16722" t="s">
        <v>101142</v>
      </c>
      <c r="Q16722" t="s">
        <v>101143</v>
      </c>
    </row>
    <row r="16723" spans="1:17" x14ac:dyDescent="0.3">
      <c r="A16723" t="s">
        <v>101144</v>
      </c>
      <c r="B16723" t="s">
        <v>93177</v>
      </c>
      <c r="C16723" t="s">
        <v>30</v>
      </c>
      <c r="D16723" t="s">
        <v>101145</v>
      </c>
      <c r="E16723" t="s">
        <v>80</v>
      </c>
      <c r="G16723" t="s">
        <v>23</v>
      </c>
      <c r="H16723" t="s">
        <v>24</v>
      </c>
      <c r="I16723" t="b">
        <v>1</v>
      </c>
      <c r="J16723" t="s">
        <v>25</v>
      </c>
      <c r="K16723" t="s">
        <v>93179</v>
      </c>
      <c r="L16723" t="s">
        <v>20607</v>
      </c>
      <c r="M16723" t="s">
        <v>101146</v>
      </c>
      <c r="N16723" t="s">
        <v>101147</v>
      </c>
      <c r="O16723" t="s">
        <v>101148</v>
      </c>
      <c r="P16723" t="s">
        <v>101149</v>
      </c>
      <c r="Q16723" t="s">
        <v>101150</v>
      </c>
    </row>
    <row r="16724" spans="1:17" x14ac:dyDescent="0.3">
      <c r="A16724" t="s">
        <v>101151</v>
      </c>
      <c r="B16724" t="s">
        <v>101152</v>
      </c>
      <c r="C16724" t="s">
        <v>30</v>
      </c>
      <c r="D16724" t="s">
        <v>20</v>
      </c>
      <c r="E16724" t="s">
        <v>29593</v>
      </c>
      <c r="F16724" t="s">
        <v>101153</v>
      </c>
      <c r="G16724" t="s">
        <v>23</v>
      </c>
      <c r="H16724" t="s">
        <v>11160</v>
      </c>
      <c r="I16724" t="b">
        <v>1</v>
      </c>
      <c r="J16724" t="s">
        <v>25</v>
      </c>
      <c r="K16724" t="s">
        <v>101154</v>
      </c>
      <c r="L16724" t="s">
        <v>101155</v>
      </c>
      <c r="M16724" t="s">
        <v>101156</v>
      </c>
      <c r="N16724" t="s">
        <v>101157</v>
      </c>
      <c r="O16724" t="s">
        <v>101158</v>
      </c>
      <c r="P16724" t="s">
        <v>101159</v>
      </c>
      <c r="Q16724" t="s">
        <v>101160</v>
      </c>
    </row>
    <row r="16725" spans="1:17" x14ac:dyDescent="0.3">
      <c r="A16725" t="s">
        <v>101161</v>
      </c>
      <c r="B16725" t="s">
        <v>101152</v>
      </c>
      <c r="C16725" t="s">
        <v>30</v>
      </c>
      <c r="D16725" t="s">
        <v>101162</v>
      </c>
      <c r="E16725" t="s">
        <v>101163</v>
      </c>
      <c r="F16725" t="s">
        <v>101153</v>
      </c>
      <c r="G16725" t="s">
        <v>23</v>
      </c>
      <c r="H16725" t="s">
        <v>11160</v>
      </c>
      <c r="I16725" t="b">
        <v>1</v>
      </c>
      <c r="J16725" t="s">
        <v>25</v>
      </c>
      <c r="K16725" t="s">
        <v>101154</v>
      </c>
      <c r="L16725" t="s">
        <v>10708</v>
      </c>
      <c r="M16725" t="s">
        <v>101164</v>
      </c>
      <c r="N16725" t="s">
        <v>101165</v>
      </c>
      <c r="O16725" t="s">
        <v>101166</v>
      </c>
      <c r="P16725" t="s">
        <v>101167</v>
      </c>
      <c r="Q16725" t="s">
        <v>101168</v>
      </c>
    </row>
    <row r="16726" spans="1:17" x14ac:dyDescent="0.3">
      <c r="A16726" t="s">
        <v>101169</v>
      </c>
      <c r="B16726" t="s">
        <v>255</v>
      </c>
      <c r="C16726" t="s">
        <v>30</v>
      </c>
      <c r="D16726" t="s">
        <v>60050</v>
      </c>
      <c r="E16726" t="s">
        <v>101170</v>
      </c>
      <c r="G16726" t="s">
        <v>23</v>
      </c>
      <c r="H16726" t="s">
        <v>24</v>
      </c>
      <c r="I16726" t="b">
        <v>1</v>
      </c>
      <c r="J16726" t="s">
        <v>25</v>
      </c>
      <c r="K16726" t="s">
        <v>257</v>
      </c>
      <c r="L16726" t="s">
        <v>5033</v>
      </c>
      <c r="M16726" t="s">
        <v>101171</v>
      </c>
      <c r="N16726" t="s">
        <v>101172</v>
      </c>
      <c r="O16726" t="s">
        <v>101173</v>
      </c>
      <c r="P16726" t="s">
        <v>101174</v>
      </c>
      <c r="Q16726" t="s">
        <v>101175</v>
      </c>
    </row>
    <row r="16727" spans="1:17" x14ac:dyDescent="0.3">
      <c r="A16727" t="s">
        <v>101176</v>
      </c>
      <c r="B16727" t="s">
        <v>255</v>
      </c>
      <c r="C16727" t="s">
        <v>30</v>
      </c>
      <c r="D16727" t="s">
        <v>20</v>
      </c>
      <c r="E16727" t="s">
        <v>664</v>
      </c>
      <c r="G16727" t="s">
        <v>23</v>
      </c>
      <c r="H16727" t="s">
        <v>24</v>
      </c>
      <c r="I16727" t="b">
        <v>1</v>
      </c>
      <c r="J16727" t="s">
        <v>25</v>
      </c>
      <c r="K16727" t="s">
        <v>257</v>
      </c>
      <c r="L16727" t="s">
        <v>1928</v>
      </c>
      <c r="M16727" t="s">
        <v>101177</v>
      </c>
      <c r="N16727" t="s">
        <v>101178</v>
      </c>
      <c r="O16727" t="s">
        <v>101179</v>
      </c>
      <c r="P16727" t="s">
        <v>101174</v>
      </c>
      <c r="Q16727" t="s">
        <v>101180</v>
      </c>
    </row>
    <row r="16728" spans="1:17" x14ac:dyDescent="0.3">
      <c r="A16728" t="s">
        <v>101181</v>
      </c>
      <c r="B16728" t="s">
        <v>23804</v>
      </c>
      <c r="C16728" t="s">
        <v>30</v>
      </c>
      <c r="D16728" t="s">
        <v>40920</v>
      </c>
      <c r="E16728" t="s">
        <v>101182</v>
      </c>
      <c r="G16728" t="s">
        <v>23</v>
      </c>
      <c r="H16728" t="s">
        <v>24</v>
      </c>
      <c r="I16728" t="b">
        <v>1</v>
      </c>
      <c r="J16728" t="s">
        <v>25</v>
      </c>
      <c r="K16728" t="s">
        <v>23807</v>
      </c>
      <c r="L16728" t="s">
        <v>17347</v>
      </c>
      <c r="M16728" t="s">
        <v>101183</v>
      </c>
      <c r="N16728" t="s">
        <v>101184</v>
      </c>
      <c r="O16728" t="s">
        <v>101185</v>
      </c>
      <c r="P16728" t="s">
        <v>101186</v>
      </c>
      <c r="Q16728" t="s">
        <v>101187</v>
      </c>
    </row>
    <row r="16729" spans="1:17" x14ac:dyDescent="0.3">
      <c r="A16729" t="s">
        <v>101188</v>
      </c>
      <c r="B16729" t="s">
        <v>2751</v>
      </c>
      <c r="C16729" t="s">
        <v>30</v>
      </c>
      <c r="D16729" t="s">
        <v>20</v>
      </c>
      <c r="E16729" t="s">
        <v>24780</v>
      </c>
      <c r="G16729" t="s">
        <v>23</v>
      </c>
      <c r="H16729" t="s">
        <v>24</v>
      </c>
      <c r="I16729" t="b">
        <v>1</v>
      </c>
      <c r="J16729" t="s">
        <v>25</v>
      </c>
      <c r="K16729" t="s">
        <v>2752</v>
      </c>
      <c r="L16729" t="s">
        <v>234</v>
      </c>
      <c r="M16729" t="s">
        <v>101189</v>
      </c>
      <c r="N16729" t="s">
        <v>101190</v>
      </c>
      <c r="O16729" t="s">
        <v>101191</v>
      </c>
      <c r="P16729" t="s">
        <v>101192</v>
      </c>
      <c r="Q16729" t="s">
        <v>101193</v>
      </c>
    </row>
    <row r="16730" spans="1:17" x14ac:dyDescent="0.3">
      <c r="A16730" t="s">
        <v>101194</v>
      </c>
      <c r="B16730" t="s">
        <v>305</v>
      </c>
      <c r="C16730" t="s">
        <v>30</v>
      </c>
      <c r="D16730" t="s">
        <v>70018</v>
      </c>
      <c r="E16730" t="s">
        <v>16404</v>
      </c>
      <c r="F16730" t="s">
        <v>74819</v>
      </c>
      <c r="G16730" t="s">
        <v>23</v>
      </c>
      <c r="H16730" t="s">
        <v>24</v>
      </c>
      <c r="I16730" t="b">
        <v>1</v>
      </c>
      <c r="J16730" t="s">
        <v>25</v>
      </c>
      <c r="K16730" t="s">
        <v>72600</v>
      </c>
      <c r="L16730" t="s">
        <v>1033</v>
      </c>
      <c r="M16730" t="s">
        <v>101195</v>
      </c>
      <c r="N16730" t="s">
        <v>101196</v>
      </c>
      <c r="O16730" t="s">
        <v>83447</v>
      </c>
      <c r="P16730" t="s">
        <v>83448</v>
      </c>
      <c r="Q16730" t="s">
        <v>101197</v>
      </c>
    </row>
    <row r="16731" spans="1:17" x14ac:dyDescent="0.3">
      <c r="A16731" t="s">
        <v>101198</v>
      </c>
      <c r="B16731" t="s">
        <v>39927</v>
      </c>
      <c r="C16731" t="s">
        <v>30</v>
      </c>
      <c r="D16731" t="s">
        <v>101199</v>
      </c>
      <c r="E16731" t="s">
        <v>232</v>
      </c>
      <c r="F16731" t="s">
        <v>101200</v>
      </c>
      <c r="G16731" t="s">
        <v>23</v>
      </c>
      <c r="H16731" t="s">
        <v>24</v>
      </c>
      <c r="I16731" t="b">
        <v>1</v>
      </c>
      <c r="J16731" t="s">
        <v>25</v>
      </c>
      <c r="K16731" t="s">
        <v>39930</v>
      </c>
      <c r="L16731" t="s">
        <v>1593</v>
      </c>
      <c r="M16731" t="s">
        <v>101201</v>
      </c>
      <c r="N16731" t="s">
        <v>101202</v>
      </c>
      <c r="O16731" t="s">
        <v>101203</v>
      </c>
      <c r="P16731" t="s">
        <v>101204</v>
      </c>
      <c r="Q16731" t="s">
        <v>101205</v>
      </c>
    </row>
    <row r="16732" spans="1:17" x14ac:dyDescent="0.3">
      <c r="A16732" t="s">
        <v>101206</v>
      </c>
      <c r="B16732" t="s">
        <v>4808</v>
      </c>
      <c r="C16732" t="s">
        <v>123</v>
      </c>
      <c r="D16732" t="s">
        <v>20</v>
      </c>
      <c r="E16732" t="s">
        <v>86001</v>
      </c>
      <c r="G16732" t="s">
        <v>23</v>
      </c>
      <c r="H16732" t="s">
        <v>24</v>
      </c>
      <c r="I16732" t="b">
        <v>1</v>
      </c>
      <c r="J16732" t="s">
        <v>25</v>
      </c>
      <c r="K16732" t="s">
        <v>4810</v>
      </c>
      <c r="L16732" t="s">
        <v>3964</v>
      </c>
      <c r="M16732" t="s">
        <v>101207</v>
      </c>
      <c r="N16732" t="s">
        <v>101208</v>
      </c>
      <c r="O16732" t="s">
        <v>62811</v>
      </c>
      <c r="P16732" t="s">
        <v>101209</v>
      </c>
      <c r="Q16732" t="s">
        <v>101210</v>
      </c>
    </row>
    <row r="16733" spans="1:17" x14ac:dyDescent="0.3">
      <c r="A16733" t="s">
        <v>101211</v>
      </c>
      <c r="B16733" t="s">
        <v>101212</v>
      </c>
      <c r="C16733" t="s">
        <v>30</v>
      </c>
      <c r="D16733" t="s">
        <v>83703</v>
      </c>
      <c r="E16733" t="s">
        <v>101213</v>
      </c>
      <c r="G16733" t="s">
        <v>23</v>
      </c>
      <c r="H16733" t="s">
        <v>24</v>
      </c>
      <c r="I16733" t="b">
        <v>1</v>
      </c>
      <c r="J16733" t="s">
        <v>25</v>
      </c>
      <c r="K16733" t="s">
        <v>101214</v>
      </c>
      <c r="L16733" t="s">
        <v>101215</v>
      </c>
      <c r="M16733" t="s">
        <v>101216</v>
      </c>
      <c r="N16733" t="s">
        <v>101217</v>
      </c>
      <c r="O16733" t="s">
        <v>101218</v>
      </c>
      <c r="P16733" t="s">
        <v>101219</v>
      </c>
      <c r="Q16733" t="s">
        <v>101220</v>
      </c>
    </row>
    <row r="16734" spans="1:17" x14ac:dyDescent="0.3">
      <c r="A16734" t="s">
        <v>101221</v>
      </c>
      <c r="B16734" t="s">
        <v>36640</v>
      </c>
      <c r="C16734" t="s">
        <v>30</v>
      </c>
      <c r="D16734" t="s">
        <v>87250</v>
      </c>
      <c r="E16734" t="s">
        <v>101222</v>
      </c>
      <c r="F16734" t="s">
        <v>56396</v>
      </c>
      <c r="G16734" t="s">
        <v>23</v>
      </c>
      <c r="H16734" t="s">
        <v>24</v>
      </c>
      <c r="I16734" t="b">
        <v>1</v>
      </c>
      <c r="J16734" t="s">
        <v>25</v>
      </c>
      <c r="K16734" t="s">
        <v>36643</v>
      </c>
      <c r="L16734" t="s">
        <v>101223</v>
      </c>
      <c r="M16734" t="s">
        <v>101224</v>
      </c>
      <c r="N16734" t="s">
        <v>101225</v>
      </c>
      <c r="O16734" t="s">
        <v>101226</v>
      </c>
      <c r="P16734" t="s">
        <v>101227</v>
      </c>
      <c r="Q16734" t="s">
        <v>101228</v>
      </c>
    </row>
    <row r="16735" spans="1:17" x14ac:dyDescent="0.3">
      <c r="A16735" t="s">
        <v>101229</v>
      </c>
      <c r="B16735" t="s">
        <v>101230</v>
      </c>
      <c r="C16735" t="s">
        <v>30</v>
      </c>
      <c r="D16735" t="s">
        <v>20</v>
      </c>
      <c r="E16735" t="s">
        <v>101231</v>
      </c>
      <c r="G16735" t="s">
        <v>23</v>
      </c>
      <c r="H16735" t="s">
        <v>24</v>
      </c>
      <c r="I16735" t="b">
        <v>1</v>
      </c>
      <c r="J16735" t="s">
        <v>25</v>
      </c>
      <c r="K16735" t="s">
        <v>101232</v>
      </c>
      <c r="L16735" t="s">
        <v>1567</v>
      </c>
      <c r="M16735" t="s">
        <v>101233</v>
      </c>
      <c r="N16735" t="s">
        <v>101234</v>
      </c>
      <c r="O16735" t="s">
        <v>101235</v>
      </c>
      <c r="P16735" t="s">
        <v>101236</v>
      </c>
      <c r="Q16735" t="s">
        <v>101237</v>
      </c>
    </row>
    <row r="16736" spans="1:17" x14ac:dyDescent="0.3">
      <c r="A16736" t="s">
        <v>101238</v>
      </c>
      <c r="B16736" t="s">
        <v>244</v>
      </c>
      <c r="C16736" t="s">
        <v>30</v>
      </c>
      <c r="D16736" t="s">
        <v>20</v>
      </c>
      <c r="E16736" t="s">
        <v>101239</v>
      </c>
      <c r="G16736" t="s">
        <v>23</v>
      </c>
      <c r="H16736" t="s">
        <v>24</v>
      </c>
      <c r="I16736" t="b">
        <v>1</v>
      </c>
      <c r="J16736" t="s">
        <v>25</v>
      </c>
      <c r="K16736" t="s">
        <v>246</v>
      </c>
      <c r="L16736" t="s">
        <v>26585</v>
      </c>
      <c r="M16736" t="s">
        <v>101240</v>
      </c>
      <c r="N16736" t="s">
        <v>101241</v>
      </c>
      <c r="O16736" t="s">
        <v>101242</v>
      </c>
      <c r="P16736" t="s">
        <v>101243</v>
      </c>
      <c r="Q16736" t="s">
        <v>101244</v>
      </c>
    </row>
    <row r="16737" spans="1:17" x14ac:dyDescent="0.3">
      <c r="A16737" t="s">
        <v>101245</v>
      </c>
      <c r="B16737" t="s">
        <v>36640</v>
      </c>
      <c r="C16737" t="s">
        <v>30</v>
      </c>
      <c r="D16737" t="s">
        <v>20</v>
      </c>
      <c r="E16737" t="s">
        <v>101222</v>
      </c>
      <c r="F16737" t="s">
        <v>56396</v>
      </c>
      <c r="G16737" t="s">
        <v>23</v>
      </c>
      <c r="H16737" t="s">
        <v>24</v>
      </c>
      <c r="I16737" t="b">
        <v>1</v>
      </c>
      <c r="J16737" t="s">
        <v>25</v>
      </c>
      <c r="K16737" t="s">
        <v>36643</v>
      </c>
      <c r="L16737" t="s">
        <v>51293</v>
      </c>
      <c r="M16737" t="s">
        <v>101246</v>
      </c>
      <c r="N16737" t="s">
        <v>101247</v>
      </c>
      <c r="O16737" t="s">
        <v>101248</v>
      </c>
      <c r="P16737" t="s">
        <v>101249</v>
      </c>
      <c r="Q16737" t="s">
        <v>101250</v>
      </c>
    </row>
    <row r="16738" spans="1:17" x14ac:dyDescent="0.3">
      <c r="A16738" t="s">
        <v>101251</v>
      </c>
      <c r="B16738" t="s">
        <v>7806</v>
      </c>
      <c r="C16738" t="s">
        <v>30</v>
      </c>
      <c r="D16738" t="s">
        <v>21439</v>
      </c>
      <c r="E16738" t="s">
        <v>101252</v>
      </c>
      <c r="F16738" t="s">
        <v>23653</v>
      </c>
      <c r="G16738" t="s">
        <v>23</v>
      </c>
      <c r="H16738" t="s">
        <v>24</v>
      </c>
      <c r="I16738" t="b">
        <v>1</v>
      </c>
      <c r="J16738" t="s">
        <v>25</v>
      </c>
      <c r="K16738" t="s">
        <v>101253</v>
      </c>
      <c r="L16738" t="s">
        <v>7244</v>
      </c>
      <c r="M16738" t="s">
        <v>101254</v>
      </c>
      <c r="N16738" t="s">
        <v>101255</v>
      </c>
      <c r="O16738" t="s">
        <v>101256</v>
      </c>
      <c r="P16738" t="s">
        <v>101257</v>
      </c>
      <c r="Q16738" t="s">
        <v>101258</v>
      </c>
    </row>
    <row r="16739" spans="1:17" x14ac:dyDescent="0.3">
      <c r="A16739" t="s">
        <v>101259</v>
      </c>
      <c r="B16739" t="s">
        <v>135</v>
      </c>
      <c r="C16739" t="s">
        <v>30</v>
      </c>
      <c r="D16739" t="s">
        <v>20</v>
      </c>
      <c r="E16739" t="s">
        <v>10283</v>
      </c>
      <c r="G16739" t="s">
        <v>136</v>
      </c>
      <c r="I16739" t="b">
        <v>1</v>
      </c>
      <c r="J16739" t="s">
        <v>25</v>
      </c>
      <c r="K16739" t="s">
        <v>137</v>
      </c>
      <c r="L16739" t="s">
        <v>5695</v>
      </c>
      <c r="M16739" t="s">
        <v>101260</v>
      </c>
      <c r="N16739" t="s">
        <v>101261</v>
      </c>
      <c r="O16739" t="s">
        <v>16418</v>
      </c>
      <c r="P16739" t="s">
        <v>16419</v>
      </c>
      <c r="Q16739" t="s">
        <v>101262</v>
      </c>
    </row>
    <row r="16740" spans="1:17" x14ac:dyDescent="0.3">
      <c r="A16740" t="s">
        <v>101263</v>
      </c>
      <c r="B16740" t="s">
        <v>16210</v>
      </c>
      <c r="C16740" t="s">
        <v>30</v>
      </c>
      <c r="D16740" t="s">
        <v>20</v>
      </c>
      <c r="E16740" t="s">
        <v>101264</v>
      </c>
      <c r="G16740" t="s">
        <v>23</v>
      </c>
      <c r="H16740" t="s">
        <v>24</v>
      </c>
      <c r="I16740" t="b">
        <v>1</v>
      </c>
      <c r="J16740" t="s">
        <v>25</v>
      </c>
      <c r="K16740" t="s">
        <v>16212</v>
      </c>
      <c r="L16740" t="s">
        <v>3634</v>
      </c>
      <c r="M16740" t="s">
        <v>101265</v>
      </c>
      <c r="N16740" t="s">
        <v>101266</v>
      </c>
      <c r="O16740" t="s">
        <v>101267</v>
      </c>
      <c r="P16740" t="s">
        <v>101268</v>
      </c>
      <c r="Q16740" t="s">
        <v>101269</v>
      </c>
    </row>
    <row r="16741" spans="1:17" x14ac:dyDescent="0.3">
      <c r="A16741" t="s">
        <v>101270</v>
      </c>
      <c r="B16741" t="s">
        <v>16720</v>
      </c>
      <c r="C16741" t="s">
        <v>30</v>
      </c>
      <c r="D16741" t="s">
        <v>11819</v>
      </c>
      <c r="E16741" t="s">
        <v>101271</v>
      </c>
      <c r="G16741" t="s">
        <v>23</v>
      </c>
      <c r="H16741" t="s">
        <v>24</v>
      </c>
      <c r="I16741" t="b">
        <v>1</v>
      </c>
      <c r="J16741" t="s">
        <v>25</v>
      </c>
      <c r="K16741" t="s">
        <v>16722</v>
      </c>
      <c r="L16741" t="s">
        <v>101272</v>
      </c>
      <c r="M16741" t="s">
        <v>101273</v>
      </c>
      <c r="N16741" t="s">
        <v>101274</v>
      </c>
      <c r="O16741" t="s">
        <v>101275</v>
      </c>
      <c r="Q16741" t="s">
        <v>101276</v>
      </c>
    </row>
    <row r="16742" spans="1:17" x14ac:dyDescent="0.3">
      <c r="A16742" t="s">
        <v>101277</v>
      </c>
      <c r="B16742" t="s">
        <v>16210</v>
      </c>
      <c r="C16742" t="s">
        <v>30</v>
      </c>
      <c r="D16742" t="s">
        <v>20</v>
      </c>
      <c r="E16742" t="s">
        <v>101278</v>
      </c>
      <c r="G16742" t="s">
        <v>23</v>
      </c>
      <c r="H16742" t="s">
        <v>24</v>
      </c>
      <c r="I16742" t="b">
        <v>1</v>
      </c>
      <c r="J16742" t="s">
        <v>25</v>
      </c>
      <c r="K16742" t="s">
        <v>16212</v>
      </c>
      <c r="L16742" t="s">
        <v>9562</v>
      </c>
      <c r="M16742" t="s">
        <v>101279</v>
      </c>
      <c r="N16742" t="s">
        <v>101280</v>
      </c>
      <c r="O16742" t="s">
        <v>101281</v>
      </c>
      <c r="P16742" t="s">
        <v>101282</v>
      </c>
      <c r="Q16742" t="s">
        <v>101283</v>
      </c>
    </row>
    <row r="16743" spans="1:17" x14ac:dyDescent="0.3">
      <c r="A16743" t="s">
        <v>101284</v>
      </c>
      <c r="B16743" t="s">
        <v>80123</v>
      </c>
      <c r="C16743" t="s">
        <v>30</v>
      </c>
      <c r="D16743" t="s">
        <v>20</v>
      </c>
      <c r="E16743" t="s">
        <v>23945</v>
      </c>
      <c r="G16743" t="s">
        <v>23</v>
      </c>
      <c r="H16743" t="s">
        <v>24</v>
      </c>
      <c r="I16743" t="b">
        <v>1</v>
      </c>
      <c r="J16743" t="s">
        <v>25</v>
      </c>
      <c r="K16743" t="s">
        <v>80124</v>
      </c>
      <c r="L16743" t="s">
        <v>54956</v>
      </c>
      <c r="M16743" t="s">
        <v>101285</v>
      </c>
      <c r="N16743" t="s">
        <v>101286</v>
      </c>
      <c r="O16743" t="s">
        <v>80235</v>
      </c>
      <c r="P16743" t="s">
        <v>101287</v>
      </c>
      <c r="Q16743" t="s">
        <v>101288</v>
      </c>
    </row>
    <row r="16744" spans="1:17" x14ac:dyDescent="0.3">
      <c r="A16744" t="s">
        <v>101289</v>
      </c>
      <c r="B16744" t="s">
        <v>76601</v>
      </c>
      <c r="C16744" t="s">
        <v>19</v>
      </c>
      <c r="D16744" t="s">
        <v>20</v>
      </c>
      <c r="E16744" t="s">
        <v>101290</v>
      </c>
      <c r="F16744" t="s">
        <v>76602</v>
      </c>
      <c r="G16744" t="s">
        <v>23</v>
      </c>
      <c r="H16744" t="s">
        <v>38</v>
      </c>
      <c r="I16744" t="b">
        <v>1</v>
      </c>
      <c r="J16744" t="s">
        <v>25</v>
      </c>
      <c r="K16744" t="s">
        <v>76603</v>
      </c>
      <c r="L16744" t="s">
        <v>5577</v>
      </c>
      <c r="M16744" t="s">
        <v>101291</v>
      </c>
      <c r="N16744" t="s">
        <v>101292</v>
      </c>
      <c r="O16744" t="s">
        <v>76606</v>
      </c>
      <c r="P16744" t="s">
        <v>86969</v>
      </c>
      <c r="Q16744" t="s">
        <v>101293</v>
      </c>
    </row>
    <row r="16745" spans="1:17" x14ac:dyDescent="0.3">
      <c r="A16745" t="s">
        <v>101294</v>
      </c>
      <c r="B16745" t="s">
        <v>76601</v>
      </c>
      <c r="C16745" t="s">
        <v>19</v>
      </c>
      <c r="D16745" t="s">
        <v>20</v>
      </c>
      <c r="E16745" t="s">
        <v>101295</v>
      </c>
      <c r="G16745" t="s">
        <v>23</v>
      </c>
      <c r="H16745" t="s">
        <v>38</v>
      </c>
      <c r="I16745" t="b">
        <v>1</v>
      </c>
      <c r="J16745" t="s">
        <v>25</v>
      </c>
      <c r="K16745" t="s">
        <v>76603</v>
      </c>
      <c r="L16745" t="s">
        <v>7233</v>
      </c>
      <c r="M16745" t="s">
        <v>101296</v>
      </c>
      <c r="N16745" t="s">
        <v>101297</v>
      </c>
      <c r="O16745" t="s">
        <v>76606</v>
      </c>
      <c r="P16745" t="s">
        <v>86969</v>
      </c>
    </row>
    <row r="16746" spans="1:17" x14ac:dyDescent="0.3">
      <c r="A16746" t="s">
        <v>101298</v>
      </c>
      <c r="B16746" t="s">
        <v>76601</v>
      </c>
      <c r="C16746" t="s">
        <v>19</v>
      </c>
      <c r="D16746" t="s">
        <v>20</v>
      </c>
      <c r="E16746" t="s">
        <v>101299</v>
      </c>
      <c r="G16746" t="s">
        <v>23</v>
      </c>
      <c r="H16746" t="s">
        <v>38</v>
      </c>
      <c r="I16746" t="b">
        <v>1</v>
      </c>
      <c r="J16746" t="s">
        <v>25</v>
      </c>
      <c r="K16746" t="s">
        <v>76603</v>
      </c>
      <c r="L16746" t="s">
        <v>101300</v>
      </c>
      <c r="M16746" t="s">
        <v>101301</v>
      </c>
      <c r="N16746" t="s">
        <v>101302</v>
      </c>
      <c r="O16746" t="s">
        <v>76606</v>
      </c>
      <c r="P16746" t="s">
        <v>86969</v>
      </c>
      <c r="Q16746" t="s">
        <v>101303</v>
      </c>
    </row>
    <row r="16747" spans="1:17" x14ac:dyDescent="0.3">
      <c r="A16747" t="s">
        <v>101304</v>
      </c>
      <c r="B16747" t="s">
        <v>76601</v>
      </c>
      <c r="C16747" t="s">
        <v>19</v>
      </c>
      <c r="D16747" t="s">
        <v>20</v>
      </c>
      <c r="E16747" t="s">
        <v>101305</v>
      </c>
      <c r="F16747" t="s">
        <v>76602</v>
      </c>
      <c r="G16747" t="s">
        <v>23</v>
      </c>
      <c r="H16747" t="s">
        <v>38</v>
      </c>
      <c r="I16747" t="b">
        <v>1</v>
      </c>
      <c r="J16747" t="s">
        <v>25</v>
      </c>
      <c r="K16747" t="s">
        <v>76603</v>
      </c>
      <c r="L16747" t="s">
        <v>2182</v>
      </c>
      <c r="M16747" t="s">
        <v>101306</v>
      </c>
      <c r="N16747" t="s">
        <v>101307</v>
      </c>
      <c r="O16747" t="s">
        <v>76606</v>
      </c>
      <c r="P16747" t="s">
        <v>86969</v>
      </c>
      <c r="Q16747" t="s">
        <v>101308</v>
      </c>
    </row>
    <row r="16748" spans="1:17" x14ac:dyDescent="0.3">
      <c r="A16748" t="s">
        <v>101309</v>
      </c>
      <c r="B16748" t="s">
        <v>76601</v>
      </c>
      <c r="C16748" t="s">
        <v>19</v>
      </c>
      <c r="D16748" t="s">
        <v>20</v>
      </c>
      <c r="E16748" t="s">
        <v>101310</v>
      </c>
      <c r="F16748" t="s">
        <v>76602</v>
      </c>
      <c r="G16748" t="s">
        <v>23</v>
      </c>
      <c r="H16748" t="s">
        <v>38</v>
      </c>
      <c r="I16748" t="b">
        <v>1</v>
      </c>
      <c r="J16748" t="s">
        <v>25</v>
      </c>
      <c r="K16748" t="s">
        <v>76603</v>
      </c>
      <c r="L16748" t="s">
        <v>9562</v>
      </c>
      <c r="M16748" t="s">
        <v>101311</v>
      </c>
      <c r="N16748" t="s">
        <v>101312</v>
      </c>
      <c r="O16748" t="s">
        <v>76606</v>
      </c>
      <c r="P16748" t="s">
        <v>86969</v>
      </c>
      <c r="Q16748" t="s">
        <v>101313</v>
      </c>
    </row>
    <row r="16749" spans="1:17" x14ac:dyDescent="0.3">
      <c r="A16749" t="s">
        <v>101314</v>
      </c>
      <c r="B16749" t="s">
        <v>76601</v>
      </c>
      <c r="C16749" t="s">
        <v>19</v>
      </c>
      <c r="D16749" t="s">
        <v>20</v>
      </c>
      <c r="E16749" t="s">
        <v>101315</v>
      </c>
      <c r="F16749" t="s">
        <v>76602</v>
      </c>
      <c r="G16749" t="s">
        <v>23</v>
      </c>
      <c r="H16749" t="s">
        <v>38</v>
      </c>
      <c r="I16749" t="b">
        <v>1</v>
      </c>
      <c r="J16749" t="s">
        <v>25</v>
      </c>
      <c r="K16749" t="s">
        <v>76603</v>
      </c>
      <c r="L16749" t="s">
        <v>12877</v>
      </c>
      <c r="M16749" t="s">
        <v>101316</v>
      </c>
      <c r="N16749" t="s">
        <v>101317</v>
      </c>
      <c r="O16749" t="s">
        <v>76606</v>
      </c>
      <c r="P16749" t="s">
        <v>86969</v>
      </c>
      <c r="Q16749" t="s">
        <v>101318</v>
      </c>
    </row>
    <row r="16750" spans="1:17" x14ac:dyDescent="0.3">
      <c r="A16750" t="s">
        <v>101319</v>
      </c>
      <c r="B16750" t="s">
        <v>76601</v>
      </c>
      <c r="C16750" t="s">
        <v>19</v>
      </c>
      <c r="D16750" t="s">
        <v>20</v>
      </c>
      <c r="E16750" t="s">
        <v>101320</v>
      </c>
      <c r="F16750" t="s">
        <v>76602</v>
      </c>
      <c r="G16750" t="s">
        <v>23</v>
      </c>
      <c r="H16750" t="s">
        <v>38</v>
      </c>
      <c r="I16750" t="b">
        <v>1</v>
      </c>
      <c r="J16750" t="s">
        <v>25</v>
      </c>
      <c r="K16750" t="s">
        <v>76603</v>
      </c>
      <c r="L16750" t="s">
        <v>3401</v>
      </c>
      <c r="M16750" t="s">
        <v>101321</v>
      </c>
      <c r="N16750" t="s">
        <v>101322</v>
      </c>
      <c r="O16750" t="s">
        <v>76606</v>
      </c>
      <c r="P16750" t="s">
        <v>86969</v>
      </c>
      <c r="Q16750" t="s">
        <v>101323</v>
      </c>
    </row>
    <row r="16751" spans="1:17" x14ac:dyDescent="0.3">
      <c r="A16751" t="s">
        <v>101324</v>
      </c>
      <c r="B16751" t="s">
        <v>101325</v>
      </c>
      <c r="C16751" t="s">
        <v>30</v>
      </c>
      <c r="D16751" t="s">
        <v>20</v>
      </c>
      <c r="E16751" t="s">
        <v>101326</v>
      </c>
      <c r="G16751" t="s">
        <v>1455</v>
      </c>
      <c r="H16751" t="s">
        <v>1456</v>
      </c>
      <c r="I16751" t="b">
        <v>1</v>
      </c>
      <c r="J16751" t="s">
        <v>158</v>
      </c>
      <c r="K16751" t="s">
        <v>11560</v>
      </c>
      <c r="L16751" t="s">
        <v>32131</v>
      </c>
      <c r="M16751" t="s">
        <v>101327</v>
      </c>
      <c r="N16751" t="s">
        <v>101328</v>
      </c>
      <c r="O16751" t="s">
        <v>101329</v>
      </c>
      <c r="P16751" t="s">
        <v>101330</v>
      </c>
    </row>
    <row r="16752" spans="1:17" x14ac:dyDescent="0.3">
      <c r="A16752" t="s">
        <v>101331</v>
      </c>
      <c r="B16752" t="s">
        <v>101325</v>
      </c>
      <c r="C16752" t="s">
        <v>30</v>
      </c>
      <c r="D16752" t="s">
        <v>20</v>
      </c>
      <c r="E16752" t="s">
        <v>101332</v>
      </c>
      <c r="G16752" t="s">
        <v>1455</v>
      </c>
      <c r="H16752" t="s">
        <v>1456</v>
      </c>
      <c r="I16752" t="b">
        <v>1</v>
      </c>
      <c r="J16752" t="s">
        <v>25</v>
      </c>
      <c r="K16752" t="s">
        <v>101333</v>
      </c>
      <c r="L16752" t="s">
        <v>660</v>
      </c>
      <c r="M16752" t="s">
        <v>101334</v>
      </c>
      <c r="N16752" t="s">
        <v>101335</v>
      </c>
      <c r="O16752" t="s">
        <v>101336</v>
      </c>
      <c r="P16752" t="s">
        <v>101337</v>
      </c>
    </row>
    <row r="16753" spans="1:17" x14ac:dyDescent="0.3">
      <c r="A16753" t="s">
        <v>101338</v>
      </c>
      <c r="B16753" t="s">
        <v>101325</v>
      </c>
      <c r="C16753" t="s">
        <v>30</v>
      </c>
      <c r="D16753" t="s">
        <v>20</v>
      </c>
      <c r="E16753" t="s">
        <v>101339</v>
      </c>
      <c r="G16753" t="s">
        <v>1455</v>
      </c>
      <c r="H16753" t="s">
        <v>1456</v>
      </c>
      <c r="I16753" t="b">
        <v>1</v>
      </c>
      <c r="J16753" t="s">
        <v>25</v>
      </c>
      <c r="K16753" t="s">
        <v>101333</v>
      </c>
      <c r="L16753" t="s">
        <v>35451</v>
      </c>
      <c r="M16753" t="s">
        <v>101340</v>
      </c>
      <c r="N16753" t="s">
        <v>101341</v>
      </c>
      <c r="O16753" t="s">
        <v>101342</v>
      </c>
      <c r="P16753" t="s">
        <v>101337</v>
      </c>
      <c r="Q16753" t="s">
        <v>101343</v>
      </c>
    </row>
    <row r="16754" spans="1:17" x14ac:dyDescent="0.3">
      <c r="A16754" t="s">
        <v>101344</v>
      </c>
      <c r="B16754" t="s">
        <v>101325</v>
      </c>
      <c r="C16754" t="s">
        <v>30</v>
      </c>
      <c r="D16754" t="s">
        <v>20</v>
      </c>
      <c r="E16754" t="s">
        <v>101345</v>
      </c>
      <c r="G16754" t="s">
        <v>1455</v>
      </c>
      <c r="H16754" t="s">
        <v>1456</v>
      </c>
      <c r="I16754" t="b">
        <v>1</v>
      </c>
      <c r="J16754" t="s">
        <v>158</v>
      </c>
      <c r="K16754" t="s">
        <v>11560</v>
      </c>
      <c r="L16754" t="s">
        <v>62816</v>
      </c>
      <c r="M16754" t="s">
        <v>101346</v>
      </c>
      <c r="N16754" t="s">
        <v>101347</v>
      </c>
      <c r="O16754" t="s">
        <v>101348</v>
      </c>
      <c r="P16754" t="s">
        <v>101330</v>
      </c>
    </row>
    <row r="16755" spans="1:17" x14ac:dyDescent="0.3">
      <c r="A16755" t="s">
        <v>101349</v>
      </c>
      <c r="B16755" t="s">
        <v>100848</v>
      </c>
      <c r="C16755" t="s">
        <v>19</v>
      </c>
      <c r="D16755" t="s">
        <v>59923</v>
      </c>
      <c r="E16755" t="s">
        <v>101350</v>
      </c>
      <c r="G16755" t="s">
        <v>23</v>
      </c>
      <c r="H16755" t="s">
        <v>38</v>
      </c>
      <c r="I16755" t="b">
        <v>1</v>
      </c>
      <c r="J16755" t="s">
        <v>25</v>
      </c>
      <c r="K16755" t="s">
        <v>100850</v>
      </c>
      <c r="L16755" t="s">
        <v>21737</v>
      </c>
      <c r="M16755" t="s">
        <v>101351</v>
      </c>
      <c r="N16755" t="s">
        <v>101352</v>
      </c>
      <c r="O16755" t="s">
        <v>100854</v>
      </c>
      <c r="P16755" t="s">
        <v>100855</v>
      </c>
      <c r="Q16755" t="s">
        <v>101353</v>
      </c>
    </row>
    <row r="16756" spans="1:17" x14ac:dyDescent="0.3">
      <c r="A16756" t="s">
        <v>101354</v>
      </c>
      <c r="B16756" t="s">
        <v>98724</v>
      </c>
      <c r="C16756" t="s">
        <v>30</v>
      </c>
      <c r="D16756" t="s">
        <v>20</v>
      </c>
      <c r="E16756" t="s">
        <v>101355</v>
      </c>
      <c r="F16756" t="s">
        <v>98726</v>
      </c>
      <c r="G16756" t="s">
        <v>23</v>
      </c>
      <c r="H16756" t="s">
        <v>24</v>
      </c>
      <c r="I16756" t="b">
        <v>1</v>
      </c>
      <c r="J16756" t="s">
        <v>25</v>
      </c>
      <c r="K16756" t="s">
        <v>98727</v>
      </c>
      <c r="L16756" t="s">
        <v>6507</v>
      </c>
      <c r="M16756" t="s">
        <v>101356</v>
      </c>
      <c r="N16756" t="s">
        <v>101357</v>
      </c>
      <c r="O16756" t="s">
        <v>98730</v>
      </c>
      <c r="P16756" t="s">
        <v>98731</v>
      </c>
      <c r="Q16756" t="s">
        <v>101358</v>
      </c>
    </row>
    <row r="16757" spans="1:17" x14ac:dyDescent="0.3">
      <c r="A16757" t="s">
        <v>101359</v>
      </c>
      <c r="B16757" t="s">
        <v>98724</v>
      </c>
      <c r="C16757" t="s">
        <v>30</v>
      </c>
      <c r="D16757" t="s">
        <v>20</v>
      </c>
      <c r="E16757" t="s">
        <v>101360</v>
      </c>
      <c r="F16757" t="s">
        <v>98726</v>
      </c>
      <c r="G16757" t="s">
        <v>23</v>
      </c>
      <c r="H16757" t="s">
        <v>24</v>
      </c>
      <c r="I16757" t="b">
        <v>0</v>
      </c>
      <c r="J16757" t="s">
        <v>1946</v>
      </c>
      <c r="K16757" t="s">
        <v>98727</v>
      </c>
      <c r="L16757" t="s">
        <v>6507</v>
      </c>
      <c r="M16757" t="s">
        <v>101361</v>
      </c>
      <c r="N16757" t="s">
        <v>101362</v>
      </c>
      <c r="O16757" t="s">
        <v>101363</v>
      </c>
      <c r="P16757" t="s">
        <v>101364</v>
      </c>
      <c r="Q16757" t="s">
        <v>101365</v>
      </c>
    </row>
    <row r="16758" spans="1:17" x14ac:dyDescent="0.3">
      <c r="A16758" t="s">
        <v>101366</v>
      </c>
      <c r="B16758" t="s">
        <v>16210</v>
      </c>
      <c r="C16758" t="s">
        <v>30</v>
      </c>
      <c r="D16758" t="s">
        <v>20</v>
      </c>
      <c r="E16758" t="s">
        <v>101367</v>
      </c>
      <c r="G16758" t="s">
        <v>23</v>
      </c>
      <c r="H16758" t="s">
        <v>24</v>
      </c>
      <c r="I16758" t="b">
        <v>1</v>
      </c>
      <c r="J16758" t="s">
        <v>25</v>
      </c>
      <c r="K16758" t="s">
        <v>16212</v>
      </c>
      <c r="L16758" t="s">
        <v>9562</v>
      </c>
      <c r="M16758" t="s">
        <v>101368</v>
      </c>
      <c r="N16758" t="s">
        <v>101369</v>
      </c>
      <c r="O16758" t="s">
        <v>101281</v>
      </c>
      <c r="P16758" t="s">
        <v>101282</v>
      </c>
      <c r="Q16758" t="s">
        <v>101269</v>
      </c>
    </row>
    <row r="16759" spans="1:17" x14ac:dyDescent="0.3">
      <c r="A16759" t="s">
        <v>101370</v>
      </c>
      <c r="B16759" t="s">
        <v>16210</v>
      </c>
      <c r="C16759" t="s">
        <v>30</v>
      </c>
      <c r="D16759" t="s">
        <v>20</v>
      </c>
      <c r="E16759" t="s">
        <v>101371</v>
      </c>
      <c r="G16759" t="s">
        <v>23</v>
      </c>
      <c r="H16759" t="s">
        <v>24</v>
      </c>
      <c r="I16759" t="b">
        <v>1</v>
      </c>
      <c r="J16759" t="s">
        <v>25</v>
      </c>
      <c r="K16759" t="s">
        <v>16212</v>
      </c>
      <c r="L16759" t="s">
        <v>101372</v>
      </c>
      <c r="M16759" t="s">
        <v>101373</v>
      </c>
      <c r="N16759" t="s">
        <v>101374</v>
      </c>
      <c r="O16759" t="s">
        <v>101281</v>
      </c>
      <c r="P16759" t="s">
        <v>101282</v>
      </c>
      <c r="Q16759" t="s">
        <v>101375</v>
      </c>
    </row>
    <row r="16760" spans="1:17" x14ac:dyDescent="0.3">
      <c r="A16760" t="s">
        <v>101376</v>
      </c>
      <c r="B16760" t="s">
        <v>16210</v>
      </c>
      <c r="C16760" t="s">
        <v>30</v>
      </c>
      <c r="D16760" t="s">
        <v>20</v>
      </c>
      <c r="E16760" t="s">
        <v>101377</v>
      </c>
      <c r="G16760" t="s">
        <v>23</v>
      </c>
      <c r="H16760" t="s">
        <v>24</v>
      </c>
      <c r="I16760" t="b">
        <v>1</v>
      </c>
      <c r="J16760" t="s">
        <v>25</v>
      </c>
      <c r="K16760" t="s">
        <v>16212</v>
      </c>
      <c r="L16760" t="s">
        <v>9562</v>
      </c>
      <c r="M16760" t="s">
        <v>101378</v>
      </c>
      <c r="N16760" t="s">
        <v>101379</v>
      </c>
      <c r="O16760" t="s">
        <v>101281</v>
      </c>
      <c r="P16760" t="s">
        <v>101282</v>
      </c>
      <c r="Q16760" t="s">
        <v>101269</v>
      </c>
    </row>
    <row r="16761" spans="1:17" x14ac:dyDescent="0.3">
      <c r="A16761" t="s">
        <v>101380</v>
      </c>
      <c r="B16761" t="s">
        <v>38207</v>
      </c>
      <c r="C16761" t="s">
        <v>30</v>
      </c>
      <c r="D16761" t="s">
        <v>2527</v>
      </c>
      <c r="E16761" t="s">
        <v>80</v>
      </c>
      <c r="G16761" t="s">
        <v>23</v>
      </c>
      <c r="H16761" t="s">
        <v>24</v>
      </c>
      <c r="I16761" t="b">
        <v>1</v>
      </c>
      <c r="J16761" t="s">
        <v>25</v>
      </c>
      <c r="K16761" t="s">
        <v>38208</v>
      </c>
      <c r="L16761" t="s">
        <v>81</v>
      </c>
      <c r="M16761" t="s">
        <v>101381</v>
      </c>
      <c r="N16761" t="s">
        <v>101382</v>
      </c>
      <c r="O16761" t="s">
        <v>101383</v>
      </c>
      <c r="P16761" t="s">
        <v>101384</v>
      </c>
      <c r="Q16761" t="s">
        <v>101385</v>
      </c>
    </row>
    <row r="16762" spans="1:17" x14ac:dyDescent="0.3">
      <c r="A16762" t="s">
        <v>101386</v>
      </c>
      <c r="B16762" t="s">
        <v>38207</v>
      </c>
      <c r="C16762" t="s">
        <v>30</v>
      </c>
      <c r="D16762" t="s">
        <v>5543</v>
      </c>
      <c r="E16762" t="s">
        <v>80</v>
      </c>
      <c r="G16762" t="s">
        <v>23</v>
      </c>
      <c r="H16762" t="s">
        <v>24</v>
      </c>
      <c r="I16762" t="b">
        <v>1</v>
      </c>
      <c r="J16762" t="s">
        <v>25</v>
      </c>
      <c r="K16762" t="s">
        <v>38208</v>
      </c>
      <c r="L16762" t="s">
        <v>81</v>
      </c>
      <c r="M16762" t="s">
        <v>101387</v>
      </c>
      <c r="N16762" t="s">
        <v>101382</v>
      </c>
      <c r="O16762" t="s">
        <v>93662</v>
      </c>
      <c r="P16762" t="s">
        <v>101388</v>
      </c>
      <c r="Q16762" t="s">
        <v>101389</v>
      </c>
    </row>
    <row r="16763" spans="1:17" x14ac:dyDescent="0.3">
      <c r="A16763" t="s">
        <v>101390</v>
      </c>
      <c r="B16763" t="s">
        <v>38207</v>
      </c>
      <c r="C16763" t="s">
        <v>30</v>
      </c>
      <c r="D16763" t="s">
        <v>99197</v>
      </c>
      <c r="E16763" t="s">
        <v>49</v>
      </c>
      <c r="G16763" t="s">
        <v>23</v>
      </c>
      <c r="H16763" t="s">
        <v>24</v>
      </c>
      <c r="I16763" t="b">
        <v>1</v>
      </c>
      <c r="J16763" t="s">
        <v>25</v>
      </c>
      <c r="K16763" t="s">
        <v>38208</v>
      </c>
      <c r="L16763" t="s">
        <v>66</v>
      </c>
      <c r="M16763" t="s">
        <v>101381</v>
      </c>
      <c r="N16763" t="s">
        <v>101382</v>
      </c>
      <c r="O16763" t="s">
        <v>101391</v>
      </c>
      <c r="P16763" t="s">
        <v>101388</v>
      </c>
      <c r="Q16763" t="s">
        <v>101385</v>
      </c>
    </row>
    <row r="16764" spans="1:17" x14ac:dyDescent="0.3">
      <c r="A16764" t="s">
        <v>101392</v>
      </c>
      <c r="B16764" t="s">
        <v>32836</v>
      </c>
      <c r="C16764" t="s">
        <v>30</v>
      </c>
      <c r="D16764" t="s">
        <v>20</v>
      </c>
      <c r="E16764" t="s">
        <v>101393</v>
      </c>
      <c r="G16764" t="s">
        <v>23</v>
      </c>
      <c r="H16764" t="s">
        <v>24</v>
      </c>
      <c r="I16764" t="b">
        <v>1</v>
      </c>
      <c r="J16764" t="s">
        <v>25</v>
      </c>
      <c r="K16764" t="s">
        <v>32883</v>
      </c>
      <c r="L16764" t="s">
        <v>951</v>
      </c>
      <c r="M16764" t="s">
        <v>101394</v>
      </c>
      <c r="N16764" t="s">
        <v>101395</v>
      </c>
      <c r="O16764" t="s">
        <v>32841</v>
      </c>
      <c r="P16764" t="s">
        <v>32842</v>
      </c>
      <c r="Q16764" t="s">
        <v>101396</v>
      </c>
    </row>
    <row r="16765" spans="1:17" x14ac:dyDescent="0.3">
      <c r="A16765" t="s">
        <v>101397</v>
      </c>
      <c r="B16765" t="s">
        <v>32836</v>
      </c>
      <c r="C16765" t="s">
        <v>30</v>
      </c>
      <c r="D16765" t="s">
        <v>20</v>
      </c>
      <c r="E16765" t="s">
        <v>101398</v>
      </c>
      <c r="G16765" t="s">
        <v>23</v>
      </c>
      <c r="H16765" t="s">
        <v>24</v>
      </c>
      <c r="I16765" t="b">
        <v>1</v>
      </c>
      <c r="J16765" t="s">
        <v>25</v>
      </c>
      <c r="K16765" t="s">
        <v>32883</v>
      </c>
      <c r="L16765" t="s">
        <v>951</v>
      </c>
      <c r="M16765" t="s">
        <v>101399</v>
      </c>
      <c r="N16765" t="s">
        <v>101400</v>
      </c>
      <c r="O16765" t="s">
        <v>32841</v>
      </c>
      <c r="P16765" t="s">
        <v>32842</v>
      </c>
      <c r="Q16765" t="s">
        <v>101401</v>
      </c>
    </row>
    <row r="16766" spans="1:17" x14ac:dyDescent="0.3">
      <c r="A16766" t="s">
        <v>101402</v>
      </c>
      <c r="B16766" t="s">
        <v>101403</v>
      </c>
      <c r="C16766" t="s">
        <v>5286</v>
      </c>
      <c r="D16766" t="s">
        <v>20</v>
      </c>
      <c r="E16766" t="s">
        <v>12072</v>
      </c>
      <c r="G16766" t="s">
        <v>23</v>
      </c>
      <c r="H16766" t="s">
        <v>24</v>
      </c>
      <c r="I16766" t="b">
        <v>1</v>
      </c>
      <c r="J16766" t="s">
        <v>25</v>
      </c>
      <c r="K16766" t="s">
        <v>101404</v>
      </c>
      <c r="L16766" t="s">
        <v>5577</v>
      </c>
      <c r="M16766" t="s">
        <v>101405</v>
      </c>
      <c r="N16766" t="s">
        <v>101406</v>
      </c>
      <c r="O16766" t="s">
        <v>101407</v>
      </c>
      <c r="P16766" t="s">
        <v>101408</v>
      </c>
      <c r="Q16766" t="s">
        <v>101409</v>
      </c>
    </row>
    <row r="16767" spans="1:17" x14ac:dyDescent="0.3">
      <c r="A16767" t="s">
        <v>101410</v>
      </c>
      <c r="B16767" t="s">
        <v>101403</v>
      </c>
      <c r="C16767" t="s">
        <v>5286</v>
      </c>
      <c r="D16767" t="s">
        <v>20</v>
      </c>
      <c r="E16767" t="s">
        <v>101411</v>
      </c>
      <c r="G16767" t="s">
        <v>23</v>
      </c>
      <c r="H16767" t="s">
        <v>24</v>
      </c>
      <c r="I16767" t="b">
        <v>1</v>
      </c>
      <c r="J16767" t="s">
        <v>25</v>
      </c>
      <c r="K16767" t="s">
        <v>101404</v>
      </c>
      <c r="L16767" t="s">
        <v>3634</v>
      </c>
      <c r="M16767" t="s">
        <v>101412</v>
      </c>
      <c r="N16767" t="s">
        <v>101413</v>
      </c>
      <c r="O16767" t="s">
        <v>101407</v>
      </c>
      <c r="P16767" t="s">
        <v>101408</v>
      </c>
      <c r="Q16767" t="s">
        <v>101414</v>
      </c>
    </row>
    <row r="16768" spans="1:17" x14ac:dyDescent="0.3">
      <c r="A16768" t="s">
        <v>101415</v>
      </c>
      <c r="B16768" t="s">
        <v>101403</v>
      </c>
      <c r="C16768" t="s">
        <v>5286</v>
      </c>
      <c r="D16768" t="s">
        <v>20</v>
      </c>
      <c r="E16768" t="s">
        <v>101416</v>
      </c>
      <c r="G16768" t="s">
        <v>23</v>
      </c>
      <c r="H16768" t="s">
        <v>24</v>
      </c>
      <c r="I16768" t="b">
        <v>1</v>
      </c>
      <c r="J16768" t="s">
        <v>25</v>
      </c>
      <c r="K16768" t="s">
        <v>101404</v>
      </c>
      <c r="L16768" t="s">
        <v>3283</v>
      </c>
      <c r="M16768" t="s">
        <v>101417</v>
      </c>
      <c r="N16768" t="s">
        <v>101418</v>
      </c>
      <c r="O16768" t="s">
        <v>101407</v>
      </c>
      <c r="P16768" t="s">
        <v>101408</v>
      </c>
      <c r="Q16768" t="s">
        <v>101419</v>
      </c>
    </row>
    <row r="16769" spans="1:17" x14ac:dyDescent="0.3">
      <c r="A16769" t="s">
        <v>101420</v>
      </c>
      <c r="B16769" t="s">
        <v>101403</v>
      </c>
      <c r="C16769" t="s">
        <v>5286</v>
      </c>
      <c r="D16769" t="s">
        <v>20</v>
      </c>
      <c r="E16769" t="s">
        <v>101421</v>
      </c>
      <c r="G16769" t="s">
        <v>23</v>
      </c>
      <c r="H16769" t="s">
        <v>24</v>
      </c>
      <c r="I16769" t="b">
        <v>1</v>
      </c>
      <c r="J16769" t="s">
        <v>25</v>
      </c>
      <c r="K16769" t="s">
        <v>101404</v>
      </c>
      <c r="L16769" t="s">
        <v>20237</v>
      </c>
      <c r="M16769" t="s">
        <v>101422</v>
      </c>
      <c r="N16769" t="s">
        <v>101423</v>
      </c>
      <c r="O16769" t="s">
        <v>101407</v>
      </c>
      <c r="P16769" t="s">
        <v>101408</v>
      </c>
      <c r="Q16769" t="s">
        <v>101424</v>
      </c>
    </row>
    <row r="16770" spans="1:17" x14ac:dyDescent="0.3">
      <c r="A16770" t="s">
        <v>101425</v>
      </c>
      <c r="B16770" t="s">
        <v>101426</v>
      </c>
      <c r="C16770" t="s">
        <v>36</v>
      </c>
      <c r="D16770" t="s">
        <v>20</v>
      </c>
      <c r="E16770" t="s">
        <v>2488</v>
      </c>
      <c r="G16770" t="s">
        <v>26139</v>
      </c>
      <c r="I16770" t="b">
        <v>1</v>
      </c>
      <c r="J16770" t="s">
        <v>25</v>
      </c>
      <c r="K16770" t="s">
        <v>101427</v>
      </c>
      <c r="L16770" t="s">
        <v>101428</v>
      </c>
      <c r="M16770" t="s">
        <v>101429</v>
      </c>
      <c r="N16770" t="s">
        <v>101430</v>
      </c>
      <c r="O16770" t="s">
        <v>101431</v>
      </c>
      <c r="P16770" t="s">
        <v>101432</v>
      </c>
      <c r="Q16770" t="s">
        <v>101433</v>
      </c>
    </row>
    <row r="16771" spans="1:17" x14ac:dyDescent="0.3">
      <c r="A16771" t="s">
        <v>101434</v>
      </c>
      <c r="B16771" t="s">
        <v>81425</v>
      </c>
      <c r="C16771" t="s">
        <v>30</v>
      </c>
      <c r="D16771" t="s">
        <v>20</v>
      </c>
      <c r="E16771" t="s">
        <v>664</v>
      </c>
      <c r="G16771" t="s">
        <v>23</v>
      </c>
      <c r="H16771" t="s">
        <v>24</v>
      </c>
      <c r="I16771" t="b">
        <v>1</v>
      </c>
      <c r="J16771" t="s">
        <v>25</v>
      </c>
      <c r="K16771" t="s">
        <v>81428</v>
      </c>
      <c r="L16771" t="s">
        <v>2923</v>
      </c>
      <c r="M16771" t="s">
        <v>101435</v>
      </c>
      <c r="N16771" t="s">
        <v>101436</v>
      </c>
      <c r="O16771" t="s">
        <v>81431</v>
      </c>
      <c r="P16771" t="s">
        <v>81432</v>
      </c>
      <c r="Q16771" t="s">
        <v>101437</v>
      </c>
    </row>
    <row r="16772" spans="1:17" x14ac:dyDescent="0.3">
      <c r="A16772" t="s">
        <v>101438</v>
      </c>
      <c r="B16772" t="s">
        <v>26072</v>
      </c>
      <c r="C16772" t="s">
        <v>30</v>
      </c>
      <c r="D16772" t="s">
        <v>25251</v>
      </c>
      <c r="E16772" t="s">
        <v>101439</v>
      </c>
      <c r="F16772" t="s">
        <v>63486</v>
      </c>
      <c r="G16772" t="s">
        <v>23</v>
      </c>
      <c r="H16772" t="s">
        <v>24</v>
      </c>
      <c r="I16772" t="b">
        <v>1</v>
      </c>
      <c r="J16772" t="s">
        <v>25</v>
      </c>
      <c r="K16772" t="s">
        <v>74100</v>
      </c>
      <c r="L16772" t="s">
        <v>1974</v>
      </c>
      <c r="M16772" t="s">
        <v>101440</v>
      </c>
      <c r="N16772" t="s">
        <v>101441</v>
      </c>
      <c r="O16772" t="s">
        <v>101442</v>
      </c>
      <c r="P16772" t="s">
        <v>101443</v>
      </c>
      <c r="Q16772" t="s">
        <v>101444</v>
      </c>
    </row>
    <row r="16773" spans="1:17" x14ac:dyDescent="0.3">
      <c r="A16773" t="s">
        <v>101445</v>
      </c>
      <c r="B16773" t="s">
        <v>101426</v>
      </c>
      <c r="C16773" t="s">
        <v>36</v>
      </c>
      <c r="D16773" t="s">
        <v>20</v>
      </c>
      <c r="E16773" t="s">
        <v>59405</v>
      </c>
      <c r="G16773" t="s">
        <v>26139</v>
      </c>
      <c r="I16773" t="b">
        <v>1</v>
      </c>
      <c r="J16773" t="s">
        <v>25</v>
      </c>
      <c r="K16773" t="s">
        <v>101427</v>
      </c>
      <c r="L16773" t="s">
        <v>101428</v>
      </c>
      <c r="M16773" t="s">
        <v>101429</v>
      </c>
      <c r="N16773" t="s">
        <v>101446</v>
      </c>
      <c r="O16773" t="s">
        <v>101431</v>
      </c>
      <c r="P16773" t="s">
        <v>101432</v>
      </c>
      <c r="Q16773" t="s">
        <v>101433</v>
      </c>
    </row>
    <row r="16774" spans="1:17" x14ac:dyDescent="0.3">
      <c r="A16774" t="s">
        <v>101447</v>
      </c>
      <c r="B16774" t="s">
        <v>101426</v>
      </c>
      <c r="C16774" t="s">
        <v>36</v>
      </c>
      <c r="D16774" t="s">
        <v>20</v>
      </c>
      <c r="E16774" t="s">
        <v>101448</v>
      </c>
      <c r="G16774" t="s">
        <v>26139</v>
      </c>
      <c r="I16774" t="b">
        <v>1</v>
      </c>
      <c r="J16774" t="s">
        <v>25</v>
      </c>
      <c r="K16774" t="s">
        <v>101427</v>
      </c>
      <c r="L16774" t="s">
        <v>2273</v>
      </c>
      <c r="M16774" t="s">
        <v>101449</v>
      </c>
      <c r="N16774" t="s">
        <v>101450</v>
      </c>
      <c r="O16774" t="s">
        <v>101451</v>
      </c>
      <c r="P16774" t="s">
        <v>101432</v>
      </c>
      <c r="Q16774" t="s">
        <v>101452</v>
      </c>
    </row>
    <row r="16775" spans="1:17" x14ac:dyDescent="0.3">
      <c r="A16775" t="s">
        <v>101453</v>
      </c>
      <c r="B16775" t="s">
        <v>101325</v>
      </c>
      <c r="C16775" t="s">
        <v>30</v>
      </c>
      <c r="D16775" t="s">
        <v>20</v>
      </c>
      <c r="E16775" t="s">
        <v>101454</v>
      </c>
      <c r="G16775" t="s">
        <v>1455</v>
      </c>
      <c r="H16775" t="s">
        <v>1456</v>
      </c>
      <c r="I16775" t="b">
        <v>1</v>
      </c>
      <c r="J16775" t="s">
        <v>25</v>
      </c>
      <c r="K16775" t="s">
        <v>11560</v>
      </c>
      <c r="L16775" t="s">
        <v>660</v>
      </c>
      <c r="M16775" t="s">
        <v>101455</v>
      </c>
      <c r="N16775" t="s">
        <v>101456</v>
      </c>
      <c r="O16775" t="s">
        <v>101457</v>
      </c>
      <c r="P16775" t="s">
        <v>101330</v>
      </c>
    </row>
    <row r="16776" spans="1:17" x14ac:dyDescent="0.3">
      <c r="A16776" t="s">
        <v>101458</v>
      </c>
      <c r="B16776" t="s">
        <v>101325</v>
      </c>
      <c r="C16776" t="s">
        <v>30</v>
      </c>
      <c r="D16776" t="s">
        <v>20</v>
      </c>
      <c r="E16776" t="s">
        <v>101459</v>
      </c>
      <c r="G16776" t="s">
        <v>1455</v>
      </c>
      <c r="H16776" t="s">
        <v>1456</v>
      </c>
      <c r="I16776" t="b">
        <v>1</v>
      </c>
      <c r="J16776" t="s">
        <v>158</v>
      </c>
      <c r="K16776" t="s">
        <v>101333</v>
      </c>
      <c r="L16776" t="s">
        <v>101460</v>
      </c>
      <c r="M16776" t="s">
        <v>101461</v>
      </c>
      <c r="N16776" t="s">
        <v>101462</v>
      </c>
      <c r="O16776" t="s">
        <v>101463</v>
      </c>
      <c r="P16776" t="s">
        <v>101337</v>
      </c>
    </row>
    <row r="16777" spans="1:17" x14ac:dyDescent="0.3">
      <c r="A16777" t="s">
        <v>101464</v>
      </c>
      <c r="B16777" t="s">
        <v>26072</v>
      </c>
      <c r="C16777" t="s">
        <v>30</v>
      </c>
      <c r="D16777" t="s">
        <v>20</v>
      </c>
      <c r="E16777" t="s">
        <v>101465</v>
      </c>
      <c r="G16777" t="s">
        <v>23</v>
      </c>
      <c r="H16777" t="s">
        <v>24</v>
      </c>
      <c r="I16777" t="b">
        <v>1</v>
      </c>
      <c r="J16777" t="s">
        <v>25</v>
      </c>
      <c r="K16777" t="s">
        <v>74100</v>
      </c>
      <c r="L16777" t="s">
        <v>229</v>
      </c>
      <c r="M16777" t="s">
        <v>101466</v>
      </c>
      <c r="N16777" t="s">
        <v>101467</v>
      </c>
      <c r="O16777" t="s">
        <v>101468</v>
      </c>
      <c r="P16777" t="s">
        <v>96535</v>
      </c>
      <c r="Q16777" t="s">
        <v>101469</v>
      </c>
    </row>
    <row r="16778" spans="1:17" x14ac:dyDescent="0.3">
      <c r="A16778" t="s">
        <v>101470</v>
      </c>
      <c r="B16778" t="s">
        <v>101325</v>
      </c>
      <c r="C16778" t="s">
        <v>30</v>
      </c>
      <c r="D16778" t="s">
        <v>20</v>
      </c>
      <c r="E16778" t="s">
        <v>101471</v>
      </c>
      <c r="G16778" t="s">
        <v>1455</v>
      </c>
      <c r="H16778" t="s">
        <v>1456</v>
      </c>
      <c r="I16778" t="b">
        <v>1</v>
      </c>
      <c r="J16778" t="s">
        <v>25</v>
      </c>
      <c r="K16778" t="s">
        <v>101333</v>
      </c>
      <c r="L16778" t="s">
        <v>101460</v>
      </c>
      <c r="M16778" t="s">
        <v>101472</v>
      </c>
      <c r="N16778" t="s">
        <v>101473</v>
      </c>
      <c r="O16778" t="s">
        <v>101474</v>
      </c>
      <c r="P16778" t="s">
        <v>101337</v>
      </c>
      <c r="Q16778" t="s">
        <v>101475</v>
      </c>
    </row>
    <row r="16779" spans="1:17" x14ac:dyDescent="0.3">
      <c r="A16779" t="s">
        <v>101476</v>
      </c>
      <c r="B16779" t="s">
        <v>101325</v>
      </c>
      <c r="C16779" t="s">
        <v>30</v>
      </c>
      <c r="D16779" t="s">
        <v>20</v>
      </c>
      <c r="E16779" t="s">
        <v>101477</v>
      </c>
      <c r="G16779" t="s">
        <v>1455</v>
      </c>
      <c r="H16779" t="s">
        <v>1456</v>
      </c>
      <c r="I16779" t="b">
        <v>1</v>
      </c>
      <c r="J16779" t="s">
        <v>25</v>
      </c>
      <c r="K16779" t="s">
        <v>11560</v>
      </c>
      <c r="L16779" t="s">
        <v>101460</v>
      </c>
      <c r="M16779" t="s">
        <v>101478</v>
      </c>
      <c r="N16779" t="s">
        <v>101479</v>
      </c>
      <c r="O16779" t="s">
        <v>101480</v>
      </c>
      <c r="P16779" t="s">
        <v>101330</v>
      </c>
    </row>
    <row r="16780" spans="1:17" x14ac:dyDescent="0.3">
      <c r="A16780" t="s">
        <v>101481</v>
      </c>
      <c r="B16780" t="s">
        <v>64095</v>
      </c>
      <c r="C16780" t="s">
        <v>30</v>
      </c>
      <c r="D16780" t="s">
        <v>14366</v>
      </c>
      <c r="E16780" t="s">
        <v>101482</v>
      </c>
      <c r="G16780" t="s">
        <v>23</v>
      </c>
      <c r="H16780" t="s">
        <v>24</v>
      </c>
      <c r="I16780" t="b">
        <v>1</v>
      </c>
      <c r="J16780" t="s">
        <v>25</v>
      </c>
      <c r="K16780" t="s">
        <v>64150</v>
      </c>
      <c r="L16780" t="s">
        <v>9194</v>
      </c>
      <c r="M16780" t="s">
        <v>101483</v>
      </c>
      <c r="N16780" t="s">
        <v>101484</v>
      </c>
      <c r="O16780" t="s">
        <v>71683</v>
      </c>
      <c r="P16780" t="s">
        <v>101485</v>
      </c>
      <c r="Q16780" t="s">
        <v>101486</v>
      </c>
    </row>
    <row r="16781" spans="1:17" x14ac:dyDescent="0.3">
      <c r="A16781" t="s">
        <v>101487</v>
      </c>
      <c r="B16781" t="s">
        <v>99468</v>
      </c>
      <c r="C16781" t="s">
        <v>30</v>
      </c>
      <c r="D16781" t="s">
        <v>20</v>
      </c>
      <c r="E16781" t="s">
        <v>101488</v>
      </c>
      <c r="G16781" t="s">
        <v>23</v>
      </c>
      <c r="H16781" t="s">
        <v>24</v>
      </c>
      <c r="I16781" t="b">
        <v>1</v>
      </c>
      <c r="J16781" t="s">
        <v>25</v>
      </c>
      <c r="K16781" t="s">
        <v>99470</v>
      </c>
      <c r="L16781" t="s">
        <v>7291</v>
      </c>
      <c r="M16781" t="s">
        <v>101489</v>
      </c>
      <c r="N16781" t="s">
        <v>101490</v>
      </c>
      <c r="O16781" t="s">
        <v>101491</v>
      </c>
      <c r="P16781" t="s">
        <v>99474</v>
      </c>
      <c r="Q16781" t="s">
        <v>101492</v>
      </c>
    </row>
    <row r="16782" spans="1:17" x14ac:dyDescent="0.3">
      <c r="A16782" t="s">
        <v>101493</v>
      </c>
      <c r="B16782" t="s">
        <v>1466</v>
      </c>
      <c r="C16782" t="s">
        <v>30</v>
      </c>
      <c r="D16782" t="s">
        <v>20</v>
      </c>
      <c r="E16782" t="s">
        <v>101494</v>
      </c>
      <c r="G16782" t="s">
        <v>23</v>
      </c>
      <c r="H16782" t="s">
        <v>24</v>
      </c>
      <c r="I16782" t="b">
        <v>1</v>
      </c>
      <c r="J16782" t="s">
        <v>25</v>
      </c>
      <c r="K16782" t="s">
        <v>1467</v>
      </c>
      <c r="L16782" t="s">
        <v>3091</v>
      </c>
      <c r="M16782" t="s">
        <v>101495</v>
      </c>
      <c r="N16782" t="s">
        <v>101496</v>
      </c>
      <c r="O16782" t="s">
        <v>101497</v>
      </c>
      <c r="P16782" t="s">
        <v>37211</v>
      </c>
      <c r="Q16782" t="s">
        <v>101498</v>
      </c>
    </row>
    <row r="16783" spans="1:17" x14ac:dyDescent="0.3">
      <c r="A16783" t="s">
        <v>101499</v>
      </c>
      <c r="B16783" t="s">
        <v>11790</v>
      </c>
      <c r="C16783" t="s">
        <v>73</v>
      </c>
      <c r="D16783" t="s">
        <v>83703</v>
      </c>
      <c r="E16783" t="s">
        <v>101500</v>
      </c>
      <c r="G16783" t="s">
        <v>23</v>
      </c>
      <c r="H16783" t="s">
        <v>24</v>
      </c>
      <c r="I16783" t="b">
        <v>1</v>
      </c>
      <c r="J16783" t="s">
        <v>25</v>
      </c>
      <c r="K16783" t="s">
        <v>11793</v>
      </c>
      <c r="L16783" t="s">
        <v>10185</v>
      </c>
      <c r="M16783" t="s">
        <v>101501</v>
      </c>
      <c r="N16783" t="s">
        <v>101502</v>
      </c>
      <c r="O16783" t="s">
        <v>54486</v>
      </c>
      <c r="P16783" t="s">
        <v>101503</v>
      </c>
    </row>
    <row r="16784" spans="1:17" x14ac:dyDescent="0.3">
      <c r="A16784" t="s">
        <v>101504</v>
      </c>
      <c r="B16784" t="s">
        <v>101505</v>
      </c>
      <c r="C16784" t="s">
        <v>309</v>
      </c>
      <c r="D16784" t="s">
        <v>20</v>
      </c>
      <c r="G16784" t="s">
        <v>23</v>
      </c>
      <c r="H16784" t="s">
        <v>24</v>
      </c>
      <c r="I16784" t="b">
        <v>1</v>
      </c>
      <c r="J16784" t="s">
        <v>25</v>
      </c>
      <c r="K16784" t="s">
        <v>101506</v>
      </c>
    </row>
    <row r="16785" spans="1:17" x14ac:dyDescent="0.3">
      <c r="A16785" t="s">
        <v>101507</v>
      </c>
      <c r="B16785" t="s">
        <v>70009</v>
      </c>
      <c r="C16785" t="s">
        <v>106</v>
      </c>
      <c r="D16785" t="s">
        <v>101508</v>
      </c>
      <c r="E16785" t="s">
        <v>16414</v>
      </c>
      <c r="G16785" t="s">
        <v>23</v>
      </c>
      <c r="H16785" t="s">
        <v>24</v>
      </c>
      <c r="I16785" t="b">
        <v>1</v>
      </c>
      <c r="J16785" t="s">
        <v>25</v>
      </c>
      <c r="K16785" t="s">
        <v>70011</v>
      </c>
      <c r="L16785" t="s">
        <v>46859</v>
      </c>
      <c r="M16785" t="s">
        <v>101509</v>
      </c>
      <c r="N16785" t="s">
        <v>101510</v>
      </c>
      <c r="O16785" t="s">
        <v>101511</v>
      </c>
      <c r="P16785" t="s">
        <v>101512</v>
      </c>
      <c r="Q16785" t="s">
        <v>101513</v>
      </c>
    </row>
    <row r="16786" spans="1:17" x14ac:dyDescent="0.3">
      <c r="A16786" t="s">
        <v>101514</v>
      </c>
      <c r="B16786" t="s">
        <v>1466</v>
      </c>
      <c r="C16786" t="s">
        <v>30</v>
      </c>
      <c r="D16786" t="s">
        <v>20</v>
      </c>
      <c r="E16786" t="s">
        <v>101515</v>
      </c>
      <c r="G16786" t="s">
        <v>23</v>
      </c>
      <c r="H16786" t="s">
        <v>24</v>
      </c>
      <c r="I16786" t="b">
        <v>1</v>
      </c>
      <c r="J16786" t="s">
        <v>25</v>
      </c>
      <c r="K16786" t="s">
        <v>1467</v>
      </c>
      <c r="L16786" t="s">
        <v>85212</v>
      </c>
      <c r="M16786" t="s">
        <v>101516</v>
      </c>
      <c r="N16786" t="s">
        <v>101517</v>
      </c>
      <c r="O16786" t="s">
        <v>101518</v>
      </c>
      <c r="P16786" t="s">
        <v>37211</v>
      </c>
      <c r="Q16786" t="s">
        <v>101519</v>
      </c>
    </row>
    <row r="16787" spans="1:17" x14ac:dyDescent="0.3">
      <c r="A16787" t="s">
        <v>101520</v>
      </c>
      <c r="B16787" t="s">
        <v>28486</v>
      </c>
      <c r="C16787" t="s">
        <v>30</v>
      </c>
      <c r="D16787" t="s">
        <v>20</v>
      </c>
      <c r="E16787" t="s">
        <v>16874</v>
      </c>
      <c r="G16787" t="s">
        <v>23</v>
      </c>
      <c r="H16787" t="s">
        <v>24</v>
      </c>
      <c r="I16787" t="b">
        <v>1</v>
      </c>
      <c r="J16787" t="s">
        <v>25</v>
      </c>
      <c r="K16787" t="s">
        <v>69884</v>
      </c>
      <c r="L16787" t="s">
        <v>371</v>
      </c>
      <c r="M16787" t="s">
        <v>101521</v>
      </c>
      <c r="N16787" t="s">
        <v>101522</v>
      </c>
      <c r="O16787" t="s">
        <v>101523</v>
      </c>
      <c r="P16787" t="s">
        <v>101524</v>
      </c>
      <c r="Q16787" t="s">
        <v>101525</v>
      </c>
    </row>
    <row r="16788" spans="1:17" x14ac:dyDescent="0.3">
      <c r="A16788" t="s">
        <v>101526</v>
      </c>
      <c r="B16788" t="s">
        <v>101527</v>
      </c>
      <c r="C16788" t="s">
        <v>30</v>
      </c>
      <c r="D16788" t="s">
        <v>20</v>
      </c>
      <c r="F16788" t="s">
        <v>101528</v>
      </c>
      <c r="G16788" t="s">
        <v>23</v>
      </c>
      <c r="H16788" t="s">
        <v>38</v>
      </c>
      <c r="I16788" t="b">
        <v>1</v>
      </c>
      <c r="J16788" t="s">
        <v>25</v>
      </c>
      <c r="K16788" t="s">
        <v>101529</v>
      </c>
      <c r="L16788" t="s">
        <v>7291</v>
      </c>
    </row>
    <row r="16789" spans="1:17" x14ac:dyDescent="0.3">
      <c r="A16789" t="s">
        <v>101530</v>
      </c>
      <c r="B16789" t="s">
        <v>1350</v>
      </c>
      <c r="C16789" t="s">
        <v>30</v>
      </c>
      <c r="D16789" t="s">
        <v>20</v>
      </c>
      <c r="E16789" t="s">
        <v>101531</v>
      </c>
      <c r="G16789" t="s">
        <v>23</v>
      </c>
      <c r="H16789" t="s">
        <v>24</v>
      </c>
      <c r="I16789" t="b">
        <v>1</v>
      </c>
      <c r="J16789" t="s">
        <v>25</v>
      </c>
      <c r="K16789" t="s">
        <v>49624</v>
      </c>
      <c r="L16789" t="s">
        <v>749</v>
      </c>
      <c r="M16789" t="s">
        <v>101532</v>
      </c>
      <c r="N16789" t="s">
        <v>101533</v>
      </c>
      <c r="O16789" t="s">
        <v>101534</v>
      </c>
      <c r="P16789" t="s">
        <v>101535</v>
      </c>
      <c r="Q16789" t="s">
        <v>101536</v>
      </c>
    </row>
    <row r="16790" spans="1:17" x14ac:dyDescent="0.3">
      <c r="A16790" t="s">
        <v>101537</v>
      </c>
      <c r="B16790" t="s">
        <v>244</v>
      </c>
      <c r="C16790" t="s">
        <v>30</v>
      </c>
      <c r="D16790" t="s">
        <v>20</v>
      </c>
      <c r="E16790" t="s">
        <v>101538</v>
      </c>
      <c r="G16790" t="s">
        <v>23</v>
      </c>
      <c r="H16790" t="s">
        <v>24</v>
      </c>
      <c r="I16790" t="b">
        <v>1</v>
      </c>
      <c r="J16790" t="s">
        <v>25</v>
      </c>
      <c r="K16790" t="s">
        <v>246</v>
      </c>
      <c r="L16790" t="s">
        <v>101539</v>
      </c>
      <c r="M16790" t="s">
        <v>101540</v>
      </c>
      <c r="N16790" t="s">
        <v>101541</v>
      </c>
      <c r="O16790" t="s">
        <v>101542</v>
      </c>
      <c r="P16790" t="s">
        <v>101243</v>
      </c>
      <c r="Q16790" t="s">
        <v>101543</v>
      </c>
    </row>
    <row r="16791" spans="1:17" x14ac:dyDescent="0.3">
      <c r="A16791" t="s">
        <v>101544</v>
      </c>
      <c r="B16791" t="s">
        <v>49674</v>
      </c>
      <c r="C16791" t="s">
        <v>30</v>
      </c>
      <c r="D16791" t="s">
        <v>20</v>
      </c>
      <c r="E16791" t="s">
        <v>101545</v>
      </c>
      <c r="G16791" t="s">
        <v>23</v>
      </c>
      <c r="H16791" t="s">
        <v>24</v>
      </c>
      <c r="I16791" t="b">
        <v>1</v>
      </c>
      <c r="J16791" t="s">
        <v>25</v>
      </c>
      <c r="K16791" t="s">
        <v>49676</v>
      </c>
      <c r="L16791" t="s">
        <v>101546</v>
      </c>
      <c r="M16791" t="s">
        <v>101547</v>
      </c>
      <c r="N16791" t="s">
        <v>101548</v>
      </c>
      <c r="O16791" t="s">
        <v>96650</v>
      </c>
      <c r="P16791" t="s">
        <v>101549</v>
      </c>
      <c r="Q16791" t="s">
        <v>101550</v>
      </c>
    </row>
    <row r="16792" spans="1:17" x14ac:dyDescent="0.3">
      <c r="A16792" t="s">
        <v>101551</v>
      </c>
      <c r="B16792" t="s">
        <v>101552</v>
      </c>
      <c r="C16792" t="s">
        <v>30</v>
      </c>
      <c r="D16792" t="s">
        <v>97754</v>
      </c>
      <c r="E16792" t="s">
        <v>101553</v>
      </c>
      <c r="G16792" t="s">
        <v>23</v>
      </c>
      <c r="H16792" t="s">
        <v>24</v>
      </c>
      <c r="I16792" t="b">
        <v>1</v>
      </c>
      <c r="J16792" t="s">
        <v>25</v>
      </c>
      <c r="K16792" t="s">
        <v>101554</v>
      </c>
      <c r="L16792" t="s">
        <v>29237</v>
      </c>
      <c r="M16792" t="s">
        <v>101555</v>
      </c>
      <c r="N16792" t="s">
        <v>101556</v>
      </c>
      <c r="O16792" t="s">
        <v>101557</v>
      </c>
      <c r="P16792" t="s">
        <v>101558</v>
      </c>
      <c r="Q16792" t="s">
        <v>101559</v>
      </c>
    </row>
    <row r="16793" spans="1:17" x14ac:dyDescent="0.3">
      <c r="A16793" t="s">
        <v>101560</v>
      </c>
      <c r="B16793" t="s">
        <v>69830</v>
      </c>
      <c r="C16793" t="s">
        <v>30</v>
      </c>
      <c r="D16793" t="s">
        <v>23681</v>
      </c>
      <c r="E16793" t="s">
        <v>101561</v>
      </c>
      <c r="G16793" t="s">
        <v>23</v>
      </c>
      <c r="H16793" t="s">
        <v>24</v>
      </c>
      <c r="I16793" t="b">
        <v>1</v>
      </c>
      <c r="J16793" t="s">
        <v>25</v>
      </c>
      <c r="K16793" t="s">
        <v>100860</v>
      </c>
      <c r="L16793" t="s">
        <v>4950</v>
      </c>
      <c r="M16793" t="s">
        <v>92510</v>
      </c>
      <c r="N16793" t="s">
        <v>101562</v>
      </c>
      <c r="O16793" t="s">
        <v>101563</v>
      </c>
      <c r="P16793" t="s">
        <v>101564</v>
      </c>
      <c r="Q16793" t="s">
        <v>101565</v>
      </c>
    </row>
    <row r="16794" spans="1:17" x14ac:dyDescent="0.3">
      <c r="A16794" t="s">
        <v>101566</v>
      </c>
      <c r="B16794" t="s">
        <v>9888</v>
      </c>
      <c r="C16794" t="s">
        <v>123</v>
      </c>
      <c r="D16794" t="s">
        <v>20</v>
      </c>
      <c r="E16794" t="s">
        <v>101567</v>
      </c>
      <c r="G16794" t="s">
        <v>23</v>
      </c>
      <c r="H16794" t="s">
        <v>38</v>
      </c>
      <c r="I16794" t="b">
        <v>1</v>
      </c>
      <c r="J16794" t="s">
        <v>25</v>
      </c>
      <c r="K16794" t="s">
        <v>9890</v>
      </c>
      <c r="L16794" t="s">
        <v>101568</v>
      </c>
      <c r="M16794" t="s">
        <v>101569</v>
      </c>
      <c r="N16794" t="s">
        <v>101570</v>
      </c>
      <c r="O16794" t="s">
        <v>39908</v>
      </c>
      <c r="P16794" t="s">
        <v>39909</v>
      </c>
      <c r="Q16794" t="s">
        <v>101571</v>
      </c>
    </row>
    <row r="16795" spans="1:17" x14ac:dyDescent="0.3">
      <c r="A16795" t="s">
        <v>101572</v>
      </c>
      <c r="B16795" t="s">
        <v>81425</v>
      </c>
      <c r="C16795" t="s">
        <v>30</v>
      </c>
      <c r="D16795" t="s">
        <v>2527</v>
      </c>
      <c r="E16795" t="s">
        <v>101573</v>
      </c>
      <c r="G16795" t="s">
        <v>23</v>
      </c>
      <c r="H16795" t="s">
        <v>24</v>
      </c>
      <c r="I16795" t="b">
        <v>1</v>
      </c>
      <c r="J16795" t="s">
        <v>25</v>
      </c>
      <c r="K16795" t="s">
        <v>81428</v>
      </c>
      <c r="L16795" t="s">
        <v>735</v>
      </c>
      <c r="M16795" t="s">
        <v>101574</v>
      </c>
      <c r="N16795" t="s">
        <v>101575</v>
      </c>
      <c r="O16795" t="s">
        <v>81431</v>
      </c>
      <c r="P16795" t="s">
        <v>81432</v>
      </c>
      <c r="Q16795" t="s">
        <v>101576</v>
      </c>
    </row>
    <row r="16796" spans="1:17" x14ac:dyDescent="0.3">
      <c r="A16796" t="s">
        <v>101577</v>
      </c>
      <c r="B16796" t="s">
        <v>48077</v>
      </c>
      <c r="C16796" t="s">
        <v>89</v>
      </c>
      <c r="D16796" t="s">
        <v>20</v>
      </c>
      <c r="E16796" t="s">
        <v>470</v>
      </c>
      <c r="F16796" t="s">
        <v>48078</v>
      </c>
      <c r="G16796" t="s">
        <v>23</v>
      </c>
      <c r="H16796" t="s">
        <v>24</v>
      </c>
      <c r="I16796" t="b">
        <v>1</v>
      </c>
      <c r="J16796" t="s">
        <v>25</v>
      </c>
      <c r="K16796" t="s">
        <v>48079</v>
      </c>
      <c r="L16796" t="s">
        <v>3233</v>
      </c>
      <c r="M16796" t="s">
        <v>101578</v>
      </c>
      <c r="N16796" t="s">
        <v>101579</v>
      </c>
      <c r="O16796" t="s">
        <v>88151</v>
      </c>
      <c r="P16796" t="s">
        <v>101580</v>
      </c>
      <c r="Q16796" t="s">
        <v>101581</v>
      </c>
    </row>
    <row r="16797" spans="1:17" x14ac:dyDescent="0.3">
      <c r="A16797" t="s">
        <v>101582</v>
      </c>
      <c r="B16797" t="s">
        <v>3290</v>
      </c>
      <c r="C16797" t="s">
        <v>123</v>
      </c>
      <c r="D16797" t="s">
        <v>13848</v>
      </c>
      <c r="E16797" t="s">
        <v>101583</v>
      </c>
      <c r="G16797" t="s">
        <v>23</v>
      </c>
      <c r="H16797" t="s">
        <v>24</v>
      </c>
      <c r="I16797" t="b">
        <v>1</v>
      </c>
      <c r="J16797" t="s">
        <v>25</v>
      </c>
      <c r="K16797" t="s">
        <v>28943</v>
      </c>
      <c r="L16797" t="s">
        <v>32267</v>
      </c>
      <c r="M16797" t="s">
        <v>101584</v>
      </c>
      <c r="N16797" t="s">
        <v>101585</v>
      </c>
      <c r="O16797" t="s">
        <v>96313</v>
      </c>
      <c r="P16797" t="s">
        <v>101586</v>
      </c>
      <c r="Q16797" t="s">
        <v>101587</v>
      </c>
    </row>
    <row r="16798" spans="1:17" x14ac:dyDescent="0.3">
      <c r="A16798" t="s">
        <v>101588</v>
      </c>
      <c r="B16798" t="s">
        <v>96210</v>
      </c>
      <c r="C16798" t="s">
        <v>30</v>
      </c>
      <c r="D16798" t="s">
        <v>21431</v>
      </c>
      <c r="E16798" t="s">
        <v>101589</v>
      </c>
      <c r="G16798" t="s">
        <v>23</v>
      </c>
      <c r="H16798" t="s">
        <v>24</v>
      </c>
      <c r="I16798" t="b">
        <v>1</v>
      </c>
      <c r="J16798" t="s">
        <v>25</v>
      </c>
      <c r="K16798" t="s">
        <v>101590</v>
      </c>
      <c r="L16798" t="s">
        <v>27741</v>
      </c>
      <c r="M16798" t="s">
        <v>101591</v>
      </c>
      <c r="N16798" t="s">
        <v>101592</v>
      </c>
      <c r="O16798" t="s">
        <v>96216</v>
      </c>
      <c r="P16798" t="s">
        <v>96217</v>
      </c>
      <c r="Q16798" t="s">
        <v>101593</v>
      </c>
    </row>
    <row r="16799" spans="1:17" x14ac:dyDescent="0.3">
      <c r="A16799" t="s">
        <v>101594</v>
      </c>
      <c r="B16799" t="s">
        <v>453</v>
      </c>
      <c r="C16799" t="s">
        <v>30</v>
      </c>
      <c r="D16799" t="s">
        <v>20</v>
      </c>
      <c r="E16799" t="s">
        <v>101595</v>
      </c>
      <c r="F16799" t="s">
        <v>31725</v>
      </c>
      <c r="G16799" t="s">
        <v>23</v>
      </c>
      <c r="H16799" t="s">
        <v>24</v>
      </c>
      <c r="I16799" t="b">
        <v>1</v>
      </c>
      <c r="J16799" t="s">
        <v>25</v>
      </c>
      <c r="K16799" t="s">
        <v>456</v>
      </c>
      <c r="L16799" t="s">
        <v>4967</v>
      </c>
      <c r="M16799" t="s">
        <v>101596</v>
      </c>
      <c r="N16799" t="s">
        <v>101597</v>
      </c>
      <c r="O16799" t="s">
        <v>101598</v>
      </c>
      <c r="P16799" t="s">
        <v>32727</v>
      </c>
      <c r="Q16799" t="s">
        <v>101599</v>
      </c>
    </row>
    <row r="16800" spans="1:17" x14ac:dyDescent="0.3">
      <c r="A16800" t="s">
        <v>101600</v>
      </c>
      <c r="B16800" t="s">
        <v>79426</v>
      </c>
      <c r="C16800" t="s">
        <v>30</v>
      </c>
      <c r="D16800" t="s">
        <v>20</v>
      </c>
      <c r="E16800" t="s">
        <v>101601</v>
      </c>
      <c r="G16800" t="s">
        <v>23</v>
      </c>
      <c r="H16800" t="s">
        <v>24</v>
      </c>
      <c r="I16800" t="b">
        <v>1</v>
      </c>
      <c r="J16800" t="s">
        <v>25</v>
      </c>
      <c r="K16800" t="s">
        <v>79428</v>
      </c>
      <c r="L16800" t="s">
        <v>2552</v>
      </c>
      <c r="M16800" t="s">
        <v>101602</v>
      </c>
      <c r="N16800" t="s">
        <v>101603</v>
      </c>
      <c r="O16800" t="s">
        <v>94451</v>
      </c>
      <c r="P16800" t="s">
        <v>94452</v>
      </c>
      <c r="Q16800" t="s">
        <v>101604</v>
      </c>
    </row>
    <row r="16801" spans="1:17" x14ac:dyDescent="0.3">
      <c r="A16801" t="s">
        <v>101605</v>
      </c>
      <c r="B16801" t="s">
        <v>62042</v>
      </c>
      <c r="C16801" t="s">
        <v>30</v>
      </c>
      <c r="D16801" t="s">
        <v>20</v>
      </c>
      <c r="E16801" t="s">
        <v>101606</v>
      </c>
      <c r="G16801" t="s">
        <v>23</v>
      </c>
      <c r="H16801" t="s">
        <v>24</v>
      </c>
      <c r="I16801" t="b">
        <v>1</v>
      </c>
      <c r="J16801" t="s">
        <v>25</v>
      </c>
      <c r="K16801" t="s">
        <v>101607</v>
      </c>
      <c r="L16801" t="s">
        <v>8815</v>
      </c>
      <c r="M16801" t="s">
        <v>101608</v>
      </c>
      <c r="N16801" t="s">
        <v>101609</v>
      </c>
      <c r="O16801" t="s">
        <v>101610</v>
      </c>
      <c r="P16801" t="s">
        <v>101611</v>
      </c>
      <c r="Q16801" t="s">
        <v>101612</v>
      </c>
    </row>
    <row r="16802" spans="1:17" x14ac:dyDescent="0.3">
      <c r="A16802" t="s">
        <v>101613</v>
      </c>
      <c r="B16802" t="s">
        <v>62042</v>
      </c>
      <c r="C16802" t="s">
        <v>30</v>
      </c>
      <c r="D16802" t="s">
        <v>20</v>
      </c>
      <c r="E16802" t="s">
        <v>101606</v>
      </c>
      <c r="G16802" t="s">
        <v>23</v>
      </c>
      <c r="H16802" t="s">
        <v>24</v>
      </c>
      <c r="I16802" t="b">
        <v>1</v>
      </c>
      <c r="J16802" t="s">
        <v>25</v>
      </c>
      <c r="K16802" t="s">
        <v>101607</v>
      </c>
      <c r="L16802" t="s">
        <v>8815</v>
      </c>
      <c r="M16802" t="s">
        <v>101608</v>
      </c>
      <c r="N16802" t="s">
        <v>101609</v>
      </c>
      <c r="O16802" t="s">
        <v>101610</v>
      </c>
      <c r="P16802" t="s">
        <v>101611</v>
      </c>
      <c r="Q16802" t="s">
        <v>101612</v>
      </c>
    </row>
    <row r="16803" spans="1:17" x14ac:dyDescent="0.3">
      <c r="A16803" t="s">
        <v>101614</v>
      </c>
      <c r="B16803" t="s">
        <v>62042</v>
      </c>
      <c r="C16803" t="s">
        <v>30</v>
      </c>
      <c r="D16803" t="s">
        <v>20</v>
      </c>
      <c r="E16803" t="s">
        <v>101606</v>
      </c>
      <c r="G16803" t="s">
        <v>23</v>
      </c>
      <c r="H16803" t="s">
        <v>24</v>
      </c>
      <c r="I16803" t="b">
        <v>1</v>
      </c>
      <c r="J16803" t="s">
        <v>25</v>
      </c>
      <c r="K16803" t="s">
        <v>101607</v>
      </c>
      <c r="L16803" t="s">
        <v>8815</v>
      </c>
      <c r="M16803" t="s">
        <v>101608</v>
      </c>
      <c r="N16803" t="s">
        <v>101609</v>
      </c>
      <c r="O16803" t="s">
        <v>101610</v>
      </c>
      <c r="P16803" t="s">
        <v>101611</v>
      </c>
      <c r="Q16803" t="s">
        <v>101612</v>
      </c>
    </row>
    <row r="16804" spans="1:17" x14ac:dyDescent="0.3">
      <c r="A16804" t="s">
        <v>101615</v>
      </c>
      <c r="B16804" t="s">
        <v>62042</v>
      </c>
      <c r="C16804" t="s">
        <v>30</v>
      </c>
      <c r="D16804" t="s">
        <v>20</v>
      </c>
      <c r="E16804" t="s">
        <v>101606</v>
      </c>
      <c r="G16804" t="s">
        <v>23</v>
      </c>
      <c r="H16804" t="s">
        <v>24</v>
      </c>
      <c r="I16804" t="b">
        <v>1</v>
      </c>
      <c r="J16804" t="s">
        <v>25</v>
      </c>
      <c r="K16804" t="s">
        <v>101607</v>
      </c>
      <c r="L16804" t="s">
        <v>8815</v>
      </c>
      <c r="M16804" t="s">
        <v>101608</v>
      </c>
      <c r="N16804" t="s">
        <v>101609</v>
      </c>
      <c r="O16804" t="s">
        <v>101610</v>
      </c>
      <c r="P16804" t="s">
        <v>101611</v>
      </c>
      <c r="Q16804" t="s">
        <v>101612</v>
      </c>
    </row>
    <row r="16805" spans="1:17" x14ac:dyDescent="0.3">
      <c r="A16805" t="s">
        <v>101616</v>
      </c>
      <c r="B16805" t="s">
        <v>62042</v>
      </c>
      <c r="C16805" t="s">
        <v>30</v>
      </c>
      <c r="D16805" t="s">
        <v>20</v>
      </c>
      <c r="E16805" t="s">
        <v>101606</v>
      </c>
      <c r="G16805" t="s">
        <v>23</v>
      </c>
      <c r="H16805" t="s">
        <v>24</v>
      </c>
      <c r="I16805" t="b">
        <v>1</v>
      </c>
      <c r="J16805" t="s">
        <v>25</v>
      </c>
      <c r="K16805" t="s">
        <v>101607</v>
      </c>
      <c r="L16805" t="s">
        <v>8815</v>
      </c>
      <c r="M16805" t="s">
        <v>101608</v>
      </c>
      <c r="N16805" t="s">
        <v>101609</v>
      </c>
      <c r="O16805" t="s">
        <v>101610</v>
      </c>
      <c r="P16805" t="s">
        <v>101611</v>
      </c>
      <c r="Q16805" t="s">
        <v>101612</v>
      </c>
    </row>
    <row r="16806" spans="1:17" x14ac:dyDescent="0.3">
      <c r="A16806" t="s">
        <v>101617</v>
      </c>
      <c r="B16806" t="s">
        <v>62042</v>
      </c>
      <c r="C16806" t="s">
        <v>30</v>
      </c>
      <c r="D16806" t="s">
        <v>20</v>
      </c>
      <c r="E16806" t="s">
        <v>101618</v>
      </c>
      <c r="G16806" t="s">
        <v>23</v>
      </c>
      <c r="H16806" t="s">
        <v>24</v>
      </c>
      <c r="I16806" t="b">
        <v>1</v>
      </c>
      <c r="J16806" t="s">
        <v>25</v>
      </c>
      <c r="K16806" t="s">
        <v>101607</v>
      </c>
      <c r="L16806" t="s">
        <v>8815</v>
      </c>
      <c r="M16806" t="s">
        <v>101619</v>
      </c>
      <c r="N16806" t="s">
        <v>101609</v>
      </c>
      <c r="O16806" t="s">
        <v>101610</v>
      </c>
      <c r="P16806" t="s">
        <v>101611</v>
      </c>
      <c r="Q16806" t="s">
        <v>101612</v>
      </c>
    </row>
    <row r="16807" spans="1:17" x14ac:dyDescent="0.3">
      <c r="A16807" t="s">
        <v>101620</v>
      </c>
      <c r="B16807" t="s">
        <v>101621</v>
      </c>
      <c r="C16807" t="s">
        <v>30</v>
      </c>
      <c r="D16807" t="s">
        <v>8252</v>
      </c>
      <c r="E16807" t="s">
        <v>71970</v>
      </c>
      <c r="G16807" t="s">
        <v>16098</v>
      </c>
      <c r="H16807" t="s">
        <v>16099</v>
      </c>
      <c r="I16807" t="b">
        <v>1</v>
      </c>
      <c r="J16807" t="s">
        <v>25</v>
      </c>
      <c r="K16807" t="s">
        <v>101622</v>
      </c>
      <c r="L16807" t="s">
        <v>66</v>
      </c>
      <c r="M16807" t="s">
        <v>101623</v>
      </c>
      <c r="N16807" t="s">
        <v>101624</v>
      </c>
      <c r="O16807" t="s">
        <v>101625</v>
      </c>
      <c r="P16807" t="s">
        <v>101626</v>
      </c>
    </row>
    <row r="16808" spans="1:17" x14ac:dyDescent="0.3">
      <c r="A16808" t="s">
        <v>101627</v>
      </c>
      <c r="B16808" t="s">
        <v>101621</v>
      </c>
      <c r="C16808" t="s">
        <v>30</v>
      </c>
      <c r="D16808" t="s">
        <v>8252</v>
      </c>
      <c r="E16808" t="s">
        <v>71970</v>
      </c>
      <c r="G16808" t="s">
        <v>16098</v>
      </c>
      <c r="H16808" t="s">
        <v>16099</v>
      </c>
      <c r="I16808" t="b">
        <v>1</v>
      </c>
      <c r="J16808" t="s">
        <v>25</v>
      </c>
      <c r="K16808" t="s">
        <v>101622</v>
      </c>
      <c r="L16808" t="s">
        <v>66</v>
      </c>
      <c r="M16808" t="s">
        <v>101628</v>
      </c>
      <c r="N16808" t="s">
        <v>101624</v>
      </c>
      <c r="O16808" t="s">
        <v>101629</v>
      </c>
      <c r="P16808" t="s">
        <v>101630</v>
      </c>
    </row>
    <row r="16809" spans="1:17" x14ac:dyDescent="0.3">
      <c r="A16809" t="s">
        <v>101631</v>
      </c>
      <c r="B16809" t="s">
        <v>101632</v>
      </c>
      <c r="C16809" t="s">
        <v>123</v>
      </c>
      <c r="D16809" t="s">
        <v>20</v>
      </c>
      <c r="E16809" t="s">
        <v>101633</v>
      </c>
      <c r="G16809" t="s">
        <v>26139</v>
      </c>
      <c r="I16809" t="b">
        <v>1</v>
      </c>
      <c r="J16809" t="s">
        <v>25</v>
      </c>
      <c r="K16809" t="s">
        <v>101634</v>
      </c>
      <c r="L16809" t="s">
        <v>31105</v>
      </c>
      <c r="M16809" t="s">
        <v>101635</v>
      </c>
      <c r="N16809" t="s">
        <v>101636</v>
      </c>
      <c r="O16809" t="s">
        <v>101637</v>
      </c>
      <c r="P16809" t="s">
        <v>101638</v>
      </c>
    </row>
    <row r="16810" spans="1:17" x14ac:dyDescent="0.3">
      <c r="A16810" t="s">
        <v>101639</v>
      </c>
      <c r="B16810" t="s">
        <v>99136</v>
      </c>
      <c r="C16810" t="s">
        <v>30</v>
      </c>
      <c r="D16810" t="s">
        <v>101640</v>
      </c>
      <c r="E16810" t="s">
        <v>101641</v>
      </c>
      <c r="G16810" t="s">
        <v>26139</v>
      </c>
      <c r="I16810" t="b">
        <v>1</v>
      </c>
      <c r="J16810" t="s">
        <v>25</v>
      </c>
      <c r="K16810" t="s">
        <v>99137</v>
      </c>
      <c r="L16810" t="s">
        <v>60855</v>
      </c>
      <c r="M16810" t="s">
        <v>101642</v>
      </c>
      <c r="N16810" t="s">
        <v>101643</v>
      </c>
      <c r="O16810" t="s">
        <v>101644</v>
      </c>
      <c r="P16810" t="s">
        <v>101645</v>
      </c>
    </row>
    <row r="16811" spans="1:17" x14ac:dyDescent="0.3">
      <c r="A16811" t="s">
        <v>101646</v>
      </c>
      <c r="B16811" t="s">
        <v>95905</v>
      </c>
      <c r="C16811" t="s">
        <v>30</v>
      </c>
      <c r="D16811" t="s">
        <v>20</v>
      </c>
      <c r="E16811" t="s">
        <v>101647</v>
      </c>
      <c r="G16811" t="s">
        <v>1455</v>
      </c>
      <c r="H16811" t="s">
        <v>1456</v>
      </c>
      <c r="I16811" t="b">
        <v>1</v>
      </c>
      <c r="J16811" t="s">
        <v>25</v>
      </c>
      <c r="K16811" t="s">
        <v>95907</v>
      </c>
      <c r="L16811" t="s">
        <v>34416</v>
      </c>
      <c r="M16811" t="s">
        <v>101648</v>
      </c>
      <c r="N16811" t="s">
        <v>101649</v>
      </c>
      <c r="O16811" t="s">
        <v>101650</v>
      </c>
      <c r="P16811" t="s">
        <v>101651</v>
      </c>
      <c r="Q16811" t="s">
        <v>101652</v>
      </c>
    </row>
    <row r="16812" spans="1:17" x14ac:dyDescent="0.3">
      <c r="A16812" t="s">
        <v>101653</v>
      </c>
      <c r="B16812" t="s">
        <v>99136</v>
      </c>
      <c r="C16812" t="s">
        <v>30</v>
      </c>
      <c r="D16812" t="s">
        <v>20</v>
      </c>
      <c r="E16812" t="s">
        <v>101654</v>
      </c>
      <c r="G16812" t="s">
        <v>26139</v>
      </c>
      <c r="I16812" t="b">
        <v>1</v>
      </c>
      <c r="J16812" t="s">
        <v>25</v>
      </c>
      <c r="K16812" t="s">
        <v>99137</v>
      </c>
      <c r="L16812" t="s">
        <v>635</v>
      </c>
      <c r="M16812" t="s">
        <v>101655</v>
      </c>
      <c r="N16812" t="s">
        <v>101656</v>
      </c>
      <c r="O16812" t="s">
        <v>101657</v>
      </c>
      <c r="P16812" t="s">
        <v>101645</v>
      </c>
      <c r="Q16812" t="s">
        <v>101658</v>
      </c>
    </row>
    <row r="16813" spans="1:17" x14ac:dyDescent="0.3">
      <c r="A16813" t="s">
        <v>101659</v>
      </c>
      <c r="B16813" t="s">
        <v>84725</v>
      </c>
      <c r="C16813" t="s">
        <v>30</v>
      </c>
      <c r="D16813" t="s">
        <v>20</v>
      </c>
      <c r="E16813" t="s">
        <v>101660</v>
      </c>
      <c r="G16813" t="s">
        <v>1455</v>
      </c>
      <c r="H16813" t="s">
        <v>1456</v>
      </c>
      <c r="I16813" t="b">
        <v>1</v>
      </c>
      <c r="J16813" t="s">
        <v>25</v>
      </c>
      <c r="K16813" t="s">
        <v>93417</v>
      </c>
      <c r="L16813" t="s">
        <v>15823</v>
      </c>
      <c r="M16813" t="s">
        <v>101661</v>
      </c>
      <c r="N16813" t="s">
        <v>101662</v>
      </c>
      <c r="O16813" t="s">
        <v>101663</v>
      </c>
      <c r="P16813" t="s">
        <v>101664</v>
      </c>
      <c r="Q16813" t="s">
        <v>101665</v>
      </c>
    </row>
    <row r="16814" spans="1:17" x14ac:dyDescent="0.3">
      <c r="A16814" t="s">
        <v>101666</v>
      </c>
      <c r="B16814" t="s">
        <v>101667</v>
      </c>
      <c r="C16814" t="s">
        <v>19</v>
      </c>
      <c r="D16814" t="s">
        <v>13162</v>
      </c>
      <c r="E16814" t="s">
        <v>101668</v>
      </c>
      <c r="G16814" t="s">
        <v>23</v>
      </c>
      <c r="H16814" t="s">
        <v>24</v>
      </c>
      <c r="I16814" t="b">
        <v>1</v>
      </c>
      <c r="J16814" t="s">
        <v>25</v>
      </c>
      <c r="K16814" t="s">
        <v>101669</v>
      </c>
      <c r="L16814" t="s">
        <v>101670</v>
      </c>
      <c r="M16814" t="s">
        <v>101671</v>
      </c>
      <c r="N16814" t="s">
        <v>101672</v>
      </c>
      <c r="O16814" t="s">
        <v>101673</v>
      </c>
      <c r="P16814" t="s">
        <v>101674</v>
      </c>
      <c r="Q16814" t="s">
        <v>101675</v>
      </c>
    </row>
    <row r="16815" spans="1:17" x14ac:dyDescent="0.3">
      <c r="A16815" t="s">
        <v>101676</v>
      </c>
      <c r="B16815" t="s">
        <v>98734</v>
      </c>
      <c r="C16815" t="s">
        <v>30</v>
      </c>
      <c r="D16815" t="s">
        <v>8252</v>
      </c>
      <c r="E16815" t="s">
        <v>101677</v>
      </c>
      <c r="G16815" t="s">
        <v>16098</v>
      </c>
      <c r="H16815" t="s">
        <v>16099</v>
      </c>
      <c r="I16815" t="b">
        <v>1</v>
      </c>
      <c r="J16815" t="s">
        <v>25</v>
      </c>
      <c r="K16815" t="s">
        <v>98735</v>
      </c>
      <c r="L16815" t="s">
        <v>101678</v>
      </c>
      <c r="M16815" t="s">
        <v>101679</v>
      </c>
      <c r="N16815" t="s">
        <v>101680</v>
      </c>
      <c r="O16815" t="s">
        <v>101681</v>
      </c>
      <c r="P16815" t="s">
        <v>101682</v>
      </c>
      <c r="Q16815" t="s">
        <v>101683</v>
      </c>
    </row>
    <row r="16816" spans="1:17" x14ac:dyDescent="0.3">
      <c r="A16816" t="s">
        <v>101684</v>
      </c>
      <c r="B16816" t="s">
        <v>101621</v>
      </c>
      <c r="C16816" t="s">
        <v>30</v>
      </c>
      <c r="D16816" t="s">
        <v>8252</v>
      </c>
      <c r="E16816" t="s">
        <v>101685</v>
      </c>
      <c r="G16816" t="s">
        <v>16098</v>
      </c>
      <c r="H16816" t="s">
        <v>16099</v>
      </c>
      <c r="I16816" t="b">
        <v>1</v>
      </c>
      <c r="J16816" t="s">
        <v>25</v>
      </c>
      <c r="K16816" t="s">
        <v>101622</v>
      </c>
      <c r="L16816" t="s">
        <v>81</v>
      </c>
      <c r="M16816" t="s">
        <v>101686</v>
      </c>
      <c r="N16816" t="s">
        <v>101687</v>
      </c>
      <c r="O16816" t="s">
        <v>101688</v>
      </c>
      <c r="P16816" t="s">
        <v>101689</v>
      </c>
      <c r="Q16816" t="s">
        <v>101690</v>
      </c>
    </row>
    <row r="16817" spans="1:17" x14ac:dyDescent="0.3">
      <c r="A16817" t="s">
        <v>101691</v>
      </c>
      <c r="B16817" t="s">
        <v>101621</v>
      </c>
      <c r="C16817" t="s">
        <v>30</v>
      </c>
      <c r="D16817" t="s">
        <v>8252</v>
      </c>
      <c r="E16817" t="s">
        <v>101692</v>
      </c>
      <c r="G16817" t="s">
        <v>16098</v>
      </c>
      <c r="H16817" t="s">
        <v>16099</v>
      </c>
      <c r="I16817" t="b">
        <v>1</v>
      </c>
      <c r="J16817" t="s">
        <v>25</v>
      </c>
      <c r="K16817" t="s">
        <v>101622</v>
      </c>
      <c r="L16817" t="s">
        <v>2125</v>
      </c>
      <c r="M16817" t="s">
        <v>101693</v>
      </c>
      <c r="N16817" t="s">
        <v>101694</v>
      </c>
      <c r="O16817" t="s">
        <v>101695</v>
      </c>
      <c r="P16817" t="s">
        <v>101696</v>
      </c>
      <c r="Q16817" t="s">
        <v>101697</v>
      </c>
    </row>
    <row r="16818" spans="1:17" x14ac:dyDescent="0.3">
      <c r="A16818" t="s">
        <v>101698</v>
      </c>
      <c r="B16818" t="s">
        <v>98734</v>
      </c>
      <c r="C16818" t="s">
        <v>30</v>
      </c>
      <c r="D16818" t="s">
        <v>2527</v>
      </c>
      <c r="E16818" t="s">
        <v>101699</v>
      </c>
      <c r="G16818" t="s">
        <v>16098</v>
      </c>
      <c r="H16818" t="s">
        <v>16099</v>
      </c>
      <c r="I16818" t="b">
        <v>1</v>
      </c>
      <c r="J16818" t="s">
        <v>25</v>
      </c>
      <c r="K16818" t="s">
        <v>98735</v>
      </c>
      <c r="L16818" t="s">
        <v>1033</v>
      </c>
      <c r="M16818" t="s">
        <v>101700</v>
      </c>
      <c r="N16818" t="s">
        <v>101701</v>
      </c>
      <c r="O16818" t="s">
        <v>101702</v>
      </c>
      <c r="P16818" t="s">
        <v>101682</v>
      </c>
    </row>
    <row r="16819" spans="1:17" x14ac:dyDescent="0.3">
      <c r="A16819" t="s">
        <v>101703</v>
      </c>
      <c r="B16819" t="s">
        <v>3561</v>
      </c>
      <c r="C16819" t="s">
        <v>123</v>
      </c>
      <c r="D16819" t="s">
        <v>23681</v>
      </c>
      <c r="E16819" t="s">
        <v>101704</v>
      </c>
      <c r="F16819" t="s">
        <v>3571</v>
      </c>
      <c r="G16819" t="s">
        <v>23</v>
      </c>
      <c r="H16819" t="s">
        <v>24</v>
      </c>
      <c r="I16819" t="b">
        <v>1</v>
      </c>
      <c r="J16819" t="s">
        <v>25</v>
      </c>
      <c r="K16819" t="s">
        <v>3563</v>
      </c>
      <c r="L16819" t="s">
        <v>20135</v>
      </c>
      <c r="M16819" t="s">
        <v>101705</v>
      </c>
      <c r="N16819" t="s">
        <v>101706</v>
      </c>
      <c r="O16819" t="s">
        <v>101707</v>
      </c>
      <c r="P16819" t="s">
        <v>98146</v>
      </c>
      <c r="Q16819" t="s">
        <v>101708</v>
      </c>
    </row>
    <row r="16820" spans="1:17" x14ac:dyDescent="0.3">
      <c r="A16820" t="s">
        <v>101709</v>
      </c>
      <c r="B16820" t="s">
        <v>78667</v>
      </c>
      <c r="C16820" t="s">
        <v>73</v>
      </c>
      <c r="D16820" t="s">
        <v>2527</v>
      </c>
      <c r="E16820" t="s">
        <v>101710</v>
      </c>
      <c r="F16820" t="s">
        <v>4386</v>
      </c>
      <c r="G16820" t="s">
        <v>23</v>
      </c>
      <c r="H16820" t="s">
        <v>24</v>
      </c>
      <c r="I16820" t="b">
        <v>1</v>
      </c>
      <c r="J16820" t="s">
        <v>25</v>
      </c>
      <c r="K16820" t="s">
        <v>78670</v>
      </c>
      <c r="L16820" t="s">
        <v>24424</v>
      </c>
      <c r="M16820" t="s">
        <v>101711</v>
      </c>
      <c r="N16820" t="s">
        <v>101712</v>
      </c>
      <c r="O16820" t="s">
        <v>101713</v>
      </c>
      <c r="P16820" t="s">
        <v>100008</v>
      </c>
      <c r="Q16820" t="s">
        <v>101714</v>
      </c>
    </row>
    <row r="16821" spans="1:17" x14ac:dyDescent="0.3">
      <c r="A16821" t="s">
        <v>101715</v>
      </c>
      <c r="B16821" t="s">
        <v>8228</v>
      </c>
      <c r="C16821" t="s">
        <v>30</v>
      </c>
      <c r="D16821" t="s">
        <v>20</v>
      </c>
      <c r="E16821" t="s">
        <v>30151</v>
      </c>
      <c r="F16821" t="s">
        <v>9531</v>
      </c>
      <c r="G16821" t="s">
        <v>23</v>
      </c>
      <c r="H16821" t="s">
        <v>24</v>
      </c>
      <c r="I16821" t="b">
        <v>1</v>
      </c>
      <c r="J16821" t="s">
        <v>25</v>
      </c>
      <c r="K16821" t="s">
        <v>8230</v>
      </c>
      <c r="L16821" t="s">
        <v>3233</v>
      </c>
      <c r="M16821" t="s">
        <v>101716</v>
      </c>
      <c r="N16821" t="s">
        <v>101717</v>
      </c>
      <c r="O16821" t="s">
        <v>101718</v>
      </c>
      <c r="P16821" t="s">
        <v>65839</v>
      </c>
      <c r="Q16821" t="s">
        <v>101719</v>
      </c>
    </row>
    <row r="16822" spans="1:17" x14ac:dyDescent="0.3">
      <c r="A16822" t="s">
        <v>101720</v>
      </c>
      <c r="B16822" t="s">
        <v>101721</v>
      </c>
      <c r="C16822" t="s">
        <v>30</v>
      </c>
      <c r="D16822" t="s">
        <v>7699</v>
      </c>
      <c r="E16822" t="s">
        <v>101722</v>
      </c>
      <c r="G16822" t="s">
        <v>23</v>
      </c>
      <c r="H16822" t="s">
        <v>24</v>
      </c>
      <c r="I16822" t="b">
        <v>1</v>
      </c>
      <c r="J16822" t="s">
        <v>25</v>
      </c>
      <c r="K16822" t="s">
        <v>101723</v>
      </c>
      <c r="L16822" t="s">
        <v>4744</v>
      </c>
      <c r="M16822" t="s">
        <v>101724</v>
      </c>
      <c r="N16822" t="s">
        <v>101725</v>
      </c>
      <c r="O16822" t="s">
        <v>101726</v>
      </c>
      <c r="P16822" t="s">
        <v>101727</v>
      </c>
      <c r="Q16822" t="s">
        <v>101728</v>
      </c>
    </row>
    <row r="16823" spans="1:17" x14ac:dyDescent="0.3">
      <c r="A16823" t="s">
        <v>101729</v>
      </c>
      <c r="B16823" t="s">
        <v>37356</v>
      </c>
      <c r="C16823" t="s">
        <v>123</v>
      </c>
      <c r="D16823" t="s">
        <v>37357</v>
      </c>
      <c r="E16823" t="s">
        <v>101730</v>
      </c>
      <c r="G16823" t="s">
        <v>23</v>
      </c>
      <c r="H16823" t="s">
        <v>24</v>
      </c>
      <c r="I16823" t="b">
        <v>1</v>
      </c>
      <c r="J16823" t="s">
        <v>25</v>
      </c>
      <c r="K16823" t="s">
        <v>37359</v>
      </c>
      <c r="L16823" t="s">
        <v>80291</v>
      </c>
      <c r="M16823" t="s">
        <v>101731</v>
      </c>
      <c r="N16823" t="s">
        <v>101732</v>
      </c>
      <c r="O16823" t="s">
        <v>101733</v>
      </c>
      <c r="P16823" t="s">
        <v>37364</v>
      </c>
      <c r="Q16823" t="s">
        <v>101734</v>
      </c>
    </row>
    <row r="16824" spans="1:17" x14ac:dyDescent="0.3">
      <c r="A16824" t="s">
        <v>101735</v>
      </c>
      <c r="B16824" t="s">
        <v>37356</v>
      </c>
      <c r="C16824" t="s">
        <v>123</v>
      </c>
      <c r="D16824" t="s">
        <v>37357</v>
      </c>
      <c r="E16824" t="s">
        <v>101736</v>
      </c>
      <c r="G16824" t="s">
        <v>23</v>
      </c>
      <c r="H16824" t="s">
        <v>24</v>
      </c>
      <c r="I16824" t="b">
        <v>1</v>
      </c>
      <c r="J16824" t="s">
        <v>25</v>
      </c>
      <c r="K16824" t="s">
        <v>37359</v>
      </c>
      <c r="L16824" t="s">
        <v>80291</v>
      </c>
      <c r="M16824" t="s">
        <v>101737</v>
      </c>
      <c r="N16824" t="s">
        <v>101738</v>
      </c>
      <c r="O16824" t="s">
        <v>101739</v>
      </c>
      <c r="P16824" t="s">
        <v>37364</v>
      </c>
      <c r="Q16824" t="s">
        <v>101740</v>
      </c>
    </row>
    <row r="16825" spans="1:17" x14ac:dyDescent="0.3">
      <c r="A16825" t="s">
        <v>101741</v>
      </c>
      <c r="B16825" t="s">
        <v>101721</v>
      </c>
      <c r="C16825" t="s">
        <v>30</v>
      </c>
      <c r="D16825" t="s">
        <v>25856</v>
      </c>
      <c r="E16825" t="s">
        <v>101742</v>
      </c>
      <c r="F16825" t="s">
        <v>94119</v>
      </c>
      <c r="G16825" t="s">
        <v>23</v>
      </c>
      <c r="H16825" t="s">
        <v>24</v>
      </c>
      <c r="I16825" t="b">
        <v>1</v>
      </c>
      <c r="J16825" t="s">
        <v>25</v>
      </c>
      <c r="K16825" t="s">
        <v>101723</v>
      </c>
      <c r="L16825" t="s">
        <v>5278</v>
      </c>
      <c r="M16825" t="s">
        <v>101743</v>
      </c>
      <c r="N16825" t="s">
        <v>101744</v>
      </c>
      <c r="O16825" t="s">
        <v>101745</v>
      </c>
      <c r="P16825" t="s">
        <v>101746</v>
      </c>
    </row>
    <row r="16826" spans="1:17" x14ac:dyDescent="0.3">
      <c r="A16826" t="s">
        <v>101747</v>
      </c>
      <c r="B16826" t="s">
        <v>48308</v>
      </c>
      <c r="C16826" t="s">
        <v>30</v>
      </c>
      <c r="D16826" t="s">
        <v>20</v>
      </c>
      <c r="E16826" t="s">
        <v>101748</v>
      </c>
      <c r="G16826" t="s">
        <v>1455</v>
      </c>
      <c r="H16826" t="s">
        <v>1456</v>
      </c>
      <c r="I16826" t="b">
        <v>1</v>
      </c>
      <c r="J16826" t="s">
        <v>25</v>
      </c>
      <c r="K16826" t="s">
        <v>101749</v>
      </c>
      <c r="L16826" t="s">
        <v>19772</v>
      </c>
      <c r="M16826" t="s">
        <v>101750</v>
      </c>
      <c r="N16826" t="s">
        <v>101751</v>
      </c>
      <c r="O16826" t="s">
        <v>101752</v>
      </c>
      <c r="P16826" t="s">
        <v>101753</v>
      </c>
      <c r="Q16826" t="s">
        <v>101754</v>
      </c>
    </row>
    <row r="16827" spans="1:17" x14ac:dyDescent="0.3">
      <c r="A16827" t="s">
        <v>101755</v>
      </c>
      <c r="B16827" t="s">
        <v>48308</v>
      </c>
      <c r="C16827" t="s">
        <v>30</v>
      </c>
      <c r="D16827" t="s">
        <v>20</v>
      </c>
      <c r="E16827" t="s">
        <v>101756</v>
      </c>
      <c r="G16827" t="s">
        <v>1455</v>
      </c>
      <c r="H16827" t="s">
        <v>1456</v>
      </c>
      <c r="I16827" t="b">
        <v>1</v>
      </c>
      <c r="J16827" t="s">
        <v>25</v>
      </c>
      <c r="K16827" t="s">
        <v>101749</v>
      </c>
      <c r="L16827" t="s">
        <v>101757</v>
      </c>
      <c r="M16827" t="s">
        <v>101758</v>
      </c>
      <c r="N16827" t="s">
        <v>101759</v>
      </c>
      <c r="O16827" t="s">
        <v>101760</v>
      </c>
      <c r="P16827" t="s">
        <v>101761</v>
      </c>
      <c r="Q16827" t="s">
        <v>101762</v>
      </c>
    </row>
    <row r="16828" spans="1:17" x14ac:dyDescent="0.3">
      <c r="A16828" t="s">
        <v>101763</v>
      </c>
      <c r="B16828" t="s">
        <v>48308</v>
      </c>
      <c r="C16828" t="s">
        <v>30</v>
      </c>
      <c r="D16828" t="s">
        <v>20</v>
      </c>
      <c r="E16828" t="s">
        <v>101764</v>
      </c>
      <c r="G16828" t="s">
        <v>1455</v>
      </c>
      <c r="H16828" t="s">
        <v>1456</v>
      </c>
      <c r="I16828" t="b">
        <v>1</v>
      </c>
      <c r="J16828" t="s">
        <v>25</v>
      </c>
      <c r="K16828" t="s">
        <v>101749</v>
      </c>
      <c r="L16828" t="s">
        <v>101765</v>
      </c>
      <c r="M16828" t="s">
        <v>101766</v>
      </c>
      <c r="N16828" t="s">
        <v>101767</v>
      </c>
      <c r="O16828" t="s">
        <v>101768</v>
      </c>
      <c r="P16828" t="s">
        <v>101769</v>
      </c>
    </row>
    <row r="16829" spans="1:17" x14ac:dyDescent="0.3">
      <c r="A16829" t="s">
        <v>101770</v>
      </c>
      <c r="B16829" t="s">
        <v>48308</v>
      </c>
      <c r="C16829" t="s">
        <v>30</v>
      </c>
      <c r="D16829" t="s">
        <v>20</v>
      </c>
      <c r="E16829" t="s">
        <v>101771</v>
      </c>
      <c r="G16829" t="s">
        <v>1455</v>
      </c>
      <c r="H16829" t="s">
        <v>1456</v>
      </c>
      <c r="I16829" t="b">
        <v>1</v>
      </c>
      <c r="J16829" t="s">
        <v>25</v>
      </c>
      <c r="K16829" t="s">
        <v>101749</v>
      </c>
      <c r="M16829" t="s">
        <v>101772</v>
      </c>
      <c r="N16829" t="s">
        <v>101773</v>
      </c>
      <c r="O16829" t="s">
        <v>101774</v>
      </c>
      <c r="P16829" t="s">
        <v>101775</v>
      </c>
      <c r="Q16829" t="s">
        <v>101776</v>
      </c>
    </row>
    <row r="16830" spans="1:17" x14ac:dyDescent="0.3">
      <c r="A16830" t="s">
        <v>101777</v>
      </c>
      <c r="B16830" t="s">
        <v>48308</v>
      </c>
      <c r="C16830" t="s">
        <v>30</v>
      </c>
      <c r="D16830" t="s">
        <v>20</v>
      </c>
      <c r="E16830" t="s">
        <v>101778</v>
      </c>
      <c r="G16830" t="s">
        <v>1455</v>
      </c>
      <c r="H16830" t="s">
        <v>1456</v>
      </c>
      <c r="I16830" t="b">
        <v>0</v>
      </c>
      <c r="J16830" t="s">
        <v>158</v>
      </c>
      <c r="K16830" t="s">
        <v>101749</v>
      </c>
      <c r="L16830" t="s">
        <v>2815</v>
      </c>
      <c r="M16830" t="s">
        <v>101779</v>
      </c>
      <c r="N16830" t="s">
        <v>101780</v>
      </c>
      <c r="O16830" t="s">
        <v>101781</v>
      </c>
      <c r="P16830" t="s">
        <v>101782</v>
      </c>
    </row>
    <row r="16831" spans="1:17" x14ac:dyDescent="0.3">
      <c r="A16831" t="s">
        <v>101783</v>
      </c>
      <c r="B16831" t="s">
        <v>48308</v>
      </c>
      <c r="C16831" t="s">
        <v>30</v>
      </c>
      <c r="D16831" t="s">
        <v>20</v>
      </c>
      <c r="E16831" t="s">
        <v>101784</v>
      </c>
      <c r="G16831" t="s">
        <v>1455</v>
      </c>
      <c r="H16831" t="s">
        <v>1456</v>
      </c>
      <c r="I16831" t="b">
        <v>1</v>
      </c>
      <c r="J16831" t="s">
        <v>25</v>
      </c>
      <c r="K16831" t="s">
        <v>101749</v>
      </c>
      <c r="L16831" t="s">
        <v>660</v>
      </c>
      <c r="M16831" t="s">
        <v>101785</v>
      </c>
      <c r="N16831" t="s">
        <v>101786</v>
      </c>
      <c r="O16831" t="s">
        <v>101787</v>
      </c>
      <c r="P16831" t="s">
        <v>101788</v>
      </c>
    </row>
    <row r="16832" spans="1:17" x14ac:dyDescent="0.3">
      <c r="A16832" t="s">
        <v>101789</v>
      </c>
      <c r="B16832" t="s">
        <v>101325</v>
      </c>
      <c r="C16832" t="s">
        <v>30</v>
      </c>
      <c r="D16832" t="s">
        <v>20</v>
      </c>
      <c r="E16832" t="s">
        <v>101790</v>
      </c>
      <c r="G16832" t="s">
        <v>1455</v>
      </c>
      <c r="H16832" t="s">
        <v>1456</v>
      </c>
      <c r="I16832" t="b">
        <v>0</v>
      </c>
      <c r="J16832" t="s">
        <v>25</v>
      </c>
      <c r="K16832" t="s">
        <v>101333</v>
      </c>
      <c r="L16832" t="s">
        <v>32131</v>
      </c>
      <c r="M16832" t="s">
        <v>101791</v>
      </c>
      <c r="N16832" t="s">
        <v>101792</v>
      </c>
      <c r="O16832" t="s">
        <v>101793</v>
      </c>
      <c r="P16832" t="s">
        <v>101794</v>
      </c>
    </row>
    <row r="16833" spans="1:17" x14ac:dyDescent="0.3">
      <c r="A16833" t="s">
        <v>101795</v>
      </c>
      <c r="B16833" t="s">
        <v>101325</v>
      </c>
      <c r="C16833" t="s">
        <v>30</v>
      </c>
      <c r="D16833" t="s">
        <v>20</v>
      </c>
      <c r="E16833" t="s">
        <v>101796</v>
      </c>
      <c r="G16833" t="s">
        <v>1455</v>
      </c>
      <c r="H16833" t="s">
        <v>1456</v>
      </c>
      <c r="I16833" t="b">
        <v>0</v>
      </c>
      <c r="J16833" t="s">
        <v>25</v>
      </c>
      <c r="K16833" t="s">
        <v>101333</v>
      </c>
      <c r="L16833" t="s">
        <v>62816</v>
      </c>
      <c r="M16833" t="s">
        <v>101797</v>
      </c>
      <c r="N16833" t="s">
        <v>101798</v>
      </c>
      <c r="O16833" t="s">
        <v>101799</v>
      </c>
      <c r="P16833" t="s">
        <v>101794</v>
      </c>
    </row>
    <row r="16834" spans="1:17" x14ac:dyDescent="0.3">
      <c r="A16834" t="s">
        <v>101800</v>
      </c>
      <c r="B16834" t="s">
        <v>101325</v>
      </c>
      <c r="C16834" t="s">
        <v>30</v>
      </c>
      <c r="D16834" t="s">
        <v>20</v>
      </c>
      <c r="E16834" t="s">
        <v>101801</v>
      </c>
      <c r="G16834" t="s">
        <v>1455</v>
      </c>
      <c r="H16834" t="s">
        <v>1456</v>
      </c>
      <c r="I16834" t="b">
        <v>0</v>
      </c>
      <c r="J16834" t="s">
        <v>25</v>
      </c>
      <c r="K16834" t="s">
        <v>101333</v>
      </c>
      <c r="L16834" t="s">
        <v>660</v>
      </c>
      <c r="M16834" t="s">
        <v>101802</v>
      </c>
      <c r="N16834" t="s">
        <v>101803</v>
      </c>
      <c r="O16834" t="s">
        <v>101804</v>
      </c>
      <c r="P16834" t="s">
        <v>101794</v>
      </c>
    </row>
    <row r="16835" spans="1:17" x14ac:dyDescent="0.3">
      <c r="A16835" t="s">
        <v>101805</v>
      </c>
      <c r="B16835" t="s">
        <v>101325</v>
      </c>
      <c r="C16835" t="s">
        <v>30</v>
      </c>
      <c r="D16835" t="s">
        <v>20</v>
      </c>
      <c r="E16835" t="s">
        <v>101806</v>
      </c>
      <c r="G16835" t="s">
        <v>1455</v>
      </c>
      <c r="H16835" t="s">
        <v>1456</v>
      </c>
      <c r="I16835" t="b">
        <v>0</v>
      </c>
      <c r="J16835" t="s">
        <v>25</v>
      </c>
      <c r="K16835" t="s">
        <v>101333</v>
      </c>
      <c r="L16835" t="s">
        <v>101460</v>
      </c>
      <c r="M16835" t="s">
        <v>101807</v>
      </c>
      <c r="N16835" t="s">
        <v>101808</v>
      </c>
      <c r="O16835" t="s">
        <v>101809</v>
      </c>
      <c r="P16835" t="s">
        <v>101794</v>
      </c>
    </row>
    <row r="16836" spans="1:17" x14ac:dyDescent="0.3">
      <c r="A16836" t="s">
        <v>101810</v>
      </c>
      <c r="B16836" t="s">
        <v>101325</v>
      </c>
      <c r="C16836" t="s">
        <v>30</v>
      </c>
      <c r="D16836" t="s">
        <v>20</v>
      </c>
      <c r="E16836" t="s">
        <v>101811</v>
      </c>
      <c r="G16836" t="s">
        <v>1455</v>
      </c>
      <c r="H16836" t="s">
        <v>1456</v>
      </c>
      <c r="I16836" t="b">
        <v>0</v>
      </c>
      <c r="J16836" t="s">
        <v>25</v>
      </c>
      <c r="K16836" t="s">
        <v>101333</v>
      </c>
      <c r="L16836" t="s">
        <v>101460</v>
      </c>
      <c r="M16836" t="s">
        <v>101812</v>
      </c>
      <c r="N16836" t="s">
        <v>101813</v>
      </c>
      <c r="O16836" t="s">
        <v>101814</v>
      </c>
      <c r="P16836" t="s">
        <v>101794</v>
      </c>
      <c r="Q16836" t="s">
        <v>101815</v>
      </c>
    </row>
    <row r="16837" spans="1:17" x14ac:dyDescent="0.3">
      <c r="A16837" t="s">
        <v>101816</v>
      </c>
      <c r="B16837" t="s">
        <v>101325</v>
      </c>
      <c r="C16837" t="s">
        <v>30</v>
      </c>
      <c r="D16837" t="s">
        <v>20</v>
      </c>
      <c r="E16837" t="s">
        <v>101817</v>
      </c>
      <c r="G16837" t="s">
        <v>1455</v>
      </c>
      <c r="H16837" t="s">
        <v>1456</v>
      </c>
      <c r="I16837" t="b">
        <v>0</v>
      </c>
      <c r="J16837" t="s">
        <v>25</v>
      </c>
      <c r="K16837" t="s">
        <v>101333</v>
      </c>
      <c r="L16837" t="s">
        <v>101460</v>
      </c>
      <c r="M16837" t="s">
        <v>101818</v>
      </c>
      <c r="N16837" t="s">
        <v>101819</v>
      </c>
      <c r="O16837" t="s">
        <v>101820</v>
      </c>
      <c r="P16837" t="s">
        <v>101794</v>
      </c>
    </row>
    <row r="16838" spans="1:17" x14ac:dyDescent="0.3">
      <c r="A16838" t="s">
        <v>101821</v>
      </c>
      <c r="B16838" t="s">
        <v>101822</v>
      </c>
      <c r="C16838" t="s">
        <v>30</v>
      </c>
      <c r="D16838" t="s">
        <v>25561</v>
      </c>
      <c r="E16838" t="s">
        <v>101823</v>
      </c>
      <c r="G16838" t="s">
        <v>23</v>
      </c>
      <c r="H16838" t="s">
        <v>24</v>
      </c>
      <c r="I16838" t="b">
        <v>1</v>
      </c>
      <c r="J16838" t="s">
        <v>25</v>
      </c>
      <c r="K16838" t="s">
        <v>101824</v>
      </c>
      <c r="L16838" t="s">
        <v>20908</v>
      </c>
      <c r="M16838" t="s">
        <v>101825</v>
      </c>
      <c r="N16838" t="s">
        <v>101826</v>
      </c>
      <c r="O16838" t="s">
        <v>101827</v>
      </c>
      <c r="P16838" t="s">
        <v>101828</v>
      </c>
      <c r="Q16838" t="s">
        <v>101829</v>
      </c>
    </row>
    <row r="16839" spans="1:17" x14ac:dyDescent="0.3">
      <c r="A16839" t="s">
        <v>101830</v>
      </c>
      <c r="B16839" t="s">
        <v>89671</v>
      </c>
      <c r="C16839" t="s">
        <v>309</v>
      </c>
      <c r="D16839" t="s">
        <v>20</v>
      </c>
      <c r="E16839" t="s">
        <v>101831</v>
      </c>
      <c r="G16839" t="s">
        <v>16098</v>
      </c>
      <c r="H16839" t="s">
        <v>16099</v>
      </c>
      <c r="I16839" t="b">
        <v>1</v>
      </c>
      <c r="J16839" t="s">
        <v>25</v>
      </c>
      <c r="K16839" t="s">
        <v>89673</v>
      </c>
      <c r="L16839" t="s">
        <v>10929</v>
      </c>
      <c r="M16839" t="s">
        <v>101832</v>
      </c>
      <c r="N16839" t="s">
        <v>101833</v>
      </c>
      <c r="O16839" t="s">
        <v>101834</v>
      </c>
      <c r="P16839" t="s">
        <v>101835</v>
      </c>
      <c r="Q16839" t="s">
        <v>101836</v>
      </c>
    </row>
    <row r="16840" spans="1:17" x14ac:dyDescent="0.3">
      <c r="A16840" t="s">
        <v>101837</v>
      </c>
      <c r="B16840" t="s">
        <v>14987</v>
      </c>
      <c r="C16840" t="s">
        <v>30</v>
      </c>
      <c r="D16840" t="s">
        <v>20</v>
      </c>
      <c r="E16840" t="s">
        <v>34666</v>
      </c>
      <c r="G16840" t="s">
        <v>23</v>
      </c>
      <c r="H16840" t="s">
        <v>24</v>
      </c>
      <c r="I16840" t="b">
        <v>1</v>
      </c>
      <c r="J16840" t="s">
        <v>25</v>
      </c>
      <c r="K16840" t="s">
        <v>14989</v>
      </c>
      <c r="L16840" t="s">
        <v>8246</v>
      </c>
      <c r="M16840" t="s">
        <v>101838</v>
      </c>
      <c r="N16840" t="s">
        <v>101839</v>
      </c>
      <c r="O16840" t="s">
        <v>101840</v>
      </c>
      <c r="P16840" t="s">
        <v>101841</v>
      </c>
      <c r="Q16840" t="s">
        <v>96563</v>
      </c>
    </row>
    <row r="16841" spans="1:17" x14ac:dyDescent="0.3">
      <c r="A16841" t="s">
        <v>101842</v>
      </c>
      <c r="B16841" t="s">
        <v>72532</v>
      </c>
      <c r="C16841" t="s">
        <v>30</v>
      </c>
      <c r="D16841" t="s">
        <v>75489</v>
      </c>
      <c r="E16841" t="s">
        <v>101843</v>
      </c>
      <c r="F16841" t="s">
        <v>92729</v>
      </c>
      <c r="G16841" t="s">
        <v>23</v>
      </c>
      <c r="H16841" t="s">
        <v>24</v>
      </c>
      <c r="I16841" t="b">
        <v>1</v>
      </c>
      <c r="J16841" t="s">
        <v>25</v>
      </c>
      <c r="K16841" t="s">
        <v>72533</v>
      </c>
      <c r="L16841" t="s">
        <v>217</v>
      </c>
      <c r="M16841" t="s">
        <v>101844</v>
      </c>
      <c r="N16841" t="s">
        <v>101845</v>
      </c>
      <c r="O16841" t="s">
        <v>101846</v>
      </c>
      <c r="P16841" t="s">
        <v>75494</v>
      </c>
      <c r="Q16841" t="s">
        <v>101847</v>
      </c>
    </row>
    <row r="16842" spans="1:17" x14ac:dyDescent="0.3">
      <c r="A16842" t="s">
        <v>101848</v>
      </c>
      <c r="B16842" t="s">
        <v>28486</v>
      </c>
      <c r="C16842" t="s">
        <v>30</v>
      </c>
      <c r="D16842" t="s">
        <v>20</v>
      </c>
      <c r="E16842" t="s">
        <v>101849</v>
      </c>
      <c r="G16842" t="s">
        <v>23</v>
      </c>
      <c r="H16842" t="s">
        <v>24</v>
      </c>
      <c r="I16842" t="b">
        <v>1</v>
      </c>
      <c r="J16842" t="s">
        <v>25</v>
      </c>
      <c r="K16842" t="s">
        <v>101850</v>
      </c>
      <c r="L16842" t="s">
        <v>8221</v>
      </c>
      <c r="M16842" t="s">
        <v>101851</v>
      </c>
      <c r="N16842" t="s">
        <v>101852</v>
      </c>
      <c r="O16842" t="s">
        <v>101853</v>
      </c>
      <c r="P16842" t="s">
        <v>101854</v>
      </c>
      <c r="Q16842" t="s">
        <v>101855</v>
      </c>
    </row>
    <row r="16843" spans="1:17" x14ac:dyDescent="0.3">
      <c r="A16843" t="s">
        <v>101856</v>
      </c>
      <c r="B16843" t="s">
        <v>42633</v>
      </c>
      <c r="C16843" t="s">
        <v>19</v>
      </c>
      <c r="D16843" t="s">
        <v>37357</v>
      </c>
      <c r="E16843" t="s">
        <v>101857</v>
      </c>
      <c r="G16843" t="s">
        <v>23</v>
      </c>
      <c r="H16843" t="s">
        <v>24</v>
      </c>
      <c r="I16843" t="b">
        <v>1</v>
      </c>
      <c r="J16843" t="s">
        <v>25</v>
      </c>
      <c r="K16843" t="s">
        <v>42636</v>
      </c>
      <c r="L16843" t="s">
        <v>101858</v>
      </c>
      <c r="M16843" t="s">
        <v>101859</v>
      </c>
      <c r="N16843" t="s">
        <v>101860</v>
      </c>
      <c r="O16843" t="s">
        <v>95872</v>
      </c>
      <c r="P16843" t="s">
        <v>95873</v>
      </c>
      <c r="Q16843" t="s">
        <v>101861</v>
      </c>
    </row>
    <row r="16844" spans="1:17" x14ac:dyDescent="0.3">
      <c r="A16844" t="s">
        <v>101862</v>
      </c>
      <c r="B16844" t="s">
        <v>42633</v>
      </c>
      <c r="C16844" t="s">
        <v>19</v>
      </c>
      <c r="D16844" t="s">
        <v>37357</v>
      </c>
      <c r="E16844" t="s">
        <v>101863</v>
      </c>
      <c r="G16844" t="s">
        <v>23</v>
      </c>
      <c r="H16844" t="s">
        <v>24</v>
      </c>
      <c r="I16844" t="b">
        <v>1</v>
      </c>
      <c r="J16844" t="s">
        <v>25</v>
      </c>
      <c r="K16844" t="s">
        <v>42636</v>
      </c>
      <c r="L16844" t="s">
        <v>101864</v>
      </c>
      <c r="M16844" t="s">
        <v>101865</v>
      </c>
      <c r="N16844" t="s">
        <v>101866</v>
      </c>
      <c r="O16844" t="s">
        <v>95872</v>
      </c>
      <c r="P16844" t="s">
        <v>95873</v>
      </c>
      <c r="Q16844" t="s">
        <v>101867</v>
      </c>
    </row>
    <row r="16845" spans="1:17" x14ac:dyDescent="0.3">
      <c r="A16845" t="s">
        <v>101868</v>
      </c>
      <c r="B16845" t="s">
        <v>83627</v>
      </c>
      <c r="C16845" t="s">
        <v>30</v>
      </c>
      <c r="D16845" t="s">
        <v>94408</v>
      </c>
      <c r="E16845" t="s">
        <v>101869</v>
      </c>
      <c r="G16845" t="s">
        <v>23</v>
      </c>
      <c r="H16845" t="s">
        <v>24</v>
      </c>
      <c r="I16845" t="b">
        <v>1</v>
      </c>
      <c r="J16845" t="s">
        <v>25</v>
      </c>
      <c r="K16845" t="s">
        <v>83630</v>
      </c>
      <c r="L16845" t="s">
        <v>7828</v>
      </c>
      <c r="M16845" t="s">
        <v>101870</v>
      </c>
      <c r="N16845" t="s">
        <v>101871</v>
      </c>
      <c r="O16845" t="s">
        <v>83634</v>
      </c>
      <c r="P16845" t="s">
        <v>101872</v>
      </c>
      <c r="Q16845" t="s">
        <v>101873</v>
      </c>
    </row>
    <row r="16846" spans="1:17" x14ac:dyDescent="0.3">
      <c r="A16846" t="s">
        <v>101874</v>
      </c>
      <c r="B16846" t="s">
        <v>83627</v>
      </c>
      <c r="C16846" t="s">
        <v>30</v>
      </c>
      <c r="D16846" t="s">
        <v>5543</v>
      </c>
      <c r="E16846" t="s">
        <v>47939</v>
      </c>
      <c r="G16846" t="s">
        <v>23</v>
      </c>
      <c r="H16846" t="s">
        <v>24</v>
      </c>
      <c r="I16846" t="b">
        <v>1</v>
      </c>
      <c r="J16846" t="s">
        <v>25</v>
      </c>
      <c r="K16846" t="s">
        <v>83630</v>
      </c>
      <c r="L16846" t="s">
        <v>38622</v>
      </c>
      <c r="M16846" t="s">
        <v>101875</v>
      </c>
      <c r="N16846" t="s">
        <v>101876</v>
      </c>
      <c r="O16846" t="s">
        <v>83634</v>
      </c>
      <c r="P16846" t="s">
        <v>101872</v>
      </c>
      <c r="Q16846" t="s">
        <v>101877</v>
      </c>
    </row>
    <row r="16847" spans="1:17" x14ac:dyDescent="0.3">
      <c r="A16847" t="s">
        <v>101878</v>
      </c>
      <c r="B16847" t="s">
        <v>16855</v>
      </c>
      <c r="C16847" t="s">
        <v>30</v>
      </c>
      <c r="D16847" t="s">
        <v>20</v>
      </c>
      <c r="E16847" t="s">
        <v>101879</v>
      </c>
      <c r="F16847" t="s">
        <v>22232</v>
      </c>
      <c r="G16847" t="s">
        <v>23</v>
      </c>
      <c r="H16847" t="s">
        <v>24</v>
      </c>
      <c r="I16847" t="b">
        <v>1</v>
      </c>
      <c r="J16847" t="s">
        <v>25</v>
      </c>
      <c r="K16847" t="s">
        <v>101880</v>
      </c>
      <c r="L16847" t="s">
        <v>32224</v>
      </c>
      <c r="M16847" t="s">
        <v>101881</v>
      </c>
      <c r="N16847" t="s">
        <v>101882</v>
      </c>
      <c r="O16847" t="s">
        <v>101883</v>
      </c>
      <c r="P16847" t="s">
        <v>101884</v>
      </c>
      <c r="Q16847" t="s">
        <v>101885</v>
      </c>
    </row>
    <row r="16848" spans="1:17" x14ac:dyDescent="0.3">
      <c r="A16848" t="s">
        <v>101886</v>
      </c>
      <c r="B16848" t="s">
        <v>43524</v>
      </c>
      <c r="C16848" t="s">
        <v>73</v>
      </c>
      <c r="D16848" t="s">
        <v>20</v>
      </c>
      <c r="E16848" t="s">
        <v>101887</v>
      </c>
      <c r="F16848" t="s">
        <v>68588</v>
      </c>
      <c r="G16848" t="s">
        <v>23</v>
      </c>
      <c r="H16848" t="s">
        <v>24</v>
      </c>
      <c r="I16848" t="b">
        <v>1</v>
      </c>
      <c r="J16848" t="s">
        <v>25</v>
      </c>
      <c r="K16848" t="s">
        <v>43526</v>
      </c>
      <c r="L16848" t="s">
        <v>28764</v>
      </c>
      <c r="M16848" t="s">
        <v>101888</v>
      </c>
      <c r="N16848" t="s">
        <v>53945</v>
      </c>
      <c r="O16848" t="s">
        <v>68557</v>
      </c>
      <c r="P16848" t="s">
        <v>95459</v>
      </c>
      <c r="Q16848" t="s">
        <v>101889</v>
      </c>
    </row>
    <row r="16849" spans="1:17" x14ac:dyDescent="0.3">
      <c r="A16849" t="s">
        <v>101890</v>
      </c>
      <c r="B16849" t="s">
        <v>16855</v>
      </c>
      <c r="C16849" t="s">
        <v>30</v>
      </c>
      <c r="D16849" t="s">
        <v>20</v>
      </c>
      <c r="E16849" t="s">
        <v>7283</v>
      </c>
      <c r="F16849" t="s">
        <v>22232</v>
      </c>
      <c r="G16849" t="s">
        <v>23</v>
      </c>
      <c r="H16849" t="s">
        <v>24</v>
      </c>
      <c r="I16849" t="b">
        <v>1</v>
      </c>
      <c r="J16849" t="s">
        <v>25</v>
      </c>
      <c r="K16849" t="s">
        <v>16857</v>
      </c>
      <c r="L16849" t="s">
        <v>37310</v>
      </c>
      <c r="M16849" t="s">
        <v>101891</v>
      </c>
      <c r="N16849" t="s">
        <v>101892</v>
      </c>
      <c r="O16849" t="s">
        <v>101893</v>
      </c>
      <c r="P16849" t="s">
        <v>101894</v>
      </c>
      <c r="Q16849" t="s">
        <v>101895</v>
      </c>
    </row>
    <row r="16850" spans="1:17" x14ac:dyDescent="0.3">
      <c r="A16850" t="s">
        <v>101896</v>
      </c>
      <c r="B16850" t="s">
        <v>26072</v>
      </c>
      <c r="C16850" t="s">
        <v>30</v>
      </c>
      <c r="D16850" t="s">
        <v>27343</v>
      </c>
      <c r="E16850" t="s">
        <v>101897</v>
      </c>
      <c r="F16850" t="s">
        <v>26074</v>
      </c>
      <c r="G16850" t="s">
        <v>23</v>
      </c>
      <c r="H16850" t="s">
        <v>24</v>
      </c>
      <c r="I16850" t="b">
        <v>1</v>
      </c>
      <c r="J16850" t="s">
        <v>25</v>
      </c>
      <c r="K16850" t="s">
        <v>74100</v>
      </c>
      <c r="L16850" t="s">
        <v>324</v>
      </c>
      <c r="M16850" t="s">
        <v>101898</v>
      </c>
      <c r="N16850" t="s">
        <v>101899</v>
      </c>
      <c r="O16850" t="s">
        <v>101442</v>
      </c>
      <c r="P16850" t="s">
        <v>96535</v>
      </c>
      <c r="Q16850" t="s">
        <v>101900</v>
      </c>
    </row>
    <row r="16851" spans="1:17" x14ac:dyDescent="0.3">
      <c r="A16851" t="s">
        <v>101901</v>
      </c>
      <c r="B16851" t="s">
        <v>88929</v>
      </c>
      <c r="C16851" t="s">
        <v>30</v>
      </c>
      <c r="D16851" t="s">
        <v>20</v>
      </c>
      <c r="E16851" t="s">
        <v>101902</v>
      </c>
      <c r="G16851" t="s">
        <v>23</v>
      </c>
      <c r="H16851" t="s">
        <v>24</v>
      </c>
      <c r="I16851" t="b">
        <v>1</v>
      </c>
      <c r="J16851" t="s">
        <v>25</v>
      </c>
      <c r="K16851" t="s">
        <v>5624</v>
      </c>
      <c r="L16851" t="s">
        <v>101903</v>
      </c>
      <c r="M16851" t="s">
        <v>101904</v>
      </c>
      <c r="N16851" t="s">
        <v>101905</v>
      </c>
      <c r="O16851" t="s">
        <v>97808</v>
      </c>
      <c r="P16851" t="s">
        <v>92597</v>
      </c>
      <c r="Q16851" t="s">
        <v>101906</v>
      </c>
    </row>
    <row r="16852" spans="1:17" x14ac:dyDescent="0.3">
      <c r="A16852" t="s">
        <v>101907</v>
      </c>
      <c r="B16852" t="s">
        <v>244</v>
      </c>
      <c r="C16852" t="s">
        <v>30</v>
      </c>
      <c r="D16852" t="s">
        <v>20</v>
      </c>
      <c r="E16852" t="s">
        <v>101908</v>
      </c>
      <c r="G16852" t="s">
        <v>23</v>
      </c>
      <c r="H16852" t="s">
        <v>24</v>
      </c>
      <c r="I16852" t="b">
        <v>1</v>
      </c>
      <c r="J16852" t="s">
        <v>25</v>
      </c>
      <c r="K16852" t="s">
        <v>246</v>
      </c>
      <c r="L16852" t="s">
        <v>74032</v>
      </c>
      <c r="M16852" t="s">
        <v>101909</v>
      </c>
      <c r="N16852" t="s">
        <v>101910</v>
      </c>
      <c r="O16852" t="s">
        <v>101911</v>
      </c>
      <c r="P16852" t="s">
        <v>99891</v>
      </c>
      <c r="Q16852" t="s">
        <v>101912</v>
      </c>
    </row>
    <row r="16853" spans="1:17" x14ac:dyDescent="0.3">
      <c r="A16853" t="s">
        <v>101913</v>
      </c>
      <c r="B16853" t="s">
        <v>4624</v>
      </c>
      <c r="C16853" t="s">
        <v>30</v>
      </c>
      <c r="D16853" t="s">
        <v>20</v>
      </c>
      <c r="E16853" t="s">
        <v>101914</v>
      </c>
      <c r="G16853" t="s">
        <v>23</v>
      </c>
      <c r="H16853" t="s">
        <v>24</v>
      </c>
      <c r="I16853" t="b">
        <v>1</v>
      </c>
      <c r="J16853" t="s">
        <v>25</v>
      </c>
      <c r="K16853" t="s">
        <v>4626</v>
      </c>
      <c r="L16853" t="s">
        <v>101915</v>
      </c>
      <c r="M16853" t="s">
        <v>101916</v>
      </c>
      <c r="N16853" t="s">
        <v>101917</v>
      </c>
      <c r="O16853" t="s">
        <v>73438</v>
      </c>
      <c r="P16853" t="s">
        <v>4631</v>
      </c>
      <c r="Q16853" t="s">
        <v>101918</v>
      </c>
    </row>
    <row r="16854" spans="1:17" x14ac:dyDescent="0.3">
      <c r="A16854" t="s">
        <v>101919</v>
      </c>
      <c r="B16854" t="s">
        <v>101920</v>
      </c>
      <c r="C16854" t="s">
        <v>30</v>
      </c>
      <c r="D16854" t="s">
        <v>24648</v>
      </c>
      <c r="E16854" t="s">
        <v>101921</v>
      </c>
      <c r="G16854" t="s">
        <v>26139</v>
      </c>
      <c r="I16854" t="b">
        <v>1</v>
      </c>
      <c r="J16854" t="s">
        <v>25</v>
      </c>
      <c r="K16854" t="s">
        <v>101922</v>
      </c>
      <c r="L16854" t="s">
        <v>47801</v>
      </c>
      <c r="M16854" t="s">
        <v>101923</v>
      </c>
      <c r="N16854" t="s">
        <v>101924</v>
      </c>
      <c r="O16854" t="s">
        <v>101925</v>
      </c>
      <c r="P16854" t="s">
        <v>101926</v>
      </c>
      <c r="Q16854" t="s">
        <v>101927</v>
      </c>
    </row>
    <row r="16855" spans="1:17" x14ac:dyDescent="0.3">
      <c r="A16855" t="s">
        <v>101928</v>
      </c>
      <c r="B16855" t="s">
        <v>4624</v>
      </c>
      <c r="C16855" t="s">
        <v>30</v>
      </c>
      <c r="D16855" t="s">
        <v>20</v>
      </c>
      <c r="E16855" t="s">
        <v>10260</v>
      </c>
      <c r="F16855" t="s">
        <v>23285</v>
      </c>
      <c r="G16855" t="s">
        <v>23</v>
      </c>
      <c r="H16855" t="s">
        <v>24</v>
      </c>
      <c r="I16855" t="b">
        <v>1</v>
      </c>
      <c r="J16855" t="s">
        <v>25</v>
      </c>
      <c r="K16855" t="s">
        <v>4626</v>
      </c>
      <c r="L16855" t="s">
        <v>355</v>
      </c>
      <c r="M16855" t="s">
        <v>101929</v>
      </c>
      <c r="N16855" t="s">
        <v>101930</v>
      </c>
      <c r="O16855" t="s">
        <v>73438</v>
      </c>
      <c r="P16855" t="s">
        <v>4631</v>
      </c>
      <c r="Q16855" t="s">
        <v>101931</v>
      </c>
    </row>
    <row r="16856" spans="1:17" x14ac:dyDescent="0.3">
      <c r="A16856" t="s">
        <v>101932</v>
      </c>
      <c r="B16856" t="s">
        <v>88202</v>
      </c>
      <c r="C16856" t="s">
        <v>106</v>
      </c>
      <c r="D16856" t="s">
        <v>20</v>
      </c>
      <c r="E16856" t="s">
        <v>101933</v>
      </c>
      <c r="G16856" t="s">
        <v>16098</v>
      </c>
      <c r="H16856" t="s">
        <v>16099</v>
      </c>
      <c r="I16856" t="b">
        <v>1</v>
      </c>
      <c r="J16856" t="s">
        <v>25</v>
      </c>
      <c r="K16856" t="s">
        <v>88204</v>
      </c>
      <c r="L16856" t="s">
        <v>8012</v>
      </c>
      <c r="M16856" t="s">
        <v>101934</v>
      </c>
      <c r="N16856" t="s">
        <v>101935</v>
      </c>
      <c r="O16856" t="s">
        <v>101935</v>
      </c>
      <c r="P16856" t="s">
        <v>89254</v>
      </c>
      <c r="Q16856" t="s">
        <v>101934</v>
      </c>
    </row>
    <row r="16857" spans="1:17" x14ac:dyDescent="0.3">
      <c r="A16857" t="s">
        <v>101936</v>
      </c>
      <c r="B16857" t="s">
        <v>101937</v>
      </c>
      <c r="C16857" t="s">
        <v>30</v>
      </c>
      <c r="D16857" t="s">
        <v>20</v>
      </c>
      <c r="E16857" t="s">
        <v>49</v>
      </c>
      <c r="G16857" t="s">
        <v>23</v>
      </c>
      <c r="H16857" t="s">
        <v>24</v>
      </c>
      <c r="I16857" t="b">
        <v>1</v>
      </c>
      <c r="J16857" t="s">
        <v>25</v>
      </c>
      <c r="K16857" t="s">
        <v>101938</v>
      </c>
      <c r="L16857" t="s">
        <v>66</v>
      </c>
      <c r="M16857" t="s">
        <v>101939</v>
      </c>
      <c r="N16857" t="s">
        <v>101940</v>
      </c>
      <c r="O16857" t="s">
        <v>101941</v>
      </c>
      <c r="P16857" t="s">
        <v>101942</v>
      </c>
      <c r="Q16857" t="s">
        <v>101943</v>
      </c>
    </row>
    <row r="16858" spans="1:17" x14ac:dyDescent="0.3">
      <c r="A16858" t="s">
        <v>101944</v>
      </c>
      <c r="B16858" t="s">
        <v>89176</v>
      </c>
      <c r="C16858" t="s">
        <v>30</v>
      </c>
      <c r="D16858" t="s">
        <v>20</v>
      </c>
      <c r="E16858" t="s">
        <v>101945</v>
      </c>
      <c r="G16858" t="s">
        <v>23</v>
      </c>
      <c r="H16858" t="s">
        <v>24</v>
      </c>
      <c r="I16858" t="b">
        <v>1</v>
      </c>
      <c r="J16858" t="s">
        <v>25</v>
      </c>
      <c r="K16858" t="s">
        <v>84926</v>
      </c>
      <c r="L16858" t="s">
        <v>23248</v>
      </c>
      <c r="M16858" t="s">
        <v>101946</v>
      </c>
      <c r="N16858" t="s">
        <v>101947</v>
      </c>
      <c r="O16858" t="s">
        <v>101948</v>
      </c>
      <c r="P16858" t="s">
        <v>101949</v>
      </c>
      <c r="Q16858" t="s">
        <v>101950</v>
      </c>
    </row>
    <row r="16859" spans="1:17" x14ac:dyDescent="0.3">
      <c r="A16859" t="s">
        <v>101951</v>
      </c>
      <c r="B16859" t="s">
        <v>89176</v>
      </c>
      <c r="C16859" t="s">
        <v>30</v>
      </c>
      <c r="D16859" t="s">
        <v>20</v>
      </c>
      <c r="E16859" t="s">
        <v>101952</v>
      </c>
      <c r="G16859" t="s">
        <v>23</v>
      </c>
      <c r="H16859" t="s">
        <v>24</v>
      </c>
      <c r="I16859" t="b">
        <v>1</v>
      </c>
      <c r="J16859" t="s">
        <v>25</v>
      </c>
      <c r="K16859" t="s">
        <v>84926</v>
      </c>
      <c r="L16859" t="s">
        <v>23248</v>
      </c>
      <c r="M16859" t="s">
        <v>101953</v>
      </c>
      <c r="N16859" t="s">
        <v>101947</v>
      </c>
      <c r="O16859" t="s">
        <v>101948</v>
      </c>
      <c r="P16859" t="s">
        <v>101949</v>
      </c>
      <c r="Q16859" t="s">
        <v>101954</v>
      </c>
    </row>
    <row r="16860" spans="1:17" x14ac:dyDescent="0.3">
      <c r="A16860" t="s">
        <v>101955</v>
      </c>
      <c r="B16860" t="s">
        <v>4624</v>
      </c>
      <c r="C16860" t="s">
        <v>30</v>
      </c>
      <c r="D16860" t="s">
        <v>20</v>
      </c>
      <c r="E16860" t="s">
        <v>101956</v>
      </c>
      <c r="F16860" t="s">
        <v>18915</v>
      </c>
      <c r="G16860" t="s">
        <v>23</v>
      </c>
      <c r="H16860" t="s">
        <v>24</v>
      </c>
      <c r="I16860" t="b">
        <v>1</v>
      </c>
      <c r="J16860" t="s">
        <v>25</v>
      </c>
      <c r="K16860" t="s">
        <v>4626</v>
      </c>
      <c r="L16860" t="s">
        <v>8026</v>
      </c>
      <c r="M16860" t="s">
        <v>101957</v>
      </c>
      <c r="N16860" t="s">
        <v>101958</v>
      </c>
      <c r="O16860" t="s">
        <v>23213</v>
      </c>
      <c r="P16860" t="s">
        <v>4631</v>
      </c>
      <c r="Q16860" t="s">
        <v>101959</v>
      </c>
    </row>
    <row r="16861" spans="1:17" x14ac:dyDescent="0.3">
      <c r="A16861" t="s">
        <v>101960</v>
      </c>
      <c r="B16861" t="s">
        <v>59335</v>
      </c>
      <c r="C16861" t="s">
        <v>30</v>
      </c>
      <c r="D16861" t="s">
        <v>20</v>
      </c>
      <c r="E16861" t="s">
        <v>101961</v>
      </c>
      <c r="G16861" t="s">
        <v>23</v>
      </c>
      <c r="H16861" t="s">
        <v>24</v>
      </c>
      <c r="I16861" t="b">
        <v>0</v>
      </c>
      <c r="J16861" t="s">
        <v>25</v>
      </c>
      <c r="K16861" t="s">
        <v>101962</v>
      </c>
      <c r="L16861" t="s">
        <v>101963</v>
      </c>
      <c r="M16861" t="s">
        <v>101964</v>
      </c>
      <c r="N16861" t="s">
        <v>101965</v>
      </c>
      <c r="O16861" t="s">
        <v>101966</v>
      </c>
      <c r="P16861" t="s">
        <v>101967</v>
      </c>
      <c r="Q16861" t="s">
        <v>101968</v>
      </c>
    </row>
    <row r="16862" spans="1:17" x14ac:dyDescent="0.3">
      <c r="A16862" t="s">
        <v>101969</v>
      </c>
      <c r="B16862" t="s">
        <v>33387</v>
      </c>
      <c r="C16862" t="s">
        <v>30</v>
      </c>
      <c r="D16862" t="s">
        <v>94952</v>
      </c>
      <c r="E16862" t="s">
        <v>101970</v>
      </c>
      <c r="F16862" t="s">
        <v>33388</v>
      </c>
      <c r="G16862" t="s">
        <v>23</v>
      </c>
      <c r="H16862" t="s">
        <v>24</v>
      </c>
      <c r="I16862" t="b">
        <v>1</v>
      </c>
      <c r="J16862" t="s">
        <v>25</v>
      </c>
      <c r="K16862" t="s">
        <v>33389</v>
      </c>
      <c r="L16862" t="s">
        <v>101971</v>
      </c>
      <c r="M16862" t="s">
        <v>101972</v>
      </c>
      <c r="N16862" t="s">
        <v>101973</v>
      </c>
      <c r="O16862" t="s">
        <v>101974</v>
      </c>
      <c r="P16862" t="s">
        <v>33393</v>
      </c>
      <c r="Q16862" t="s">
        <v>101975</v>
      </c>
    </row>
    <row r="16863" spans="1:17" x14ac:dyDescent="0.3">
      <c r="A16863" t="s">
        <v>101976</v>
      </c>
      <c r="B16863" t="s">
        <v>101977</v>
      </c>
      <c r="C16863" t="s">
        <v>123</v>
      </c>
      <c r="D16863" t="s">
        <v>20</v>
      </c>
      <c r="E16863" t="s">
        <v>101978</v>
      </c>
      <c r="G16863" t="s">
        <v>26139</v>
      </c>
      <c r="I16863" t="b">
        <v>1</v>
      </c>
      <c r="J16863" t="s">
        <v>25</v>
      </c>
      <c r="K16863" t="s">
        <v>101979</v>
      </c>
      <c r="L16863" t="s">
        <v>38597</v>
      </c>
      <c r="M16863" t="s">
        <v>101980</v>
      </c>
      <c r="N16863" t="s">
        <v>101981</v>
      </c>
      <c r="O16863" t="s">
        <v>101982</v>
      </c>
      <c r="P16863" t="s">
        <v>101983</v>
      </c>
    </row>
    <row r="16864" spans="1:17" x14ac:dyDescent="0.3">
      <c r="A16864" t="s">
        <v>101984</v>
      </c>
      <c r="B16864" t="s">
        <v>101977</v>
      </c>
      <c r="C16864" t="s">
        <v>123</v>
      </c>
      <c r="D16864" t="s">
        <v>20</v>
      </c>
      <c r="E16864" t="s">
        <v>101978</v>
      </c>
      <c r="G16864" t="s">
        <v>26139</v>
      </c>
      <c r="I16864" t="b">
        <v>1</v>
      </c>
      <c r="J16864" t="s">
        <v>25</v>
      </c>
      <c r="K16864" t="s">
        <v>101979</v>
      </c>
      <c r="L16864" t="s">
        <v>38597</v>
      </c>
      <c r="M16864" t="s">
        <v>101985</v>
      </c>
      <c r="N16864" t="s">
        <v>101981</v>
      </c>
      <c r="O16864" t="s">
        <v>101982</v>
      </c>
      <c r="P16864" t="s">
        <v>101986</v>
      </c>
    </row>
    <row r="16865" spans="1:17" x14ac:dyDescent="0.3">
      <c r="A16865" t="s">
        <v>101987</v>
      </c>
      <c r="B16865" t="s">
        <v>1057</v>
      </c>
      <c r="C16865" t="s">
        <v>30</v>
      </c>
      <c r="D16865" t="s">
        <v>20</v>
      </c>
      <c r="E16865" t="s">
        <v>3460</v>
      </c>
      <c r="G16865" t="s">
        <v>23</v>
      </c>
      <c r="H16865" t="s">
        <v>24</v>
      </c>
      <c r="I16865" t="b">
        <v>1</v>
      </c>
      <c r="J16865" t="s">
        <v>25</v>
      </c>
      <c r="K16865" t="s">
        <v>5624</v>
      </c>
      <c r="L16865" t="s">
        <v>1567</v>
      </c>
      <c r="M16865" t="s">
        <v>101988</v>
      </c>
      <c r="N16865" t="s">
        <v>101989</v>
      </c>
      <c r="O16865" t="s">
        <v>6656</v>
      </c>
      <c r="P16865" t="s">
        <v>101990</v>
      </c>
      <c r="Q16865" t="s">
        <v>101991</v>
      </c>
    </row>
    <row r="16866" spans="1:17" x14ac:dyDescent="0.3">
      <c r="A16866" t="s">
        <v>101992</v>
      </c>
      <c r="B16866" t="s">
        <v>101993</v>
      </c>
      <c r="C16866" t="s">
        <v>73</v>
      </c>
      <c r="D16866" t="s">
        <v>20</v>
      </c>
      <c r="E16866" t="s">
        <v>47190</v>
      </c>
      <c r="F16866" t="s">
        <v>101994</v>
      </c>
      <c r="G16866" t="s">
        <v>23</v>
      </c>
      <c r="H16866" t="s">
        <v>24</v>
      </c>
      <c r="I16866" t="b">
        <v>1</v>
      </c>
      <c r="J16866" t="s">
        <v>25</v>
      </c>
      <c r="K16866" t="s">
        <v>101995</v>
      </c>
      <c r="L16866" t="s">
        <v>26895</v>
      </c>
      <c r="M16866" t="s">
        <v>101996</v>
      </c>
      <c r="N16866" t="s">
        <v>101997</v>
      </c>
      <c r="O16866" t="s">
        <v>101998</v>
      </c>
      <c r="P16866" t="s">
        <v>101999</v>
      </c>
      <c r="Q16866" t="s">
        <v>102000</v>
      </c>
    </row>
    <row r="16867" spans="1:17" x14ac:dyDescent="0.3">
      <c r="A16867" t="s">
        <v>102001</v>
      </c>
      <c r="B16867" t="s">
        <v>101993</v>
      </c>
      <c r="C16867" t="s">
        <v>73</v>
      </c>
      <c r="D16867" t="s">
        <v>2429</v>
      </c>
      <c r="E16867" t="s">
        <v>102002</v>
      </c>
      <c r="F16867" t="s">
        <v>101994</v>
      </c>
      <c r="G16867" t="s">
        <v>23</v>
      </c>
      <c r="H16867" t="s">
        <v>24</v>
      </c>
      <c r="I16867" t="b">
        <v>1</v>
      </c>
      <c r="J16867" t="s">
        <v>25</v>
      </c>
      <c r="K16867" t="s">
        <v>101995</v>
      </c>
      <c r="L16867" t="s">
        <v>2125</v>
      </c>
      <c r="M16867" t="s">
        <v>102003</v>
      </c>
      <c r="N16867" t="s">
        <v>102004</v>
      </c>
      <c r="O16867" t="s">
        <v>102005</v>
      </c>
      <c r="P16867" t="s">
        <v>102006</v>
      </c>
      <c r="Q16867" t="s">
        <v>102007</v>
      </c>
    </row>
    <row r="16868" spans="1:17" x14ac:dyDescent="0.3">
      <c r="A16868" t="s">
        <v>102008</v>
      </c>
      <c r="B16868" t="s">
        <v>101993</v>
      </c>
      <c r="C16868" t="s">
        <v>73</v>
      </c>
      <c r="D16868" t="s">
        <v>8749</v>
      </c>
      <c r="E16868" t="s">
        <v>102009</v>
      </c>
      <c r="F16868" t="s">
        <v>102010</v>
      </c>
      <c r="G16868" t="s">
        <v>23</v>
      </c>
      <c r="H16868" t="s">
        <v>24</v>
      </c>
      <c r="I16868" t="b">
        <v>1</v>
      </c>
      <c r="J16868" t="s">
        <v>25</v>
      </c>
      <c r="K16868" t="s">
        <v>101995</v>
      </c>
      <c r="L16868" t="s">
        <v>33</v>
      </c>
      <c r="M16868" t="s">
        <v>102011</v>
      </c>
      <c r="N16868" t="s">
        <v>102012</v>
      </c>
      <c r="O16868" t="s">
        <v>102013</v>
      </c>
      <c r="Q16868" t="s">
        <v>102014</v>
      </c>
    </row>
    <row r="16869" spans="1:17" x14ac:dyDescent="0.3">
      <c r="A16869" t="s">
        <v>102015</v>
      </c>
      <c r="B16869" t="s">
        <v>56049</v>
      </c>
      <c r="C16869" t="s">
        <v>36</v>
      </c>
      <c r="D16869" t="s">
        <v>20</v>
      </c>
      <c r="E16869" t="s">
        <v>102016</v>
      </c>
      <c r="G16869" t="s">
        <v>23</v>
      </c>
      <c r="H16869" t="s">
        <v>24</v>
      </c>
      <c r="I16869" t="b">
        <v>1</v>
      </c>
      <c r="J16869" t="s">
        <v>25</v>
      </c>
      <c r="K16869" t="s">
        <v>56065</v>
      </c>
      <c r="L16869" t="s">
        <v>64999</v>
      </c>
      <c r="M16869" t="s">
        <v>102017</v>
      </c>
      <c r="N16869" t="s">
        <v>102018</v>
      </c>
      <c r="O16869" t="s">
        <v>91935</v>
      </c>
      <c r="P16869" t="s">
        <v>91936</v>
      </c>
      <c r="Q16869" t="s">
        <v>102019</v>
      </c>
    </row>
    <row r="16870" spans="1:17" x14ac:dyDescent="0.3">
      <c r="A16870" t="s">
        <v>102020</v>
      </c>
      <c r="B16870" t="s">
        <v>135</v>
      </c>
      <c r="C16870" t="s">
        <v>30</v>
      </c>
      <c r="D16870" t="s">
        <v>20</v>
      </c>
      <c r="E16870" t="s">
        <v>102021</v>
      </c>
      <c r="G16870" t="s">
        <v>23</v>
      </c>
      <c r="H16870" t="s">
        <v>24</v>
      </c>
      <c r="I16870" t="b">
        <v>1</v>
      </c>
      <c r="J16870" t="s">
        <v>25</v>
      </c>
      <c r="K16870" t="s">
        <v>16415</v>
      </c>
      <c r="L16870" t="s">
        <v>102022</v>
      </c>
      <c r="M16870" t="s">
        <v>102023</v>
      </c>
      <c r="N16870" t="s">
        <v>102024</v>
      </c>
      <c r="O16870" t="s">
        <v>16418</v>
      </c>
      <c r="P16870" t="s">
        <v>16419</v>
      </c>
      <c r="Q16870" t="s">
        <v>102025</v>
      </c>
    </row>
    <row r="16871" spans="1:17" x14ac:dyDescent="0.3">
      <c r="A16871" t="s">
        <v>102026</v>
      </c>
      <c r="B16871" t="s">
        <v>96720</v>
      </c>
      <c r="C16871" t="s">
        <v>123</v>
      </c>
      <c r="D16871" t="s">
        <v>20</v>
      </c>
      <c r="E16871" t="s">
        <v>102027</v>
      </c>
      <c r="G16871" t="s">
        <v>23</v>
      </c>
      <c r="H16871" t="s">
        <v>24</v>
      </c>
      <c r="I16871" t="b">
        <v>0</v>
      </c>
      <c r="J16871" t="s">
        <v>158</v>
      </c>
      <c r="K16871" t="s">
        <v>24</v>
      </c>
      <c r="L16871" t="s">
        <v>1567</v>
      </c>
      <c r="M16871" t="s">
        <v>102028</v>
      </c>
      <c r="N16871" t="s">
        <v>102029</v>
      </c>
      <c r="O16871" t="s">
        <v>102030</v>
      </c>
      <c r="P16871" t="s">
        <v>102031</v>
      </c>
    </row>
    <row r="16872" spans="1:17" x14ac:dyDescent="0.3">
      <c r="A16872" t="s">
        <v>102032</v>
      </c>
      <c r="B16872" t="s">
        <v>28172</v>
      </c>
      <c r="C16872" t="s">
        <v>30</v>
      </c>
      <c r="D16872" t="s">
        <v>20</v>
      </c>
      <c r="E16872" t="s">
        <v>102033</v>
      </c>
      <c r="G16872" t="s">
        <v>1455</v>
      </c>
      <c r="H16872" t="s">
        <v>1456</v>
      </c>
      <c r="I16872" t="b">
        <v>1</v>
      </c>
      <c r="J16872" t="s">
        <v>25</v>
      </c>
      <c r="K16872" t="s">
        <v>102034</v>
      </c>
      <c r="L16872" t="s">
        <v>78270</v>
      </c>
      <c r="M16872" t="s">
        <v>102035</v>
      </c>
      <c r="N16872" t="s">
        <v>102036</v>
      </c>
      <c r="O16872" t="s">
        <v>102037</v>
      </c>
      <c r="P16872" t="s">
        <v>102038</v>
      </c>
      <c r="Q16872" t="s">
        <v>102039</v>
      </c>
    </row>
    <row r="16873" spans="1:17" x14ac:dyDescent="0.3">
      <c r="A16873" t="s">
        <v>102040</v>
      </c>
      <c r="B16873" t="s">
        <v>2574</v>
      </c>
      <c r="C16873" t="s">
        <v>30</v>
      </c>
      <c r="D16873" t="s">
        <v>20</v>
      </c>
      <c r="E16873" t="s">
        <v>102041</v>
      </c>
      <c r="G16873" t="s">
        <v>23</v>
      </c>
      <c r="H16873" t="s">
        <v>38</v>
      </c>
      <c r="I16873" t="b">
        <v>1</v>
      </c>
      <c r="J16873" t="s">
        <v>25</v>
      </c>
      <c r="K16873" t="s">
        <v>2576</v>
      </c>
      <c r="L16873" t="s">
        <v>21424</v>
      </c>
      <c r="M16873" t="s">
        <v>102042</v>
      </c>
      <c r="N16873" t="s">
        <v>102043</v>
      </c>
      <c r="O16873" t="s">
        <v>102044</v>
      </c>
      <c r="P16873" t="s">
        <v>73763</v>
      </c>
      <c r="Q16873" t="s">
        <v>102045</v>
      </c>
    </row>
    <row r="16874" spans="1:17" x14ac:dyDescent="0.3">
      <c r="A16874" t="s">
        <v>102046</v>
      </c>
      <c r="B16874" t="s">
        <v>80123</v>
      </c>
      <c r="C16874" t="s">
        <v>30</v>
      </c>
      <c r="D16874" t="s">
        <v>20</v>
      </c>
      <c r="E16874" t="s">
        <v>102047</v>
      </c>
      <c r="G16874" t="s">
        <v>23</v>
      </c>
      <c r="H16874" t="s">
        <v>24</v>
      </c>
      <c r="I16874" t="b">
        <v>1</v>
      </c>
      <c r="J16874" t="s">
        <v>25</v>
      </c>
      <c r="K16874" t="s">
        <v>80124</v>
      </c>
      <c r="L16874" t="s">
        <v>1783</v>
      </c>
      <c r="M16874" t="s">
        <v>102048</v>
      </c>
      <c r="N16874" t="s">
        <v>102049</v>
      </c>
      <c r="O16874" t="s">
        <v>80212</v>
      </c>
      <c r="P16874" t="s">
        <v>102050</v>
      </c>
      <c r="Q16874" t="s">
        <v>102051</v>
      </c>
    </row>
    <row r="16875" spans="1:17" x14ac:dyDescent="0.3">
      <c r="A16875" t="s">
        <v>102052</v>
      </c>
      <c r="B16875" t="s">
        <v>94914</v>
      </c>
      <c r="C16875" t="s">
        <v>30</v>
      </c>
      <c r="D16875" t="s">
        <v>20</v>
      </c>
      <c r="E16875" t="s">
        <v>102053</v>
      </c>
      <c r="G16875" t="s">
        <v>23</v>
      </c>
      <c r="H16875" t="s">
        <v>24</v>
      </c>
      <c r="I16875" t="b">
        <v>1</v>
      </c>
      <c r="J16875" t="s">
        <v>25</v>
      </c>
      <c r="K16875" t="s">
        <v>102054</v>
      </c>
      <c r="L16875" t="s">
        <v>102055</v>
      </c>
      <c r="M16875" t="s">
        <v>102056</v>
      </c>
      <c r="N16875" t="s">
        <v>102057</v>
      </c>
      <c r="O16875" t="s">
        <v>94918</v>
      </c>
      <c r="P16875" t="s">
        <v>102058</v>
      </c>
      <c r="Q16875" t="s">
        <v>102059</v>
      </c>
    </row>
    <row r="16876" spans="1:17" x14ac:dyDescent="0.3">
      <c r="A16876" t="s">
        <v>102060</v>
      </c>
      <c r="B16876" t="s">
        <v>17884</v>
      </c>
      <c r="C16876" t="s">
        <v>30</v>
      </c>
      <c r="D16876" t="s">
        <v>20</v>
      </c>
      <c r="E16876" t="s">
        <v>102061</v>
      </c>
      <c r="G16876" t="s">
        <v>23</v>
      </c>
      <c r="H16876" t="s">
        <v>24</v>
      </c>
      <c r="I16876" t="b">
        <v>1</v>
      </c>
      <c r="J16876" t="s">
        <v>25</v>
      </c>
      <c r="K16876" t="s">
        <v>17886</v>
      </c>
      <c r="L16876" t="s">
        <v>2139</v>
      </c>
      <c r="M16876" t="s">
        <v>102062</v>
      </c>
      <c r="N16876" t="s">
        <v>102063</v>
      </c>
      <c r="O16876" t="s">
        <v>17889</v>
      </c>
      <c r="P16876" t="s">
        <v>102064</v>
      </c>
      <c r="Q16876" t="s">
        <v>102065</v>
      </c>
    </row>
    <row r="16877" spans="1:17" x14ac:dyDescent="0.3">
      <c r="A16877" t="s">
        <v>102066</v>
      </c>
      <c r="B16877" t="s">
        <v>101505</v>
      </c>
      <c r="C16877" t="s">
        <v>309</v>
      </c>
      <c r="D16877" t="s">
        <v>67697</v>
      </c>
      <c r="E16877" t="s">
        <v>102067</v>
      </c>
      <c r="G16877" t="s">
        <v>23</v>
      </c>
      <c r="H16877" t="s">
        <v>24</v>
      </c>
      <c r="I16877" t="b">
        <v>1</v>
      </c>
      <c r="J16877" t="s">
        <v>25</v>
      </c>
      <c r="K16877" t="s">
        <v>101506</v>
      </c>
      <c r="L16877" t="s">
        <v>33</v>
      </c>
      <c r="M16877" t="s">
        <v>102068</v>
      </c>
      <c r="N16877" t="s">
        <v>102069</v>
      </c>
      <c r="O16877" t="s">
        <v>102070</v>
      </c>
      <c r="P16877" t="s">
        <v>102071</v>
      </c>
      <c r="Q16877" t="s">
        <v>102072</v>
      </c>
    </row>
    <row r="16878" spans="1:17" x14ac:dyDescent="0.3">
      <c r="A16878" t="s">
        <v>102073</v>
      </c>
      <c r="B16878" t="s">
        <v>102074</v>
      </c>
      <c r="C16878" t="s">
        <v>106</v>
      </c>
      <c r="D16878" t="s">
        <v>53039</v>
      </c>
      <c r="E16878" t="s">
        <v>102075</v>
      </c>
      <c r="G16878" t="s">
        <v>23</v>
      </c>
      <c r="H16878" t="s">
        <v>38</v>
      </c>
      <c r="I16878" t="b">
        <v>1</v>
      </c>
      <c r="J16878" t="s">
        <v>25</v>
      </c>
      <c r="K16878" t="s">
        <v>102076</v>
      </c>
      <c r="L16878" t="s">
        <v>18769</v>
      </c>
      <c r="M16878" t="s">
        <v>102077</v>
      </c>
      <c r="N16878" t="s">
        <v>102078</v>
      </c>
      <c r="O16878" t="s">
        <v>102079</v>
      </c>
      <c r="P16878" t="s">
        <v>102080</v>
      </c>
    </row>
    <row r="16879" spans="1:17" x14ac:dyDescent="0.3">
      <c r="A16879" t="s">
        <v>102081</v>
      </c>
      <c r="B16879" t="s">
        <v>21264</v>
      </c>
      <c r="C16879" t="s">
        <v>30</v>
      </c>
      <c r="D16879" t="s">
        <v>37357</v>
      </c>
      <c r="E16879" t="s">
        <v>102082</v>
      </c>
      <c r="G16879" t="s">
        <v>23</v>
      </c>
      <c r="H16879" t="s">
        <v>24</v>
      </c>
      <c r="I16879" t="b">
        <v>1</v>
      </c>
      <c r="J16879" t="s">
        <v>25</v>
      </c>
      <c r="K16879" t="s">
        <v>21266</v>
      </c>
      <c r="L16879" t="s">
        <v>1567</v>
      </c>
      <c r="M16879" t="s">
        <v>102083</v>
      </c>
      <c r="N16879" t="s">
        <v>102084</v>
      </c>
      <c r="O16879" t="s">
        <v>102085</v>
      </c>
      <c r="P16879" t="s">
        <v>102086</v>
      </c>
      <c r="Q16879" t="s">
        <v>102087</v>
      </c>
    </row>
    <row r="16880" spans="1:17" x14ac:dyDescent="0.3">
      <c r="A16880" t="s">
        <v>102088</v>
      </c>
      <c r="B16880" t="s">
        <v>99468</v>
      </c>
      <c r="C16880" t="s">
        <v>30</v>
      </c>
      <c r="D16880" t="s">
        <v>79915</v>
      </c>
      <c r="E16880" t="s">
        <v>102089</v>
      </c>
      <c r="G16880" t="s">
        <v>23</v>
      </c>
      <c r="H16880" t="s">
        <v>24</v>
      </c>
      <c r="I16880" t="b">
        <v>1</v>
      </c>
      <c r="J16880" t="s">
        <v>25</v>
      </c>
      <c r="K16880" t="s">
        <v>99470</v>
      </c>
      <c r="L16880" t="s">
        <v>1267</v>
      </c>
      <c r="M16880" t="s">
        <v>102090</v>
      </c>
      <c r="N16880" t="s">
        <v>102091</v>
      </c>
      <c r="O16880" t="s">
        <v>102092</v>
      </c>
      <c r="P16880" t="s">
        <v>99474</v>
      </c>
    </row>
    <row r="16881" spans="1:17" x14ac:dyDescent="0.3">
      <c r="A16881" t="s">
        <v>102093</v>
      </c>
      <c r="B16881" t="s">
        <v>33742</v>
      </c>
      <c r="C16881" t="s">
        <v>131</v>
      </c>
      <c r="D16881" t="s">
        <v>20</v>
      </c>
      <c r="E16881" t="s">
        <v>102094</v>
      </c>
      <c r="G16881" t="s">
        <v>1455</v>
      </c>
      <c r="H16881" t="s">
        <v>1456</v>
      </c>
      <c r="I16881" t="b">
        <v>1</v>
      </c>
      <c r="J16881" t="s">
        <v>25</v>
      </c>
      <c r="K16881" t="s">
        <v>34096</v>
      </c>
      <c r="L16881" t="s">
        <v>102095</v>
      </c>
      <c r="M16881" t="s">
        <v>102096</v>
      </c>
      <c r="N16881" t="s">
        <v>102097</v>
      </c>
      <c r="O16881" t="s">
        <v>102098</v>
      </c>
      <c r="P16881" t="s">
        <v>54936</v>
      </c>
    </row>
    <row r="16882" spans="1:17" x14ac:dyDescent="0.3">
      <c r="A16882" t="s">
        <v>102099</v>
      </c>
      <c r="B16882" t="s">
        <v>33742</v>
      </c>
      <c r="C16882" t="s">
        <v>131</v>
      </c>
      <c r="D16882" t="s">
        <v>20</v>
      </c>
      <c r="E16882" t="s">
        <v>102100</v>
      </c>
      <c r="G16882" t="s">
        <v>1455</v>
      </c>
      <c r="H16882" t="s">
        <v>1456</v>
      </c>
      <c r="I16882" t="b">
        <v>1</v>
      </c>
      <c r="J16882" t="s">
        <v>25</v>
      </c>
      <c r="K16882" t="s">
        <v>34096</v>
      </c>
      <c r="M16882" t="s">
        <v>102101</v>
      </c>
      <c r="N16882" t="s">
        <v>102102</v>
      </c>
      <c r="O16882" t="s">
        <v>102103</v>
      </c>
      <c r="P16882" t="s">
        <v>54936</v>
      </c>
    </row>
    <row r="16883" spans="1:17" x14ac:dyDescent="0.3">
      <c r="A16883" t="s">
        <v>102104</v>
      </c>
      <c r="B16883" t="s">
        <v>33742</v>
      </c>
      <c r="C16883" t="s">
        <v>131</v>
      </c>
      <c r="D16883" t="s">
        <v>20</v>
      </c>
      <c r="E16883" t="s">
        <v>102105</v>
      </c>
      <c r="G16883" t="s">
        <v>1455</v>
      </c>
      <c r="H16883" t="s">
        <v>1456</v>
      </c>
      <c r="I16883" t="b">
        <v>1</v>
      </c>
      <c r="J16883" t="s">
        <v>25</v>
      </c>
      <c r="K16883" t="s">
        <v>34096</v>
      </c>
      <c r="L16883" t="s">
        <v>102106</v>
      </c>
      <c r="M16883" t="s">
        <v>102107</v>
      </c>
      <c r="N16883" t="s">
        <v>102108</v>
      </c>
      <c r="O16883" t="s">
        <v>102109</v>
      </c>
      <c r="P16883" t="s">
        <v>54936</v>
      </c>
    </row>
    <row r="16884" spans="1:17" x14ac:dyDescent="0.3">
      <c r="A16884" t="s">
        <v>102110</v>
      </c>
      <c r="B16884" t="s">
        <v>33742</v>
      </c>
      <c r="C16884" t="s">
        <v>131</v>
      </c>
      <c r="D16884" t="s">
        <v>20</v>
      </c>
      <c r="E16884" t="s">
        <v>102111</v>
      </c>
      <c r="G16884" t="s">
        <v>1455</v>
      </c>
      <c r="H16884" t="s">
        <v>1456</v>
      </c>
      <c r="I16884" t="b">
        <v>1</v>
      </c>
      <c r="J16884" t="s">
        <v>25</v>
      </c>
      <c r="K16884" t="s">
        <v>34096</v>
      </c>
      <c r="L16884" t="s">
        <v>40198</v>
      </c>
      <c r="M16884" t="s">
        <v>102112</v>
      </c>
      <c r="N16884" t="s">
        <v>54719</v>
      </c>
      <c r="O16884" t="s">
        <v>102113</v>
      </c>
      <c r="P16884" t="s">
        <v>54936</v>
      </c>
    </row>
    <row r="16885" spans="1:17" x14ac:dyDescent="0.3">
      <c r="A16885" t="s">
        <v>102114</v>
      </c>
      <c r="B16885" t="s">
        <v>33742</v>
      </c>
      <c r="C16885" t="s">
        <v>131</v>
      </c>
      <c r="D16885" t="s">
        <v>20</v>
      </c>
      <c r="E16885" t="s">
        <v>102115</v>
      </c>
      <c r="G16885" t="s">
        <v>1455</v>
      </c>
      <c r="H16885" t="s">
        <v>1456</v>
      </c>
      <c r="I16885" t="b">
        <v>1</v>
      </c>
      <c r="J16885" t="s">
        <v>25</v>
      </c>
      <c r="K16885" t="s">
        <v>34096</v>
      </c>
      <c r="L16885" t="s">
        <v>4967</v>
      </c>
      <c r="M16885" t="s">
        <v>102116</v>
      </c>
      <c r="N16885" t="s">
        <v>102117</v>
      </c>
      <c r="O16885" t="s">
        <v>102118</v>
      </c>
      <c r="P16885" t="s">
        <v>54936</v>
      </c>
    </row>
    <row r="16886" spans="1:17" x14ac:dyDescent="0.3">
      <c r="A16886" t="s">
        <v>102119</v>
      </c>
      <c r="B16886" t="s">
        <v>33742</v>
      </c>
      <c r="C16886" t="s">
        <v>131</v>
      </c>
      <c r="D16886" t="s">
        <v>20</v>
      </c>
      <c r="E16886" t="s">
        <v>102120</v>
      </c>
      <c r="G16886" t="s">
        <v>1455</v>
      </c>
      <c r="H16886" t="s">
        <v>1456</v>
      </c>
      <c r="I16886" t="b">
        <v>1</v>
      </c>
      <c r="J16886" t="s">
        <v>25</v>
      </c>
      <c r="K16886" t="s">
        <v>34096</v>
      </c>
      <c r="L16886" t="s">
        <v>61584</v>
      </c>
      <c r="M16886" t="s">
        <v>102121</v>
      </c>
      <c r="N16886" t="s">
        <v>102122</v>
      </c>
      <c r="O16886" t="s">
        <v>102123</v>
      </c>
      <c r="P16886" t="s">
        <v>54936</v>
      </c>
    </row>
    <row r="16887" spans="1:17" x14ac:dyDescent="0.3">
      <c r="A16887" t="s">
        <v>102124</v>
      </c>
      <c r="B16887" t="s">
        <v>33742</v>
      </c>
      <c r="C16887" t="s">
        <v>131</v>
      </c>
      <c r="D16887" t="s">
        <v>20</v>
      </c>
      <c r="E16887" t="s">
        <v>102125</v>
      </c>
      <c r="G16887" t="s">
        <v>1455</v>
      </c>
      <c r="H16887" t="s">
        <v>1456</v>
      </c>
      <c r="I16887" t="b">
        <v>1</v>
      </c>
      <c r="J16887" t="s">
        <v>25</v>
      </c>
      <c r="K16887" t="s">
        <v>34096</v>
      </c>
      <c r="L16887" t="s">
        <v>102126</v>
      </c>
      <c r="M16887" t="s">
        <v>102127</v>
      </c>
      <c r="N16887" t="s">
        <v>102128</v>
      </c>
      <c r="O16887" t="s">
        <v>102129</v>
      </c>
      <c r="P16887" t="s">
        <v>54936</v>
      </c>
    </row>
    <row r="16888" spans="1:17" x14ac:dyDescent="0.3">
      <c r="A16888" t="s">
        <v>102130</v>
      </c>
      <c r="B16888" t="s">
        <v>68307</v>
      </c>
      <c r="C16888" t="s">
        <v>30</v>
      </c>
      <c r="D16888" t="s">
        <v>20</v>
      </c>
      <c r="E16888" t="s">
        <v>102131</v>
      </c>
      <c r="G16888" t="s">
        <v>1455</v>
      </c>
      <c r="H16888" t="s">
        <v>1456</v>
      </c>
      <c r="I16888" t="b">
        <v>1</v>
      </c>
      <c r="J16888" t="s">
        <v>25</v>
      </c>
      <c r="K16888" t="s">
        <v>68309</v>
      </c>
      <c r="L16888" t="s">
        <v>12957</v>
      </c>
      <c r="M16888" t="s">
        <v>102132</v>
      </c>
      <c r="N16888" t="s">
        <v>102133</v>
      </c>
      <c r="O16888" t="s">
        <v>102134</v>
      </c>
      <c r="P16888" t="s">
        <v>102135</v>
      </c>
      <c r="Q16888" t="s">
        <v>102136</v>
      </c>
    </row>
    <row r="16889" spans="1:17" x14ac:dyDescent="0.3">
      <c r="A16889" t="s">
        <v>102137</v>
      </c>
      <c r="B16889" t="s">
        <v>72934</v>
      </c>
      <c r="C16889" t="s">
        <v>30</v>
      </c>
      <c r="D16889" t="s">
        <v>20</v>
      </c>
      <c r="E16889" t="s">
        <v>102138</v>
      </c>
      <c r="G16889" t="s">
        <v>1455</v>
      </c>
      <c r="H16889" t="s">
        <v>1456</v>
      </c>
      <c r="I16889" t="b">
        <v>1</v>
      </c>
      <c r="J16889" t="s">
        <v>158</v>
      </c>
      <c r="K16889" t="s">
        <v>72936</v>
      </c>
      <c r="L16889" t="s">
        <v>940</v>
      </c>
      <c r="M16889" t="s">
        <v>102139</v>
      </c>
      <c r="N16889" t="s">
        <v>102140</v>
      </c>
      <c r="O16889" t="s">
        <v>73881</v>
      </c>
      <c r="P16889" t="s">
        <v>102141</v>
      </c>
      <c r="Q16889" t="s">
        <v>102142</v>
      </c>
    </row>
    <row r="16890" spans="1:17" x14ac:dyDescent="0.3">
      <c r="A16890" t="s">
        <v>102143</v>
      </c>
      <c r="B16890" t="s">
        <v>72934</v>
      </c>
      <c r="C16890" t="s">
        <v>30</v>
      </c>
      <c r="D16890" t="s">
        <v>20</v>
      </c>
      <c r="E16890" t="s">
        <v>102144</v>
      </c>
      <c r="G16890" t="s">
        <v>1455</v>
      </c>
      <c r="H16890" t="s">
        <v>1456</v>
      </c>
      <c r="I16890" t="b">
        <v>1</v>
      </c>
      <c r="J16890" t="s">
        <v>25</v>
      </c>
      <c r="K16890" t="s">
        <v>72936</v>
      </c>
      <c r="M16890" t="s">
        <v>102145</v>
      </c>
      <c r="N16890" t="s">
        <v>102146</v>
      </c>
      <c r="O16890" t="s">
        <v>73881</v>
      </c>
      <c r="P16890" t="s">
        <v>72941</v>
      </c>
      <c r="Q16890" t="s">
        <v>102147</v>
      </c>
    </row>
    <row r="16891" spans="1:17" x14ac:dyDescent="0.3">
      <c r="A16891" t="s">
        <v>102148</v>
      </c>
      <c r="B16891" t="s">
        <v>72934</v>
      </c>
      <c r="C16891" t="s">
        <v>30</v>
      </c>
      <c r="D16891" t="s">
        <v>20</v>
      </c>
      <c r="E16891" t="s">
        <v>102149</v>
      </c>
      <c r="G16891" t="s">
        <v>1455</v>
      </c>
      <c r="H16891" t="s">
        <v>1456</v>
      </c>
      <c r="I16891" t="b">
        <v>1</v>
      </c>
      <c r="J16891" t="s">
        <v>158</v>
      </c>
      <c r="K16891" t="s">
        <v>72936</v>
      </c>
      <c r="L16891" t="s">
        <v>940</v>
      </c>
      <c r="M16891" t="s">
        <v>102150</v>
      </c>
      <c r="N16891" t="s">
        <v>102151</v>
      </c>
      <c r="O16891" t="s">
        <v>102152</v>
      </c>
      <c r="P16891" t="s">
        <v>102141</v>
      </c>
    </row>
    <row r="16892" spans="1:17" x14ac:dyDescent="0.3">
      <c r="A16892" t="s">
        <v>102153</v>
      </c>
      <c r="B16892" t="s">
        <v>95208</v>
      </c>
      <c r="C16892" t="s">
        <v>30</v>
      </c>
      <c r="D16892" t="s">
        <v>20</v>
      </c>
      <c r="E16892" t="s">
        <v>102154</v>
      </c>
      <c r="F16892" t="s">
        <v>95377</v>
      </c>
      <c r="G16892" t="s">
        <v>23</v>
      </c>
      <c r="H16892" t="s">
        <v>24</v>
      </c>
      <c r="I16892" t="b">
        <v>1</v>
      </c>
      <c r="J16892" t="s">
        <v>25</v>
      </c>
      <c r="K16892" t="s">
        <v>95210</v>
      </c>
      <c r="L16892" t="s">
        <v>9662</v>
      </c>
      <c r="M16892" t="s">
        <v>102155</v>
      </c>
      <c r="N16892" t="s">
        <v>102156</v>
      </c>
      <c r="O16892" t="s">
        <v>102157</v>
      </c>
      <c r="P16892" t="s">
        <v>102158</v>
      </c>
      <c r="Q16892" t="s">
        <v>102159</v>
      </c>
    </row>
    <row r="16893" spans="1:17" x14ac:dyDescent="0.3">
      <c r="A16893" t="s">
        <v>102160</v>
      </c>
      <c r="B16893" t="s">
        <v>95208</v>
      </c>
      <c r="C16893" t="s">
        <v>30</v>
      </c>
      <c r="D16893" t="s">
        <v>20</v>
      </c>
      <c r="E16893" t="s">
        <v>102161</v>
      </c>
      <c r="G16893" t="s">
        <v>23</v>
      </c>
      <c r="H16893" t="s">
        <v>24</v>
      </c>
      <c r="I16893" t="b">
        <v>1</v>
      </c>
      <c r="J16893" t="s">
        <v>25</v>
      </c>
      <c r="K16893" t="s">
        <v>102162</v>
      </c>
      <c r="L16893" t="s">
        <v>940</v>
      </c>
      <c r="M16893" t="s">
        <v>102163</v>
      </c>
      <c r="N16893" t="s">
        <v>102164</v>
      </c>
      <c r="O16893" t="s">
        <v>102165</v>
      </c>
      <c r="P16893" t="s">
        <v>102166</v>
      </c>
      <c r="Q16893" t="s">
        <v>102167</v>
      </c>
    </row>
    <row r="16894" spans="1:17" x14ac:dyDescent="0.3">
      <c r="A16894" t="s">
        <v>102168</v>
      </c>
      <c r="B16894" t="s">
        <v>95208</v>
      </c>
      <c r="C16894" t="s">
        <v>30</v>
      </c>
      <c r="D16894" t="s">
        <v>20</v>
      </c>
      <c r="E16894" t="s">
        <v>102169</v>
      </c>
      <c r="G16894" t="s">
        <v>23</v>
      </c>
      <c r="H16894" t="s">
        <v>24</v>
      </c>
      <c r="I16894" t="b">
        <v>1</v>
      </c>
      <c r="J16894" t="s">
        <v>25</v>
      </c>
      <c r="K16894" t="s">
        <v>102162</v>
      </c>
      <c r="L16894" t="s">
        <v>102170</v>
      </c>
      <c r="M16894" t="s">
        <v>102171</v>
      </c>
      <c r="N16894" t="s">
        <v>102172</v>
      </c>
      <c r="O16894" t="s">
        <v>102173</v>
      </c>
      <c r="P16894" t="s">
        <v>102174</v>
      </c>
      <c r="Q16894" t="s">
        <v>102175</v>
      </c>
    </row>
    <row r="16895" spans="1:17" x14ac:dyDescent="0.3">
      <c r="A16895" t="s">
        <v>102176</v>
      </c>
      <c r="B16895" t="s">
        <v>95208</v>
      </c>
      <c r="C16895" t="s">
        <v>30</v>
      </c>
      <c r="D16895" t="s">
        <v>20</v>
      </c>
      <c r="E16895" t="s">
        <v>102177</v>
      </c>
      <c r="G16895" t="s">
        <v>23</v>
      </c>
      <c r="H16895" t="s">
        <v>24</v>
      </c>
      <c r="I16895" t="b">
        <v>1</v>
      </c>
      <c r="J16895" t="s">
        <v>25</v>
      </c>
      <c r="K16895" t="s">
        <v>95210</v>
      </c>
      <c r="L16895" t="s">
        <v>1267</v>
      </c>
      <c r="M16895" t="s">
        <v>102178</v>
      </c>
      <c r="N16895" t="s">
        <v>102179</v>
      </c>
      <c r="O16895" t="s">
        <v>102157</v>
      </c>
      <c r="P16895" t="s">
        <v>102158</v>
      </c>
      <c r="Q16895" t="s">
        <v>102180</v>
      </c>
    </row>
    <row r="16896" spans="1:17" x14ac:dyDescent="0.3">
      <c r="A16896" t="s">
        <v>102181</v>
      </c>
      <c r="B16896" t="s">
        <v>38232</v>
      </c>
      <c r="C16896" t="s">
        <v>106</v>
      </c>
      <c r="D16896" t="s">
        <v>20</v>
      </c>
      <c r="E16896" t="s">
        <v>102182</v>
      </c>
      <c r="G16896" t="s">
        <v>23</v>
      </c>
      <c r="H16896" t="s">
        <v>24</v>
      </c>
      <c r="I16896" t="b">
        <v>1</v>
      </c>
      <c r="J16896" t="s">
        <v>25</v>
      </c>
      <c r="K16896" t="s">
        <v>38233</v>
      </c>
      <c r="L16896" t="s">
        <v>3037</v>
      </c>
      <c r="M16896" t="s">
        <v>102183</v>
      </c>
      <c r="N16896" t="s">
        <v>102184</v>
      </c>
      <c r="O16896" t="s">
        <v>102185</v>
      </c>
      <c r="P16896" t="s">
        <v>102186</v>
      </c>
      <c r="Q16896" t="s">
        <v>102187</v>
      </c>
    </row>
    <row r="16897" spans="1:17" x14ac:dyDescent="0.3">
      <c r="A16897" t="s">
        <v>102188</v>
      </c>
      <c r="B16897" t="s">
        <v>2356</v>
      </c>
      <c r="C16897" t="s">
        <v>30</v>
      </c>
      <c r="D16897" t="s">
        <v>1013</v>
      </c>
      <c r="E16897" t="s">
        <v>102189</v>
      </c>
      <c r="F16897" t="s">
        <v>89</v>
      </c>
      <c r="G16897" t="s">
        <v>23</v>
      </c>
      <c r="H16897" t="s">
        <v>24</v>
      </c>
      <c r="I16897" t="b">
        <v>1</v>
      </c>
      <c r="J16897" t="s">
        <v>25</v>
      </c>
      <c r="K16897" t="s">
        <v>2359</v>
      </c>
      <c r="L16897" t="s">
        <v>22965</v>
      </c>
      <c r="M16897" t="s">
        <v>102190</v>
      </c>
      <c r="N16897" t="s">
        <v>102191</v>
      </c>
      <c r="O16897" t="s">
        <v>2362</v>
      </c>
      <c r="P16897" t="s">
        <v>2363</v>
      </c>
      <c r="Q16897" t="s">
        <v>102192</v>
      </c>
    </row>
    <row r="16898" spans="1:17" x14ac:dyDescent="0.3">
      <c r="A16898" t="s">
        <v>102193</v>
      </c>
      <c r="B16898" t="s">
        <v>33742</v>
      </c>
      <c r="C16898" t="s">
        <v>131</v>
      </c>
      <c r="D16898" t="s">
        <v>20</v>
      </c>
      <c r="E16898" t="s">
        <v>74595</v>
      </c>
      <c r="G16898" t="s">
        <v>1455</v>
      </c>
      <c r="H16898" t="s">
        <v>1456</v>
      </c>
      <c r="I16898" t="b">
        <v>1</v>
      </c>
      <c r="J16898" t="s">
        <v>25</v>
      </c>
      <c r="K16898" t="s">
        <v>34096</v>
      </c>
      <c r="M16898" t="s">
        <v>102194</v>
      </c>
      <c r="N16898" t="s">
        <v>102195</v>
      </c>
      <c r="O16898" t="s">
        <v>102196</v>
      </c>
      <c r="P16898" t="s">
        <v>33871</v>
      </c>
    </row>
    <row r="16899" spans="1:17" x14ac:dyDescent="0.3">
      <c r="A16899" t="s">
        <v>102197</v>
      </c>
      <c r="B16899" t="s">
        <v>33742</v>
      </c>
      <c r="C16899" t="s">
        <v>131</v>
      </c>
      <c r="D16899" t="s">
        <v>20</v>
      </c>
      <c r="E16899" t="s">
        <v>102198</v>
      </c>
      <c r="G16899" t="s">
        <v>1455</v>
      </c>
      <c r="H16899" t="s">
        <v>1456</v>
      </c>
      <c r="I16899" t="b">
        <v>1</v>
      </c>
      <c r="J16899" t="s">
        <v>25</v>
      </c>
      <c r="K16899" t="s">
        <v>34096</v>
      </c>
      <c r="M16899" t="s">
        <v>102199</v>
      </c>
      <c r="N16899" t="s">
        <v>102200</v>
      </c>
      <c r="O16899" t="s">
        <v>102201</v>
      </c>
      <c r="P16899" t="s">
        <v>54936</v>
      </c>
    </row>
    <row r="16900" spans="1:17" x14ac:dyDescent="0.3">
      <c r="A16900" t="s">
        <v>102202</v>
      </c>
      <c r="B16900" t="s">
        <v>33742</v>
      </c>
      <c r="C16900" t="s">
        <v>131</v>
      </c>
      <c r="D16900" t="s">
        <v>20</v>
      </c>
      <c r="E16900" t="s">
        <v>102203</v>
      </c>
      <c r="G16900" t="s">
        <v>1455</v>
      </c>
      <c r="H16900" t="s">
        <v>1456</v>
      </c>
      <c r="I16900" t="b">
        <v>1</v>
      </c>
      <c r="J16900" t="s">
        <v>25</v>
      </c>
      <c r="K16900" t="s">
        <v>34096</v>
      </c>
      <c r="L16900" t="s">
        <v>93912</v>
      </c>
      <c r="M16900" t="s">
        <v>102204</v>
      </c>
      <c r="N16900" t="s">
        <v>102205</v>
      </c>
      <c r="O16900" t="s">
        <v>102206</v>
      </c>
      <c r="P16900" t="s">
        <v>54936</v>
      </c>
    </row>
    <row r="16901" spans="1:17" x14ac:dyDescent="0.3">
      <c r="A16901" t="s">
        <v>102207</v>
      </c>
      <c r="B16901" t="s">
        <v>33742</v>
      </c>
      <c r="C16901" t="s">
        <v>131</v>
      </c>
      <c r="D16901" t="s">
        <v>20</v>
      </c>
      <c r="E16901" t="s">
        <v>102208</v>
      </c>
      <c r="G16901" t="s">
        <v>1455</v>
      </c>
      <c r="H16901" t="s">
        <v>1456</v>
      </c>
      <c r="I16901" t="b">
        <v>1</v>
      </c>
      <c r="J16901" t="s">
        <v>25</v>
      </c>
      <c r="K16901" t="s">
        <v>34096</v>
      </c>
      <c r="L16901" t="s">
        <v>40198</v>
      </c>
      <c r="M16901" t="s">
        <v>102209</v>
      </c>
      <c r="N16901" t="s">
        <v>54719</v>
      </c>
      <c r="O16901" t="s">
        <v>102210</v>
      </c>
      <c r="P16901" t="s">
        <v>54936</v>
      </c>
    </row>
    <row r="16902" spans="1:17" x14ac:dyDescent="0.3">
      <c r="A16902" t="s">
        <v>102211</v>
      </c>
      <c r="B16902" t="s">
        <v>33742</v>
      </c>
      <c r="C16902" t="s">
        <v>131</v>
      </c>
      <c r="D16902" t="s">
        <v>20</v>
      </c>
      <c r="E16902" t="s">
        <v>102212</v>
      </c>
      <c r="G16902" t="s">
        <v>1455</v>
      </c>
      <c r="H16902" t="s">
        <v>1456</v>
      </c>
      <c r="I16902" t="b">
        <v>1</v>
      </c>
      <c r="J16902" t="s">
        <v>25</v>
      </c>
      <c r="K16902" t="s">
        <v>34096</v>
      </c>
      <c r="M16902" t="s">
        <v>33960</v>
      </c>
      <c r="N16902" t="s">
        <v>33961</v>
      </c>
      <c r="O16902" t="s">
        <v>102213</v>
      </c>
      <c r="P16902" t="s">
        <v>54936</v>
      </c>
    </row>
    <row r="16903" spans="1:17" x14ac:dyDescent="0.3">
      <c r="A16903" t="s">
        <v>102214</v>
      </c>
      <c r="B16903" t="s">
        <v>33742</v>
      </c>
      <c r="C16903" t="s">
        <v>131</v>
      </c>
      <c r="D16903" t="s">
        <v>20</v>
      </c>
      <c r="E16903" t="s">
        <v>102215</v>
      </c>
      <c r="G16903" t="s">
        <v>1455</v>
      </c>
      <c r="H16903" t="s">
        <v>1456</v>
      </c>
      <c r="I16903" t="b">
        <v>1</v>
      </c>
      <c r="J16903" t="s">
        <v>25</v>
      </c>
      <c r="K16903" t="s">
        <v>34096</v>
      </c>
      <c r="L16903" t="s">
        <v>102216</v>
      </c>
      <c r="M16903" t="s">
        <v>102121</v>
      </c>
      <c r="N16903" t="s">
        <v>102122</v>
      </c>
      <c r="O16903" t="s">
        <v>102217</v>
      </c>
      <c r="P16903" t="s">
        <v>54936</v>
      </c>
    </row>
    <row r="16904" spans="1:17" x14ac:dyDescent="0.3">
      <c r="A16904" t="s">
        <v>102218</v>
      </c>
      <c r="B16904" t="s">
        <v>33742</v>
      </c>
      <c r="C16904" t="s">
        <v>131</v>
      </c>
      <c r="D16904" t="s">
        <v>20</v>
      </c>
      <c r="E16904" t="s">
        <v>102219</v>
      </c>
      <c r="G16904" t="s">
        <v>1455</v>
      </c>
      <c r="H16904" t="s">
        <v>1456</v>
      </c>
      <c r="I16904" t="b">
        <v>1</v>
      </c>
      <c r="J16904" t="s">
        <v>25</v>
      </c>
      <c r="K16904" t="s">
        <v>34096</v>
      </c>
      <c r="L16904" t="s">
        <v>102220</v>
      </c>
      <c r="M16904" t="s">
        <v>102221</v>
      </c>
      <c r="N16904" t="s">
        <v>34001</v>
      </c>
      <c r="O16904" t="s">
        <v>102222</v>
      </c>
      <c r="P16904" t="s">
        <v>54936</v>
      </c>
    </row>
    <row r="16905" spans="1:17" x14ac:dyDescent="0.3">
      <c r="A16905" t="s">
        <v>102223</v>
      </c>
      <c r="B16905" t="s">
        <v>2526</v>
      </c>
      <c r="C16905" t="s">
        <v>30</v>
      </c>
      <c r="D16905" t="s">
        <v>2527</v>
      </c>
      <c r="E16905" t="s">
        <v>102224</v>
      </c>
      <c r="F16905" t="s">
        <v>76817</v>
      </c>
      <c r="G16905" t="s">
        <v>23</v>
      </c>
      <c r="H16905" t="s">
        <v>24</v>
      </c>
      <c r="I16905" t="b">
        <v>1</v>
      </c>
      <c r="J16905" t="s">
        <v>25</v>
      </c>
      <c r="K16905" t="s">
        <v>7701</v>
      </c>
      <c r="L16905" t="s">
        <v>1353</v>
      </c>
      <c r="M16905" t="s">
        <v>102225</v>
      </c>
      <c r="N16905" t="s">
        <v>102226</v>
      </c>
      <c r="O16905" t="s">
        <v>76994</v>
      </c>
      <c r="P16905" t="s">
        <v>76821</v>
      </c>
      <c r="Q16905" t="s">
        <v>102227</v>
      </c>
    </row>
    <row r="16906" spans="1:17" x14ac:dyDescent="0.3">
      <c r="A16906" t="s">
        <v>102228</v>
      </c>
      <c r="B16906" t="s">
        <v>448</v>
      </c>
      <c r="C16906" t="s">
        <v>30</v>
      </c>
      <c r="D16906" t="s">
        <v>102229</v>
      </c>
      <c r="E16906" t="s">
        <v>102230</v>
      </c>
      <c r="F16906" t="s">
        <v>450</v>
      </c>
      <c r="G16906" t="s">
        <v>23</v>
      </c>
      <c r="H16906" t="s">
        <v>24</v>
      </c>
      <c r="I16906" t="b">
        <v>1</v>
      </c>
      <c r="J16906" t="s">
        <v>25</v>
      </c>
      <c r="K16906" t="s">
        <v>451</v>
      </c>
      <c r="L16906" t="s">
        <v>16848</v>
      </c>
      <c r="M16906" t="s">
        <v>102231</v>
      </c>
      <c r="N16906" t="s">
        <v>102232</v>
      </c>
      <c r="O16906" t="s">
        <v>99416</v>
      </c>
      <c r="P16906" t="s">
        <v>68727</v>
      </c>
      <c r="Q16906" t="s">
        <v>102233</v>
      </c>
    </row>
    <row r="16907" spans="1:17" x14ac:dyDescent="0.3">
      <c r="A16907" t="s">
        <v>102234</v>
      </c>
      <c r="B16907" t="s">
        <v>448</v>
      </c>
      <c r="C16907" t="s">
        <v>30</v>
      </c>
      <c r="D16907" t="s">
        <v>102229</v>
      </c>
      <c r="E16907" t="s">
        <v>102230</v>
      </c>
      <c r="F16907" t="s">
        <v>450</v>
      </c>
      <c r="G16907" t="s">
        <v>23</v>
      </c>
      <c r="H16907" t="s">
        <v>24</v>
      </c>
      <c r="I16907" t="b">
        <v>1</v>
      </c>
      <c r="J16907" t="s">
        <v>25</v>
      </c>
      <c r="K16907" t="s">
        <v>451</v>
      </c>
      <c r="L16907" t="s">
        <v>16848</v>
      </c>
      <c r="M16907" t="s">
        <v>102231</v>
      </c>
      <c r="N16907" t="s">
        <v>102232</v>
      </c>
      <c r="O16907" t="s">
        <v>99416</v>
      </c>
      <c r="P16907" t="s">
        <v>68727</v>
      </c>
      <c r="Q16907" t="s">
        <v>102233</v>
      </c>
    </row>
    <row r="16908" spans="1:17" x14ac:dyDescent="0.3">
      <c r="A16908" t="s">
        <v>102235</v>
      </c>
      <c r="B16908" t="s">
        <v>85369</v>
      </c>
      <c r="C16908" t="s">
        <v>30</v>
      </c>
      <c r="D16908" t="s">
        <v>20</v>
      </c>
      <c r="E16908" t="s">
        <v>102236</v>
      </c>
      <c r="G16908" t="s">
        <v>16098</v>
      </c>
      <c r="H16908" t="s">
        <v>44648</v>
      </c>
      <c r="I16908" t="b">
        <v>1</v>
      </c>
      <c r="J16908" t="s">
        <v>25</v>
      </c>
      <c r="K16908" t="s">
        <v>85371</v>
      </c>
      <c r="L16908" t="s">
        <v>8107</v>
      </c>
      <c r="M16908" t="s">
        <v>102237</v>
      </c>
      <c r="N16908" t="s">
        <v>102238</v>
      </c>
      <c r="O16908" t="s">
        <v>85374</v>
      </c>
      <c r="P16908" t="s">
        <v>85375</v>
      </c>
      <c r="Q16908" t="s">
        <v>102239</v>
      </c>
    </row>
    <row r="16909" spans="1:17" x14ac:dyDescent="0.3">
      <c r="A16909" t="s">
        <v>102240</v>
      </c>
      <c r="B16909" t="s">
        <v>12204</v>
      </c>
      <c r="C16909" t="s">
        <v>123</v>
      </c>
      <c r="D16909" t="s">
        <v>20</v>
      </c>
      <c r="E16909" t="s">
        <v>102241</v>
      </c>
      <c r="G16909" t="s">
        <v>23</v>
      </c>
      <c r="H16909" t="s">
        <v>24</v>
      </c>
      <c r="I16909" t="b">
        <v>1</v>
      </c>
      <c r="J16909" t="s">
        <v>25</v>
      </c>
      <c r="K16909" t="s">
        <v>12206</v>
      </c>
      <c r="L16909" t="s">
        <v>2732</v>
      </c>
      <c r="M16909" t="s">
        <v>102242</v>
      </c>
      <c r="N16909" t="s">
        <v>102243</v>
      </c>
      <c r="O16909" t="s">
        <v>27969</v>
      </c>
      <c r="P16909" t="s">
        <v>27970</v>
      </c>
      <c r="Q16909" t="s">
        <v>102244</v>
      </c>
    </row>
    <row r="16910" spans="1:17" x14ac:dyDescent="0.3">
      <c r="A16910" t="s">
        <v>102245</v>
      </c>
      <c r="B16910" t="s">
        <v>33742</v>
      </c>
      <c r="C16910" t="s">
        <v>131</v>
      </c>
      <c r="D16910" t="s">
        <v>20</v>
      </c>
      <c r="E16910" t="s">
        <v>102246</v>
      </c>
      <c r="G16910" t="s">
        <v>1455</v>
      </c>
      <c r="H16910" t="s">
        <v>1456</v>
      </c>
      <c r="I16910" t="b">
        <v>1</v>
      </c>
      <c r="J16910" t="s">
        <v>25</v>
      </c>
      <c r="K16910" t="s">
        <v>34096</v>
      </c>
      <c r="M16910" t="s">
        <v>102247</v>
      </c>
      <c r="N16910" t="s">
        <v>102248</v>
      </c>
      <c r="O16910" t="s">
        <v>102249</v>
      </c>
      <c r="P16910" t="s">
        <v>54936</v>
      </c>
    </row>
    <row r="16911" spans="1:17" x14ac:dyDescent="0.3">
      <c r="A16911" t="s">
        <v>102250</v>
      </c>
      <c r="B16911" t="s">
        <v>33742</v>
      </c>
      <c r="C16911" t="s">
        <v>131</v>
      </c>
      <c r="D16911" t="s">
        <v>20</v>
      </c>
      <c r="E16911" t="s">
        <v>102251</v>
      </c>
      <c r="G16911" t="s">
        <v>1455</v>
      </c>
      <c r="H16911" t="s">
        <v>1456</v>
      </c>
      <c r="I16911" t="b">
        <v>1</v>
      </c>
      <c r="J16911" t="s">
        <v>25</v>
      </c>
      <c r="K16911" t="s">
        <v>34096</v>
      </c>
      <c r="L16911" t="s">
        <v>61975</v>
      </c>
      <c r="M16911" t="s">
        <v>102252</v>
      </c>
      <c r="N16911" t="s">
        <v>34033</v>
      </c>
      <c r="O16911" t="s">
        <v>102253</v>
      </c>
      <c r="P16911" t="s">
        <v>33871</v>
      </c>
    </row>
    <row r="16912" spans="1:17" x14ac:dyDescent="0.3">
      <c r="A16912" t="s">
        <v>102254</v>
      </c>
      <c r="B16912" t="s">
        <v>453</v>
      </c>
      <c r="C16912" t="s">
        <v>30</v>
      </c>
      <c r="D16912" t="s">
        <v>28788</v>
      </c>
      <c r="E16912" t="s">
        <v>102255</v>
      </c>
      <c r="G16912" t="s">
        <v>23</v>
      </c>
      <c r="H16912" t="s">
        <v>24</v>
      </c>
      <c r="I16912" t="b">
        <v>1</v>
      </c>
      <c r="J16912" t="s">
        <v>25</v>
      </c>
      <c r="K16912" t="s">
        <v>456</v>
      </c>
      <c r="L16912" t="s">
        <v>102256</v>
      </c>
      <c r="M16912" t="s">
        <v>102257</v>
      </c>
      <c r="N16912" t="s">
        <v>102258</v>
      </c>
      <c r="O16912" t="s">
        <v>1871</v>
      </c>
      <c r="P16912" t="s">
        <v>32727</v>
      </c>
      <c r="Q16912" t="s">
        <v>102259</v>
      </c>
    </row>
    <row r="16913" spans="1:17" x14ac:dyDescent="0.3">
      <c r="A16913" t="s">
        <v>102260</v>
      </c>
      <c r="B16913" t="s">
        <v>10774</v>
      </c>
      <c r="C16913" t="s">
        <v>106</v>
      </c>
      <c r="D16913" t="s">
        <v>20</v>
      </c>
      <c r="E16913" t="s">
        <v>102261</v>
      </c>
      <c r="F16913" t="s">
        <v>10776</v>
      </c>
      <c r="G16913" t="s">
        <v>23</v>
      </c>
      <c r="H16913" t="s">
        <v>24</v>
      </c>
      <c r="I16913" t="b">
        <v>1</v>
      </c>
      <c r="J16913" t="s">
        <v>25</v>
      </c>
      <c r="K16913" t="s">
        <v>10777</v>
      </c>
      <c r="L16913" t="s">
        <v>1033</v>
      </c>
      <c r="M16913" t="s">
        <v>102262</v>
      </c>
      <c r="N16913" t="s">
        <v>102263</v>
      </c>
      <c r="O16913" t="s">
        <v>102264</v>
      </c>
      <c r="P16913" t="s">
        <v>102265</v>
      </c>
      <c r="Q16913" t="s">
        <v>102266</v>
      </c>
    </row>
    <row r="16914" spans="1:17" x14ac:dyDescent="0.3">
      <c r="A16914" t="s">
        <v>102267</v>
      </c>
      <c r="B16914" t="s">
        <v>61088</v>
      </c>
      <c r="C16914" t="s">
        <v>30</v>
      </c>
      <c r="D16914" t="s">
        <v>20</v>
      </c>
      <c r="E16914" t="s">
        <v>102268</v>
      </c>
      <c r="G16914" t="s">
        <v>23</v>
      </c>
      <c r="H16914" t="s">
        <v>24</v>
      </c>
      <c r="I16914" t="b">
        <v>1</v>
      </c>
      <c r="J16914" t="s">
        <v>25</v>
      </c>
      <c r="K16914" t="s">
        <v>61090</v>
      </c>
      <c r="L16914" t="s">
        <v>8140</v>
      </c>
      <c r="M16914" t="s">
        <v>102269</v>
      </c>
      <c r="N16914" t="s">
        <v>102270</v>
      </c>
      <c r="O16914" t="s">
        <v>102271</v>
      </c>
      <c r="P16914" t="s">
        <v>102272</v>
      </c>
      <c r="Q16914" t="s">
        <v>102273</v>
      </c>
    </row>
    <row r="16915" spans="1:17" x14ac:dyDescent="0.3">
      <c r="A16915" t="s">
        <v>102274</v>
      </c>
      <c r="B16915" t="s">
        <v>19615</v>
      </c>
      <c r="C16915" t="s">
        <v>30</v>
      </c>
      <c r="D16915" t="s">
        <v>20</v>
      </c>
      <c r="E16915" t="s">
        <v>10113</v>
      </c>
      <c r="G16915" t="s">
        <v>23</v>
      </c>
      <c r="H16915" t="s">
        <v>38</v>
      </c>
      <c r="I16915" t="b">
        <v>0</v>
      </c>
      <c r="J16915" t="s">
        <v>1946</v>
      </c>
      <c r="K16915" t="s">
        <v>19618</v>
      </c>
      <c r="L16915" t="s">
        <v>4212</v>
      </c>
      <c r="M16915" t="s">
        <v>102275</v>
      </c>
      <c r="N16915" t="s">
        <v>102276</v>
      </c>
      <c r="O16915" t="s">
        <v>19622</v>
      </c>
      <c r="P16915" t="s">
        <v>19623</v>
      </c>
      <c r="Q16915" t="s">
        <v>102277</v>
      </c>
    </row>
    <row r="16916" spans="1:17" x14ac:dyDescent="0.3">
      <c r="A16916" t="s">
        <v>102278</v>
      </c>
      <c r="B16916" t="s">
        <v>5252</v>
      </c>
      <c r="C16916" t="s">
        <v>73</v>
      </c>
      <c r="D16916" t="s">
        <v>20</v>
      </c>
      <c r="E16916" t="s">
        <v>102279</v>
      </c>
      <c r="F16916" t="s">
        <v>20182</v>
      </c>
      <c r="G16916" t="s">
        <v>23</v>
      </c>
      <c r="H16916" t="s">
        <v>24</v>
      </c>
      <c r="I16916" t="b">
        <v>1</v>
      </c>
      <c r="J16916" t="s">
        <v>25</v>
      </c>
      <c r="K16916" t="s">
        <v>5254</v>
      </c>
      <c r="L16916" t="s">
        <v>57766</v>
      </c>
      <c r="M16916" t="s">
        <v>102280</v>
      </c>
      <c r="N16916" t="s">
        <v>102281</v>
      </c>
      <c r="O16916" t="s">
        <v>53845</v>
      </c>
      <c r="P16916" t="s">
        <v>68682</v>
      </c>
      <c r="Q16916" t="s">
        <v>102282</v>
      </c>
    </row>
    <row r="16917" spans="1:17" x14ac:dyDescent="0.3">
      <c r="A16917" t="s">
        <v>102283</v>
      </c>
      <c r="B16917" t="s">
        <v>18476</v>
      </c>
      <c r="C16917" t="s">
        <v>30</v>
      </c>
      <c r="D16917" t="s">
        <v>8252</v>
      </c>
      <c r="E16917" t="s">
        <v>102284</v>
      </c>
      <c r="G16917" t="s">
        <v>23</v>
      </c>
      <c r="H16917" t="s">
        <v>24</v>
      </c>
      <c r="I16917" t="b">
        <v>1</v>
      </c>
      <c r="J16917" t="s">
        <v>25</v>
      </c>
      <c r="K16917" t="s">
        <v>18478</v>
      </c>
      <c r="L16917" t="s">
        <v>19220</v>
      </c>
      <c r="M16917" t="s">
        <v>102285</v>
      </c>
      <c r="N16917" t="s">
        <v>102286</v>
      </c>
      <c r="O16917" t="s">
        <v>102287</v>
      </c>
      <c r="P16917" t="s">
        <v>102288</v>
      </c>
      <c r="Q16917" t="s">
        <v>102289</v>
      </c>
    </row>
    <row r="16918" spans="1:17" x14ac:dyDescent="0.3">
      <c r="A16918" t="s">
        <v>102290</v>
      </c>
      <c r="B16918" t="s">
        <v>70557</v>
      </c>
      <c r="C16918" t="s">
        <v>30</v>
      </c>
      <c r="D16918" t="s">
        <v>20</v>
      </c>
      <c r="E16918" t="s">
        <v>102291</v>
      </c>
      <c r="G16918" t="s">
        <v>16098</v>
      </c>
      <c r="H16918" t="s">
        <v>16099</v>
      </c>
      <c r="I16918" t="b">
        <v>1</v>
      </c>
      <c r="J16918" t="s">
        <v>25</v>
      </c>
      <c r="K16918" t="s">
        <v>70559</v>
      </c>
      <c r="L16918" t="s">
        <v>1974</v>
      </c>
      <c r="M16918" t="s">
        <v>102292</v>
      </c>
      <c r="N16918" t="s">
        <v>102293</v>
      </c>
      <c r="O16918" t="s">
        <v>102294</v>
      </c>
      <c r="P16918" t="s">
        <v>102295</v>
      </c>
    </row>
    <row r="16919" spans="1:17" x14ac:dyDescent="0.3">
      <c r="A16919" t="s">
        <v>102296</v>
      </c>
      <c r="B16919" t="s">
        <v>33742</v>
      </c>
      <c r="C16919" t="s">
        <v>131</v>
      </c>
      <c r="D16919" t="s">
        <v>20</v>
      </c>
      <c r="E16919" t="s">
        <v>102297</v>
      </c>
      <c r="G16919" t="s">
        <v>1455</v>
      </c>
      <c r="H16919" t="s">
        <v>1456</v>
      </c>
      <c r="I16919" t="b">
        <v>1</v>
      </c>
      <c r="J16919" t="s">
        <v>25</v>
      </c>
      <c r="K16919" t="s">
        <v>34096</v>
      </c>
      <c r="L16919" t="s">
        <v>41069</v>
      </c>
      <c r="M16919" t="s">
        <v>102298</v>
      </c>
      <c r="N16919" t="s">
        <v>102299</v>
      </c>
      <c r="O16919" t="s">
        <v>102300</v>
      </c>
      <c r="P16919" t="s">
        <v>54936</v>
      </c>
    </row>
    <row r="16920" spans="1:17" x14ac:dyDescent="0.3">
      <c r="A16920" t="s">
        <v>102301</v>
      </c>
      <c r="B16920" t="s">
        <v>33742</v>
      </c>
      <c r="C16920" t="s">
        <v>131</v>
      </c>
      <c r="D16920" t="s">
        <v>20</v>
      </c>
      <c r="E16920" t="s">
        <v>102302</v>
      </c>
      <c r="G16920" t="s">
        <v>1455</v>
      </c>
      <c r="H16920" t="s">
        <v>1456</v>
      </c>
      <c r="I16920" t="b">
        <v>1</v>
      </c>
      <c r="J16920" t="s">
        <v>25</v>
      </c>
      <c r="K16920" t="s">
        <v>34096</v>
      </c>
      <c r="L16920" t="s">
        <v>4307</v>
      </c>
      <c r="M16920" t="s">
        <v>102303</v>
      </c>
      <c r="N16920" t="s">
        <v>102304</v>
      </c>
      <c r="O16920" t="s">
        <v>102305</v>
      </c>
      <c r="P16920" t="s">
        <v>54936</v>
      </c>
    </row>
    <row r="16921" spans="1:17" x14ac:dyDescent="0.3">
      <c r="A16921" t="s">
        <v>102306</v>
      </c>
      <c r="B16921" t="s">
        <v>33742</v>
      </c>
      <c r="C16921" t="s">
        <v>131</v>
      </c>
      <c r="D16921" t="s">
        <v>20</v>
      </c>
      <c r="E16921" t="s">
        <v>102307</v>
      </c>
      <c r="G16921" t="s">
        <v>1455</v>
      </c>
      <c r="H16921" t="s">
        <v>1456</v>
      </c>
      <c r="I16921" t="b">
        <v>1</v>
      </c>
      <c r="J16921" t="s">
        <v>25</v>
      </c>
      <c r="K16921" t="s">
        <v>34096</v>
      </c>
      <c r="L16921" t="s">
        <v>102220</v>
      </c>
      <c r="M16921" t="s">
        <v>102308</v>
      </c>
      <c r="N16921" t="s">
        <v>102309</v>
      </c>
      <c r="O16921" t="s">
        <v>102310</v>
      </c>
      <c r="P16921" t="s">
        <v>54936</v>
      </c>
    </row>
    <row r="16922" spans="1:17" x14ac:dyDescent="0.3">
      <c r="A16922" t="s">
        <v>102311</v>
      </c>
      <c r="B16922" t="s">
        <v>33742</v>
      </c>
      <c r="C16922" t="s">
        <v>131</v>
      </c>
      <c r="D16922" t="s">
        <v>20</v>
      </c>
      <c r="E16922" t="s">
        <v>102312</v>
      </c>
      <c r="G16922" t="s">
        <v>1455</v>
      </c>
      <c r="H16922" t="s">
        <v>1456</v>
      </c>
      <c r="I16922" t="b">
        <v>1</v>
      </c>
      <c r="J16922" t="s">
        <v>25</v>
      </c>
      <c r="K16922" t="s">
        <v>34096</v>
      </c>
      <c r="M16922" t="s">
        <v>102313</v>
      </c>
      <c r="N16922" t="s">
        <v>102314</v>
      </c>
      <c r="O16922" t="s">
        <v>102315</v>
      </c>
      <c r="P16922" t="s">
        <v>33871</v>
      </c>
    </row>
    <row r="16923" spans="1:17" x14ac:dyDescent="0.3">
      <c r="A16923" t="s">
        <v>102316</v>
      </c>
      <c r="B16923" t="s">
        <v>70557</v>
      </c>
      <c r="C16923" t="s">
        <v>30</v>
      </c>
      <c r="D16923" t="s">
        <v>20</v>
      </c>
      <c r="E16923" t="s">
        <v>102317</v>
      </c>
      <c r="G16923" t="s">
        <v>16098</v>
      </c>
      <c r="H16923" t="s">
        <v>16099</v>
      </c>
      <c r="I16923" t="b">
        <v>1</v>
      </c>
      <c r="J16923" t="s">
        <v>25</v>
      </c>
      <c r="K16923" t="s">
        <v>70559</v>
      </c>
      <c r="L16923" t="s">
        <v>1488</v>
      </c>
      <c r="M16923" t="s">
        <v>102318</v>
      </c>
      <c r="N16923" t="s">
        <v>102319</v>
      </c>
      <c r="O16923" t="s">
        <v>102320</v>
      </c>
      <c r="P16923" t="s">
        <v>102321</v>
      </c>
    </row>
    <row r="16924" spans="1:17" x14ac:dyDescent="0.3">
      <c r="A16924" t="s">
        <v>102322</v>
      </c>
      <c r="B16924" t="s">
        <v>33742</v>
      </c>
      <c r="C16924" t="s">
        <v>131</v>
      </c>
      <c r="D16924" t="s">
        <v>20</v>
      </c>
      <c r="E16924" t="s">
        <v>102323</v>
      </c>
      <c r="G16924" t="s">
        <v>1455</v>
      </c>
      <c r="H16924" t="s">
        <v>1456</v>
      </c>
      <c r="I16924" t="b">
        <v>1</v>
      </c>
      <c r="J16924" t="s">
        <v>25</v>
      </c>
      <c r="K16924" t="s">
        <v>34096</v>
      </c>
      <c r="L16924" t="s">
        <v>27644</v>
      </c>
      <c r="M16924" t="s">
        <v>102324</v>
      </c>
      <c r="N16924" t="s">
        <v>102325</v>
      </c>
      <c r="O16924" t="s">
        <v>102326</v>
      </c>
      <c r="P16924" t="s">
        <v>54936</v>
      </c>
    </row>
    <row r="16925" spans="1:17" x14ac:dyDescent="0.3">
      <c r="A16925" t="s">
        <v>102327</v>
      </c>
      <c r="B16925" t="s">
        <v>33742</v>
      </c>
      <c r="C16925" t="s">
        <v>131</v>
      </c>
      <c r="D16925" t="s">
        <v>20</v>
      </c>
      <c r="E16925" t="s">
        <v>102328</v>
      </c>
      <c r="G16925" t="s">
        <v>1455</v>
      </c>
      <c r="H16925" t="s">
        <v>1456</v>
      </c>
      <c r="I16925" t="b">
        <v>1</v>
      </c>
      <c r="J16925" t="s">
        <v>25</v>
      </c>
      <c r="K16925" t="s">
        <v>34096</v>
      </c>
      <c r="L16925" t="s">
        <v>8012</v>
      </c>
      <c r="M16925" t="s">
        <v>33966</v>
      </c>
      <c r="N16925" t="s">
        <v>102329</v>
      </c>
      <c r="O16925" t="s">
        <v>102330</v>
      </c>
      <c r="P16925" t="s">
        <v>33871</v>
      </c>
    </row>
    <row r="16926" spans="1:17" x14ac:dyDescent="0.3">
      <c r="A16926" t="s">
        <v>102331</v>
      </c>
      <c r="B16926" t="s">
        <v>33742</v>
      </c>
      <c r="C16926" t="s">
        <v>131</v>
      </c>
      <c r="D16926" t="s">
        <v>20</v>
      </c>
      <c r="E16926" t="s">
        <v>102332</v>
      </c>
      <c r="G16926" t="s">
        <v>1455</v>
      </c>
      <c r="H16926" t="s">
        <v>1456</v>
      </c>
      <c r="I16926" t="b">
        <v>1</v>
      </c>
      <c r="J16926" t="s">
        <v>25</v>
      </c>
      <c r="K16926" t="s">
        <v>34096</v>
      </c>
      <c r="M16926" t="s">
        <v>34091</v>
      </c>
      <c r="N16926" t="s">
        <v>34092</v>
      </c>
      <c r="O16926" t="s">
        <v>54935</v>
      </c>
      <c r="P16926" t="s">
        <v>54936</v>
      </c>
    </row>
    <row r="16927" spans="1:17" x14ac:dyDescent="0.3">
      <c r="A16927" t="s">
        <v>102333</v>
      </c>
      <c r="B16927" t="s">
        <v>33742</v>
      </c>
      <c r="C16927" t="s">
        <v>131</v>
      </c>
      <c r="D16927" t="s">
        <v>20</v>
      </c>
      <c r="E16927" t="s">
        <v>102334</v>
      </c>
      <c r="G16927" t="s">
        <v>1455</v>
      </c>
      <c r="H16927" t="s">
        <v>1456</v>
      </c>
      <c r="I16927" t="b">
        <v>1</v>
      </c>
      <c r="J16927" t="s">
        <v>25</v>
      </c>
      <c r="K16927" t="s">
        <v>34096</v>
      </c>
      <c r="L16927" t="s">
        <v>23452</v>
      </c>
      <c r="M16927" t="s">
        <v>102335</v>
      </c>
      <c r="N16927" t="s">
        <v>102336</v>
      </c>
      <c r="O16927" t="s">
        <v>102337</v>
      </c>
      <c r="P16927" t="s">
        <v>54936</v>
      </c>
    </row>
    <row r="16928" spans="1:17" x14ac:dyDescent="0.3">
      <c r="A16928" t="s">
        <v>102338</v>
      </c>
      <c r="B16928" t="s">
        <v>33742</v>
      </c>
      <c r="C16928" t="s">
        <v>131</v>
      </c>
      <c r="D16928" t="s">
        <v>20</v>
      </c>
      <c r="E16928" t="s">
        <v>102339</v>
      </c>
      <c r="G16928" t="s">
        <v>1455</v>
      </c>
      <c r="H16928" t="s">
        <v>1456</v>
      </c>
      <c r="I16928" t="b">
        <v>1</v>
      </c>
      <c r="J16928" t="s">
        <v>25</v>
      </c>
      <c r="K16928" t="s">
        <v>34096</v>
      </c>
      <c r="L16928" t="s">
        <v>54929</v>
      </c>
      <c r="M16928" t="s">
        <v>102340</v>
      </c>
      <c r="N16928" t="s">
        <v>102341</v>
      </c>
      <c r="O16928" t="s">
        <v>102342</v>
      </c>
      <c r="P16928" t="s">
        <v>54936</v>
      </c>
    </row>
    <row r="16929" spans="1:17" x14ac:dyDescent="0.3">
      <c r="A16929" t="s">
        <v>102343</v>
      </c>
      <c r="B16929" t="s">
        <v>6386</v>
      </c>
      <c r="C16929" t="s">
        <v>3776</v>
      </c>
      <c r="D16929" t="s">
        <v>24648</v>
      </c>
      <c r="E16929" t="s">
        <v>102344</v>
      </c>
      <c r="G16929" t="s">
        <v>23</v>
      </c>
      <c r="H16929" t="s">
        <v>24</v>
      </c>
      <c r="I16929" t="b">
        <v>1</v>
      </c>
      <c r="J16929" t="s">
        <v>25</v>
      </c>
      <c r="K16929" t="s">
        <v>16765</v>
      </c>
      <c r="L16929" t="s">
        <v>102345</v>
      </c>
      <c r="M16929" t="s">
        <v>102346</v>
      </c>
      <c r="N16929" t="s">
        <v>102347</v>
      </c>
      <c r="O16929" t="s">
        <v>102348</v>
      </c>
      <c r="P16929" t="s">
        <v>102349</v>
      </c>
      <c r="Q16929" t="s">
        <v>102350</v>
      </c>
    </row>
    <row r="16930" spans="1:17" x14ac:dyDescent="0.3">
      <c r="A16930" t="s">
        <v>102351</v>
      </c>
      <c r="B16930" t="s">
        <v>70557</v>
      </c>
      <c r="C16930" t="s">
        <v>30</v>
      </c>
      <c r="D16930" t="s">
        <v>20</v>
      </c>
      <c r="E16930" t="s">
        <v>102352</v>
      </c>
      <c r="G16930" t="s">
        <v>16098</v>
      </c>
      <c r="H16930" t="s">
        <v>16099</v>
      </c>
      <c r="I16930" t="b">
        <v>1</v>
      </c>
      <c r="J16930" t="s">
        <v>158</v>
      </c>
      <c r="K16930" t="s">
        <v>70559</v>
      </c>
      <c r="L16930" t="s">
        <v>1488</v>
      </c>
      <c r="M16930" t="s">
        <v>102353</v>
      </c>
      <c r="N16930" t="s">
        <v>102354</v>
      </c>
      <c r="O16930" t="s">
        <v>102355</v>
      </c>
      <c r="P16930" t="s">
        <v>102356</v>
      </c>
    </row>
    <row r="16931" spans="1:17" x14ac:dyDescent="0.3">
      <c r="A16931" t="s">
        <v>102357</v>
      </c>
      <c r="B16931" t="s">
        <v>19934</v>
      </c>
      <c r="C16931" t="s">
        <v>106</v>
      </c>
      <c r="D16931" t="s">
        <v>101127</v>
      </c>
      <c r="E16931" t="s">
        <v>102358</v>
      </c>
      <c r="G16931" t="s">
        <v>23</v>
      </c>
      <c r="H16931" t="s">
        <v>38</v>
      </c>
      <c r="I16931" t="b">
        <v>1</v>
      </c>
      <c r="J16931" t="s">
        <v>25</v>
      </c>
      <c r="K16931" t="s">
        <v>101128</v>
      </c>
      <c r="L16931" t="s">
        <v>4950</v>
      </c>
      <c r="M16931" t="s">
        <v>102359</v>
      </c>
      <c r="N16931" t="s">
        <v>102360</v>
      </c>
      <c r="O16931" t="s">
        <v>102361</v>
      </c>
      <c r="P16931" t="s">
        <v>101132</v>
      </c>
      <c r="Q16931" t="s">
        <v>102362</v>
      </c>
    </row>
    <row r="16932" spans="1:17" x14ac:dyDescent="0.3">
      <c r="A16932" t="s">
        <v>102363</v>
      </c>
      <c r="B16932" t="s">
        <v>816</v>
      </c>
      <c r="C16932" t="s">
        <v>30</v>
      </c>
      <c r="D16932" t="s">
        <v>20</v>
      </c>
      <c r="E16932" t="s">
        <v>102364</v>
      </c>
      <c r="F16932" t="s">
        <v>10584</v>
      </c>
      <c r="G16932" t="s">
        <v>23</v>
      </c>
      <c r="H16932" t="s">
        <v>24</v>
      </c>
      <c r="I16932" t="b">
        <v>1</v>
      </c>
      <c r="J16932" t="s">
        <v>25</v>
      </c>
      <c r="K16932" t="s">
        <v>819</v>
      </c>
      <c r="L16932" t="s">
        <v>906</v>
      </c>
      <c r="M16932" t="s">
        <v>102365</v>
      </c>
      <c r="N16932" t="s">
        <v>102366</v>
      </c>
      <c r="O16932" t="s">
        <v>102367</v>
      </c>
      <c r="P16932" t="s">
        <v>102368</v>
      </c>
      <c r="Q16932" t="s">
        <v>102369</v>
      </c>
    </row>
    <row r="16933" spans="1:17" x14ac:dyDescent="0.3">
      <c r="A16933" t="s">
        <v>102370</v>
      </c>
      <c r="B16933" t="s">
        <v>102371</v>
      </c>
      <c r="C16933" t="s">
        <v>89</v>
      </c>
      <c r="D16933" t="s">
        <v>20</v>
      </c>
      <c r="E16933" t="s">
        <v>102372</v>
      </c>
      <c r="G16933" t="s">
        <v>23</v>
      </c>
      <c r="H16933" t="s">
        <v>24</v>
      </c>
      <c r="I16933" t="b">
        <v>1</v>
      </c>
      <c r="J16933" t="s">
        <v>25</v>
      </c>
      <c r="K16933" t="s">
        <v>102373</v>
      </c>
      <c r="L16933" t="s">
        <v>1436</v>
      </c>
      <c r="M16933" t="s">
        <v>102374</v>
      </c>
      <c r="N16933" t="s">
        <v>102375</v>
      </c>
      <c r="O16933" t="s">
        <v>102376</v>
      </c>
      <c r="P16933" t="s">
        <v>102377</v>
      </c>
      <c r="Q16933" t="s">
        <v>102378</v>
      </c>
    </row>
    <row r="16934" spans="1:17" x14ac:dyDescent="0.3">
      <c r="A16934" t="s">
        <v>102379</v>
      </c>
      <c r="B16934" t="s">
        <v>93080</v>
      </c>
      <c r="C16934" t="s">
        <v>30</v>
      </c>
      <c r="D16934" t="s">
        <v>20</v>
      </c>
      <c r="E16934" t="s">
        <v>102380</v>
      </c>
      <c r="G16934" t="s">
        <v>23</v>
      </c>
      <c r="H16934" t="s">
        <v>24</v>
      </c>
      <c r="I16934" t="b">
        <v>1</v>
      </c>
      <c r="J16934" t="s">
        <v>25</v>
      </c>
      <c r="K16934" t="s">
        <v>93081</v>
      </c>
      <c r="L16934" t="s">
        <v>1436</v>
      </c>
      <c r="M16934" t="s">
        <v>102381</v>
      </c>
      <c r="N16934" t="s">
        <v>102382</v>
      </c>
      <c r="O16934" t="s">
        <v>93085</v>
      </c>
      <c r="P16934" t="s">
        <v>93086</v>
      </c>
      <c r="Q16934" t="s">
        <v>93554</v>
      </c>
    </row>
    <row r="16935" spans="1:17" x14ac:dyDescent="0.3">
      <c r="A16935" t="s">
        <v>102383</v>
      </c>
      <c r="B16935" t="s">
        <v>80123</v>
      </c>
      <c r="C16935" t="s">
        <v>30</v>
      </c>
      <c r="D16935" t="s">
        <v>20</v>
      </c>
      <c r="E16935" t="s">
        <v>102384</v>
      </c>
      <c r="G16935" t="s">
        <v>23</v>
      </c>
      <c r="H16935" t="s">
        <v>24</v>
      </c>
      <c r="I16935" t="b">
        <v>1</v>
      </c>
      <c r="J16935" t="s">
        <v>25</v>
      </c>
      <c r="K16935" t="s">
        <v>80124</v>
      </c>
      <c r="L16935" t="s">
        <v>62146</v>
      </c>
      <c r="M16935" t="s">
        <v>102385</v>
      </c>
      <c r="N16935" t="s">
        <v>102386</v>
      </c>
      <c r="O16935" t="s">
        <v>80193</v>
      </c>
      <c r="P16935" t="s">
        <v>80201</v>
      </c>
      <c r="Q16935" t="s">
        <v>102387</v>
      </c>
    </row>
    <row r="16936" spans="1:17" x14ac:dyDescent="0.3">
      <c r="A16936" t="s">
        <v>102388</v>
      </c>
      <c r="B16936" t="s">
        <v>33030</v>
      </c>
      <c r="C16936" t="s">
        <v>89</v>
      </c>
      <c r="D16936" t="s">
        <v>20</v>
      </c>
      <c r="E16936" t="s">
        <v>102389</v>
      </c>
      <c r="G16936" t="s">
        <v>23</v>
      </c>
      <c r="H16936" t="s">
        <v>24</v>
      </c>
      <c r="I16936" t="b">
        <v>1</v>
      </c>
      <c r="J16936" t="s">
        <v>25</v>
      </c>
      <c r="K16936" t="s">
        <v>102390</v>
      </c>
      <c r="L16936" t="s">
        <v>3047</v>
      </c>
      <c r="M16936" t="s">
        <v>102391</v>
      </c>
      <c r="N16936" t="s">
        <v>102392</v>
      </c>
      <c r="O16936" t="s">
        <v>33033</v>
      </c>
      <c r="P16936" t="s">
        <v>102393</v>
      </c>
      <c r="Q16936" t="s">
        <v>102394</v>
      </c>
    </row>
    <row r="16937" spans="1:17" x14ac:dyDescent="0.3">
      <c r="A16937" t="s">
        <v>102395</v>
      </c>
      <c r="B16937" t="s">
        <v>82318</v>
      </c>
      <c r="C16937" t="s">
        <v>30</v>
      </c>
      <c r="D16937" t="s">
        <v>15044</v>
      </c>
      <c r="E16937" t="s">
        <v>102396</v>
      </c>
      <c r="G16937" t="s">
        <v>16098</v>
      </c>
      <c r="H16937" t="s">
        <v>16099</v>
      </c>
      <c r="I16937" t="b">
        <v>1</v>
      </c>
      <c r="J16937" t="s">
        <v>25</v>
      </c>
      <c r="K16937" t="s">
        <v>82321</v>
      </c>
      <c r="L16937" t="s">
        <v>82322</v>
      </c>
      <c r="M16937" t="s">
        <v>102397</v>
      </c>
      <c r="N16937" t="s">
        <v>102398</v>
      </c>
      <c r="O16937" t="s">
        <v>82325</v>
      </c>
      <c r="P16937" t="s">
        <v>82326</v>
      </c>
      <c r="Q16937" t="s">
        <v>102399</v>
      </c>
    </row>
    <row r="16938" spans="1:17" x14ac:dyDescent="0.3">
      <c r="A16938" t="s">
        <v>102400</v>
      </c>
      <c r="B16938" t="s">
        <v>81425</v>
      </c>
      <c r="C16938" t="s">
        <v>30</v>
      </c>
      <c r="D16938" t="s">
        <v>20</v>
      </c>
      <c r="E16938" t="s">
        <v>80510</v>
      </c>
      <c r="G16938" t="s">
        <v>23</v>
      </c>
      <c r="H16938" t="s">
        <v>24</v>
      </c>
      <c r="I16938" t="b">
        <v>1</v>
      </c>
      <c r="J16938" t="s">
        <v>25</v>
      </c>
      <c r="K16938" t="s">
        <v>81428</v>
      </c>
      <c r="L16938" t="s">
        <v>577</v>
      </c>
      <c r="M16938" t="s">
        <v>102401</v>
      </c>
      <c r="N16938" t="s">
        <v>102402</v>
      </c>
      <c r="O16938" t="s">
        <v>81431</v>
      </c>
      <c r="P16938" t="s">
        <v>81432</v>
      </c>
      <c r="Q16938" t="s">
        <v>102403</v>
      </c>
    </row>
    <row r="16939" spans="1:17" x14ac:dyDescent="0.3">
      <c r="A16939" t="s">
        <v>102404</v>
      </c>
      <c r="B16939" t="s">
        <v>81425</v>
      </c>
      <c r="C16939" t="s">
        <v>30</v>
      </c>
      <c r="D16939" t="s">
        <v>20</v>
      </c>
      <c r="E16939" t="s">
        <v>102405</v>
      </c>
      <c r="G16939" t="s">
        <v>23</v>
      </c>
      <c r="H16939" t="s">
        <v>24</v>
      </c>
      <c r="I16939" t="b">
        <v>1</v>
      </c>
      <c r="J16939" t="s">
        <v>25</v>
      </c>
      <c r="K16939" t="s">
        <v>81428</v>
      </c>
      <c r="L16939" t="s">
        <v>577</v>
      </c>
      <c r="M16939" t="s">
        <v>102406</v>
      </c>
      <c r="N16939" t="s">
        <v>102407</v>
      </c>
      <c r="O16939" t="s">
        <v>81431</v>
      </c>
      <c r="P16939" t="s">
        <v>81432</v>
      </c>
      <c r="Q16939" t="s">
        <v>102408</v>
      </c>
    </row>
    <row r="16940" spans="1:17" x14ac:dyDescent="0.3">
      <c r="A16940" t="s">
        <v>102409</v>
      </c>
      <c r="B16940" t="s">
        <v>81425</v>
      </c>
      <c r="C16940" t="s">
        <v>30</v>
      </c>
      <c r="D16940" t="s">
        <v>100704</v>
      </c>
      <c r="E16940" t="s">
        <v>102410</v>
      </c>
      <c r="G16940" t="s">
        <v>23</v>
      </c>
      <c r="H16940" t="s">
        <v>24</v>
      </c>
      <c r="I16940" t="b">
        <v>1</v>
      </c>
      <c r="J16940" t="s">
        <v>25</v>
      </c>
      <c r="K16940" t="s">
        <v>81633</v>
      </c>
      <c r="L16940" t="s">
        <v>7602</v>
      </c>
      <c r="M16940" t="s">
        <v>102411</v>
      </c>
      <c r="N16940" t="s">
        <v>102412</v>
      </c>
      <c r="O16940" t="s">
        <v>81636</v>
      </c>
      <c r="P16940" t="s">
        <v>81432</v>
      </c>
      <c r="Q16940" t="s">
        <v>102413</v>
      </c>
    </row>
    <row r="16941" spans="1:17" x14ac:dyDescent="0.3">
      <c r="A16941" t="s">
        <v>102414</v>
      </c>
      <c r="B16941" t="s">
        <v>81425</v>
      </c>
      <c r="C16941" t="s">
        <v>30</v>
      </c>
      <c r="D16941" t="s">
        <v>20</v>
      </c>
      <c r="E16941" t="s">
        <v>102415</v>
      </c>
      <c r="G16941" t="s">
        <v>23</v>
      </c>
      <c r="H16941" t="s">
        <v>24</v>
      </c>
      <c r="I16941" t="b">
        <v>1</v>
      </c>
      <c r="J16941" t="s">
        <v>25</v>
      </c>
      <c r="K16941" t="s">
        <v>81428</v>
      </c>
      <c r="L16941" t="s">
        <v>577</v>
      </c>
      <c r="M16941" t="s">
        <v>102416</v>
      </c>
      <c r="N16941" t="s">
        <v>102417</v>
      </c>
      <c r="O16941" t="s">
        <v>81431</v>
      </c>
      <c r="P16941" t="s">
        <v>81432</v>
      </c>
      <c r="Q16941" t="s">
        <v>102418</v>
      </c>
    </row>
    <row r="16942" spans="1:17" x14ac:dyDescent="0.3">
      <c r="A16942" t="s">
        <v>102419</v>
      </c>
      <c r="B16942" t="s">
        <v>15783</v>
      </c>
      <c r="C16942" t="s">
        <v>30</v>
      </c>
      <c r="D16942" t="s">
        <v>20</v>
      </c>
      <c r="E16942" t="s">
        <v>102420</v>
      </c>
      <c r="F16942" t="s">
        <v>15785</v>
      </c>
      <c r="G16942" t="s">
        <v>23</v>
      </c>
      <c r="H16942" t="s">
        <v>24</v>
      </c>
      <c r="I16942" t="b">
        <v>1</v>
      </c>
      <c r="J16942" t="s">
        <v>25</v>
      </c>
      <c r="K16942" t="s">
        <v>102421</v>
      </c>
      <c r="L16942" t="s">
        <v>66</v>
      </c>
      <c r="M16942" t="s">
        <v>102422</v>
      </c>
      <c r="N16942" t="s">
        <v>102423</v>
      </c>
      <c r="O16942" t="s">
        <v>102424</v>
      </c>
      <c r="P16942" t="s">
        <v>102425</v>
      </c>
      <c r="Q16942" t="s">
        <v>102426</v>
      </c>
    </row>
    <row r="16943" spans="1:17" x14ac:dyDescent="0.3">
      <c r="A16943" t="s">
        <v>102427</v>
      </c>
      <c r="B16943" t="s">
        <v>99516</v>
      </c>
      <c r="C16943" t="s">
        <v>30</v>
      </c>
      <c r="D16943" t="s">
        <v>15914</v>
      </c>
      <c r="E16943" t="s">
        <v>102428</v>
      </c>
      <c r="G16943" t="s">
        <v>23</v>
      </c>
      <c r="H16943" t="s">
        <v>24</v>
      </c>
      <c r="I16943" t="b">
        <v>1</v>
      </c>
      <c r="J16943" t="s">
        <v>25</v>
      </c>
      <c r="K16943" t="s">
        <v>99517</v>
      </c>
      <c r="L16943" t="s">
        <v>14676</v>
      </c>
      <c r="M16943" t="s">
        <v>102429</v>
      </c>
      <c r="N16943" t="s">
        <v>102430</v>
      </c>
      <c r="O16943" t="s">
        <v>102431</v>
      </c>
      <c r="P16943" t="s">
        <v>99598</v>
      </c>
      <c r="Q16943" t="s">
        <v>102432</v>
      </c>
    </row>
    <row r="16944" spans="1:17" x14ac:dyDescent="0.3">
      <c r="A16944" t="s">
        <v>102433</v>
      </c>
      <c r="B16944" t="s">
        <v>99516</v>
      </c>
      <c r="C16944" t="s">
        <v>30</v>
      </c>
      <c r="D16944" t="s">
        <v>20</v>
      </c>
      <c r="E16944" t="s">
        <v>102434</v>
      </c>
      <c r="G16944" t="s">
        <v>23</v>
      </c>
      <c r="H16944" t="s">
        <v>24</v>
      </c>
      <c r="I16944" t="b">
        <v>1</v>
      </c>
      <c r="J16944" t="s">
        <v>25</v>
      </c>
      <c r="K16944" t="s">
        <v>99517</v>
      </c>
      <c r="L16944" t="s">
        <v>102435</v>
      </c>
      <c r="M16944" t="s">
        <v>102436</v>
      </c>
      <c r="N16944" t="s">
        <v>102437</v>
      </c>
      <c r="O16944" t="s">
        <v>102438</v>
      </c>
      <c r="P16944" t="s">
        <v>99521</v>
      </c>
      <c r="Q16944" t="s">
        <v>102439</v>
      </c>
    </row>
    <row r="16945" spans="1:17" x14ac:dyDescent="0.3">
      <c r="A16945" t="s">
        <v>102440</v>
      </c>
      <c r="B16945" t="s">
        <v>8228</v>
      </c>
      <c r="C16945" t="s">
        <v>30</v>
      </c>
      <c r="D16945" t="s">
        <v>20</v>
      </c>
      <c r="E16945" t="s">
        <v>51303</v>
      </c>
      <c r="G16945" t="s">
        <v>23</v>
      </c>
      <c r="H16945" t="s">
        <v>24</v>
      </c>
      <c r="I16945" t="b">
        <v>1</v>
      </c>
      <c r="J16945" t="s">
        <v>25</v>
      </c>
      <c r="K16945" t="s">
        <v>8230</v>
      </c>
      <c r="L16945" t="s">
        <v>60753</v>
      </c>
      <c r="M16945" t="s">
        <v>102441</v>
      </c>
      <c r="N16945" t="s">
        <v>102442</v>
      </c>
      <c r="O16945" t="s">
        <v>44050</v>
      </c>
      <c r="P16945" t="s">
        <v>65839</v>
      </c>
      <c r="Q16945" t="s">
        <v>102443</v>
      </c>
    </row>
    <row r="16946" spans="1:17" x14ac:dyDescent="0.3">
      <c r="A16946" t="s">
        <v>102444</v>
      </c>
      <c r="B16946" t="s">
        <v>63673</v>
      </c>
      <c r="C16946" t="s">
        <v>106</v>
      </c>
      <c r="D16946" t="s">
        <v>20</v>
      </c>
      <c r="E16946" t="s">
        <v>102445</v>
      </c>
      <c r="G16946" t="s">
        <v>1455</v>
      </c>
      <c r="H16946" t="s">
        <v>1456</v>
      </c>
      <c r="I16946" t="b">
        <v>1</v>
      </c>
      <c r="J16946" t="s">
        <v>25</v>
      </c>
      <c r="K16946" t="s">
        <v>102446</v>
      </c>
      <c r="L16946" t="s">
        <v>1346</v>
      </c>
      <c r="M16946" t="s">
        <v>102447</v>
      </c>
      <c r="N16946" t="s">
        <v>102448</v>
      </c>
      <c r="O16946" t="s">
        <v>102449</v>
      </c>
      <c r="P16946" t="s">
        <v>102450</v>
      </c>
      <c r="Q16946" t="s">
        <v>102451</v>
      </c>
    </row>
    <row r="16947" spans="1:17" x14ac:dyDescent="0.3">
      <c r="A16947" t="s">
        <v>102452</v>
      </c>
      <c r="B16947" t="s">
        <v>72370</v>
      </c>
      <c r="C16947" t="s">
        <v>30</v>
      </c>
      <c r="D16947" t="s">
        <v>20</v>
      </c>
      <c r="E16947" t="s">
        <v>102453</v>
      </c>
      <c r="G16947" t="s">
        <v>1455</v>
      </c>
      <c r="H16947" t="s">
        <v>1456</v>
      </c>
      <c r="I16947" t="b">
        <v>1</v>
      </c>
      <c r="J16947" t="s">
        <v>25</v>
      </c>
      <c r="K16947" t="s">
        <v>72372</v>
      </c>
      <c r="L16947" t="s">
        <v>7575</v>
      </c>
      <c r="M16947" t="s">
        <v>102454</v>
      </c>
      <c r="N16947" t="s">
        <v>102455</v>
      </c>
      <c r="O16947" t="s">
        <v>102456</v>
      </c>
      <c r="P16947" t="s">
        <v>102457</v>
      </c>
      <c r="Q16947" t="s">
        <v>102458</v>
      </c>
    </row>
    <row r="16948" spans="1:17" x14ac:dyDescent="0.3">
      <c r="A16948" t="s">
        <v>102459</v>
      </c>
      <c r="B16948" t="s">
        <v>102460</v>
      </c>
      <c r="C16948" t="s">
        <v>89</v>
      </c>
      <c r="D16948" t="s">
        <v>2527</v>
      </c>
      <c r="E16948" t="s">
        <v>102461</v>
      </c>
      <c r="G16948" t="s">
        <v>23</v>
      </c>
      <c r="H16948" t="s">
        <v>24</v>
      </c>
      <c r="I16948" t="b">
        <v>1</v>
      </c>
      <c r="J16948" t="s">
        <v>25</v>
      </c>
      <c r="K16948" t="s">
        <v>102462</v>
      </c>
      <c r="L16948" t="s">
        <v>102463</v>
      </c>
      <c r="M16948" t="s">
        <v>102464</v>
      </c>
      <c r="N16948" t="s">
        <v>102465</v>
      </c>
      <c r="O16948" t="s">
        <v>102466</v>
      </c>
      <c r="P16948" t="s">
        <v>102467</v>
      </c>
      <c r="Q16948" t="s">
        <v>102468</v>
      </c>
    </row>
    <row r="16949" spans="1:17" x14ac:dyDescent="0.3">
      <c r="A16949" t="s">
        <v>102469</v>
      </c>
      <c r="B16949" t="s">
        <v>102470</v>
      </c>
      <c r="C16949" t="s">
        <v>30</v>
      </c>
      <c r="D16949" t="s">
        <v>20</v>
      </c>
      <c r="G16949" t="s">
        <v>23</v>
      </c>
      <c r="H16949" t="s">
        <v>24</v>
      </c>
      <c r="I16949" t="b">
        <v>1</v>
      </c>
      <c r="J16949" t="s">
        <v>25</v>
      </c>
      <c r="K16949" t="s">
        <v>102471</v>
      </c>
    </row>
    <row r="16950" spans="1:17" x14ac:dyDescent="0.3">
      <c r="A16950" t="s">
        <v>102472</v>
      </c>
      <c r="B16950" t="s">
        <v>102473</v>
      </c>
      <c r="C16950" t="s">
        <v>30</v>
      </c>
      <c r="D16950" t="s">
        <v>20</v>
      </c>
      <c r="E16950" t="s">
        <v>102474</v>
      </c>
      <c r="G16950" t="s">
        <v>1455</v>
      </c>
      <c r="H16950" t="s">
        <v>1456</v>
      </c>
      <c r="I16950" t="b">
        <v>1</v>
      </c>
      <c r="J16950" t="s">
        <v>25</v>
      </c>
      <c r="K16950" t="s">
        <v>102475</v>
      </c>
      <c r="L16950" t="s">
        <v>102476</v>
      </c>
      <c r="M16950" t="s">
        <v>102477</v>
      </c>
      <c r="N16950" t="s">
        <v>102478</v>
      </c>
      <c r="O16950" t="s">
        <v>102479</v>
      </c>
      <c r="P16950" t="s">
        <v>102480</v>
      </c>
      <c r="Q16950" t="s">
        <v>102481</v>
      </c>
    </row>
    <row r="16951" spans="1:17" x14ac:dyDescent="0.3">
      <c r="A16951" t="s">
        <v>102482</v>
      </c>
      <c r="B16951" t="s">
        <v>102473</v>
      </c>
      <c r="C16951" t="s">
        <v>30</v>
      </c>
      <c r="D16951" t="s">
        <v>20</v>
      </c>
      <c r="E16951" t="s">
        <v>102483</v>
      </c>
      <c r="G16951" t="s">
        <v>1455</v>
      </c>
      <c r="H16951" t="s">
        <v>1456</v>
      </c>
      <c r="I16951" t="b">
        <v>1</v>
      </c>
      <c r="J16951" t="s">
        <v>25</v>
      </c>
      <c r="K16951" t="s">
        <v>102475</v>
      </c>
      <c r="L16951" t="s">
        <v>102484</v>
      </c>
      <c r="M16951" t="s">
        <v>102485</v>
      </c>
      <c r="N16951" t="s">
        <v>102486</v>
      </c>
      <c r="O16951" t="s">
        <v>102487</v>
      </c>
      <c r="P16951" t="s">
        <v>102480</v>
      </c>
      <c r="Q16951" t="s">
        <v>102488</v>
      </c>
    </row>
    <row r="16952" spans="1:17" x14ac:dyDescent="0.3">
      <c r="A16952" t="s">
        <v>102489</v>
      </c>
      <c r="B16952" t="s">
        <v>22030</v>
      </c>
      <c r="C16952" t="s">
        <v>30</v>
      </c>
      <c r="D16952" t="s">
        <v>20</v>
      </c>
      <c r="E16952" t="s">
        <v>102490</v>
      </c>
      <c r="G16952" t="s">
        <v>23</v>
      </c>
      <c r="H16952" t="s">
        <v>24</v>
      </c>
      <c r="I16952" t="b">
        <v>1</v>
      </c>
      <c r="J16952" t="s">
        <v>25</v>
      </c>
      <c r="K16952" t="s">
        <v>22032</v>
      </c>
      <c r="L16952" t="s">
        <v>6923</v>
      </c>
      <c r="M16952" t="s">
        <v>102491</v>
      </c>
      <c r="N16952" t="s">
        <v>102492</v>
      </c>
      <c r="O16952" t="s">
        <v>22051</v>
      </c>
      <c r="P16952" t="s">
        <v>50595</v>
      </c>
      <c r="Q16952" t="s">
        <v>102493</v>
      </c>
    </row>
    <row r="16953" spans="1:17" x14ac:dyDescent="0.3">
      <c r="A16953" t="s">
        <v>102494</v>
      </c>
      <c r="B16953" t="s">
        <v>24462</v>
      </c>
      <c r="C16953" t="s">
        <v>30</v>
      </c>
      <c r="D16953" t="s">
        <v>20</v>
      </c>
      <c r="E16953" t="s">
        <v>102495</v>
      </c>
      <c r="F16953" t="s">
        <v>24463</v>
      </c>
      <c r="G16953" t="s">
        <v>23</v>
      </c>
      <c r="H16953" t="s">
        <v>24</v>
      </c>
      <c r="I16953" t="b">
        <v>1</v>
      </c>
      <c r="J16953" t="s">
        <v>25</v>
      </c>
      <c r="K16953" t="s">
        <v>24464</v>
      </c>
      <c r="L16953" t="s">
        <v>1215</v>
      </c>
      <c r="M16953" t="s">
        <v>102496</v>
      </c>
      <c r="N16953" t="s">
        <v>102497</v>
      </c>
      <c r="O16953" t="s">
        <v>102498</v>
      </c>
      <c r="P16953" t="s">
        <v>102499</v>
      </c>
      <c r="Q16953" t="s">
        <v>102500</v>
      </c>
    </row>
    <row r="16954" spans="1:17" x14ac:dyDescent="0.3">
      <c r="A16954" t="s">
        <v>102501</v>
      </c>
      <c r="B16954" t="s">
        <v>15807</v>
      </c>
      <c r="C16954" t="s">
        <v>30</v>
      </c>
      <c r="D16954" t="s">
        <v>20</v>
      </c>
      <c r="E16954" t="s">
        <v>102502</v>
      </c>
      <c r="G16954" t="s">
        <v>1455</v>
      </c>
      <c r="H16954" t="s">
        <v>1456</v>
      </c>
      <c r="I16954" t="b">
        <v>1</v>
      </c>
      <c r="J16954" t="s">
        <v>25</v>
      </c>
      <c r="K16954" t="s">
        <v>15809</v>
      </c>
      <c r="L16954" t="s">
        <v>1353</v>
      </c>
      <c r="M16954" t="s">
        <v>102503</v>
      </c>
      <c r="N16954" t="s">
        <v>102504</v>
      </c>
      <c r="O16954" t="s">
        <v>102505</v>
      </c>
      <c r="P16954" t="s">
        <v>102506</v>
      </c>
      <c r="Q16954" t="s">
        <v>102507</v>
      </c>
    </row>
    <row r="16955" spans="1:17" x14ac:dyDescent="0.3">
      <c r="A16955" t="s">
        <v>102508</v>
      </c>
      <c r="B16955" t="s">
        <v>999</v>
      </c>
      <c r="C16955" t="s">
        <v>30</v>
      </c>
      <c r="D16955" t="s">
        <v>67697</v>
      </c>
      <c r="E16955" t="s">
        <v>102509</v>
      </c>
      <c r="G16955" t="s">
        <v>23</v>
      </c>
      <c r="H16955" t="s">
        <v>38</v>
      </c>
      <c r="I16955" t="b">
        <v>1</v>
      </c>
      <c r="J16955" t="s">
        <v>25</v>
      </c>
      <c r="K16955" t="s">
        <v>1000</v>
      </c>
      <c r="L16955" t="s">
        <v>635</v>
      </c>
      <c r="M16955" t="s">
        <v>102510</v>
      </c>
      <c r="N16955" t="s">
        <v>102511</v>
      </c>
      <c r="O16955" t="s">
        <v>93202</v>
      </c>
      <c r="Q16955" t="s">
        <v>81092</v>
      </c>
    </row>
    <row r="16956" spans="1:17" x14ac:dyDescent="0.3">
      <c r="A16956" t="s">
        <v>102512</v>
      </c>
      <c r="B16956" t="s">
        <v>999</v>
      </c>
      <c r="C16956" t="s">
        <v>30</v>
      </c>
      <c r="D16956" t="s">
        <v>67697</v>
      </c>
      <c r="E16956" t="s">
        <v>102513</v>
      </c>
      <c r="G16956" t="s">
        <v>23</v>
      </c>
      <c r="H16956" t="s">
        <v>38</v>
      </c>
      <c r="I16956" t="b">
        <v>1</v>
      </c>
      <c r="J16956" t="s">
        <v>25</v>
      </c>
      <c r="K16956" t="s">
        <v>1000</v>
      </c>
      <c r="L16956" t="s">
        <v>1974</v>
      </c>
      <c r="M16956" t="s">
        <v>102514</v>
      </c>
      <c r="N16956" t="s">
        <v>102515</v>
      </c>
      <c r="O16956" t="s">
        <v>102516</v>
      </c>
      <c r="Q16956" t="s">
        <v>81092</v>
      </c>
    </row>
    <row r="16957" spans="1:17" x14ac:dyDescent="0.3">
      <c r="A16957" t="s">
        <v>102517</v>
      </c>
      <c r="B16957" t="s">
        <v>80123</v>
      </c>
      <c r="C16957" t="s">
        <v>30</v>
      </c>
      <c r="D16957" t="s">
        <v>20</v>
      </c>
      <c r="E16957" t="s">
        <v>16404</v>
      </c>
      <c r="G16957" t="s">
        <v>23</v>
      </c>
      <c r="H16957" t="s">
        <v>24</v>
      </c>
      <c r="I16957" t="b">
        <v>1</v>
      </c>
      <c r="J16957" t="s">
        <v>25</v>
      </c>
      <c r="K16957" t="s">
        <v>80124</v>
      </c>
      <c r="L16957" t="s">
        <v>102518</v>
      </c>
      <c r="M16957" t="s">
        <v>102519</v>
      </c>
      <c r="N16957" t="s">
        <v>102520</v>
      </c>
      <c r="O16957" t="s">
        <v>80127</v>
      </c>
      <c r="P16957" t="s">
        <v>80128</v>
      </c>
      <c r="Q16957" t="s">
        <v>102521</v>
      </c>
    </row>
    <row r="16958" spans="1:17" x14ac:dyDescent="0.3">
      <c r="A16958" t="s">
        <v>102522</v>
      </c>
      <c r="B16958" t="s">
        <v>999</v>
      </c>
      <c r="C16958" t="s">
        <v>30</v>
      </c>
      <c r="D16958" t="s">
        <v>67697</v>
      </c>
      <c r="E16958" t="s">
        <v>102523</v>
      </c>
      <c r="G16958" t="s">
        <v>23</v>
      </c>
      <c r="H16958" t="s">
        <v>38</v>
      </c>
      <c r="I16958" t="b">
        <v>1</v>
      </c>
      <c r="J16958" t="s">
        <v>25</v>
      </c>
      <c r="K16958" t="s">
        <v>1000</v>
      </c>
      <c r="L16958" t="s">
        <v>66</v>
      </c>
      <c r="M16958" t="s">
        <v>102524</v>
      </c>
      <c r="N16958" t="s">
        <v>102525</v>
      </c>
      <c r="O16958" t="s">
        <v>102516</v>
      </c>
      <c r="Q16958" t="s">
        <v>81092</v>
      </c>
    </row>
    <row r="16959" spans="1:17" x14ac:dyDescent="0.3">
      <c r="A16959" t="s">
        <v>102526</v>
      </c>
      <c r="B16959" t="s">
        <v>102371</v>
      </c>
      <c r="C16959" t="s">
        <v>89</v>
      </c>
      <c r="D16959" t="s">
        <v>20</v>
      </c>
      <c r="E16959" t="s">
        <v>102527</v>
      </c>
      <c r="G16959" t="s">
        <v>23</v>
      </c>
      <c r="H16959" t="s">
        <v>24</v>
      </c>
      <c r="I16959" t="b">
        <v>1</v>
      </c>
      <c r="J16959" t="s">
        <v>25</v>
      </c>
      <c r="K16959" t="s">
        <v>102373</v>
      </c>
      <c r="L16959" t="s">
        <v>5807</v>
      </c>
      <c r="M16959" t="s">
        <v>102528</v>
      </c>
      <c r="N16959" t="s">
        <v>102529</v>
      </c>
      <c r="O16959" t="s">
        <v>102530</v>
      </c>
      <c r="P16959" t="s">
        <v>102531</v>
      </c>
      <c r="Q16959" t="s">
        <v>102532</v>
      </c>
    </row>
    <row r="16960" spans="1:17" x14ac:dyDescent="0.3">
      <c r="A16960" t="s">
        <v>102533</v>
      </c>
      <c r="B16960" t="s">
        <v>61738</v>
      </c>
      <c r="C16960" t="s">
        <v>123</v>
      </c>
      <c r="D16960" t="s">
        <v>20</v>
      </c>
      <c r="E16960" t="s">
        <v>102534</v>
      </c>
      <c r="G16960" t="s">
        <v>26139</v>
      </c>
      <c r="I16960" t="b">
        <v>1</v>
      </c>
      <c r="J16960" t="s">
        <v>25</v>
      </c>
      <c r="K16960" t="s">
        <v>61740</v>
      </c>
      <c r="L16960" t="s">
        <v>4194</v>
      </c>
      <c r="M16960" t="s">
        <v>102535</v>
      </c>
      <c r="N16960" t="s">
        <v>102536</v>
      </c>
      <c r="O16960" t="s">
        <v>102537</v>
      </c>
    </row>
    <row r="16961" spans="1:17" x14ac:dyDescent="0.3">
      <c r="A16961" t="s">
        <v>102538</v>
      </c>
      <c r="B16961" t="s">
        <v>102371</v>
      </c>
      <c r="C16961" t="s">
        <v>89</v>
      </c>
      <c r="D16961" t="s">
        <v>20</v>
      </c>
      <c r="E16961" t="s">
        <v>102539</v>
      </c>
      <c r="G16961" t="s">
        <v>23</v>
      </c>
      <c r="H16961" t="s">
        <v>24</v>
      </c>
      <c r="I16961" t="b">
        <v>1</v>
      </c>
      <c r="J16961" t="s">
        <v>25</v>
      </c>
      <c r="K16961" t="s">
        <v>102373</v>
      </c>
      <c r="L16961" t="s">
        <v>7360</v>
      </c>
      <c r="M16961" t="s">
        <v>102540</v>
      </c>
      <c r="N16961" t="s">
        <v>102541</v>
      </c>
      <c r="O16961" t="s">
        <v>102542</v>
      </c>
      <c r="P16961" t="s">
        <v>102531</v>
      </c>
      <c r="Q16961" t="s">
        <v>102543</v>
      </c>
    </row>
    <row r="16962" spans="1:17" x14ac:dyDescent="0.3">
      <c r="A16962" t="s">
        <v>102544</v>
      </c>
      <c r="B16962" t="s">
        <v>102545</v>
      </c>
      <c r="C16962" t="s">
        <v>73</v>
      </c>
      <c r="D16962" t="s">
        <v>90980</v>
      </c>
      <c r="E16962" t="s">
        <v>503</v>
      </c>
      <c r="G16962" t="s">
        <v>23</v>
      </c>
      <c r="H16962" t="s">
        <v>24</v>
      </c>
      <c r="I16962" t="b">
        <v>1</v>
      </c>
      <c r="J16962" t="s">
        <v>25</v>
      </c>
      <c r="K16962" t="s">
        <v>102546</v>
      </c>
      <c r="L16962" t="s">
        <v>610</v>
      </c>
      <c r="M16962" t="s">
        <v>102547</v>
      </c>
      <c r="N16962" t="s">
        <v>102548</v>
      </c>
      <c r="O16962" t="s">
        <v>102549</v>
      </c>
      <c r="P16962" t="s">
        <v>102550</v>
      </c>
      <c r="Q16962" t="s">
        <v>102551</v>
      </c>
    </row>
    <row r="16963" spans="1:17" x14ac:dyDescent="0.3">
      <c r="A16963" t="s">
        <v>102552</v>
      </c>
      <c r="B16963" t="s">
        <v>102371</v>
      </c>
      <c r="C16963" t="s">
        <v>89</v>
      </c>
      <c r="D16963" t="s">
        <v>20</v>
      </c>
      <c r="E16963" t="s">
        <v>102553</v>
      </c>
      <c r="G16963" t="s">
        <v>23</v>
      </c>
      <c r="H16963" t="s">
        <v>24</v>
      </c>
      <c r="I16963" t="b">
        <v>1</v>
      </c>
      <c r="J16963" t="s">
        <v>158</v>
      </c>
      <c r="K16963" t="s">
        <v>102373</v>
      </c>
      <c r="L16963" t="s">
        <v>102554</v>
      </c>
      <c r="M16963" t="s">
        <v>102555</v>
      </c>
      <c r="N16963" t="s">
        <v>102556</v>
      </c>
      <c r="O16963" t="s">
        <v>102557</v>
      </c>
      <c r="P16963" t="s">
        <v>102531</v>
      </c>
      <c r="Q16963" t="s">
        <v>102558</v>
      </c>
    </row>
    <row r="16964" spans="1:17" x14ac:dyDescent="0.3">
      <c r="A16964" t="s">
        <v>102559</v>
      </c>
      <c r="B16964" t="s">
        <v>45243</v>
      </c>
      <c r="C16964" t="s">
        <v>30</v>
      </c>
      <c r="D16964" t="s">
        <v>20</v>
      </c>
      <c r="E16964" t="s">
        <v>102560</v>
      </c>
      <c r="G16964" t="s">
        <v>23</v>
      </c>
      <c r="H16964" t="s">
        <v>24</v>
      </c>
      <c r="I16964" t="b">
        <v>1</v>
      </c>
      <c r="J16964" t="s">
        <v>25</v>
      </c>
      <c r="K16964" t="s">
        <v>46741</v>
      </c>
      <c r="L16964" t="s">
        <v>1264</v>
      </c>
      <c r="M16964" t="s">
        <v>102561</v>
      </c>
      <c r="N16964" t="s">
        <v>102562</v>
      </c>
      <c r="O16964" t="s">
        <v>102563</v>
      </c>
      <c r="P16964" t="s">
        <v>46745</v>
      </c>
      <c r="Q16964" t="s">
        <v>102564</v>
      </c>
    </row>
    <row r="16965" spans="1:17" x14ac:dyDescent="0.3">
      <c r="A16965" t="s">
        <v>102565</v>
      </c>
      <c r="B16965" t="s">
        <v>21466</v>
      </c>
      <c r="C16965" t="s">
        <v>30</v>
      </c>
      <c r="D16965" t="s">
        <v>8252</v>
      </c>
      <c r="E16965" t="s">
        <v>102566</v>
      </c>
      <c r="G16965" t="s">
        <v>23</v>
      </c>
      <c r="H16965" t="s">
        <v>24</v>
      </c>
      <c r="I16965" t="b">
        <v>1</v>
      </c>
      <c r="J16965" t="s">
        <v>25</v>
      </c>
      <c r="K16965" t="s">
        <v>21467</v>
      </c>
      <c r="L16965" t="s">
        <v>102567</v>
      </c>
      <c r="M16965" t="s">
        <v>102568</v>
      </c>
      <c r="N16965" t="s">
        <v>102569</v>
      </c>
      <c r="O16965" t="s">
        <v>99319</v>
      </c>
      <c r="P16965" t="s">
        <v>53001</v>
      </c>
      <c r="Q16965" t="s">
        <v>102570</v>
      </c>
    </row>
    <row r="16966" spans="1:17" x14ac:dyDescent="0.3">
      <c r="A16966" t="s">
        <v>102571</v>
      </c>
      <c r="B16966" t="s">
        <v>102572</v>
      </c>
      <c r="C16966" t="s">
        <v>30</v>
      </c>
      <c r="D16966" t="s">
        <v>20</v>
      </c>
      <c r="E16966" t="s">
        <v>59365</v>
      </c>
      <c r="G16966" t="s">
        <v>26139</v>
      </c>
      <c r="I16966" t="b">
        <v>1</v>
      </c>
      <c r="J16966" t="s">
        <v>25</v>
      </c>
      <c r="K16966" t="s">
        <v>102573</v>
      </c>
      <c r="L16966" t="s">
        <v>5278</v>
      </c>
      <c r="M16966" t="s">
        <v>102574</v>
      </c>
      <c r="N16966" t="s">
        <v>102575</v>
      </c>
      <c r="O16966" t="s">
        <v>102576</v>
      </c>
      <c r="P16966" t="s">
        <v>102577</v>
      </c>
    </row>
    <row r="16967" spans="1:17" x14ac:dyDescent="0.3">
      <c r="A16967" t="s">
        <v>102578</v>
      </c>
      <c r="B16967" t="s">
        <v>21754</v>
      </c>
      <c r="C16967" t="s">
        <v>30</v>
      </c>
      <c r="D16967" t="s">
        <v>102579</v>
      </c>
      <c r="E16967" t="s">
        <v>102580</v>
      </c>
      <c r="G16967" t="s">
        <v>23</v>
      </c>
      <c r="H16967" t="s">
        <v>24</v>
      </c>
      <c r="I16967" t="b">
        <v>1</v>
      </c>
      <c r="J16967" t="s">
        <v>25</v>
      </c>
      <c r="K16967" t="s">
        <v>65596</v>
      </c>
      <c r="L16967" t="s">
        <v>2388</v>
      </c>
      <c r="M16967" t="s">
        <v>102581</v>
      </c>
      <c r="N16967" t="s">
        <v>102582</v>
      </c>
      <c r="O16967" t="s">
        <v>102583</v>
      </c>
      <c r="P16967" t="s">
        <v>102584</v>
      </c>
      <c r="Q16967" t="s">
        <v>102585</v>
      </c>
    </row>
    <row r="16968" spans="1:17" x14ac:dyDescent="0.3">
      <c r="A16968" t="s">
        <v>102586</v>
      </c>
      <c r="B16968" t="s">
        <v>80123</v>
      </c>
      <c r="C16968" t="s">
        <v>30</v>
      </c>
      <c r="D16968" t="s">
        <v>20</v>
      </c>
      <c r="E16968" t="s">
        <v>102587</v>
      </c>
      <c r="G16968" t="s">
        <v>23</v>
      </c>
      <c r="H16968" t="s">
        <v>24</v>
      </c>
      <c r="I16968" t="b">
        <v>1</v>
      </c>
      <c r="J16968" t="s">
        <v>25</v>
      </c>
      <c r="K16968" t="s">
        <v>80124</v>
      </c>
      <c r="L16968" t="s">
        <v>15840</v>
      </c>
      <c r="M16968" t="s">
        <v>102588</v>
      </c>
      <c r="N16968" t="s">
        <v>102589</v>
      </c>
      <c r="O16968" t="s">
        <v>80193</v>
      </c>
      <c r="P16968" t="s">
        <v>80201</v>
      </c>
      <c r="Q16968" t="s">
        <v>102590</v>
      </c>
    </row>
    <row r="16969" spans="1:17" x14ac:dyDescent="0.3">
      <c r="A16969" t="s">
        <v>102591</v>
      </c>
      <c r="B16969" t="s">
        <v>274</v>
      </c>
      <c r="C16969" t="s">
        <v>30</v>
      </c>
      <c r="D16969" t="s">
        <v>8252</v>
      </c>
      <c r="E16969" t="s">
        <v>102592</v>
      </c>
      <c r="G16969" t="s">
        <v>23</v>
      </c>
      <c r="H16969" t="s">
        <v>24</v>
      </c>
      <c r="I16969" t="b">
        <v>1</v>
      </c>
      <c r="J16969" t="s">
        <v>25</v>
      </c>
      <c r="K16969" t="s">
        <v>276</v>
      </c>
      <c r="L16969" t="s">
        <v>3149</v>
      </c>
      <c r="M16969" t="s">
        <v>102593</v>
      </c>
      <c r="N16969" t="s">
        <v>102594</v>
      </c>
      <c r="O16969" t="s">
        <v>58256</v>
      </c>
      <c r="P16969" t="s">
        <v>89173</v>
      </c>
      <c r="Q16969" t="s">
        <v>102595</v>
      </c>
    </row>
    <row r="16970" spans="1:17" x14ac:dyDescent="0.3">
      <c r="A16970" t="s">
        <v>102596</v>
      </c>
      <c r="B16970" t="s">
        <v>61738</v>
      </c>
      <c r="C16970" t="s">
        <v>123</v>
      </c>
      <c r="D16970" t="s">
        <v>20</v>
      </c>
      <c r="E16970" t="s">
        <v>102597</v>
      </c>
      <c r="G16970" t="s">
        <v>26139</v>
      </c>
      <c r="I16970" t="b">
        <v>1</v>
      </c>
      <c r="J16970" t="s">
        <v>25</v>
      </c>
      <c r="K16970" t="s">
        <v>61740</v>
      </c>
      <c r="L16970" t="s">
        <v>21099</v>
      </c>
      <c r="M16970" t="s">
        <v>102598</v>
      </c>
      <c r="N16970" t="s">
        <v>102599</v>
      </c>
      <c r="O16970" t="s">
        <v>102600</v>
      </c>
    </row>
    <row r="16971" spans="1:17" x14ac:dyDescent="0.3">
      <c r="A16971" t="s">
        <v>102601</v>
      </c>
      <c r="B16971" t="s">
        <v>13529</v>
      </c>
      <c r="C16971" t="s">
        <v>89</v>
      </c>
      <c r="D16971" t="s">
        <v>20</v>
      </c>
      <c r="E16971" t="s">
        <v>102602</v>
      </c>
      <c r="G16971" t="s">
        <v>1455</v>
      </c>
      <c r="H16971" t="s">
        <v>1456</v>
      </c>
      <c r="I16971" t="b">
        <v>1</v>
      </c>
      <c r="J16971" t="s">
        <v>25</v>
      </c>
      <c r="K16971" t="s">
        <v>14282</v>
      </c>
      <c r="L16971" t="s">
        <v>102603</v>
      </c>
      <c r="M16971" t="s">
        <v>102604</v>
      </c>
      <c r="N16971" t="s">
        <v>102605</v>
      </c>
      <c r="O16971" t="s">
        <v>60787</v>
      </c>
      <c r="P16971" t="s">
        <v>102606</v>
      </c>
      <c r="Q16971" t="s">
        <v>102607</v>
      </c>
    </row>
    <row r="16972" spans="1:17" x14ac:dyDescent="0.3">
      <c r="A16972" t="s">
        <v>102608</v>
      </c>
      <c r="B16972" t="s">
        <v>13529</v>
      </c>
      <c r="C16972" t="s">
        <v>89</v>
      </c>
      <c r="D16972" t="s">
        <v>20</v>
      </c>
      <c r="E16972" t="s">
        <v>102609</v>
      </c>
      <c r="G16972" t="s">
        <v>1455</v>
      </c>
      <c r="H16972" t="s">
        <v>1456</v>
      </c>
      <c r="I16972" t="b">
        <v>1</v>
      </c>
      <c r="J16972" t="s">
        <v>25</v>
      </c>
      <c r="K16972" t="s">
        <v>14282</v>
      </c>
      <c r="L16972" t="s">
        <v>7007</v>
      </c>
      <c r="M16972" t="s">
        <v>102610</v>
      </c>
      <c r="N16972" t="s">
        <v>102611</v>
      </c>
      <c r="O16972" t="s">
        <v>102612</v>
      </c>
      <c r="P16972" t="s">
        <v>60788</v>
      </c>
      <c r="Q16972" t="s">
        <v>102613</v>
      </c>
    </row>
    <row r="16973" spans="1:17" x14ac:dyDescent="0.3">
      <c r="A16973" t="s">
        <v>102614</v>
      </c>
      <c r="B16973" t="s">
        <v>61738</v>
      </c>
      <c r="C16973" t="s">
        <v>123</v>
      </c>
      <c r="D16973" t="s">
        <v>20</v>
      </c>
      <c r="E16973" t="s">
        <v>102615</v>
      </c>
      <c r="G16973" t="s">
        <v>26139</v>
      </c>
      <c r="I16973" t="b">
        <v>1</v>
      </c>
      <c r="J16973" t="s">
        <v>25</v>
      </c>
      <c r="K16973" t="s">
        <v>61740</v>
      </c>
      <c r="L16973" t="s">
        <v>16667</v>
      </c>
      <c r="M16973" t="s">
        <v>102616</v>
      </c>
      <c r="N16973" t="s">
        <v>102617</v>
      </c>
      <c r="O16973" t="s">
        <v>102618</v>
      </c>
    </row>
    <row r="16974" spans="1:17" x14ac:dyDescent="0.3">
      <c r="A16974" t="s">
        <v>102619</v>
      </c>
      <c r="B16974" t="s">
        <v>21466</v>
      </c>
      <c r="C16974" t="s">
        <v>30</v>
      </c>
      <c r="D16974" t="s">
        <v>2057</v>
      </c>
      <c r="E16974" t="s">
        <v>102566</v>
      </c>
      <c r="G16974" t="s">
        <v>23</v>
      </c>
      <c r="H16974" t="s">
        <v>24</v>
      </c>
      <c r="I16974" t="b">
        <v>1</v>
      </c>
      <c r="J16974" t="s">
        <v>25</v>
      </c>
      <c r="K16974" t="s">
        <v>21467</v>
      </c>
      <c r="L16974" t="s">
        <v>102567</v>
      </c>
      <c r="M16974" t="s">
        <v>102568</v>
      </c>
      <c r="N16974" t="s">
        <v>102569</v>
      </c>
      <c r="O16974" t="s">
        <v>102620</v>
      </c>
      <c r="P16974" t="s">
        <v>53001</v>
      </c>
      <c r="Q16974" t="s">
        <v>102621</v>
      </c>
    </row>
    <row r="16975" spans="1:17" x14ac:dyDescent="0.3">
      <c r="A16975" t="s">
        <v>102622</v>
      </c>
      <c r="B16975" t="s">
        <v>305</v>
      </c>
      <c r="C16975" t="s">
        <v>30</v>
      </c>
      <c r="D16975" t="s">
        <v>67697</v>
      </c>
      <c r="E16975" t="s">
        <v>102623</v>
      </c>
      <c r="F16975" t="s">
        <v>21195</v>
      </c>
      <c r="G16975" t="s">
        <v>23</v>
      </c>
      <c r="H16975" t="s">
        <v>24</v>
      </c>
      <c r="I16975" t="b">
        <v>1</v>
      </c>
      <c r="J16975" t="s">
        <v>25</v>
      </c>
      <c r="K16975" t="s">
        <v>72600</v>
      </c>
      <c r="L16975" t="s">
        <v>577</v>
      </c>
      <c r="M16975" t="s">
        <v>102624</v>
      </c>
      <c r="N16975" t="s">
        <v>102625</v>
      </c>
      <c r="O16975" t="s">
        <v>83447</v>
      </c>
      <c r="P16975" t="s">
        <v>83448</v>
      </c>
      <c r="Q16975" t="s">
        <v>102626</v>
      </c>
    </row>
    <row r="16976" spans="1:17" x14ac:dyDescent="0.3">
      <c r="A16976" t="s">
        <v>102627</v>
      </c>
      <c r="B16976" t="s">
        <v>80123</v>
      </c>
      <c r="C16976" t="s">
        <v>30</v>
      </c>
      <c r="D16976" t="s">
        <v>20</v>
      </c>
      <c r="E16976" t="s">
        <v>87505</v>
      </c>
      <c r="G16976" t="s">
        <v>23</v>
      </c>
      <c r="H16976" t="s">
        <v>24</v>
      </c>
      <c r="I16976" t="b">
        <v>1</v>
      </c>
      <c r="J16976" t="s">
        <v>25</v>
      </c>
      <c r="K16976" t="s">
        <v>80124</v>
      </c>
      <c r="L16976" t="s">
        <v>72111</v>
      </c>
      <c r="M16976" t="s">
        <v>102628</v>
      </c>
      <c r="N16976" t="s">
        <v>102629</v>
      </c>
      <c r="O16976" t="s">
        <v>80212</v>
      </c>
      <c r="P16976" t="s">
        <v>102050</v>
      </c>
      <c r="Q16976" t="s">
        <v>102630</v>
      </c>
    </row>
    <row r="16977" spans="1:17" x14ac:dyDescent="0.3">
      <c r="A16977" t="s">
        <v>102631</v>
      </c>
      <c r="B16977" t="s">
        <v>61738</v>
      </c>
      <c r="C16977" t="s">
        <v>123</v>
      </c>
      <c r="D16977" t="s">
        <v>99173</v>
      </c>
      <c r="E16977" t="s">
        <v>57958</v>
      </c>
      <c r="G16977" t="s">
        <v>26139</v>
      </c>
      <c r="I16977" t="b">
        <v>1</v>
      </c>
      <c r="J16977" t="s">
        <v>25</v>
      </c>
      <c r="K16977" t="s">
        <v>61740</v>
      </c>
      <c r="L16977" t="s">
        <v>8872</v>
      </c>
      <c r="M16977" t="s">
        <v>102632</v>
      </c>
      <c r="N16977" t="s">
        <v>102633</v>
      </c>
      <c r="O16977" t="s">
        <v>102634</v>
      </c>
    </row>
    <row r="16978" spans="1:17" x14ac:dyDescent="0.3">
      <c r="A16978" t="s">
        <v>102635</v>
      </c>
      <c r="B16978" t="s">
        <v>88929</v>
      </c>
      <c r="C16978" t="s">
        <v>30</v>
      </c>
      <c r="D16978" t="s">
        <v>77907</v>
      </c>
      <c r="E16978" t="s">
        <v>102636</v>
      </c>
      <c r="F16978" t="s">
        <v>22532</v>
      </c>
      <c r="G16978" t="s">
        <v>23</v>
      </c>
      <c r="H16978" t="s">
        <v>24</v>
      </c>
      <c r="I16978" t="b">
        <v>1</v>
      </c>
      <c r="J16978" t="s">
        <v>25</v>
      </c>
      <c r="K16978" t="s">
        <v>5624</v>
      </c>
      <c r="L16978" t="s">
        <v>40198</v>
      </c>
      <c r="M16978" t="s">
        <v>102637</v>
      </c>
      <c r="N16978" t="s">
        <v>102638</v>
      </c>
      <c r="O16978" t="s">
        <v>97808</v>
      </c>
      <c r="P16978" t="s">
        <v>92597</v>
      </c>
      <c r="Q16978" t="s">
        <v>102639</v>
      </c>
    </row>
    <row r="16979" spans="1:17" x14ac:dyDescent="0.3">
      <c r="A16979" t="s">
        <v>102640</v>
      </c>
      <c r="B16979" t="s">
        <v>22613</v>
      </c>
      <c r="C16979" t="s">
        <v>30</v>
      </c>
      <c r="D16979" t="s">
        <v>20</v>
      </c>
      <c r="E16979" t="s">
        <v>102641</v>
      </c>
      <c r="G16979" t="s">
        <v>23</v>
      </c>
      <c r="H16979" t="s">
        <v>24</v>
      </c>
      <c r="I16979" t="b">
        <v>1</v>
      </c>
      <c r="J16979" t="s">
        <v>25</v>
      </c>
      <c r="K16979" t="s">
        <v>22614</v>
      </c>
      <c r="L16979" t="s">
        <v>41987</v>
      </c>
      <c r="M16979" t="s">
        <v>102642</v>
      </c>
      <c r="N16979" t="s">
        <v>102643</v>
      </c>
      <c r="O16979" t="s">
        <v>102644</v>
      </c>
      <c r="P16979" t="s">
        <v>102645</v>
      </c>
      <c r="Q16979" t="s">
        <v>102646</v>
      </c>
    </row>
    <row r="16980" spans="1:17" x14ac:dyDescent="0.3">
      <c r="A16980" t="s">
        <v>102647</v>
      </c>
      <c r="B16980" t="s">
        <v>22613</v>
      </c>
      <c r="C16980" t="s">
        <v>30</v>
      </c>
      <c r="D16980" t="s">
        <v>20</v>
      </c>
      <c r="E16980" t="s">
        <v>102648</v>
      </c>
      <c r="F16980" t="s">
        <v>102649</v>
      </c>
      <c r="G16980" t="s">
        <v>23</v>
      </c>
      <c r="H16980" t="s">
        <v>24</v>
      </c>
      <c r="I16980" t="b">
        <v>1</v>
      </c>
      <c r="J16980" t="s">
        <v>158</v>
      </c>
      <c r="K16980" t="s">
        <v>102650</v>
      </c>
      <c r="L16980" t="s">
        <v>1593</v>
      </c>
      <c r="M16980" t="s">
        <v>102651</v>
      </c>
      <c r="N16980" t="s">
        <v>102652</v>
      </c>
      <c r="O16980" t="s">
        <v>102653</v>
      </c>
      <c r="P16980" t="s">
        <v>102654</v>
      </c>
      <c r="Q16980" t="s">
        <v>102655</v>
      </c>
    </row>
    <row r="16981" spans="1:17" x14ac:dyDescent="0.3">
      <c r="A16981" t="s">
        <v>102656</v>
      </c>
      <c r="B16981" t="s">
        <v>102657</v>
      </c>
      <c r="C16981" t="s">
        <v>30</v>
      </c>
      <c r="D16981" t="s">
        <v>2931</v>
      </c>
      <c r="E16981" t="s">
        <v>467</v>
      </c>
      <c r="G16981" t="s">
        <v>23</v>
      </c>
      <c r="H16981" t="s">
        <v>24</v>
      </c>
      <c r="I16981" t="b">
        <v>1</v>
      </c>
      <c r="J16981" t="s">
        <v>25</v>
      </c>
      <c r="K16981" t="s">
        <v>102658</v>
      </c>
      <c r="L16981" t="s">
        <v>324</v>
      </c>
      <c r="M16981" t="s">
        <v>102659</v>
      </c>
      <c r="N16981" t="s">
        <v>102660</v>
      </c>
      <c r="O16981" t="s">
        <v>102661</v>
      </c>
      <c r="P16981" t="s">
        <v>102662</v>
      </c>
      <c r="Q16981" t="s">
        <v>102663</v>
      </c>
    </row>
    <row r="16982" spans="1:17" x14ac:dyDescent="0.3">
      <c r="A16982" t="s">
        <v>102664</v>
      </c>
      <c r="B16982" t="s">
        <v>274</v>
      </c>
      <c r="C16982" t="s">
        <v>30</v>
      </c>
      <c r="D16982" t="s">
        <v>20</v>
      </c>
      <c r="E16982" t="s">
        <v>102665</v>
      </c>
      <c r="G16982" t="s">
        <v>23</v>
      </c>
      <c r="H16982" t="s">
        <v>24</v>
      </c>
      <c r="I16982" t="b">
        <v>1</v>
      </c>
      <c r="J16982" t="s">
        <v>25</v>
      </c>
      <c r="K16982" t="s">
        <v>276</v>
      </c>
      <c r="L16982" t="s">
        <v>1305</v>
      </c>
      <c r="M16982" t="s">
        <v>102666</v>
      </c>
      <c r="N16982" t="s">
        <v>102667</v>
      </c>
      <c r="O16982" t="s">
        <v>102668</v>
      </c>
      <c r="P16982" t="s">
        <v>89173</v>
      </c>
      <c r="Q16982" t="s">
        <v>102669</v>
      </c>
    </row>
    <row r="16983" spans="1:17" x14ac:dyDescent="0.3">
      <c r="A16983" t="s">
        <v>102670</v>
      </c>
      <c r="B16983" t="s">
        <v>100750</v>
      </c>
      <c r="C16983" t="s">
        <v>30</v>
      </c>
      <c r="D16983" t="s">
        <v>20</v>
      </c>
      <c r="E16983" t="s">
        <v>102671</v>
      </c>
      <c r="F16983" t="s">
        <v>15232</v>
      </c>
      <c r="G16983" t="s">
        <v>23</v>
      </c>
      <c r="H16983" t="s">
        <v>24</v>
      </c>
      <c r="I16983" t="b">
        <v>1</v>
      </c>
      <c r="J16983" t="s">
        <v>25</v>
      </c>
      <c r="K16983" t="s">
        <v>102672</v>
      </c>
      <c r="L16983" t="s">
        <v>8147</v>
      </c>
      <c r="M16983" t="s">
        <v>102673</v>
      </c>
      <c r="N16983" t="s">
        <v>102674</v>
      </c>
      <c r="O16983" t="s">
        <v>100932</v>
      </c>
      <c r="P16983" t="s">
        <v>102675</v>
      </c>
      <c r="Q16983" t="s">
        <v>102676</v>
      </c>
    </row>
    <row r="16984" spans="1:17" x14ac:dyDescent="0.3">
      <c r="A16984" t="s">
        <v>102677</v>
      </c>
      <c r="B16984" t="s">
        <v>80123</v>
      </c>
      <c r="C16984" t="s">
        <v>30</v>
      </c>
      <c r="D16984" t="s">
        <v>20</v>
      </c>
      <c r="E16984" t="s">
        <v>102678</v>
      </c>
      <c r="G16984" t="s">
        <v>23</v>
      </c>
      <c r="H16984" t="s">
        <v>24</v>
      </c>
      <c r="I16984" t="b">
        <v>1</v>
      </c>
      <c r="J16984" t="s">
        <v>25</v>
      </c>
      <c r="K16984" t="s">
        <v>102679</v>
      </c>
      <c r="L16984" t="s">
        <v>54956</v>
      </c>
      <c r="M16984" t="s">
        <v>102680</v>
      </c>
      <c r="N16984" t="s">
        <v>102681</v>
      </c>
      <c r="O16984" t="s">
        <v>80212</v>
      </c>
      <c r="P16984" t="s">
        <v>102050</v>
      </c>
      <c r="Q16984" t="s">
        <v>102682</v>
      </c>
    </row>
    <row r="16985" spans="1:17" x14ac:dyDescent="0.3">
      <c r="A16985" t="s">
        <v>102683</v>
      </c>
      <c r="B16985" t="s">
        <v>26072</v>
      </c>
      <c r="C16985" t="s">
        <v>30</v>
      </c>
      <c r="D16985" t="s">
        <v>34573</v>
      </c>
      <c r="E16985" t="s">
        <v>92208</v>
      </c>
      <c r="F16985" t="s">
        <v>26074</v>
      </c>
      <c r="G16985" t="s">
        <v>23</v>
      </c>
      <c r="H16985" t="s">
        <v>24</v>
      </c>
      <c r="I16985" t="b">
        <v>1</v>
      </c>
      <c r="J16985" t="s">
        <v>25</v>
      </c>
      <c r="K16985" t="s">
        <v>74100</v>
      </c>
      <c r="L16985" t="s">
        <v>1928</v>
      </c>
      <c r="M16985" t="s">
        <v>102684</v>
      </c>
      <c r="N16985" t="s">
        <v>102685</v>
      </c>
      <c r="O16985" t="s">
        <v>102686</v>
      </c>
      <c r="P16985" t="s">
        <v>102687</v>
      </c>
      <c r="Q16985" t="s">
        <v>102688</v>
      </c>
    </row>
    <row r="16986" spans="1:17" x14ac:dyDescent="0.3">
      <c r="A16986" t="s">
        <v>102689</v>
      </c>
      <c r="B16986" t="s">
        <v>102690</v>
      </c>
      <c r="C16986" t="s">
        <v>30</v>
      </c>
      <c r="D16986" t="s">
        <v>27605</v>
      </c>
      <c r="E16986" t="s">
        <v>102691</v>
      </c>
      <c r="G16986" t="s">
        <v>23</v>
      </c>
      <c r="H16986" t="s">
        <v>24</v>
      </c>
      <c r="I16986" t="b">
        <v>1</v>
      </c>
      <c r="J16986" t="s">
        <v>25</v>
      </c>
      <c r="K16986" t="s">
        <v>102692</v>
      </c>
      <c r="L16986" t="s">
        <v>1593</v>
      </c>
      <c r="M16986" t="s">
        <v>102693</v>
      </c>
      <c r="N16986" t="s">
        <v>102694</v>
      </c>
      <c r="O16986" t="s">
        <v>102695</v>
      </c>
      <c r="P16986" t="s">
        <v>102696</v>
      </c>
      <c r="Q16986" t="s">
        <v>102697</v>
      </c>
    </row>
    <row r="16987" spans="1:17" x14ac:dyDescent="0.3">
      <c r="A16987" t="s">
        <v>102698</v>
      </c>
      <c r="B16987" t="s">
        <v>89671</v>
      </c>
      <c r="C16987" t="s">
        <v>309</v>
      </c>
      <c r="D16987" t="s">
        <v>20</v>
      </c>
      <c r="E16987" t="s">
        <v>102699</v>
      </c>
      <c r="G16987" t="s">
        <v>16098</v>
      </c>
      <c r="H16987" t="s">
        <v>16099</v>
      </c>
      <c r="I16987" t="b">
        <v>1</v>
      </c>
      <c r="J16987" t="s">
        <v>25</v>
      </c>
      <c r="K16987" t="s">
        <v>89673</v>
      </c>
      <c r="L16987" t="s">
        <v>102700</v>
      </c>
      <c r="M16987" t="s">
        <v>102701</v>
      </c>
      <c r="N16987" t="s">
        <v>102702</v>
      </c>
      <c r="O16987" t="s">
        <v>102703</v>
      </c>
      <c r="P16987" t="s">
        <v>102704</v>
      </c>
    </row>
    <row r="16988" spans="1:17" x14ac:dyDescent="0.3">
      <c r="A16988" t="s">
        <v>102705</v>
      </c>
      <c r="B16988" t="s">
        <v>102706</v>
      </c>
      <c r="C16988" t="s">
        <v>30</v>
      </c>
      <c r="D16988" t="s">
        <v>93595</v>
      </c>
      <c r="E16988" t="s">
        <v>211</v>
      </c>
      <c r="F16988" t="s">
        <v>102707</v>
      </c>
      <c r="G16988" t="s">
        <v>23</v>
      </c>
      <c r="H16988" t="s">
        <v>24</v>
      </c>
      <c r="I16988" t="b">
        <v>1</v>
      </c>
      <c r="J16988" t="s">
        <v>25</v>
      </c>
      <c r="K16988" t="s">
        <v>102708</v>
      </c>
      <c r="L16988" t="s">
        <v>120</v>
      </c>
      <c r="M16988" t="s">
        <v>102709</v>
      </c>
      <c r="N16988" t="s">
        <v>102710</v>
      </c>
      <c r="O16988" t="s">
        <v>102711</v>
      </c>
      <c r="P16988" t="s">
        <v>102712</v>
      </c>
      <c r="Q16988" t="s">
        <v>102713</v>
      </c>
    </row>
    <row r="16989" spans="1:17" x14ac:dyDescent="0.3">
      <c r="A16989" t="s">
        <v>102714</v>
      </c>
      <c r="B16989" t="s">
        <v>102706</v>
      </c>
      <c r="C16989" t="s">
        <v>30</v>
      </c>
      <c r="D16989" t="s">
        <v>20</v>
      </c>
      <c r="E16989" t="s">
        <v>49</v>
      </c>
      <c r="F16989" t="s">
        <v>102707</v>
      </c>
      <c r="G16989" t="s">
        <v>23</v>
      </c>
      <c r="H16989" t="s">
        <v>24</v>
      </c>
      <c r="I16989" t="b">
        <v>1</v>
      </c>
      <c r="J16989" t="s">
        <v>25</v>
      </c>
      <c r="K16989" t="s">
        <v>102715</v>
      </c>
      <c r="L16989" t="s">
        <v>66</v>
      </c>
      <c r="M16989" t="s">
        <v>102716</v>
      </c>
      <c r="N16989" t="s">
        <v>102717</v>
      </c>
      <c r="O16989" t="s">
        <v>102718</v>
      </c>
      <c r="P16989" t="s">
        <v>102719</v>
      </c>
      <c r="Q16989" t="s">
        <v>102720</v>
      </c>
    </row>
    <row r="16990" spans="1:17" x14ac:dyDescent="0.3">
      <c r="A16990" t="s">
        <v>102721</v>
      </c>
      <c r="B16990" t="s">
        <v>17167</v>
      </c>
      <c r="C16990" t="s">
        <v>30</v>
      </c>
      <c r="D16990" t="s">
        <v>102722</v>
      </c>
      <c r="E16990" t="s">
        <v>2386</v>
      </c>
      <c r="G16990" t="s">
        <v>23</v>
      </c>
      <c r="H16990" t="s">
        <v>24</v>
      </c>
      <c r="I16990" t="b">
        <v>1</v>
      </c>
      <c r="J16990" t="s">
        <v>25</v>
      </c>
      <c r="K16990" t="s">
        <v>18740</v>
      </c>
      <c r="L16990" t="s">
        <v>78289</v>
      </c>
      <c r="M16990" t="s">
        <v>102723</v>
      </c>
      <c r="N16990" t="s">
        <v>102724</v>
      </c>
      <c r="O16990" t="s">
        <v>56672</v>
      </c>
      <c r="P16990" t="s">
        <v>102725</v>
      </c>
      <c r="Q16990" t="s">
        <v>102726</v>
      </c>
    </row>
    <row r="16991" spans="1:17" x14ac:dyDescent="0.3">
      <c r="A16991" t="s">
        <v>102727</v>
      </c>
      <c r="B16991" t="s">
        <v>102728</v>
      </c>
      <c r="C16991" t="s">
        <v>30</v>
      </c>
      <c r="D16991" t="s">
        <v>16544</v>
      </c>
      <c r="E16991" t="s">
        <v>102729</v>
      </c>
      <c r="G16991" t="s">
        <v>23</v>
      </c>
      <c r="H16991" t="s">
        <v>24</v>
      </c>
      <c r="I16991" t="b">
        <v>1</v>
      </c>
      <c r="J16991" t="s">
        <v>25</v>
      </c>
      <c r="K16991" t="s">
        <v>102730</v>
      </c>
      <c r="L16991" t="s">
        <v>102731</v>
      </c>
      <c r="M16991" t="s">
        <v>102732</v>
      </c>
      <c r="N16991" t="s">
        <v>102733</v>
      </c>
      <c r="O16991" t="s">
        <v>102734</v>
      </c>
      <c r="P16991" t="s">
        <v>102735</v>
      </c>
      <c r="Q16991" t="s">
        <v>102736</v>
      </c>
    </row>
    <row r="16992" spans="1:17" x14ac:dyDescent="0.3">
      <c r="A16992" t="s">
        <v>102737</v>
      </c>
      <c r="B16992" t="s">
        <v>19934</v>
      </c>
      <c r="C16992" t="s">
        <v>106</v>
      </c>
      <c r="D16992" t="s">
        <v>101145</v>
      </c>
      <c r="E16992" t="s">
        <v>102738</v>
      </c>
      <c r="G16992" t="s">
        <v>23</v>
      </c>
      <c r="H16992" t="s">
        <v>38</v>
      </c>
      <c r="I16992" t="b">
        <v>1</v>
      </c>
      <c r="J16992" t="s">
        <v>25</v>
      </c>
      <c r="K16992" t="s">
        <v>19935</v>
      </c>
      <c r="L16992" t="s">
        <v>102739</v>
      </c>
      <c r="M16992" t="s">
        <v>102740</v>
      </c>
      <c r="N16992" t="s">
        <v>102741</v>
      </c>
      <c r="O16992" t="s">
        <v>102742</v>
      </c>
      <c r="P16992" t="s">
        <v>102743</v>
      </c>
      <c r="Q16992" t="s">
        <v>102744</v>
      </c>
    </row>
    <row r="16993" spans="1:17" x14ac:dyDescent="0.3">
      <c r="A16993" t="s">
        <v>102745</v>
      </c>
      <c r="B16993" t="s">
        <v>5234</v>
      </c>
      <c r="C16993" t="s">
        <v>30</v>
      </c>
      <c r="D16993" t="s">
        <v>2527</v>
      </c>
      <c r="E16993" t="s">
        <v>102746</v>
      </c>
      <c r="G16993" t="s">
        <v>23</v>
      </c>
      <c r="H16993" t="s">
        <v>24</v>
      </c>
      <c r="I16993" t="b">
        <v>1</v>
      </c>
      <c r="J16993" t="s">
        <v>25</v>
      </c>
      <c r="K16993" t="s">
        <v>5238</v>
      </c>
      <c r="L16993" t="s">
        <v>20600</v>
      </c>
      <c r="M16993" t="s">
        <v>102747</v>
      </c>
      <c r="N16993" t="s">
        <v>102748</v>
      </c>
      <c r="O16993" t="s">
        <v>102749</v>
      </c>
      <c r="P16993" t="s">
        <v>77662</v>
      </c>
      <c r="Q16993" t="s">
        <v>102750</v>
      </c>
    </row>
    <row r="16994" spans="1:17" x14ac:dyDescent="0.3">
      <c r="A16994" t="s">
        <v>102751</v>
      </c>
      <c r="B16994" t="s">
        <v>102752</v>
      </c>
      <c r="C16994" t="s">
        <v>30</v>
      </c>
      <c r="D16994" t="s">
        <v>11830</v>
      </c>
      <c r="E16994" t="s">
        <v>102753</v>
      </c>
      <c r="F16994" t="s">
        <v>102754</v>
      </c>
      <c r="G16994" t="s">
        <v>23</v>
      </c>
      <c r="H16994" t="s">
        <v>24</v>
      </c>
      <c r="I16994" t="b">
        <v>1</v>
      </c>
      <c r="J16994" t="s">
        <v>25</v>
      </c>
      <c r="K16994" t="s">
        <v>102755</v>
      </c>
      <c r="L16994" t="s">
        <v>28056</v>
      </c>
      <c r="M16994" t="s">
        <v>102756</v>
      </c>
      <c r="N16994" t="s">
        <v>102757</v>
      </c>
      <c r="O16994" t="s">
        <v>102758</v>
      </c>
      <c r="P16994" t="s">
        <v>102759</v>
      </c>
      <c r="Q16994" t="s">
        <v>102760</v>
      </c>
    </row>
    <row r="16995" spans="1:17" x14ac:dyDescent="0.3">
      <c r="A16995" t="s">
        <v>102761</v>
      </c>
      <c r="B16995" t="s">
        <v>102762</v>
      </c>
      <c r="C16995" t="s">
        <v>30</v>
      </c>
      <c r="D16995" t="s">
        <v>20</v>
      </c>
      <c r="E16995" t="s">
        <v>102763</v>
      </c>
      <c r="G16995" t="s">
        <v>23</v>
      </c>
      <c r="H16995" t="s">
        <v>24</v>
      </c>
      <c r="I16995" t="b">
        <v>1</v>
      </c>
      <c r="J16995" t="s">
        <v>25</v>
      </c>
      <c r="K16995" t="s">
        <v>102764</v>
      </c>
      <c r="L16995" t="s">
        <v>171</v>
      </c>
      <c r="M16995" t="s">
        <v>102765</v>
      </c>
      <c r="N16995" t="s">
        <v>102766</v>
      </c>
      <c r="O16995" t="s">
        <v>102767</v>
      </c>
      <c r="P16995" t="s">
        <v>102768</v>
      </c>
    </row>
    <row r="16996" spans="1:17" x14ac:dyDescent="0.3">
      <c r="A16996" t="s">
        <v>102769</v>
      </c>
      <c r="B16996" t="s">
        <v>102770</v>
      </c>
      <c r="C16996" t="s">
        <v>73</v>
      </c>
      <c r="D16996" t="s">
        <v>50473</v>
      </c>
      <c r="E16996" t="s">
        <v>10260</v>
      </c>
      <c r="G16996" t="s">
        <v>23</v>
      </c>
      <c r="H16996" t="s">
        <v>24</v>
      </c>
      <c r="I16996" t="b">
        <v>1</v>
      </c>
      <c r="J16996" t="s">
        <v>25</v>
      </c>
      <c r="K16996" t="s">
        <v>102771</v>
      </c>
      <c r="L16996" t="s">
        <v>355</v>
      </c>
      <c r="M16996" t="s">
        <v>102772</v>
      </c>
      <c r="N16996" t="s">
        <v>102773</v>
      </c>
      <c r="O16996" t="s">
        <v>102774</v>
      </c>
      <c r="P16996" t="s">
        <v>102775</v>
      </c>
      <c r="Q16996" t="s">
        <v>102776</v>
      </c>
    </row>
    <row r="16997" spans="1:17" x14ac:dyDescent="0.3">
      <c r="A16997" t="s">
        <v>102777</v>
      </c>
      <c r="B16997" t="s">
        <v>102778</v>
      </c>
      <c r="C16997" t="s">
        <v>106</v>
      </c>
      <c r="D16997" t="s">
        <v>20</v>
      </c>
      <c r="E16997" t="s">
        <v>4587</v>
      </c>
      <c r="G16997" t="s">
        <v>23</v>
      </c>
      <c r="H16997" t="s">
        <v>24</v>
      </c>
      <c r="I16997" t="b">
        <v>1</v>
      </c>
      <c r="J16997" t="s">
        <v>25</v>
      </c>
      <c r="K16997" t="s">
        <v>102779</v>
      </c>
      <c r="L16997" t="s">
        <v>102780</v>
      </c>
      <c r="M16997" t="s">
        <v>102781</v>
      </c>
      <c r="N16997" t="s">
        <v>102782</v>
      </c>
      <c r="O16997" t="s">
        <v>102783</v>
      </c>
      <c r="P16997" t="s">
        <v>102784</v>
      </c>
      <c r="Q16997" t="s">
        <v>102785</v>
      </c>
    </row>
    <row r="16998" spans="1:17" x14ac:dyDescent="0.3">
      <c r="A16998" t="s">
        <v>102786</v>
      </c>
      <c r="B16998" t="s">
        <v>39603</v>
      </c>
      <c r="C16998" t="s">
        <v>106</v>
      </c>
      <c r="D16998" t="s">
        <v>20</v>
      </c>
      <c r="E16998" t="s">
        <v>102787</v>
      </c>
      <c r="G16998" t="s">
        <v>1455</v>
      </c>
      <c r="H16998" t="s">
        <v>39605</v>
      </c>
      <c r="I16998" t="b">
        <v>1</v>
      </c>
      <c r="J16998" t="s">
        <v>25</v>
      </c>
      <c r="K16998" t="s">
        <v>96782</v>
      </c>
      <c r="L16998" t="s">
        <v>102788</v>
      </c>
      <c r="M16998" t="s">
        <v>102789</v>
      </c>
      <c r="N16998" t="s">
        <v>102790</v>
      </c>
      <c r="O16998" t="s">
        <v>102791</v>
      </c>
      <c r="P16998" t="s">
        <v>102792</v>
      </c>
      <c r="Q16998" t="s">
        <v>102793</v>
      </c>
    </row>
    <row r="16999" spans="1:17" x14ac:dyDescent="0.3">
      <c r="A16999" t="s">
        <v>102794</v>
      </c>
      <c r="B16999" t="s">
        <v>39603</v>
      </c>
      <c r="C16999" t="s">
        <v>106</v>
      </c>
      <c r="D16999" t="s">
        <v>20</v>
      </c>
      <c r="E16999" t="s">
        <v>102795</v>
      </c>
      <c r="G16999" t="s">
        <v>1455</v>
      </c>
      <c r="H16999" t="s">
        <v>39605</v>
      </c>
      <c r="I16999" t="b">
        <v>1</v>
      </c>
      <c r="J16999" t="s">
        <v>25</v>
      </c>
      <c r="K16999" t="s">
        <v>82363</v>
      </c>
      <c r="L16999" t="s">
        <v>99376</v>
      </c>
      <c r="M16999" t="s">
        <v>102796</v>
      </c>
      <c r="N16999" t="s">
        <v>102797</v>
      </c>
      <c r="O16999" t="s">
        <v>102798</v>
      </c>
      <c r="P16999" t="s">
        <v>102799</v>
      </c>
      <c r="Q16999" t="s">
        <v>102800</v>
      </c>
    </row>
    <row r="17000" spans="1:17" x14ac:dyDescent="0.3">
      <c r="A17000" t="s">
        <v>102801</v>
      </c>
      <c r="B17000" t="s">
        <v>39603</v>
      </c>
      <c r="C17000" t="s">
        <v>106</v>
      </c>
      <c r="D17000" t="s">
        <v>20</v>
      </c>
      <c r="E17000" t="s">
        <v>102802</v>
      </c>
      <c r="G17000" t="s">
        <v>1455</v>
      </c>
      <c r="H17000" t="s">
        <v>44538</v>
      </c>
      <c r="I17000" t="b">
        <v>1</v>
      </c>
      <c r="J17000" t="s">
        <v>25</v>
      </c>
      <c r="K17000" t="s">
        <v>72337</v>
      </c>
      <c r="L17000" t="s">
        <v>102803</v>
      </c>
      <c r="M17000" t="s">
        <v>102804</v>
      </c>
      <c r="N17000" t="s">
        <v>102805</v>
      </c>
      <c r="O17000" t="s">
        <v>102806</v>
      </c>
      <c r="P17000" t="s">
        <v>102807</v>
      </c>
      <c r="Q17000" t="s">
        <v>102808</v>
      </c>
    </row>
    <row r="17001" spans="1:17" x14ac:dyDescent="0.3">
      <c r="A17001" t="s">
        <v>102809</v>
      </c>
      <c r="B17001" t="s">
        <v>39603</v>
      </c>
      <c r="C17001" t="s">
        <v>106</v>
      </c>
      <c r="D17001" t="s">
        <v>20</v>
      </c>
      <c r="E17001" t="s">
        <v>102810</v>
      </c>
      <c r="G17001" t="s">
        <v>1455</v>
      </c>
      <c r="H17001" t="s">
        <v>39605</v>
      </c>
      <c r="I17001" t="b">
        <v>1</v>
      </c>
      <c r="J17001" t="s">
        <v>25</v>
      </c>
      <c r="K17001" t="s">
        <v>39606</v>
      </c>
      <c r="M17001" t="s">
        <v>102811</v>
      </c>
      <c r="N17001" t="s">
        <v>102812</v>
      </c>
      <c r="O17001" t="s">
        <v>102813</v>
      </c>
      <c r="P17001" t="s">
        <v>98655</v>
      </c>
      <c r="Q17001" t="s">
        <v>102814</v>
      </c>
    </row>
    <row r="17002" spans="1:17" x14ac:dyDescent="0.3">
      <c r="A17002" t="s">
        <v>102815</v>
      </c>
      <c r="B17002" t="s">
        <v>39603</v>
      </c>
      <c r="C17002" t="s">
        <v>106</v>
      </c>
      <c r="D17002" t="s">
        <v>20</v>
      </c>
      <c r="E17002" t="s">
        <v>102816</v>
      </c>
      <c r="G17002" t="s">
        <v>1455</v>
      </c>
      <c r="H17002" t="s">
        <v>39605</v>
      </c>
      <c r="I17002" t="b">
        <v>1</v>
      </c>
      <c r="J17002" t="s">
        <v>25</v>
      </c>
      <c r="K17002" t="s">
        <v>39606</v>
      </c>
      <c r="L17002" t="s">
        <v>1264</v>
      </c>
      <c r="M17002" t="s">
        <v>102817</v>
      </c>
      <c r="N17002" t="s">
        <v>102818</v>
      </c>
      <c r="O17002" t="s">
        <v>102819</v>
      </c>
      <c r="P17002" t="s">
        <v>98655</v>
      </c>
      <c r="Q17002" t="s">
        <v>102820</v>
      </c>
    </row>
    <row r="17003" spans="1:17" x14ac:dyDescent="0.3">
      <c r="A17003" t="s">
        <v>102821</v>
      </c>
      <c r="B17003" t="s">
        <v>16812</v>
      </c>
      <c r="C17003" t="s">
        <v>30</v>
      </c>
      <c r="D17003" t="s">
        <v>20</v>
      </c>
      <c r="E17003" t="s">
        <v>102822</v>
      </c>
      <c r="G17003" t="s">
        <v>23</v>
      </c>
      <c r="H17003" t="s">
        <v>24</v>
      </c>
      <c r="I17003" t="b">
        <v>1</v>
      </c>
      <c r="J17003" t="s">
        <v>25</v>
      </c>
      <c r="K17003" t="s">
        <v>16813</v>
      </c>
      <c r="L17003" t="s">
        <v>33</v>
      </c>
      <c r="M17003" t="s">
        <v>102823</v>
      </c>
      <c r="N17003" t="s">
        <v>102824</v>
      </c>
      <c r="O17003" t="s">
        <v>102825</v>
      </c>
      <c r="P17003" t="s">
        <v>25676</v>
      </c>
      <c r="Q17003" t="s">
        <v>102826</v>
      </c>
    </row>
    <row r="17004" spans="1:17" x14ac:dyDescent="0.3">
      <c r="A17004" t="s">
        <v>102827</v>
      </c>
      <c r="B17004" t="s">
        <v>61738</v>
      </c>
      <c r="C17004" t="s">
        <v>123</v>
      </c>
      <c r="D17004" t="s">
        <v>20</v>
      </c>
      <c r="E17004" t="s">
        <v>102828</v>
      </c>
      <c r="G17004" t="s">
        <v>26139</v>
      </c>
      <c r="I17004" t="b">
        <v>1</v>
      </c>
      <c r="J17004" t="s">
        <v>25</v>
      </c>
      <c r="K17004" t="s">
        <v>61740</v>
      </c>
      <c r="L17004" t="s">
        <v>102829</v>
      </c>
      <c r="M17004" t="s">
        <v>102830</v>
      </c>
      <c r="N17004" t="s">
        <v>102831</v>
      </c>
      <c r="O17004" t="s">
        <v>102832</v>
      </c>
    </row>
    <row r="17005" spans="1:17" x14ac:dyDescent="0.3">
      <c r="A17005" t="s">
        <v>102833</v>
      </c>
      <c r="B17005" t="s">
        <v>72532</v>
      </c>
      <c r="C17005" t="s">
        <v>30</v>
      </c>
      <c r="D17005" t="s">
        <v>75489</v>
      </c>
      <c r="E17005" t="s">
        <v>102834</v>
      </c>
      <c r="G17005" t="s">
        <v>23</v>
      </c>
      <c r="H17005" t="s">
        <v>24</v>
      </c>
      <c r="I17005" t="b">
        <v>1</v>
      </c>
      <c r="J17005" t="s">
        <v>25</v>
      </c>
      <c r="K17005" t="s">
        <v>72533</v>
      </c>
      <c r="L17005" t="s">
        <v>3149</v>
      </c>
      <c r="M17005" t="s">
        <v>102835</v>
      </c>
      <c r="N17005" t="s">
        <v>102836</v>
      </c>
      <c r="O17005" t="s">
        <v>102837</v>
      </c>
      <c r="P17005" t="s">
        <v>75494</v>
      </c>
      <c r="Q17005" t="s">
        <v>102838</v>
      </c>
    </row>
    <row r="17006" spans="1:17" x14ac:dyDescent="0.3">
      <c r="A17006" t="s">
        <v>102839</v>
      </c>
      <c r="B17006" t="s">
        <v>61738</v>
      </c>
      <c r="C17006" t="s">
        <v>123</v>
      </c>
      <c r="D17006" t="s">
        <v>99173</v>
      </c>
      <c r="E17006" t="s">
        <v>102840</v>
      </c>
      <c r="G17006" t="s">
        <v>26139</v>
      </c>
      <c r="I17006" t="b">
        <v>1</v>
      </c>
      <c r="J17006" t="s">
        <v>25</v>
      </c>
      <c r="K17006" t="s">
        <v>61740</v>
      </c>
      <c r="L17006" t="s">
        <v>6982</v>
      </c>
      <c r="M17006" t="s">
        <v>102841</v>
      </c>
      <c r="N17006" t="s">
        <v>102842</v>
      </c>
      <c r="O17006" t="s">
        <v>102843</v>
      </c>
    </row>
    <row r="17007" spans="1:17" x14ac:dyDescent="0.3">
      <c r="A17007" t="s">
        <v>102844</v>
      </c>
      <c r="B17007" t="s">
        <v>63857</v>
      </c>
      <c r="C17007" t="s">
        <v>30</v>
      </c>
      <c r="D17007" t="s">
        <v>5543</v>
      </c>
      <c r="E17007" t="s">
        <v>467</v>
      </c>
      <c r="F17007" t="s">
        <v>63859</v>
      </c>
      <c r="G17007" t="s">
        <v>23</v>
      </c>
      <c r="H17007" t="s">
        <v>38</v>
      </c>
      <c r="I17007" t="b">
        <v>1</v>
      </c>
      <c r="J17007" t="s">
        <v>25</v>
      </c>
      <c r="K17007" t="s">
        <v>63860</v>
      </c>
      <c r="L17007" t="s">
        <v>1783</v>
      </c>
      <c r="M17007" t="s">
        <v>102845</v>
      </c>
      <c r="N17007" t="s">
        <v>102846</v>
      </c>
      <c r="O17007" t="s">
        <v>102847</v>
      </c>
      <c r="P17007" t="s">
        <v>102848</v>
      </c>
      <c r="Q17007" t="s">
        <v>102849</v>
      </c>
    </row>
    <row r="17008" spans="1:17" x14ac:dyDescent="0.3">
      <c r="A17008" t="s">
        <v>102850</v>
      </c>
      <c r="B17008" t="s">
        <v>59293</v>
      </c>
      <c r="C17008" t="s">
        <v>123</v>
      </c>
      <c r="D17008" t="s">
        <v>20</v>
      </c>
      <c r="E17008" t="s">
        <v>102851</v>
      </c>
      <c r="G17008" t="s">
        <v>39513</v>
      </c>
      <c r="I17008" t="b">
        <v>1</v>
      </c>
      <c r="J17008" t="s">
        <v>25</v>
      </c>
      <c r="K17008" t="s">
        <v>59294</v>
      </c>
      <c r="L17008" t="s">
        <v>102852</v>
      </c>
      <c r="M17008" t="s">
        <v>102853</v>
      </c>
      <c r="N17008" t="s">
        <v>102854</v>
      </c>
      <c r="O17008" t="s">
        <v>102855</v>
      </c>
    </row>
    <row r="17009" spans="1:17" x14ac:dyDescent="0.3">
      <c r="A17009" t="s">
        <v>102856</v>
      </c>
      <c r="B17009" t="s">
        <v>59293</v>
      </c>
      <c r="C17009" t="s">
        <v>123</v>
      </c>
      <c r="D17009" t="s">
        <v>20</v>
      </c>
      <c r="E17009" t="s">
        <v>102857</v>
      </c>
      <c r="G17009" t="s">
        <v>39513</v>
      </c>
      <c r="I17009" t="b">
        <v>1</v>
      </c>
      <c r="J17009" t="s">
        <v>25</v>
      </c>
      <c r="K17009" t="s">
        <v>59294</v>
      </c>
      <c r="M17009" t="s">
        <v>102858</v>
      </c>
      <c r="N17009" t="s">
        <v>102859</v>
      </c>
      <c r="P17009" t="s">
        <v>102860</v>
      </c>
    </row>
    <row r="17010" spans="1:17" x14ac:dyDescent="0.3">
      <c r="A17010" t="s">
        <v>102861</v>
      </c>
      <c r="B17010" t="s">
        <v>59293</v>
      </c>
      <c r="C17010" t="s">
        <v>123</v>
      </c>
      <c r="D17010" t="s">
        <v>20</v>
      </c>
      <c r="E17010" t="s">
        <v>102862</v>
      </c>
      <c r="G17010" t="s">
        <v>39513</v>
      </c>
      <c r="I17010" t="b">
        <v>1</v>
      </c>
      <c r="J17010" t="s">
        <v>25</v>
      </c>
      <c r="K17010" t="s">
        <v>59294</v>
      </c>
      <c r="L17010" t="s">
        <v>11009</v>
      </c>
      <c r="M17010" t="s">
        <v>102863</v>
      </c>
      <c r="N17010" t="s">
        <v>102864</v>
      </c>
      <c r="O17010" t="s">
        <v>102865</v>
      </c>
      <c r="Q17010" t="s">
        <v>102866</v>
      </c>
    </row>
    <row r="17011" spans="1:17" x14ac:dyDescent="0.3">
      <c r="A17011" t="s">
        <v>102867</v>
      </c>
      <c r="B17011" t="s">
        <v>184</v>
      </c>
      <c r="C17011" t="s">
        <v>30</v>
      </c>
      <c r="D17011" t="s">
        <v>20</v>
      </c>
      <c r="E17011" t="s">
        <v>102868</v>
      </c>
      <c r="G17011" t="s">
        <v>23</v>
      </c>
      <c r="H17011" t="s">
        <v>24</v>
      </c>
      <c r="I17011" t="b">
        <v>1</v>
      </c>
      <c r="J17011" t="s">
        <v>25</v>
      </c>
      <c r="K17011" t="s">
        <v>186</v>
      </c>
      <c r="L17011" t="s">
        <v>21555</v>
      </c>
      <c r="M17011" t="s">
        <v>102869</v>
      </c>
      <c r="N17011" t="s">
        <v>102870</v>
      </c>
      <c r="O17011" t="s">
        <v>102871</v>
      </c>
      <c r="P17011" t="s">
        <v>102872</v>
      </c>
      <c r="Q17011" t="s">
        <v>102873</v>
      </c>
    </row>
    <row r="17012" spans="1:17" x14ac:dyDescent="0.3">
      <c r="A17012" t="s">
        <v>102874</v>
      </c>
      <c r="B17012" t="s">
        <v>59293</v>
      </c>
      <c r="C17012" t="s">
        <v>123</v>
      </c>
      <c r="D17012" t="s">
        <v>20</v>
      </c>
      <c r="E17012" t="s">
        <v>102875</v>
      </c>
      <c r="G17012" t="s">
        <v>39513</v>
      </c>
      <c r="I17012" t="b">
        <v>1</v>
      </c>
      <c r="J17012" t="s">
        <v>25</v>
      </c>
      <c r="K17012" t="s">
        <v>59294</v>
      </c>
      <c r="L17012" t="s">
        <v>30488</v>
      </c>
      <c r="M17012" t="s">
        <v>102876</v>
      </c>
      <c r="N17012" t="s">
        <v>102877</v>
      </c>
      <c r="O17012" t="s">
        <v>102878</v>
      </c>
    </row>
    <row r="17013" spans="1:17" x14ac:dyDescent="0.3">
      <c r="A17013" t="s">
        <v>102879</v>
      </c>
      <c r="B17013" t="s">
        <v>184</v>
      </c>
      <c r="C17013" t="s">
        <v>30</v>
      </c>
      <c r="D17013" t="s">
        <v>20</v>
      </c>
      <c r="E17013" t="s">
        <v>102880</v>
      </c>
      <c r="G17013" t="s">
        <v>23</v>
      </c>
      <c r="H17013" t="s">
        <v>24</v>
      </c>
      <c r="I17013" t="b">
        <v>1</v>
      </c>
      <c r="J17013" t="s">
        <v>25</v>
      </c>
      <c r="K17013" t="s">
        <v>186</v>
      </c>
      <c r="L17013" t="s">
        <v>229</v>
      </c>
      <c r="M17013" t="s">
        <v>102881</v>
      </c>
      <c r="N17013" t="s">
        <v>102882</v>
      </c>
      <c r="O17013" t="s">
        <v>102883</v>
      </c>
      <c r="P17013" t="s">
        <v>102884</v>
      </c>
      <c r="Q17013" t="s">
        <v>102885</v>
      </c>
    </row>
    <row r="17014" spans="1:17" x14ac:dyDescent="0.3">
      <c r="A17014" t="s">
        <v>102886</v>
      </c>
      <c r="B17014" t="s">
        <v>184</v>
      </c>
      <c r="C17014" t="s">
        <v>30</v>
      </c>
      <c r="D17014" t="s">
        <v>20</v>
      </c>
      <c r="E17014" t="s">
        <v>102887</v>
      </c>
      <c r="G17014" t="s">
        <v>23</v>
      </c>
      <c r="H17014" t="s">
        <v>24</v>
      </c>
      <c r="I17014" t="b">
        <v>1</v>
      </c>
      <c r="J17014" t="s">
        <v>25</v>
      </c>
      <c r="K17014" t="s">
        <v>186</v>
      </c>
      <c r="L17014" t="s">
        <v>940</v>
      </c>
      <c r="M17014" t="s">
        <v>102888</v>
      </c>
      <c r="N17014" t="s">
        <v>102889</v>
      </c>
      <c r="O17014" t="s">
        <v>102890</v>
      </c>
      <c r="P17014" t="s">
        <v>102891</v>
      </c>
      <c r="Q17014" t="s">
        <v>102892</v>
      </c>
    </row>
    <row r="17015" spans="1:17" x14ac:dyDescent="0.3">
      <c r="A17015" t="s">
        <v>102893</v>
      </c>
      <c r="B17015" t="s">
        <v>59293</v>
      </c>
      <c r="C17015" t="s">
        <v>123</v>
      </c>
      <c r="D17015" t="s">
        <v>20</v>
      </c>
      <c r="E17015" t="s">
        <v>102894</v>
      </c>
      <c r="G17015" t="s">
        <v>39513</v>
      </c>
      <c r="I17015" t="b">
        <v>1</v>
      </c>
      <c r="J17015" t="s">
        <v>25</v>
      </c>
      <c r="K17015" t="s">
        <v>59294</v>
      </c>
      <c r="M17015" t="s">
        <v>102895</v>
      </c>
      <c r="N17015" t="s">
        <v>102896</v>
      </c>
      <c r="O17015" t="s">
        <v>102897</v>
      </c>
    </row>
    <row r="17016" spans="1:17" x14ac:dyDescent="0.3">
      <c r="A17016" t="s">
        <v>102898</v>
      </c>
      <c r="B17016" t="s">
        <v>88929</v>
      </c>
      <c r="C17016" t="s">
        <v>30</v>
      </c>
      <c r="D17016" t="s">
        <v>20</v>
      </c>
      <c r="E17016" t="s">
        <v>102899</v>
      </c>
      <c r="G17016" t="s">
        <v>23</v>
      </c>
      <c r="H17016" t="s">
        <v>24</v>
      </c>
      <c r="I17016" t="b">
        <v>1</v>
      </c>
      <c r="J17016" t="s">
        <v>25</v>
      </c>
      <c r="K17016" t="s">
        <v>5624</v>
      </c>
      <c r="L17016" t="s">
        <v>906</v>
      </c>
      <c r="M17016" t="s">
        <v>102900</v>
      </c>
      <c r="N17016" t="s">
        <v>102901</v>
      </c>
      <c r="O17016" t="s">
        <v>97808</v>
      </c>
      <c r="P17016" t="s">
        <v>33782</v>
      </c>
      <c r="Q17016" t="s">
        <v>102902</v>
      </c>
    </row>
    <row r="17017" spans="1:17" x14ac:dyDescent="0.3">
      <c r="A17017" t="s">
        <v>102903</v>
      </c>
      <c r="B17017" t="s">
        <v>74266</v>
      </c>
      <c r="C17017" t="s">
        <v>30</v>
      </c>
      <c r="D17017" t="s">
        <v>20</v>
      </c>
      <c r="E17017" t="s">
        <v>102904</v>
      </c>
      <c r="G17017" t="s">
        <v>16098</v>
      </c>
      <c r="H17017" t="s">
        <v>16099</v>
      </c>
      <c r="I17017" t="b">
        <v>1</v>
      </c>
      <c r="J17017" t="s">
        <v>25</v>
      </c>
      <c r="K17017" t="s">
        <v>74268</v>
      </c>
      <c r="L17017" t="s">
        <v>6982</v>
      </c>
      <c r="M17017" t="s">
        <v>102905</v>
      </c>
      <c r="N17017" t="s">
        <v>102906</v>
      </c>
      <c r="O17017" t="s">
        <v>102907</v>
      </c>
      <c r="P17017" t="s">
        <v>76782</v>
      </c>
      <c r="Q17017" t="s">
        <v>102908</v>
      </c>
    </row>
    <row r="17018" spans="1:17" x14ac:dyDescent="0.3">
      <c r="A17018" t="s">
        <v>102909</v>
      </c>
      <c r="B17018" t="s">
        <v>73419</v>
      </c>
      <c r="C17018" t="s">
        <v>30</v>
      </c>
      <c r="D17018" t="s">
        <v>20</v>
      </c>
      <c r="E17018" t="s">
        <v>102910</v>
      </c>
      <c r="G17018" t="s">
        <v>23</v>
      </c>
      <c r="H17018" t="s">
        <v>24</v>
      </c>
      <c r="I17018" t="b">
        <v>1</v>
      </c>
      <c r="J17018" t="s">
        <v>25</v>
      </c>
      <c r="K17018" t="s">
        <v>73421</v>
      </c>
      <c r="L17018" t="s">
        <v>14114</v>
      </c>
      <c r="M17018" t="s">
        <v>102911</v>
      </c>
      <c r="N17018" t="s">
        <v>102912</v>
      </c>
      <c r="O17018" t="s">
        <v>73431</v>
      </c>
      <c r="P17018" t="s">
        <v>102913</v>
      </c>
      <c r="Q17018" t="s">
        <v>102914</v>
      </c>
    </row>
    <row r="17019" spans="1:17" x14ac:dyDescent="0.3">
      <c r="A17019" t="s">
        <v>102915</v>
      </c>
      <c r="B17019" t="s">
        <v>88929</v>
      </c>
      <c r="C17019" t="s">
        <v>30</v>
      </c>
      <c r="D17019" t="s">
        <v>20</v>
      </c>
      <c r="E17019" t="s">
        <v>102916</v>
      </c>
      <c r="G17019" t="s">
        <v>23</v>
      </c>
      <c r="H17019" t="s">
        <v>24</v>
      </c>
      <c r="I17019" t="b">
        <v>1</v>
      </c>
      <c r="J17019" t="s">
        <v>25</v>
      </c>
      <c r="K17019" t="s">
        <v>5624</v>
      </c>
      <c r="L17019" t="s">
        <v>577</v>
      </c>
      <c r="M17019" t="s">
        <v>102917</v>
      </c>
      <c r="N17019" t="s">
        <v>102918</v>
      </c>
      <c r="O17019" t="s">
        <v>97808</v>
      </c>
      <c r="P17019" t="s">
        <v>88948</v>
      </c>
      <c r="Q17019" t="s">
        <v>102919</v>
      </c>
    </row>
    <row r="17020" spans="1:17" x14ac:dyDescent="0.3">
      <c r="A17020" t="s">
        <v>102920</v>
      </c>
      <c r="B17020" t="s">
        <v>73419</v>
      </c>
      <c r="C17020" t="s">
        <v>30</v>
      </c>
      <c r="D17020" t="s">
        <v>20</v>
      </c>
      <c r="E17020" t="s">
        <v>102921</v>
      </c>
      <c r="G17020" t="s">
        <v>23</v>
      </c>
      <c r="H17020" t="s">
        <v>24</v>
      </c>
      <c r="I17020" t="b">
        <v>1</v>
      </c>
      <c r="J17020" t="s">
        <v>25</v>
      </c>
      <c r="K17020" t="s">
        <v>73421</v>
      </c>
      <c r="L17020" t="s">
        <v>14114</v>
      </c>
      <c r="M17020" t="s">
        <v>102922</v>
      </c>
      <c r="N17020" t="s">
        <v>102923</v>
      </c>
      <c r="O17020" t="s">
        <v>73431</v>
      </c>
      <c r="P17020" t="s">
        <v>73432</v>
      </c>
      <c r="Q17020" t="s">
        <v>102924</v>
      </c>
    </row>
    <row r="17021" spans="1:17" x14ac:dyDescent="0.3">
      <c r="A17021" t="s">
        <v>102925</v>
      </c>
      <c r="B17021" t="s">
        <v>73419</v>
      </c>
      <c r="C17021" t="s">
        <v>30</v>
      </c>
      <c r="D17021" t="s">
        <v>20</v>
      </c>
      <c r="E17021" t="s">
        <v>102926</v>
      </c>
      <c r="G17021" t="s">
        <v>23</v>
      </c>
      <c r="H17021" t="s">
        <v>24</v>
      </c>
      <c r="I17021" t="b">
        <v>1</v>
      </c>
      <c r="J17021" t="s">
        <v>25</v>
      </c>
      <c r="K17021" t="s">
        <v>73421</v>
      </c>
      <c r="L17021" t="s">
        <v>1264</v>
      </c>
      <c r="M17021" t="s">
        <v>102927</v>
      </c>
      <c r="N17021" t="s">
        <v>102928</v>
      </c>
      <c r="O17021" t="s">
        <v>73431</v>
      </c>
      <c r="P17021" t="s">
        <v>73432</v>
      </c>
      <c r="Q17021" t="s">
        <v>102929</v>
      </c>
    </row>
    <row r="17022" spans="1:17" x14ac:dyDescent="0.3">
      <c r="A17022" t="s">
        <v>102930</v>
      </c>
      <c r="B17022" t="s">
        <v>73419</v>
      </c>
      <c r="C17022" t="s">
        <v>30</v>
      </c>
      <c r="D17022" t="s">
        <v>20</v>
      </c>
      <c r="E17022" t="s">
        <v>102931</v>
      </c>
      <c r="G17022" t="s">
        <v>23</v>
      </c>
      <c r="H17022" t="s">
        <v>24</v>
      </c>
      <c r="I17022" t="b">
        <v>1</v>
      </c>
      <c r="J17022" t="s">
        <v>25</v>
      </c>
      <c r="K17022" t="s">
        <v>73421</v>
      </c>
      <c r="L17022" t="s">
        <v>102932</v>
      </c>
      <c r="M17022" t="s">
        <v>102927</v>
      </c>
      <c r="N17022" t="s">
        <v>102928</v>
      </c>
      <c r="O17022" t="s">
        <v>73431</v>
      </c>
      <c r="P17022" t="s">
        <v>73432</v>
      </c>
      <c r="Q17022" t="s">
        <v>102929</v>
      </c>
    </row>
    <row r="17023" spans="1:17" x14ac:dyDescent="0.3">
      <c r="A17023" t="s">
        <v>102933</v>
      </c>
      <c r="B17023" t="s">
        <v>73419</v>
      </c>
      <c r="C17023" t="s">
        <v>30</v>
      </c>
      <c r="D17023" t="s">
        <v>20</v>
      </c>
      <c r="E17023" t="s">
        <v>102934</v>
      </c>
      <c r="G17023" t="s">
        <v>23</v>
      </c>
      <c r="H17023" t="s">
        <v>24</v>
      </c>
      <c r="I17023" t="b">
        <v>1</v>
      </c>
      <c r="J17023" t="s">
        <v>25</v>
      </c>
      <c r="K17023" t="s">
        <v>73421</v>
      </c>
      <c r="L17023" t="s">
        <v>14367</v>
      </c>
      <c r="M17023" t="s">
        <v>102935</v>
      </c>
      <c r="N17023" t="s">
        <v>102936</v>
      </c>
      <c r="O17023" t="s">
        <v>73431</v>
      </c>
      <c r="P17023" t="s">
        <v>73432</v>
      </c>
      <c r="Q17023" t="s">
        <v>102937</v>
      </c>
    </row>
    <row r="17024" spans="1:17" x14ac:dyDescent="0.3">
      <c r="A17024" t="s">
        <v>102938</v>
      </c>
      <c r="B17024" t="s">
        <v>73419</v>
      </c>
      <c r="C17024" t="s">
        <v>30</v>
      </c>
      <c r="D17024" t="s">
        <v>20</v>
      </c>
      <c r="E17024" t="s">
        <v>102939</v>
      </c>
      <c r="G17024" t="s">
        <v>23</v>
      </c>
      <c r="H17024" t="s">
        <v>24</v>
      </c>
      <c r="I17024" t="b">
        <v>1</v>
      </c>
      <c r="J17024" t="s">
        <v>25</v>
      </c>
      <c r="K17024" t="s">
        <v>73421</v>
      </c>
      <c r="L17024" t="s">
        <v>948</v>
      </c>
      <c r="M17024" t="s">
        <v>102940</v>
      </c>
      <c r="N17024" t="s">
        <v>102941</v>
      </c>
      <c r="O17024" t="s">
        <v>73431</v>
      </c>
      <c r="P17024" t="s">
        <v>73432</v>
      </c>
      <c r="Q17024" t="s">
        <v>102942</v>
      </c>
    </row>
    <row r="17025" spans="1:17" x14ac:dyDescent="0.3">
      <c r="A17025" t="s">
        <v>102943</v>
      </c>
      <c r="B17025" t="s">
        <v>73419</v>
      </c>
      <c r="C17025" t="s">
        <v>30</v>
      </c>
      <c r="D17025" t="s">
        <v>20</v>
      </c>
      <c r="E17025" t="s">
        <v>102939</v>
      </c>
      <c r="G17025" t="s">
        <v>23</v>
      </c>
      <c r="H17025" t="s">
        <v>24</v>
      </c>
      <c r="I17025" t="b">
        <v>1</v>
      </c>
      <c r="J17025" t="s">
        <v>25</v>
      </c>
      <c r="K17025" t="s">
        <v>73421</v>
      </c>
      <c r="L17025" t="s">
        <v>948</v>
      </c>
      <c r="M17025" t="s">
        <v>102940</v>
      </c>
      <c r="N17025" t="s">
        <v>102941</v>
      </c>
      <c r="O17025" t="s">
        <v>73431</v>
      </c>
      <c r="P17025" t="s">
        <v>73432</v>
      </c>
      <c r="Q17025" t="s">
        <v>102942</v>
      </c>
    </row>
    <row r="17026" spans="1:17" x14ac:dyDescent="0.3">
      <c r="A17026" t="s">
        <v>102944</v>
      </c>
      <c r="B17026" t="s">
        <v>73419</v>
      </c>
      <c r="C17026" t="s">
        <v>30</v>
      </c>
      <c r="D17026" t="s">
        <v>20</v>
      </c>
      <c r="E17026" t="s">
        <v>102945</v>
      </c>
      <c r="G17026" t="s">
        <v>23</v>
      </c>
      <c r="H17026" t="s">
        <v>24</v>
      </c>
      <c r="I17026" t="b">
        <v>1</v>
      </c>
      <c r="J17026" t="s">
        <v>158</v>
      </c>
      <c r="K17026" t="s">
        <v>73421</v>
      </c>
      <c r="L17026" t="s">
        <v>5452</v>
      </c>
      <c r="M17026" t="s">
        <v>102946</v>
      </c>
      <c r="N17026" t="s">
        <v>102947</v>
      </c>
      <c r="O17026" t="s">
        <v>73431</v>
      </c>
      <c r="P17026" t="s">
        <v>73432</v>
      </c>
      <c r="Q17026" t="s">
        <v>102948</v>
      </c>
    </row>
    <row r="17027" spans="1:17" x14ac:dyDescent="0.3">
      <c r="A17027" t="s">
        <v>102949</v>
      </c>
      <c r="B17027" t="s">
        <v>102950</v>
      </c>
      <c r="C17027" t="s">
        <v>89</v>
      </c>
      <c r="D17027" t="s">
        <v>91539</v>
      </c>
      <c r="E17027" t="s">
        <v>102951</v>
      </c>
      <c r="G17027" t="s">
        <v>26139</v>
      </c>
      <c r="I17027" t="b">
        <v>1</v>
      </c>
      <c r="J17027" t="s">
        <v>25</v>
      </c>
      <c r="K17027" t="s">
        <v>102952</v>
      </c>
      <c r="L17027" t="s">
        <v>3069</v>
      </c>
      <c r="M17027" t="s">
        <v>102953</v>
      </c>
      <c r="N17027" t="s">
        <v>102954</v>
      </c>
      <c r="O17027" t="s">
        <v>102955</v>
      </c>
      <c r="P17027" t="s">
        <v>102956</v>
      </c>
    </row>
    <row r="17028" spans="1:17" x14ac:dyDescent="0.3">
      <c r="A17028" t="s">
        <v>102957</v>
      </c>
      <c r="B17028" t="s">
        <v>42527</v>
      </c>
      <c r="C17028" t="s">
        <v>30</v>
      </c>
      <c r="D17028" t="s">
        <v>99173</v>
      </c>
      <c r="E17028" t="s">
        <v>102958</v>
      </c>
      <c r="F17028" t="s">
        <v>78579</v>
      </c>
      <c r="G17028" t="s">
        <v>23</v>
      </c>
      <c r="H17028" t="s">
        <v>24</v>
      </c>
      <c r="I17028" t="b">
        <v>1</v>
      </c>
      <c r="J17028" t="s">
        <v>25</v>
      </c>
      <c r="K17028" t="s">
        <v>42529</v>
      </c>
      <c r="L17028" t="s">
        <v>102959</v>
      </c>
      <c r="M17028" t="s">
        <v>102960</v>
      </c>
      <c r="N17028" t="s">
        <v>102961</v>
      </c>
      <c r="O17028" t="s">
        <v>102962</v>
      </c>
      <c r="P17028" t="s">
        <v>102963</v>
      </c>
    </row>
    <row r="17029" spans="1:17" x14ac:dyDescent="0.3">
      <c r="A17029" t="s">
        <v>102964</v>
      </c>
      <c r="B17029" t="s">
        <v>46756</v>
      </c>
      <c r="C17029" t="s">
        <v>123</v>
      </c>
      <c r="D17029" t="s">
        <v>20</v>
      </c>
      <c r="E17029" t="s">
        <v>102965</v>
      </c>
      <c r="G17029" t="s">
        <v>26139</v>
      </c>
      <c r="I17029" t="b">
        <v>1</v>
      </c>
      <c r="J17029" t="s">
        <v>25</v>
      </c>
      <c r="K17029" t="s">
        <v>47195</v>
      </c>
      <c r="L17029" t="s">
        <v>6545</v>
      </c>
      <c r="M17029" t="s">
        <v>102966</v>
      </c>
      <c r="N17029" t="s">
        <v>102967</v>
      </c>
      <c r="O17029" t="s">
        <v>102968</v>
      </c>
      <c r="P17029" t="s">
        <v>102969</v>
      </c>
      <c r="Q17029" t="s">
        <v>102970</v>
      </c>
    </row>
    <row r="17030" spans="1:17" x14ac:dyDescent="0.3">
      <c r="A17030" t="s">
        <v>102971</v>
      </c>
      <c r="B17030" t="s">
        <v>17884</v>
      </c>
      <c r="C17030" t="s">
        <v>30</v>
      </c>
      <c r="D17030" t="s">
        <v>20</v>
      </c>
      <c r="E17030" t="s">
        <v>102972</v>
      </c>
      <c r="G17030" t="s">
        <v>23</v>
      </c>
      <c r="H17030" t="s">
        <v>24</v>
      </c>
      <c r="I17030" t="b">
        <v>1</v>
      </c>
      <c r="J17030" t="s">
        <v>25</v>
      </c>
      <c r="K17030" t="s">
        <v>17886</v>
      </c>
      <c r="L17030" t="s">
        <v>398</v>
      </c>
      <c r="M17030" t="s">
        <v>102973</v>
      </c>
      <c r="N17030" t="s">
        <v>102974</v>
      </c>
      <c r="O17030" t="s">
        <v>17889</v>
      </c>
      <c r="P17030" t="s">
        <v>17890</v>
      </c>
      <c r="Q17030" t="s">
        <v>102975</v>
      </c>
    </row>
    <row r="17031" spans="1:17" x14ac:dyDescent="0.3">
      <c r="A17031" t="s">
        <v>102976</v>
      </c>
      <c r="B17031" t="s">
        <v>55250</v>
      </c>
      <c r="C17031" t="s">
        <v>30</v>
      </c>
      <c r="D17031" t="s">
        <v>20</v>
      </c>
      <c r="E17031" t="s">
        <v>102977</v>
      </c>
      <c r="G17031" t="s">
        <v>1455</v>
      </c>
      <c r="H17031" t="s">
        <v>55588</v>
      </c>
      <c r="I17031" t="b">
        <v>1</v>
      </c>
      <c r="J17031" t="s">
        <v>25</v>
      </c>
      <c r="K17031" t="s">
        <v>55589</v>
      </c>
      <c r="L17031" t="s">
        <v>4194</v>
      </c>
      <c r="M17031" t="s">
        <v>102978</v>
      </c>
      <c r="N17031" t="s">
        <v>102979</v>
      </c>
      <c r="O17031" t="s">
        <v>102980</v>
      </c>
      <c r="P17031" t="s">
        <v>102981</v>
      </c>
      <c r="Q17031" t="s">
        <v>102982</v>
      </c>
    </row>
    <row r="17032" spans="1:17" x14ac:dyDescent="0.3">
      <c r="A17032" t="s">
        <v>102983</v>
      </c>
      <c r="B17032" t="s">
        <v>7791</v>
      </c>
      <c r="C17032" t="s">
        <v>30</v>
      </c>
      <c r="D17032" t="s">
        <v>8252</v>
      </c>
      <c r="E17032" t="s">
        <v>102984</v>
      </c>
      <c r="G17032" t="s">
        <v>26139</v>
      </c>
      <c r="I17032" t="b">
        <v>1</v>
      </c>
      <c r="J17032" t="s">
        <v>25</v>
      </c>
      <c r="L17032" t="s">
        <v>102985</v>
      </c>
      <c r="M17032" t="s">
        <v>102986</v>
      </c>
      <c r="N17032" t="s">
        <v>102987</v>
      </c>
      <c r="O17032" t="s">
        <v>7798</v>
      </c>
    </row>
    <row r="17033" spans="1:17" x14ac:dyDescent="0.3">
      <c r="A17033" t="s">
        <v>102988</v>
      </c>
      <c r="B17033" t="s">
        <v>102989</v>
      </c>
      <c r="C17033" t="s">
        <v>30</v>
      </c>
      <c r="D17033" t="s">
        <v>20</v>
      </c>
      <c r="E17033" t="s">
        <v>102990</v>
      </c>
      <c r="G17033" t="s">
        <v>23</v>
      </c>
      <c r="H17033" t="s">
        <v>38</v>
      </c>
      <c r="I17033" t="b">
        <v>1</v>
      </c>
      <c r="J17033" t="s">
        <v>25</v>
      </c>
      <c r="K17033" t="s">
        <v>102991</v>
      </c>
      <c r="L17033" t="s">
        <v>81</v>
      </c>
      <c r="M17033" t="s">
        <v>102992</v>
      </c>
      <c r="N17033" t="s">
        <v>102993</v>
      </c>
      <c r="O17033" t="s">
        <v>102994</v>
      </c>
      <c r="P17033" t="s">
        <v>102995</v>
      </c>
      <c r="Q17033" t="s">
        <v>102996</v>
      </c>
    </row>
    <row r="17034" spans="1:17" x14ac:dyDescent="0.3">
      <c r="A17034" t="s">
        <v>102997</v>
      </c>
      <c r="B17034" t="s">
        <v>7791</v>
      </c>
      <c r="C17034" t="s">
        <v>30</v>
      </c>
      <c r="D17034" t="s">
        <v>8252</v>
      </c>
      <c r="E17034" t="s">
        <v>102998</v>
      </c>
      <c r="G17034" t="s">
        <v>23</v>
      </c>
      <c r="H17034" t="s">
        <v>24</v>
      </c>
      <c r="I17034" t="b">
        <v>1</v>
      </c>
      <c r="J17034" t="s">
        <v>25</v>
      </c>
      <c r="K17034" t="s">
        <v>7794</v>
      </c>
      <c r="L17034" t="s">
        <v>102999</v>
      </c>
      <c r="M17034" t="s">
        <v>103000</v>
      </c>
      <c r="N17034" t="s">
        <v>103001</v>
      </c>
      <c r="O17034" t="s">
        <v>7798</v>
      </c>
    </row>
    <row r="17035" spans="1:17" x14ac:dyDescent="0.3">
      <c r="A17035" t="s">
        <v>103002</v>
      </c>
      <c r="B17035" t="s">
        <v>102989</v>
      </c>
      <c r="C17035" t="s">
        <v>30</v>
      </c>
      <c r="D17035" t="s">
        <v>20</v>
      </c>
      <c r="E17035" t="s">
        <v>84873</v>
      </c>
      <c r="F17035" t="s">
        <v>103003</v>
      </c>
      <c r="G17035" t="s">
        <v>23</v>
      </c>
      <c r="H17035" t="s">
        <v>38</v>
      </c>
      <c r="I17035" t="b">
        <v>1</v>
      </c>
      <c r="J17035" t="s">
        <v>25</v>
      </c>
      <c r="K17035" t="s">
        <v>102991</v>
      </c>
      <c r="L17035" t="s">
        <v>23202</v>
      </c>
      <c r="M17035" t="s">
        <v>103004</v>
      </c>
      <c r="N17035" t="s">
        <v>103005</v>
      </c>
      <c r="O17035" t="s">
        <v>102994</v>
      </c>
      <c r="P17035" t="s">
        <v>103006</v>
      </c>
      <c r="Q17035" t="s">
        <v>103007</v>
      </c>
    </row>
    <row r="17036" spans="1:17" x14ac:dyDescent="0.3">
      <c r="A17036" t="s">
        <v>103008</v>
      </c>
      <c r="B17036" t="s">
        <v>44547</v>
      </c>
      <c r="C17036" t="s">
        <v>30</v>
      </c>
      <c r="D17036" t="s">
        <v>20</v>
      </c>
      <c r="E17036" t="s">
        <v>103009</v>
      </c>
      <c r="G17036" t="s">
        <v>16098</v>
      </c>
      <c r="H17036" t="s">
        <v>16099</v>
      </c>
      <c r="I17036" t="b">
        <v>1</v>
      </c>
      <c r="J17036" t="s">
        <v>25</v>
      </c>
      <c r="K17036" t="s">
        <v>44549</v>
      </c>
      <c r="L17036" t="s">
        <v>697</v>
      </c>
      <c r="M17036" t="s">
        <v>103010</v>
      </c>
      <c r="N17036" t="s">
        <v>103011</v>
      </c>
      <c r="O17036" t="s">
        <v>103012</v>
      </c>
      <c r="P17036" t="s">
        <v>57939</v>
      </c>
    </row>
    <row r="17037" spans="1:17" x14ac:dyDescent="0.3">
      <c r="A17037" t="s">
        <v>103013</v>
      </c>
      <c r="B17037" t="s">
        <v>103014</v>
      </c>
      <c r="C17037" t="s">
        <v>30</v>
      </c>
      <c r="D17037" t="s">
        <v>20</v>
      </c>
      <c r="E17037" t="s">
        <v>103015</v>
      </c>
      <c r="G17037" t="s">
        <v>23</v>
      </c>
      <c r="H17037" t="s">
        <v>24</v>
      </c>
      <c r="I17037" t="b">
        <v>0</v>
      </c>
      <c r="J17037" t="s">
        <v>25</v>
      </c>
      <c r="K17037" t="s">
        <v>103016</v>
      </c>
      <c r="L17037" t="s">
        <v>103017</v>
      </c>
      <c r="M17037" t="s">
        <v>103018</v>
      </c>
      <c r="N17037" t="s">
        <v>103019</v>
      </c>
      <c r="O17037" t="s">
        <v>103020</v>
      </c>
      <c r="P17037" t="s">
        <v>103021</v>
      </c>
      <c r="Q17037" t="s">
        <v>103022</v>
      </c>
    </row>
    <row r="17038" spans="1:17" x14ac:dyDescent="0.3">
      <c r="A17038" t="s">
        <v>103023</v>
      </c>
      <c r="B17038" t="s">
        <v>91613</v>
      </c>
      <c r="C17038" t="s">
        <v>30</v>
      </c>
      <c r="D17038" t="s">
        <v>103024</v>
      </c>
      <c r="E17038" t="s">
        <v>103025</v>
      </c>
      <c r="G17038" t="s">
        <v>23</v>
      </c>
      <c r="H17038" t="s">
        <v>24</v>
      </c>
      <c r="I17038" t="b">
        <v>1</v>
      </c>
      <c r="J17038" t="s">
        <v>25</v>
      </c>
      <c r="K17038" t="s">
        <v>103026</v>
      </c>
      <c r="L17038" t="s">
        <v>4246</v>
      </c>
      <c r="M17038" t="s">
        <v>103027</v>
      </c>
      <c r="N17038" t="s">
        <v>103028</v>
      </c>
      <c r="O17038" t="s">
        <v>103029</v>
      </c>
      <c r="P17038" t="s">
        <v>103030</v>
      </c>
      <c r="Q17038" t="s">
        <v>103031</v>
      </c>
    </row>
    <row r="17039" spans="1:17" x14ac:dyDescent="0.3">
      <c r="A17039" t="s">
        <v>103032</v>
      </c>
      <c r="B17039" t="s">
        <v>5463</v>
      </c>
      <c r="C17039" t="s">
        <v>30</v>
      </c>
      <c r="D17039" t="s">
        <v>55762</v>
      </c>
      <c r="E17039" t="s">
        <v>23451</v>
      </c>
      <c r="G17039" t="s">
        <v>23</v>
      </c>
      <c r="H17039" t="s">
        <v>24</v>
      </c>
      <c r="I17039" t="b">
        <v>1</v>
      </c>
      <c r="J17039" t="s">
        <v>25</v>
      </c>
      <c r="K17039" t="s">
        <v>5466</v>
      </c>
      <c r="L17039" t="s">
        <v>103033</v>
      </c>
      <c r="M17039" t="s">
        <v>103034</v>
      </c>
      <c r="N17039" t="s">
        <v>103035</v>
      </c>
      <c r="O17039" t="s">
        <v>103036</v>
      </c>
      <c r="P17039" t="s">
        <v>103037</v>
      </c>
      <c r="Q17039" t="s">
        <v>103038</v>
      </c>
    </row>
    <row r="17040" spans="1:17" x14ac:dyDescent="0.3">
      <c r="A17040" t="s">
        <v>103039</v>
      </c>
      <c r="B17040" t="s">
        <v>77906</v>
      </c>
      <c r="C17040" t="s">
        <v>30</v>
      </c>
      <c r="D17040" t="s">
        <v>20</v>
      </c>
      <c r="E17040" t="s">
        <v>103040</v>
      </c>
      <c r="G17040" t="s">
        <v>23</v>
      </c>
      <c r="H17040" t="s">
        <v>24</v>
      </c>
      <c r="I17040" t="b">
        <v>1</v>
      </c>
      <c r="J17040" t="s">
        <v>25</v>
      </c>
      <c r="K17040" t="s">
        <v>94923</v>
      </c>
      <c r="L17040" t="s">
        <v>23452</v>
      </c>
      <c r="M17040" t="s">
        <v>103041</v>
      </c>
      <c r="N17040" t="s">
        <v>103042</v>
      </c>
      <c r="O17040" t="s">
        <v>77913</v>
      </c>
      <c r="P17040" t="s">
        <v>103043</v>
      </c>
      <c r="Q17040" t="s">
        <v>103044</v>
      </c>
    </row>
    <row r="17041" spans="1:17" x14ac:dyDescent="0.3">
      <c r="A17041" t="s">
        <v>103045</v>
      </c>
      <c r="B17041" t="s">
        <v>2356</v>
      </c>
      <c r="C17041" t="s">
        <v>30</v>
      </c>
      <c r="D17041" t="s">
        <v>20</v>
      </c>
      <c r="E17041" t="s">
        <v>103046</v>
      </c>
      <c r="F17041" t="s">
        <v>15817</v>
      </c>
      <c r="G17041" t="s">
        <v>23</v>
      </c>
      <c r="H17041" t="s">
        <v>24</v>
      </c>
      <c r="I17041" t="b">
        <v>1</v>
      </c>
      <c r="J17041" t="s">
        <v>25</v>
      </c>
      <c r="K17041" t="s">
        <v>2359</v>
      </c>
      <c r="L17041" t="s">
        <v>17256</v>
      </c>
      <c r="M17041" t="s">
        <v>103047</v>
      </c>
      <c r="N17041" t="s">
        <v>103048</v>
      </c>
      <c r="O17041" t="s">
        <v>2362</v>
      </c>
      <c r="P17041" t="s">
        <v>2363</v>
      </c>
      <c r="Q17041" t="s">
        <v>103049</v>
      </c>
    </row>
    <row r="17042" spans="1:17" x14ac:dyDescent="0.3">
      <c r="A17042" t="s">
        <v>103050</v>
      </c>
      <c r="B17042" t="s">
        <v>66462</v>
      </c>
      <c r="C17042" t="s">
        <v>30</v>
      </c>
      <c r="D17042" t="s">
        <v>103051</v>
      </c>
      <c r="E17042" t="s">
        <v>103052</v>
      </c>
      <c r="G17042" t="s">
        <v>16098</v>
      </c>
      <c r="H17042" t="s">
        <v>16099</v>
      </c>
      <c r="I17042" t="b">
        <v>1</v>
      </c>
      <c r="J17042" t="s">
        <v>25</v>
      </c>
      <c r="K17042" t="s">
        <v>66465</v>
      </c>
      <c r="L17042" t="s">
        <v>14708</v>
      </c>
      <c r="M17042" t="s">
        <v>103053</v>
      </c>
      <c r="N17042" t="s">
        <v>103054</v>
      </c>
      <c r="O17042" t="s">
        <v>103055</v>
      </c>
      <c r="P17042" t="s">
        <v>97421</v>
      </c>
      <c r="Q17042" t="s">
        <v>103056</v>
      </c>
    </row>
    <row r="17043" spans="1:17" x14ac:dyDescent="0.3">
      <c r="A17043" t="s">
        <v>103057</v>
      </c>
      <c r="B17043" t="s">
        <v>21570</v>
      </c>
      <c r="C17043" t="s">
        <v>30</v>
      </c>
      <c r="D17043" t="s">
        <v>76765</v>
      </c>
      <c r="E17043" t="s">
        <v>330</v>
      </c>
      <c r="G17043" t="s">
        <v>23</v>
      </c>
      <c r="H17043" t="s">
        <v>24</v>
      </c>
      <c r="I17043" t="b">
        <v>1</v>
      </c>
      <c r="J17043" t="s">
        <v>25</v>
      </c>
      <c r="K17043" t="s">
        <v>103058</v>
      </c>
      <c r="L17043" t="s">
        <v>5452</v>
      </c>
      <c r="M17043" t="s">
        <v>103059</v>
      </c>
      <c r="N17043" t="s">
        <v>103060</v>
      </c>
      <c r="O17043" t="s">
        <v>103061</v>
      </c>
      <c r="P17043" t="s">
        <v>103062</v>
      </c>
      <c r="Q17043" t="s">
        <v>103063</v>
      </c>
    </row>
    <row r="17044" spans="1:17" x14ac:dyDescent="0.3">
      <c r="A17044" t="s">
        <v>103064</v>
      </c>
      <c r="B17044" t="s">
        <v>65428</v>
      </c>
      <c r="C17044" t="s">
        <v>30</v>
      </c>
      <c r="D17044" t="s">
        <v>20</v>
      </c>
      <c r="E17044" t="s">
        <v>1223</v>
      </c>
      <c r="G17044" t="s">
        <v>16098</v>
      </c>
      <c r="H17044" t="s">
        <v>16099</v>
      </c>
      <c r="I17044" t="b">
        <v>1</v>
      </c>
      <c r="J17044" t="s">
        <v>25</v>
      </c>
      <c r="K17044" t="s">
        <v>65430</v>
      </c>
      <c r="L17044" t="s">
        <v>81</v>
      </c>
      <c r="M17044" t="s">
        <v>103065</v>
      </c>
      <c r="N17044" t="s">
        <v>103066</v>
      </c>
      <c r="O17044" t="s">
        <v>84212</v>
      </c>
      <c r="P17044" t="s">
        <v>65434</v>
      </c>
      <c r="Q17044" t="s">
        <v>103067</v>
      </c>
    </row>
    <row r="17045" spans="1:17" x14ac:dyDescent="0.3">
      <c r="A17045" t="s">
        <v>103068</v>
      </c>
      <c r="B17045" t="s">
        <v>26072</v>
      </c>
      <c r="C17045" t="s">
        <v>30</v>
      </c>
      <c r="D17045" t="s">
        <v>20</v>
      </c>
      <c r="E17045" t="s">
        <v>103069</v>
      </c>
      <c r="F17045" t="s">
        <v>26074</v>
      </c>
      <c r="G17045" t="s">
        <v>23</v>
      </c>
      <c r="H17045" t="s">
        <v>24</v>
      </c>
      <c r="I17045" t="b">
        <v>1</v>
      </c>
      <c r="J17045" t="s">
        <v>25</v>
      </c>
      <c r="K17045" t="s">
        <v>74100</v>
      </c>
      <c r="L17045" t="s">
        <v>81</v>
      </c>
      <c r="M17045" t="s">
        <v>103070</v>
      </c>
      <c r="N17045" t="s">
        <v>103071</v>
      </c>
      <c r="O17045" t="s">
        <v>103072</v>
      </c>
      <c r="P17045" t="s">
        <v>103073</v>
      </c>
      <c r="Q17045" t="s">
        <v>103074</v>
      </c>
    </row>
    <row r="17046" spans="1:17" x14ac:dyDescent="0.3">
      <c r="A17046" t="s">
        <v>103075</v>
      </c>
      <c r="B17046" t="s">
        <v>50520</v>
      </c>
      <c r="C17046" t="s">
        <v>73</v>
      </c>
      <c r="D17046" t="s">
        <v>20</v>
      </c>
      <c r="E17046" t="s">
        <v>103076</v>
      </c>
      <c r="G17046" t="s">
        <v>23</v>
      </c>
      <c r="H17046" t="s">
        <v>24</v>
      </c>
      <c r="I17046" t="b">
        <v>1</v>
      </c>
      <c r="J17046" t="s">
        <v>25</v>
      </c>
      <c r="K17046" t="s">
        <v>50523</v>
      </c>
      <c r="L17046" t="s">
        <v>4194</v>
      </c>
      <c r="M17046" t="s">
        <v>103077</v>
      </c>
      <c r="N17046" t="s">
        <v>103078</v>
      </c>
      <c r="O17046" t="s">
        <v>50526</v>
      </c>
      <c r="P17046" t="s">
        <v>103079</v>
      </c>
      <c r="Q17046" t="s">
        <v>103080</v>
      </c>
    </row>
    <row r="17047" spans="1:17" x14ac:dyDescent="0.3">
      <c r="A17047" t="s">
        <v>103081</v>
      </c>
      <c r="B17047" t="s">
        <v>3270</v>
      </c>
      <c r="C17047" t="s">
        <v>30</v>
      </c>
      <c r="D17047" t="s">
        <v>5543</v>
      </c>
      <c r="E17047" t="s">
        <v>103082</v>
      </c>
      <c r="G17047" t="s">
        <v>23</v>
      </c>
      <c r="H17047" t="s">
        <v>24</v>
      </c>
      <c r="I17047" t="b">
        <v>1</v>
      </c>
      <c r="J17047" t="s">
        <v>25</v>
      </c>
      <c r="K17047" t="s">
        <v>3273</v>
      </c>
      <c r="L17047" t="s">
        <v>13912</v>
      </c>
      <c r="M17047" t="s">
        <v>103083</v>
      </c>
      <c r="N17047" t="s">
        <v>103084</v>
      </c>
      <c r="O17047" t="s">
        <v>103085</v>
      </c>
      <c r="P17047" t="s">
        <v>103086</v>
      </c>
      <c r="Q17047" t="s">
        <v>103087</v>
      </c>
    </row>
    <row r="17048" spans="1:17" x14ac:dyDescent="0.3">
      <c r="A17048" t="s">
        <v>103088</v>
      </c>
      <c r="B17048" t="s">
        <v>98978</v>
      </c>
      <c r="C17048" t="s">
        <v>73</v>
      </c>
      <c r="D17048" t="s">
        <v>20</v>
      </c>
      <c r="E17048" t="s">
        <v>103089</v>
      </c>
      <c r="G17048" t="s">
        <v>136</v>
      </c>
      <c r="I17048" t="b">
        <v>1</v>
      </c>
      <c r="J17048" t="s">
        <v>25</v>
      </c>
      <c r="K17048" t="s">
        <v>98989</v>
      </c>
      <c r="L17048" t="s">
        <v>103090</v>
      </c>
      <c r="M17048" t="s">
        <v>103091</v>
      </c>
      <c r="N17048" t="s">
        <v>103092</v>
      </c>
      <c r="O17048" t="s">
        <v>98984</v>
      </c>
      <c r="P17048" t="s">
        <v>103093</v>
      </c>
      <c r="Q17048" t="s">
        <v>103094</v>
      </c>
    </row>
    <row r="17049" spans="1:17" x14ac:dyDescent="0.3">
      <c r="A17049" t="s">
        <v>103095</v>
      </c>
      <c r="B17049" t="s">
        <v>4624</v>
      </c>
      <c r="C17049" t="s">
        <v>30</v>
      </c>
      <c r="D17049" t="s">
        <v>20</v>
      </c>
      <c r="E17049" t="s">
        <v>103096</v>
      </c>
      <c r="G17049" t="s">
        <v>23</v>
      </c>
      <c r="H17049" t="s">
        <v>24</v>
      </c>
      <c r="I17049" t="b">
        <v>1</v>
      </c>
      <c r="J17049" t="s">
        <v>25</v>
      </c>
      <c r="K17049" t="s">
        <v>4626</v>
      </c>
      <c r="L17049" t="s">
        <v>4967</v>
      </c>
      <c r="M17049" t="s">
        <v>103097</v>
      </c>
      <c r="N17049" t="s">
        <v>103098</v>
      </c>
      <c r="O17049" t="s">
        <v>23213</v>
      </c>
      <c r="P17049" t="s">
        <v>4631</v>
      </c>
      <c r="Q17049" t="s">
        <v>103099</v>
      </c>
    </row>
    <row r="17050" spans="1:17" x14ac:dyDescent="0.3">
      <c r="A17050" t="s">
        <v>103100</v>
      </c>
      <c r="B17050" t="s">
        <v>98978</v>
      </c>
      <c r="C17050" t="s">
        <v>73</v>
      </c>
      <c r="D17050" t="s">
        <v>20</v>
      </c>
      <c r="E17050" t="s">
        <v>103101</v>
      </c>
      <c r="G17050" t="s">
        <v>136</v>
      </c>
      <c r="I17050" t="b">
        <v>1</v>
      </c>
      <c r="J17050" t="s">
        <v>25</v>
      </c>
      <c r="K17050" t="s">
        <v>98989</v>
      </c>
      <c r="L17050" t="s">
        <v>103102</v>
      </c>
      <c r="M17050" t="s">
        <v>103103</v>
      </c>
      <c r="N17050" t="s">
        <v>103104</v>
      </c>
      <c r="O17050" t="s">
        <v>98984</v>
      </c>
      <c r="P17050" t="s">
        <v>103093</v>
      </c>
      <c r="Q17050" t="s">
        <v>103105</v>
      </c>
    </row>
    <row r="17051" spans="1:17" x14ac:dyDescent="0.3">
      <c r="A17051" t="s">
        <v>103106</v>
      </c>
      <c r="B17051" t="s">
        <v>39808</v>
      </c>
      <c r="C17051" t="s">
        <v>30</v>
      </c>
      <c r="D17051" t="s">
        <v>20</v>
      </c>
      <c r="E17051" t="s">
        <v>103107</v>
      </c>
      <c r="G17051" t="s">
        <v>16098</v>
      </c>
      <c r="H17051" t="s">
        <v>16099</v>
      </c>
      <c r="I17051" t="b">
        <v>1</v>
      </c>
      <c r="J17051" t="s">
        <v>25</v>
      </c>
      <c r="K17051" t="s">
        <v>37590</v>
      </c>
      <c r="L17051" t="s">
        <v>93912</v>
      </c>
      <c r="M17051" t="s">
        <v>103108</v>
      </c>
      <c r="N17051" t="s">
        <v>103109</v>
      </c>
      <c r="O17051" t="s">
        <v>103110</v>
      </c>
    </row>
    <row r="17052" spans="1:17" x14ac:dyDescent="0.3">
      <c r="A17052" t="s">
        <v>103111</v>
      </c>
      <c r="B17052" t="s">
        <v>39808</v>
      </c>
      <c r="C17052" t="s">
        <v>30</v>
      </c>
      <c r="D17052" t="s">
        <v>20</v>
      </c>
      <c r="E17052" t="s">
        <v>103112</v>
      </c>
      <c r="G17052" t="s">
        <v>16098</v>
      </c>
      <c r="H17052" t="s">
        <v>16099</v>
      </c>
      <c r="I17052" t="b">
        <v>1</v>
      </c>
      <c r="J17052" t="s">
        <v>25</v>
      </c>
      <c r="K17052" t="s">
        <v>37590</v>
      </c>
      <c r="L17052" t="s">
        <v>906</v>
      </c>
      <c r="M17052" t="s">
        <v>103113</v>
      </c>
      <c r="N17052" t="s">
        <v>103114</v>
      </c>
      <c r="O17052" t="s">
        <v>103115</v>
      </c>
    </row>
    <row r="17053" spans="1:17" x14ac:dyDescent="0.3">
      <c r="A17053" t="s">
        <v>103116</v>
      </c>
      <c r="B17053" t="s">
        <v>59293</v>
      </c>
      <c r="C17053" t="s">
        <v>123</v>
      </c>
      <c r="D17053" t="s">
        <v>20</v>
      </c>
      <c r="E17053" t="s">
        <v>46970</v>
      </c>
      <c r="G17053" t="s">
        <v>39513</v>
      </c>
      <c r="I17053" t="b">
        <v>1</v>
      </c>
      <c r="J17053" t="s">
        <v>25</v>
      </c>
      <c r="K17053" t="s">
        <v>59294</v>
      </c>
      <c r="L17053" t="s">
        <v>371</v>
      </c>
      <c r="M17053" t="s">
        <v>103117</v>
      </c>
      <c r="N17053" t="s">
        <v>103118</v>
      </c>
      <c r="O17053" t="s">
        <v>103119</v>
      </c>
    </row>
    <row r="17054" spans="1:17" x14ac:dyDescent="0.3">
      <c r="A17054" t="s">
        <v>103120</v>
      </c>
      <c r="B17054" t="s">
        <v>59293</v>
      </c>
      <c r="C17054" t="s">
        <v>123</v>
      </c>
      <c r="D17054" t="s">
        <v>20</v>
      </c>
      <c r="E17054" t="s">
        <v>103121</v>
      </c>
      <c r="G17054" t="s">
        <v>39513</v>
      </c>
      <c r="I17054" t="b">
        <v>1</v>
      </c>
      <c r="J17054" t="s">
        <v>25</v>
      </c>
      <c r="K17054" t="s">
        <v>59294</v>
      </c>
      <c r="L17054" t="s">
        <v>324</v>
      </c>
      <c r="M17054" t="s">
        <v>103122</v>
      </c>
      <c r="N17054" t="s">
        <v>103123</v>
      </c>
      <c r="O17054" t="s">
        <v>103124</v>
      </c>
    </row>
    <row r="17055" spans="1:17" x14ac:dyDescent="0.3">
      <c r="A17055" t="s">
        <v>103125</v>
      </c>
      <c r="B17055" t="s">
        <v>39808</v>
      </c>
      <c r="C17055" t="s">
        <v>30</v>
      </c>
      <c r="D17055" t="s">
        <v>20</v>
      </c>
      <c r="E17055" t="s">
        <v>103126</v>
      </c>
      <c r="G17055" t="s">
        <v>39513</v>
      </c>
      <c r="I17055" t="b">
        <v>1</v>
      </c>
      <c r="J17055" t="s">
        <v>25</v>
      </c>
      <c r="K17055" t="s">
        <v>39514</v>
      </c>
      <c r="L17055" t="s">
        <v>8221</v>
      </c>
      <c r="M17055" t="s">
        <v>103127</v>
      </c>
      <c r="N17055" t="s">
        <v>103128</v>
      </c>
      <c r="O17055" t="s">
        <v>103129</v>
      </c>
    </row>
    <row r="17056" spans="1:17" x14ac:dyDescent="0.3">
      <c r="A17056" t="s">
        <v>103130</v>
      </c>
      <c r="B17056" t="s">
        <v>4624</v>
      </c>
      <c r="C17056" t="s">
        <v>30</v>
      </c>
      <c r="D17056" t="s">
        <v>20</v>
      </c>
      <c r="E17056" t="s">
        <v>103131</v>
      </c>
      <c r="G17056" t="s">
        <v>23</v>
      </c>
      <c r="H17056" t="s">
        <v>24</v>
      </c>
      <c r="I17056" t="b">
        <v>1</v>
      </c>
      <c r="J17056" t="s">
        <v>25</v>
      </c>
      <c r="K17056" t="s">
        <v>4626</v>
      </c>
      <c r="L17056" t="s">
        <v>1033</v>
      </c>
      <c r="M17056" t="s">
        <v>103132</v>
      </c>
      <c r="N17056" t="s">
        <v>103133</v>
      </c>
      <c r="O17056" t="s">
        <v>23213</v>
      </c>
      <c r="P17056" t="s">
        <v>13051</v>
      </c>
      <c r="Q17056" t="s">
        <v>103134</v>
      </c>
    </row>
    <row r="17057" spans="1:17" x14ac:dyDescent="0.3">
      <c r="A17057" t="s">
        <v>103135</v>
      </c>
      <c r="B17057" t="s">
        <v>59293</v>
      </c>
      <c r="C17057" t="s">
        <v>123</v>
      </c>
      <c r="D17057" t="s">
        <v>20</v>
      </c>
      <c r="E17057" t="s">
        <v>103136</v>
      </c>
      <c r="G17057" t="s">
        <v>39513</v>
      </c>
      <c r="I17057" t="b">
        <v>1</v>
      </c>
      <c r="J17057" t="s">
        <v>25</v>
      </c>
      <c r="K17057" t="s">
        <v>59294</v>
      </c>
      <c r="L17057" t="s">
        <v>1033</v>
      </c>
      <c r="M17057" t="s">
        <v>103137</v>
      </c>
      <c r="N17057" t="s">
        <v>103138</v>
      </c>
      <c r="O17057" t="s">
        <v>103139</v>
      </c>
    </row>
    <row r="17058" spans="1:17" x14ac:dyDescent="0.3">
      <c r="A17058" t="s">
        <v>103140</v>
      </c>
      <c r="B17058" t="s">
        <v>59293</v>
      </c>
      <c r="C17058" t="s">
        <v>123</v>
      </c>
      <c r="D17058" t="s">
        <v>20</v>
      </c>
      <c r="E17058" t="s">
        <v>103141</v>
      </c>
      <c r="G17058" t="s">
        <v>39513</v>
      </c>
      <c r="I17058" t="b">
        <v>1</v>
      </c>
      <c r="J17058" t="s">
        <v>25</v>
      </c>
      <c r="K17058" t="s">
        <v>59294</v>
      </c>
      <c r="L17058" t="s">
        <v>7057</v>
      </c>
      <c r="M17058" t="s">
        <v>103142</v>
      </c>
      <c r="N17058" t="s">
        <v>103143</v>
      </c>
      <c r="O17058" t="s">
        <v>103144</v>
      </c>
    </row>
    <row r="17059" spans="1:17" x14ac:dyDescent="0.3">
      <c r="A17059" t="s">
        <v>103145</v>
      </c>
      <c r="B17059" t="s">
        <v>39808</v>
      </c>
      <c r="C17059" t="s">
        <v>30</v>
      </c>
      <c r="D17059" t="s">
        <v>20</v>
      </c>
      <c r="E17059" t="s">
        <v>103146</v>
      </c>
      <c r="G17059" t="s">
        <v>16098</v>
      </c>
      <c r="H17059" t="s">
        <v>16099</v>
      </c>
      <c r="I17059" t="b">
        <v>1</v>
      </c>
      <c r="J17059" t="s">
        <v>25</v>
      </c>
      <c r="K17059" t="s">
        <v>37590</v>
      </c>
      <c r="L17059" t="s">
        <v>2281</v>
      </c>
      <c r="M17059" t="s">
        <v>103147</v>
      </c>
      <c r="N17059" t="s">
        <v>103148</v>
      </c>
      <c r="O17059" t="s">
        <v>103149</v>
      </c>
    </row>
    <row r="17060" spans="1:17" x14ac:dyDescent="0.3">
      <c r="A17060" t="s">
        <v>103150</v>
      </c>
      <c r="B17060" t="s">
        <v>59293</v>
      </c>
      <c r="C17060" t="s">
        <v>123</v>
      </c>
      <c r="D17060" t="s">
        <v>20</v>
      </c>
      <c r="G17060" t="s">
        <v>39513</v>
      </c>
      <c r="I17060" t="b">
        <v>1</v>
      </c>
      <c r="J17060" t="s">
        <v>25</v>
      </c>
      <c r="K17060" t="s">
        <v>59294</v>
      </c>
    </row>
    <row r="17061" spans="1:17" x14ac:dyDescent="0.3">
      <c r="A17061" t="s">
        <v>103151</v>
      </c>
      <c r="B17061" t="s">
        <v>30187</v>
      </c>
      <c r="C17061" t="s">
        <v>30</v>
      </c>
      <c r="D17061" t="s">
        <v>27343</v>
      </c>
      <c r="E17061" t="s">
        <v>103152</v>
      </c>
      <c r="G17061" t="s">
        <v>23</v>
      </c>
      <c r="H17061" t="s">
        <v>11160</v>
      </c>
      <c r="I17061" t="b">
        <v>1</v>
      </c>
      <c r="J17061" t="s">
        <v>25</v>
      </c>
      <c r="K17061" t="s">
        <v>103153</v>
      </c>
      <c r="L17061" t="s">
        <v>4896</v>
      </c>
      <c r="M17061" t="s">
        <v>103154</v>
      </c>
      <c r="N17061" t="s">
        <v>103155</v>
      </c>
      <c r="O17061" t="s">
        <v>103156</v>
      </c>
      <c r="P17061" t="s">
        <v>103157</v>
      </c>
      <c r="Q17061" t="s">
        <v>103158</v>
      </c>
    </row>
    <row r="17062" spans="1:17" x14ac:dyDescent="0.3">
      <c r="A17062" t="s">
        <v>103159</v>
      </c>
      <c r="B17062" t="s">
        <v>4624</v>
      </c>
      <c r="C17062" t="s">
        <v>30</v>
      </c>
      <c r="D17062" t="s">
        <v>20</v>
      </c>
      <c r="E17062" t="s">
        <v>103160</v>
      </c>
      <c r="G17062" t="s">
        <v>23</v>
      </c>
      <c r="H17062" t="s">
        <v>24</v>
      </c>
      <c r="I17062" t="b">
        <v>1</v>
      </c>
      <c r="J17062" t="s">
        <v>25</v>
      </c>
      <c r="K17062" t="s">
        <v>4626</v>
      </c>
      <c r="L17062" t="s">
        <v>8147</v>
      </c>
      <c r="M17062" t="s">
        <v>103161</v>
      </c>
      <c r="N17062" t="s">
        <v>103162</v>
      </c>
      <c r="O17062" t="s">
        <v>73438</v>
      </c>
      <c r="P17062" t="s">
        <v>4631</v>
      </c>
      <c r="Q17062" t="s">
        <v>103163</v>
      </c>
    </row>
    <row r="17063" spans="1:17" x14ac:dyDescent="0.3">
      <c r="A17063" t="s">
        <v>103164</v>
      </c>
      <c r="B17063" t="s">
        <v>103165</v>
      </c>
      <c r="C17063" t="s">
        <v>30</v>
      </c>
      <c r="D17063" t="s">
        <v>20</v>
      </c>
      <c r="E17063" t="s">
        <v>103166</v>
      </c>
      <c r="F17063" t="s">
        <v>103167</v>
      </c>
      <c r="G17063" t="s">
        <v>23</v>
      </c>
      <c r="H17063" t="s">
        <v>24</v>
      </c>
      <c r="I17063" t="b">
        <v>1</v>
      </c>
      <c r="J17063" t="s">
        <v>25</v>
      </c>
      <c r="K17063" t="s">
        <v>103168</v>
      </c>
      <c r="L17063" t="s">
        <v>103169</v>
      </c>
      <c r="N17063" t="s">
        <v>103170</v>
      </c>
      <c r="O17063" t="s">
        <v>103171</v>
      </c>
      <c r="Q17063" t="s">
        <v>103172</v>
      </c>
    </row>
    <row r="17064" spans="1:17" x14ac:dyDescent="0.3">
      <c r="A17064" t="s">
        <v>103173</v>
      </c>
      <c r="B17064" t="s">
        <v>103165</v>
      </c>
      <c r="C17064" t="s">
        <v>30</v>
      </c>
      <c r="D17064" t="s">
        <v>20</v>
      </c>
      <c r="E17064" t="s">
        <v>103174</v>
      </c>
      <c r="F17064" t="s">
        <v>103167</v>
      </c>
      <c r="G17064" t="s">
        <v>23</v>
      </c>
      <c r="H17064" t="s">
        <v>24</v>
      </c>
      <c r="I17064" t="b">
        <v>1</v>
      </c>
      <c r="J17064" t="s">
        <v>25</v>
      </c>
      <c r="K17064" t="s">
        <v>103168</v>
      </c>
      <c r="L17064" t="s">
        <v>103175</v>
      </c>
      <c r="M17064" t="s">
        <v>103176</v>
      </c>
      <c r="N17064" t="s">
        <v>103177</v>
      </c>
      <c r="O17064" t="s">
        <v>103178</v>
      </c>
      <c r="P17064" t="s">
        <v>103179</v>
      </c>
      <c r="Q17064" t="s">
        <v>103180</v>
      </c>
    </row>
    <row r="17065" spans="1:17" x14ac:dyDescent="0.3">
      <c r="A17065" t="s">
        <v>103181</v>
      </c>
      <c r="B17065" t="s">
        <v>103165</v>
      </c>
      <c r="C17065" t="s">
        <v>30</v>
      </c>
      <c r="D17065" t="s">
        <v>20</v>
      </c>
      <c r="E17065" t="s">
        <v>103182</v>
      </c>
      <c r="F17065" t="s">
        <v>103167</v>
      </c>
      <c r="G17065" t="s">
        <v>23</v>
      </c>
      <c r="H17065" t="s">
        <v>24</v>
      </c>
      <c r="I17065" t="b">
        <v>1</v>
      </c>
      <c r="J17065" t="s">
        <v>25</v>
      </c>
      <c r="K17065" t="s">
        <v>103168</v>
      </c>
      <c r="L17065" t="s">
        <v>103183</v>
      </c>
    </row>
    <row r="17066" spans="1:17" x14ac:dyDescent="0.3">
      <c r="A17066" t="s">
        <v>103184</v>
      </c>
      <c r="B17066" t="s">
        <v>103185</v>
      </c>
      <c r="C17066" t="s">
        <v>30</v>
      </c>
      <c r="D17066" t="s">
        <v>2527</v>
      </c>
      <c r="E17066" t="s">
        <v>31858</v>
      </c>
      <c r="G17066" t="s">
        <v>23</v>
      </c>
      <c r="H17066" t="s">
        <v>24</v>
      </c>
      <c r="I17066" t="b">
        <v>1</v>
      </c>
      <c r="J17066" t="s">
        <v>25</v>
      </c>
      <c r="K17066" t="s">
        <v>103186</v>
      </c>
      <c r="L17066" t="s">
        <v>2334</v>
      </c>
      <c r="M17066" t="s">
        <v>103187</v>
      </c>
      <c r="N17066" t="s">
        <v>103188</v>
      </c>
      <c r="O17066" t="s">
        <v>103189</v>
      </c>
      <c r="P17066" t="s">
        <v>103190</v>
      </c>
      <c r="Q17066" t="s">
        <v>103191</v>
      </c>
    </row>
    <row r="17067" spans="1:17" x14ac:dyDescent="0.3">
      <c r="A17067" t="s">
        <v>103192</v>
      </c>
      <c r="B17067" t="s">
        <v>81498</v>
      </c>
      <c r="C17067" t="s">
        <v>106</v>
      </c>
      <c r="D17067" t="s">
        <v>20</v>
      </c>
      <c r="E17067" t="s">
        <v>12155</v>
      </c>
      <c r="G17067" t="s">
        <v>23</v>
      </c>
      <c r="H17067" t="s">
        <v>24</v>
      </c>
      <c r="I17067" t="b">
        <v>1</v>
      </c>
      <c r="J17067" t="s">
        <v>25</v>
      </c>
      <c r="K17067" t="s">
        <v>81499</v>
      </c>
      <c r="L17067" t="s">
        <v>234</v>
      </c>
      <c r="M17067" t="s">
        <v>103193</v>
      </c>
      <c r="N17067" t="s">
        <v>103194</v>
      </c>
      <c r="O17067" t="s">
        <v>103195</v>
      </c>
      <c r="P17067" t="s">
        <v>86808</v>
      </c>
      <c r="Q17067" t="s">
        <v>103196</v>
      </c>
    </row>
    <row r="17068" spans="1:17" x14ac:dyDescent="0.3">
      <c r="A17068" t="s">
        <v>103197</v>
      </c>
      <c r="B17068" t="s">
        <v>103198</v>
      </c>
      <c r="C17068" t="s">
        <v>30</v>
      </c>
      <c r="D17068" t="s">
        <v>24648</v>
      </c>
      <c r="E17068" t="s">
        <v>103199</v>
      </c>
      <c r="G17068" t="s">
        <v>23</v>
      </c>
      <c r="H17068" t="s">
        <v>24</v>
      </c>
      <c r="I17068" t="b">
        <v>1</v>
      </c>
      <c r="J17068" t="s">
        <v>25</v>
      </c>
      <c r="K17068" t="s">
        <v>103200</v>
      </c>
      <c r="L17068" t="s">
        <v>81</v>
      </c>
      <c r="M17068" t="s">
        <v>103201</v>
      </c>
      <c r="N17068" t="s">
        <v>58207</v>
      </c>
      <c r="O17068" t="s">
        <v>103202</v>
      </c>
      <c r="P17068" t="s">
        <v>103203</v>
      </c>
      <c r="Q17068" t="s">
        <v>103204</v>
      </c>
    </row>
    <row r="17069" spans="1:17" x14ac:dyDescent="0.3">
      <c r="A17069" t="s">
        <v>103205</v>
      </c>
      <c r="B17069" t="s">
        <v>103206</v>
      </c>
      <c r="C17069" t="s">
        <v>30</v>
      </c>
      <c r="D17069" t="s">
        <v>20</v>
      </c>
      <c r="E17069" t="s">
        <v>99174</v>
      </c>
      <c r="G17069" t="s">
        <v>26139</v>
      </c>
      <c r="I17069" t="b">
        <v>1</v>
      </c>
      <c r="J17069" t="s">
        <v>25</v>
      </c>
      <c r="K17069" t="s">
        <v>103207</v>
      </c>
      <c r="L17069" t="s">
        <v>2139</v>
      </c>
      <c r="M17069" t="s">
        <v>103208</v>
      </c>
      <c r="N17069" t="s">
        <v>103209</v>
      </c>
      <c r="O17069" t="s">
        <v>103210</v>
      </c>
      <c r="P17069" t="s">
        <v>103211</v>
      </c>
    </row>
    <row r="17070" spans="1:17" x14ac:dyDescent="0.3">
      <c r="A17070" t="s">
        <v>103212</v>
      </c>
      <c r="B17070" t="s">
        <v>103206</v>
      </c>
      <c r="C17070" t="s">
        <v>30</v>
      </c>
      <c r="D17070" t="s">
        <v>20</v>
      </c>
      <c r="E17070" t="s">
        <v>103213</v>
      </c>
      <c r="G17070" t="s">
        <v>26139</v>
      </c>
      <c r="I17070" t="b">
        <v>1</v>
      </c>
      <c r="J17070" t="s">
        <v>25</v>
      </c>
      <c r="K17070" t="s">
        <v>103207</v>
      </c>
      <c r="L17070" t="s">
        <v>120</v>
      </c>
      <c r="M17070" t="s">
        <v>103214</v>
      </c>
      <c r="N17070" t="s">
        <v>103215</v>
      </c>
      <c r="O17070" t="s">
        <v>103216</v>
      </c>
      <c r="P17070" t="s">
        <v>103217</v>
      </c>
    </row>
    <row r="17071" spans="1:17" x14ac:dyDescent="0.3">
      <c r="A17071" t="s">
        <v>103218</v>
      </c>
      <c r="B17071" t="s">
        <v>103206</v>
      </c>
      <c r="C17071" t="s">
        <v>30</v>
      </c>
      <c r="D17071" t="s">
        <v>20</v>
      </c>
      <c r="E17071" t="s">
        <v>103219</v>
      </c>
      <c r="G17071" t="s">
        <v>26139</v>
      </c>
      <c r="I17071" t="b">
        <v>1</v>
      </c>
      <c r="J17071" t="s">
        <v>25</v>
      </c>
      <c r="K17071" t="s">
        <v>103207</v>
      </c>
      <c r="L17071" t="s">
        <v>103220</v>
      </c>
      <c r="M17071" t="s">
        <v>103221</v>
      </c>
      <c r="N17071" t="s">
        <v>103222</v>
      </c>
      <c r="O17071" t="s">
        <v>103223</v>
      </c>
      <c r="P17071" t="s">
        <v>103211</v>
      </c>
    </row>
    <row r="17072" spans="1:17" x14ac:dyDescent="0.3">
      <c r="A17072" t="s">
        <v>103224</v>
      </c>
      <c r="B17072" t="s">
        <v>7791</v>
      </c>
      <c r="C17072" t="s">
        <v>30</v>
      </c>
      <c r="D17072" t="s">
        <v>8252</v>
      </c>
      <c r="E17072" t="s">
        <v>103225</v>
      </c>
      <c r="G17072" t="s">
        <v>23</v>
      </c>
      <c r="H17072" t="s">
        <v>24</v>
      </c>
      <c r="I17072" t="b">
        <v>1</v>
      </c>
      <c r="J17072" t="s">
        <v>25</v>
      </c>
      <c r="K17072" t="s">
        <v>7794</v>
      </c>
      <c r="L17072" t="s">
        <v>102999</v>
      </c>
      <c r="M17072" t="s">
        <v>103226</v>
      </c>
      <c r="N17072" t="s">
        <v>103227</v>
      </c>
      <c r="O17072" t="s">
        <v>7798</v>
      </c>
      <c r="Q17072" t="s">
        <v>103228</v>
      </c>
    </row>
    <row r="17073" spans="1:17" x14ac:dyDescent="0.3">
      <c r="A17073" t="s">
        <v>103229</v>
      </c>
      <c r="B17073" t="s">
        <v>103206</v>
      </c>
      <c r="C17073" t="s">
        <v>30</v>
      </c>
      <c r="D17073" t="s">
        <v>20</v>
      </c>
      <c r="E17073" t="s">
        <v>103230</v>
      </c>
      <c r="G17073" t="s">
        <v>26139</v>
      </c>
      <c r="I17073" t="b">
        <v>1</v>
      </c>
      <c r="J17073" t="s">
        <v>25</v>
      </c>
      <c r="K17073" t="s">
        <v>103207</v>
      </c>
      <c r="L17073" t="s">
        <v>3438</v>
      </c>
      <c r="M17073" t="s">
        <v>103231</v>
      </c>
      <c r="N17073" t="s">
        <v>103232</v>
      </c>
      <c r="O17073" t="s">
        <v>103216</v>
      </c>
      <c r="P17073" t="s">
        <v>103211</v>
      </c>
    </row>
    <row r="17074" spans="1:17" x14ac:dyDescent="0.3">
      <c r="A17074" t="s">
        <v>103233</v>
      </c>
      <c r="B17074" t="s">
        <v>10774</v>
      </c>
      <c r="C17074" t="s">
        <v>106</v>
      </c>
      <c r="D17074" t="s">
        <v>20</v>
      </c>
      <c r="E17074" t="s">
        <v>103234</v>
      </c>
      <c r="G17074" t="s">
        <v>23</v>
      </c>
      <c r="H17074" t="s">
        <v>24</v>
      </c>
      <c r="I17074" t="b">
        <v>1</v>
      </c>
      <c r="J17074" t="s">
        <v>25</v>
      </c>
      <c r="K17074" t="s">
        <v>10777</v>
      </c>
      <c r="L17074" t="s">
        <v>594</v>
      </c>
      <c r="M17074" t="s">
        <v>103235</v>
      </c>
      <c r="N17074" t="s">
        <v>103236</v>
      </c>
      <c r="O17074" t="s">
        <v>103237</v>
      </c>
      <c r="P17074" t="s">
        <v>102265</v>
      </c>
      <c r="Q17074" t="s">
        <v>103238</v>
      </c>
    </row>
    <row r="17075" spans="1:17" x14ac:dyDescent="0.3">
      <c r="A17075" t="s">
        <v>103239</v>
      </c>
      <c r="B17075" t="s">
        <v>66539</v>
      </c>
      <c r="C17075" t="s">
        <v>30</v>
      </c>
      <c r="D17075" t="s">
        <v>20</v>
      </c>
      <c r="E17075" t="s">
        <v>103240</v>
      </c>
      <c r="G17075" t="s">
        <v>1455</v>
      </c>
      <c r="H17075" t="s">
        <v>1456</v>
      </c>
      <c r="I17075" t="b">
        <v>1</v>
      </c>
      <c r="J17075" t="s">
        <v>25</v>
      </c>
      <c r="K17075" t="s">
        <v>67220</v>
      </c>
      <c r="L17075" t="s">
        <v>217</v>
      </c>
      <c r="M17075" t="s">
        <v>103241</v>
      </c>
      <c r="N17075" t="s">
        <v>103242</v>
      </c>
      <c r="O17075" t="s">
        <v>103243</v>
      </c>
      <c r="P17075" t="s">
        <v>103244</v>
      </c>
      <c r="Q17075" t="s">
        <v>103245</v>
      </c>
    </row>
    <row r="17076" spans="1:17" x14ac:dyDescent="0.3">
      <c r="A17076" t="s">
        <v>103246</v>
      </c>
      <c r="B17076" t="s">
        <v>44460</v>
      </c>
      <c r="C17076" t="s">
        <v>30</v>
      </c>
      <c r="D17076" t="s">
        <v>20</v>
      </c>
      <c r="G17076" t="s">
        <v>16098</v>
      </c>
      <c r="H17076" t="s">
        <v>16099</v>
      </c>
      <c r="I17076" t="b">
        <v>1</v>
      </c>
      <c r="J17076" t="s">
        <v>25</v>
      </c>
    </row>
    <row r="17077" spans="1:17" x14ac:dyDescent="0.3">
      <c r="A17077" t="s">
        <v>103247</v>
      </c>
      <c r="B17077" t="s">
        <v>44460</v>
      </c>
      <c r="C17077" t="s">
        <v>30</v>
      </c>
      <c r="D17077" t="s">
        <v>20</v>
      </c>
      <c r="E17077" t="s">
        <v>103248</v>
      </c>
      <c r="G17077" t="s">
        <v>16098</v>
      </c>
      <c r="H17077" t="s">
        <v>44648</v>
      </c>
      <c r="I17077" t="b">
        <v>1</v>
      </c>
      <c r="J17077" t="s">
        <v>25</v>
      </c>
      <c r="K17077" t="s">
        <v>103249</v>
      </c>
    </row>
    <row r="17078" spans="1:17" x14ac:dyDescent="0.3">
      <c r="A17078" t="s">
        <v>103250</v>
      </c>
      <c r="B17078" t="s">
        <v>66539</v>
      </c>
      <c r="C17078" t="s">
        <v>30</v>
      </c>
      <c r="D17078" t="s">
        <v>20</v>
      </c>
      <c r="E17078" t="s">
        <v>103251</v>
      </c>
      <c r="G17078" t="s">
        <v>1455</v>
      </c>
      <c r="H17078" t="s">
        <v>1456</v>
      </c>
      <c r="I17078" t="b">
        <v>1</v>
      </c>
      <c r="J17078" t="s">
        <v>25</v>
      </c>
      <c r="K17078" t="s">
        <v>67220</v>
      </c>
      <c r="L17078" t="s">
        <v>511</v>
      </c>
      <c r="M17078" t="s">
        <v>103252</v>
      </c>
      <c r="N17078" t="s">
        <v>103253</v>
      </c>
      <c r="O17078" t="s">
        <v>103254</v>
      </c>
      <c r="P17078" t="s">
        <v>103255</v>
      </c>
      <c r="Q17078" t="s">
        <v>103256</v>
      </c>
    </row>
    <row r="17079" spans="1:17" x14ac:dyDescent="0.3">
      <c r="A17079" t="s">
        <v>103257</v>
      </c>
      <c r="B17079" t="s">
        <v>58449</v>
      </c>
      <c r="C17079" t="s">
        <v>30</v>
      </c>
      <c r="D17079" t="s">
        <v>21439</v>
      </c>
      <c r="E17079" t="s">
        <v>103258</v>
      </c>
      <c r="G17079" t="s">
        <v>23</v>
      </c>
      <c r="H17079" t="s">
        <v>24</v>
      </c>
      <c r="I17079" t="b">
        <v>1</v>
      </c>
      <c r="J17079" t="s">
        <v>25</v>
      </c>
      <c r="K17079" t="s">
        <v>58451</v>
      </c>
      <c r="L17079" t="s">
        <v>39421</v>
      </c>
      <c r="M17079" t="s">
        <v>103259</v>
      </c>
      <c r="N17079" t="s">
        <v>103260</v>
      </c>
      <c r="O17079" t="s">
        <v>70347</v>
      </c>
      <c r="P17079" t="s">
        <v>103261</v>
      </c>
      <c r="Q17079" t="s">
        <v>103262</v>
      </c>
    </row>
    <row r="17080" spans="1:17" x14ac:dyDescent="0.3">
      <c r="A17080" t="s">
        <v>103263</v>
      </c>
      <c r="B17080" t="s">
        <v>67555</v>
      </c>
      <c r="C17080" t="s">
        <v>73</v>
      </c>
      <c r="D17080" t="s">
        <v>20</v>
      </c>
      <c r="E17080" t="s">
        <v>103264</v>
      </c>
      <c r="G17080" t="s">
        <v>23</v>
      </c>
      <c r="H17080" t="s">
        <v>24</v>
      </c>
      <c r="I17080" t="b">
        <v>1</v>
      </c>
      <c r="J17080" t="s">
        <v>25</v>
      </c>
      <c r="K17080" t="s">
        <v>67557</v>
      </c>
      <c r="L17080" t="s">
        <v>81</v>
      </c>
      <c r="M17080" t="s">
        <v>103265</v>
      </c>
      <c r="N17080" t="s">
        <v>103266</v>
      </c>
      <c r="O17080" t="s">
        <v>103267</v>
      </c>
      <c r="P17080" t="s">
        <v>103268</v>
      </c>
      <c r="Q17080" t="s">
        <v>103269</v>
      </c>
    </row>
    <row r="17081" spans="1:17" x14ac:dyDescent="0.3">
      <c r="A17081" t="s">
        <v>103270</v>
      </c>
      <c r="B17081" t="s">
        <v>81425</v>
      </c>
      <c r="C17081" t="s">
        <v>30</v>
      </c>
      <c r="D17081" t="s">
        <v>20</v>
      </c>
      <c r="E17081" t="s">
        <v>103271</v>
      </c>
      <c r="G17081" t="s">
        <v>23</v>
      </c>
      <c r="H17081" t="s">
        <v>24</v>
      </c>
      <c r="I17081" t="b">
        <v>1</v>
      </c>
      <c r="J17081" t="s">
        <v>25</v>
      </c>
      <c r="K17081" t="s">
        <v>81428</v>
      </c>
      <c r="L17081" t="s">
        <v>57821</v>
      </c>
      <c r="M17081" t="s">
        <v>103272</v>
      </c>
      <c r="N17081" t="s">
        <v>103273</v>
      </c>
      <c r="O17081" t="s">
        <v>81431</v>
      </c>
      <c r="P17081" t="s">
        <v>81432</v>
      </c>
      <c r="Q17081" t="s">
        <v>103274</v>
      </c>
    </row>
    <row r="17082" spans="1:17" x14ac:dyDescent="0.3">
      <c r="A17082" t="s">
        <v>103275</v>
      </c>
      <c r="B17082" t="s">
        <v>81425</v>
      </c>
      <c r="C17082" t="s">
        <v>30</v>
      </c>
      <c r="D17082" t="s">
        <v>14837</v>
      </c>
      <c r="E17082" t="s">
        <v>103271</v>
      </c>
      <c r="G17082" t="s">
        <v>23</v>
      </c>
      <c r="H17082" t="s">
        <v>24</v>
      </c>
      <c r="I17082" t="b">
        <v>1</v>
      </c>
      <c r="J17082" t="s">
        <v>25</v>
      </c>
      <c r="K17082" t="s">
        <v>81428</v>
      </c>
      <c r="L17082" t="s">
        <v>69271</v>
      </c>
      <c r="M17082" t="s">
        <v>103272</v>
      </c>
      <c r="N17082" t="s">
        <v>103273</v>
      </c>
      <c r="O17082" t="s">
        <v>81431</v>
      </c>
      <c r="P17082" t="s">
        <v>81432</v>
      </c>
      <c r="Q17082" t="s">
        <v>103274</v>
      </c>
    </row>
    <row r="17083" spans="1:17" x14ac:dyDescent="0.3">
      <c r="A17083" t="s">
        <v>103276</v>
      </c>
      <c r="B17083" t="s">
        <v>81425</v>
      </c>
      <c r="C17083" t="s">
        <v>30</v>
      </c>
      <c r="D17083" t="s">
        <v>103277</v>
      </c>
      <c r="E17083" t="s">
        <v>103278</v>
      </c>
      <c r="G17083" t="s">
        <v>23</v>
      </c>
      <c r="H17083" t="s">
        <v>24</v>
      </c>
      <c r="I17083" t="b">
        <v>1</v>
      </c>
      <c r="J17083" t="s">
        <v>25</v>
      </c>
      <c r="K17083" t="s">
        <v>81428</v>
      </c>
      <c r="L17083" t="s">
        <v>68830</v>
      </c>
      <c r="M17083" t="s">
        <v>103279</v>
      </c>
      <c r="N17083" t="s">
        <v>103280</v>
      </c>
      <c r="O17083" t="s">
        <v>81431</v>
      </c>
      <c r="P17083" t="s">
        <v>81432</v>
      </c>
      <c r="Q17083" t="s">
        <v>103281</v>
      </c>
    </row>
    <row r="17084" spans="1:17" x14ac:dyDescent="0.3">
      <c r="A17084" t="s">
        <v>103282</v>
      </c>
      <c r="B17084" t="s">
        <v>12728</v>
      </c>
      <c r="C17084" t="s">
        <v>30</v>
      </c>
      <c r="D17084" t="s">
        <v>1139</v>
      </c>
      <c r="E17084" t="s">
        <v>103283</v>
      </c>
      <c r="G17084" t="s">
        <v>23</v>
      </c>
      <c r="H17084" t="s">
        <v>24</v>
      </c>
      <c r="I17084" t="b">
        <v>1</v>
      </c>
      <c r="J17084" t="s">
        <v>25</v>
      </c>
      <c r="K17084" t="s">
        <v>12729</v>
      </c>
      <c r="L17084" t="s">
        <v>17597</v>
      </c>
      <c r="M17084" t="s">
        <v>103284</v>
      </c>
      <c r="N17084" t="s">
        <v>103285</v>
      </c>
      <c r="O17084" t="s">
        <v>103286</v>
      </c>
      <c r="P17084" t="s">
        <v>103287</v>
      </c>
      <c r="Q17084" t="s">
        <v>103288</v>
      </c>
    </row>
    <row r="17085" spans="1:17" x14ac:dyDescent="0.3">
      <c r="A17085" t="s">
        <v>103289</v>
      </c>
      <c r="B17085" t="s">
        <v>78343</v>
      </c>
      <c r="C17085" t="s">
        <v>30</v>
      </c>
      <c r="D17085" t="s">
        <v>14785</v>
      </c>
      <c r="E17085" t="s">
        <v>103290</v>
      </c>
      <c r="F17085" t="s">
        <v>103291</v>
      </c>
      <c r="G17085" t="s">
        <v>23</v>
      </c>
      <c r="H17085" t="s">
        <v>507</v>
      </c>
      <c r="I17085" t="b">
        <v>1</v>
      </c>
      <c r="J17085" t="s">
        <v>25</v>
      </c>
      <c r="K17085" t="s">
        <v>78344</v>
      </c>
      <c r="L17085" t="s">
        <v>42588</v>
      </c>
      <c r="M17085" t="s">
        <v>103292</v>
      </c>
      <c r="N17085" t="s">
        <v>103293</v>
      </c>
      <c r="O17085" t="s">
        <v>103294</v>
      </c>
      <c r="P17085" t="s">
        <v>103295</v>
      </c>
      <c r="Q17085" t="s">
        <v>103296</v>
      </c>
    </row>
    <row r="17086" spans="1:17" x14ac:dyDescent="0.3">
      <c r="A17086" t="s">
        <v>103297</v>
      </c>
      <c r="B17086" t="s">
        <v>69830</v>
      </c>
      <c r="C17086" t="s">
        <v>30</v>
      </c>
      <c r="D17086" t="s">
        <v>24648</v>
      </c>
      <c r="E17086" t="s">
        <v>103298</v>
      </c>
      <c r="G17086" t="s">
        <v>23</v>
      </c>
      <c r="H17086" t="s">
        <v>24</v>
      </c>
      <c r="I17086" t="b">
        <v>1</v>
      </c>
      <c r="J17086" t="s">
        <v>25</v>
      </c>
      <c r="K17086" t="s">
        <v>100860</v>
      </c>
      <c r="L17086" t="s">
        <v>20135</v>
      </c>
      <c r="M17086" t="s">
        <v>103299</v>
      </c>
      <c r="N17086" t="s">
        <v>103300</v>
      </c>
      <c r="O17086" t="s">
        <v>100863</v>
      </c>
      <c r="P17086" t="s">
        <v>101564</v>
      </c>
      <c r="Q17086" t="s">
        <v>103301</v>
      </c>
    </row>
    <row r="17087" spans="1:17" x14ac:dyDescent="0.3">
      <c r="A17087" t="s">
        <v>103302</v>
      </c>
      <c r="B17087" t="s">
        <v>51513</v>
      </c>
      <c r="C17087" t="s">
        <v>30</v>
      </c>
      <c r="D17087" t="s">
        <v>20</v>
      </c>
      <c r="E17087" t="s">
        <v>7507</v>
      </c>
      <c r="F17087" t="s">
        <v>1583</v>
      </c>
      <c r="G17087" t="s">
        <v>23</v>
      </c>
      <c r="H17087" t="s">
        <v>24</v>
      </c>
      <c r="I17087" t="b">
        <v>1</v>
      </c>
      <c r="J17087" t="s">
        <v>25</v>
      </c>
      <c r="K17087" t="s">
        <v>51516</v>
      </c>
      <c r="L17087" t="s">
        <v>31344</v>
      </c>
      <c r="M17087" t="s">
        <v>103303</v>
      </c>
      <c r="N17087" t="s">
        <v>103304</v>
      </c>
      <c r="O17087" t="s">
        <v>91530</v>
      </c>
      <c r="P17087" t="s">
        <v>103305</v>
      </c>
      <c r="Q17087" t="s">
        <v>103306</v>
      </c>
    </row>
    <row r="17088" spans="1:17" x14ac:dyDescent="0.3">
      <c r="A17088" t="s">
        <v>103307</v>
      </c>
      <c r="B17088" t="s">
        <v>448</v>
      </c>
      <c r="C17088" t="s">
        <v>30</v>
      </c>
      <c r="D17088" t="s">
        <v>24648</v>
      </c>
      <c r="E17088" t="s">
        <v>103308</v>
      </c>
      <c r="G17088" t="s">
        <v>23</v>
      </c>
      <c r="H17088" t="s">
        <v>24</v>
      </c>
      <c r="I17088" t="b">
        <v>1</v>
      </c>
      <c r="J17088" t="s">
        <v>25</v>
      </c>
      <c r="K17088" t="s">
        <v>451</v>
      </c>
      <c r="L17088" t="s">
        <v>577</v>
      </c>
      <c r="M17088" t="s">
        <v>103309</v>
      </c>
      <c r="N17088" t="s">
        <v>103310</v>
      </c>
      <c r="O17088" t="s">
        <v>103311</v>
      </c>
      <c r="P17088" t="s">
        <v>74881</v>
      </c>
      <c r="Q17088" t="s">
        <v>103312</v>
      </c>
    </row>
    <row r="17089" spans="1:17" x14ac:dyDescent="0.3">
      <c r="A17089" t="s">
        <v>103313</v>
      </c>
      <c r="B17089" t="s">
        <v>448</v>
      </c>
      <c r="C17089" t="s">
        <v>30</v>
      </c>
      <c r="D17089" t="s">
        <v>24648</v>
      </c>
      <c r="E17089" t="s">
        <v>103308</v>
      </c>
      <c r="G17089" t="s">
        <v>23</v>
      </c>
      <c r="H17089" t="s">
        <v>24</v>
      </c>
      <c r="I17089" t="b">
        <v>1</v>
      </c>
      <c r="J17089" t="s">
        <v>25</v>
      </c>
      <c r="K17089" t="s">
        <v>451</v>
      </c>
      <c r="L17089" t="s">
        <v>577</v>
      </c>
      <c r="M17089" t="s">
        <v>103309</v>
      </c>
      <c r="N17089" t="s">
        <v>103314</v>
      </c>
      <c r="O17089" t="s">
        <v>103315</v>
      </c>
      <c r="P17089" t="s">
        <v>74881</v>
      </c>
      <c r="Q17089" t="s">
        <v>103312</v>
      </c>
    </row>
    <row r="17090" spans="1:17" x14ac:dyDescent="0.3">
      <c r="A17090" t="s">
        <v>103316</v>
      </c>
      <c r="B17090" t="s">
        <v>66539</v>
      </c>
      <c r="C17090" t="s">
        <v>30</v>
      </c>
      <c r="D17090" t="s">
        <v>20</v>
      </c>
      <c r="E17090" t="s">
        <v>103317</v>
      </c>
      <c r="G17090" t="s">
        <v>1455</v>
      </c>
      <c r="H17090" t="s">
        <v>1456</v>
      </c>
      <c r="I17090" t="b">
        <v>1</v>
      </c>
      <c r="J17090" t="s">
        <v>25</v>
      </c>
      <c r="K17090" t="s">
        <v>67220</v>
      </c>
      <c r="M17090" t="s">
        <v>103318</v>
      </c>
      <c r="N17090" t="s">
        <v>103319</v>
      </c>
      <c r="O17090" t="s">
        <v>103320</v>
      </c>
      <c r="P17090" t="s">
        <v>103321</v>
      </c>
      <c r="Q17090" t="s">
        <v>103322</v>
      </c>
    </row>
    <row r="17091" spans="1:17" x14ac:dyDescent="0.3">
      <c r="A17091" t="s">
        <v>103323</v>
      </c>
      <c r="B17091" t="s">
        <v>51513</v>
      </c>
      <c r="C17091" t="s">
        <v>30</v>
      </c>
      <c r="D17091" t="s">
        <v>25561</v>
      </c>
      <c r="E17091" t="s">
        <v>103324</v>
      </c>
      <c r="G17091" t="s">
        <v>23</v>
      </c>
      <c r="H17091" t="s">
        <v>24</v>
      </c>
      <c r="I17091" t="b">
        <v>1</v>
      </c>
      <c r="J17091" t="s">
        <v>25</v>
      </c>
      <c r="K17091" t="s">
        <v>51516</v>
      </c>
      <c r="L17091" t="s">
        <v>23452</v>
      </c>
      <c r="M17091" t="s">
        <v>103325</v>
      </c>
      <c r="N17091" t="s">
        <v>103326</v>
      </c>
      <c r="O17091" t="s">
        <v>91948</v>
      </c>
      <c r="P17091" t="s">
        <v>51520</v>
      </c>
      <c r="Q17091" t="s">
        <v>103327</v>
      </c>
    </row>
    <row r="17092" spans="1:17" x14ac:dyDescent="0.3">
      <c r="A17092" t="s">
        <v>103328</v>
      </c>
      <c r="B17092" t="s">
        <v>6351</v>
      </c>
      <c r="C17092" t="s">
        <v>106</v>
      </c>
      <c r="D17092" t="s">
        <v>20</v>
      </c>
      <c r="E17092" t="s">
        <v>44932</v>
      </c>
      <c r="F17092" t="s">
        <v>6352</v>
      </c>
      <c r="G17092" t="s">
        <v>23</v>
      </c>
      <c r="H17092" t="s">
        <v>24</v>
      </c>
      <c r="I17092" t="b">
        <v>1</v>
      </c>
      <c r="J17092" t="s">
        <v>25</v>
      </c>
      <c r="K17092" t="s">
        <v>6353</v>
      </c>
      <c r="L17092" t="s">
        <v>76</v>
      </c>
      <c r="M17092" t="s">
        <v>103329</v>
      </c>
      <c r="N17092" t="s">
        <v>103330</v>
      </c>
      <c r="O17092" t="s">
        <v>103331</v>
      </c>
      <c r="P17092" t="s">
        <v>103332</v>
      </c>
      <c r="Q17092" t="s">
        <v>103333</v>
      </c>
    </row>
    <row r="17093" spans="1:17" x14ac:dyDescent="0.3">
      <c r="A17093" t="s">
        <v>103334</v>
      </c>
      <c r="B17093" t="s">
        <v>6351</v>
      </c>
      <c r="C17093" t="s">
        <v>106</v>
      </c>
      <c r="D17093" t="s">
        <v>20</v>
      </c>
      <c r="E17093" t="s">
        <v>103335</v>
      </c>
      <c r="F17093" t="s">
        <v>6352</v>
      </c>
      <c r="G17093" t="s">
        <v>23</v>
      </c>
      <c r="H17093" t="s">
        <v>24</v>
      </c>
      <c r="I17093" t="b">
        <v>1</v>
      </c>
      <c r="J17093" t="s">
        <v>25</v>
      </c>
      <c r="K17093" t="s">
        <v>6353</v>
      </c>
      <c r="L17093" t="s">
        <v>68</v>
      </c>
      <c r="M17093" t="s">
        <v>103336</v>
      </c>
      <c r="N17093" t="s">
        <v>103337</v>
      </c>
      <c r="O17093" t="s">
        <v>103331</v>
      </c>
      <c r="P17093" t="s">
        <v>88451</v>
      </c>
      <c r="Q17093" t="s">
        <v>103338</v>
      </c>
    </row>
    <row r="17094" spans="1:17" x14ac:dyDescent="0.3">
      <c r="A17094" t="s">
        <v>103339</v>
      </c>
      <c r="B17094" t="s">
        <v>103340</v>
      </c>
      <c r="C17094" t="s">
        <v>73</v>
      </c>
      <c r="D17094" t="s">
        <v>20</v>
      </c>
      <c r="E17094" t="s">
        <v>211</v>
      </c>
      <c r="G17094" t="s">
        <v>23</v>
      </c>
      <c r="H17094" t="s">
        <v>24</v>
      </c>
      <c r="I17094" t="b">
        <v>1</v>
      </c>
      <c r="J17094" t="s">
        <v>25</v>
      </c>
      <c r="K17094" t="s">
        <v>103341</v>
      </c>
      <c r="L17094" t="s">
        <v>79374</v>
      </c>
      <c r="M17094" t="s">
        <v>103342</v>
      </c>
      <c r="N17094" t="s">
        <v>103343</v>
      </c>
      <c r="O17094" t="s">
        <v>103344</v>
      </c>
      <c r="P17094" t="s">
        <v>103345</v>
      </c>
      <c r="Q17094" t="s">
        <v>103346</v>
      </c>
    </row>
    <row r="17095" spans="1:17" x14ac:dyDescent="0.3">
      <c r="A17095" t="s">
        <v>103347</v>
      </c>
      <c r="B17095" t="s">
        <v>12459</v>
      </c>
      <c r="C17095" t="s">
        <v>30</v>
      </c>
      <c r="D17095" t="s">
        <v>98321</v>
      </c>
      <c r="E17095" t="s">
        <v>103348</v>
      </c>
      <c r="G17095" t="s">
        <v>23</v>
      </c>
      <c r="H17095" t="s">
        <v>24</v>
      </c>
      <c r="I17095" t="b">
        <v>1</v>
      </c>
      <c r="J17095" t="s">
        <v>25</v>
      </c>
      <c r="K17095" t="s">
        <v>12461</v>
      </c>
      <c r="L17095" t="s">
        <v>1033</v>
      </c>
      <c r="M17095" t="s">
        <v>103349</v>
      </c>
      <c r="N17095" t="s">
        <v>103350</v>
      </c>
      <c r="O17095" t="s">
        <v>14125</v>
      </c>
      <c r="P17095" t="s">
        <v>103351</v>
      </c>
      <c r="Q17095" t="s">
        <v>103352</v>
      </c>
    </row>
    <row r="17096" spans="1:17" x14ac:dyDescent="0.3">
      <c r="A17096" t="s">
        <v>103353</v>
      </c>
      <c r="B17096" t="s">
        <v>103354</v>
      </c>
      <c r="C17096" t="s">
        <v>30</v>
      </c>
      <c r="D17096" t="s">
        <v>20</v>
      </c>
      <c r="E17096" t="s">
        <v>103355</v>
      </c>
      <c r="F17096" t="s">
        <v>103356</v>
      </c>
      <c r="G17096" t="s">
        <v>23</v>
      </c>
      <c r="H17096" t="s">
        <v>24</v>
      </c>
      <c r="I17096" t="b">
        <v>1</v>
      </c>
      <c r="J17096" t="s">
        <v>158</v>
      </c>
      <c r="K17096" t="s">
        <v>103357</v>
      </c>
      <c r="L17096" t="s">
        <v>29954</v>
      </c>
      <c r="M17096" t="s">
        <v>103358</v>
      </c>
      <c r="N17096" t="s">
        <v>103359</v>
      </c>
      <c r="O17096" t="s">
        <v>103360</v>
      </c>
      <c r="P17096" t="s">
        <v>103361</v>
      </c>
      <c r="Q17096" t="s">
        <v>103362</v>
      </c>
    </row>
    <row r="17097" spans="1:17" x14ac:dyDescent="0.3">
      <c r="A17097" t="s">
        <v>103363</v>
      </c>
      <c r="B17097" t="s">
        <v>7806</v>
      </c>
      <c r="C17097" t="s">
        <v>30</v>
      </c>
      <c r="D17097" t="s">
        <v>2527</v>
      </c>
      <c r="E17097" t="s">
        <v>103364</v>
      </c>
      <c r="G17097" t="s">
        <v>23</v>
      </c>
      <c r="H17097" t="s">
        <v>24</v>
      </c>
      <c r="I17097" t="b">
        <v>1</v>
      </c>
      <c r="J17097" t="s">
        <v>25</v>
      </c>
      <c r="K17097" t="s">
        <v>103365</v>
      </c>
      <c r="L17097" t="s">
        <v>3361</v>
      </c>
      <c r="M17097" t="s">
        <v>103366</v>
      </c>
      <c r="N17097" t="s">
        <v>103367</v>
      </c>
      <c r="O17097" t="s">
        <v>103368</v>
      </c>
      <c r="P17097" t="s">
        <v>103369</v>
      </c>
      <c r="Q17097" t="s">
        <v>103370</v>
      </c>
    </row>
    <row r="17098" spans="1:17" x14ac:dyDescent="0.3">
      <c r="A17098" t="s">
        <v>103371</v>
      </c>
      <c r="B17098" t="s">
        <v>103340</v>
      </c>
      <c r="C17098" t="s">
        <v>73</v>
      </c>
      <c r="D17098" t="s">
        <v>103372</v>
      </c>
      <c r="E17098" t="s">
        <v>103373</v>
      </c>
      <c r="G17098" t="s">
        <v>23</v>
      </c>
      <c r="H17098" t="s">
        <v>24</v>
      </c>
      <c r="I17098" t="b">
        <v>1</v>
      </c>
      <c r="J17098" t="s">
        <v>25</v>
      </c>
      <c r="K17098" t="s">
        <v>103341</v>
      </c>
      <c r="L17098" t="s">
        <v>19776</v>
      </c>
      <c r="M17098" t="s">
        <v>103374</v>
      </c>
      <c r="N17098" t="s">
        <v>103375</v>
      </c>
      <c r="O17098" t="s">
        <v>103376</v>
      </c>
      <c r="P17098" t="s">
        <v>103377</v>
      </c>
      <c r="Q17098" t="s">
        <v>103378</v>
      </c>
    </row>
    <row r="17099" spans="1:17" x14ac:dyDescent="0.3">
      <c r="A17099" t="s">
        <v>103379</v>
      </c>
      <c r="B17099" t="s">
        <v>103340</v>
      </c>
      <c r="C17099" t="s">
        <v>73</v>
      </c>
      <c r="D17099" t="s">
        <v>24648</v>
      </c>
      <c r="E17099" t="s">
        <v>103373</v>
      </c>
      <c r="G17099" t="s">
        <v>23</v>
      </c>
      <c r="H17099" t="s">
        <v>24</v>
      </c>
      <c r="I17099" t="b">
        <v>1</v>
      </c>
      <c r="J17099" t="s">
        <v>25</v>
      </c>
      <c r="K17099" t="s">
        <v>103341</v>
      </c>
      <c r="L17099" t="s">
        <v>19776</v>
      </c>
      <c r="M17099" t="s">
        <v>103380</v>
      </c>
      <c r="N17099" t="s">
        <v>103375</v>
      </c>
      <c r="O17099" t="s">
        <v>103376</v>
      </c>
      <c r="P17099" t="s">
        <v>103381</v>
      </c>
      <c r="Q17099" t="s">
        <v>103382</v>
      </c>
    </row>
    <row r="17100" spans="1:17" x14ac:dyDescent="0.3">
      <c r="A17100" t="s">
        <v>103383</v>
      </c>
      <c r="B17100" t="s">
        <v>103340</v>
      </c>
      <c r="C17100" t="s">
        <v>73</v>
      </c>
      <c r="D17100" t="s">
        <v>6283</v>
      </c>
      <c r="E17100" t="s">
        <v>103384</v>
      </c>
      <c r="G17100" t="s">
        <v>23</v>
      </c>
      <c r="H17100" t="s">
        <v>24</v>
      </c>
      <c r="I17100" t="b">
        <v>1</v>
      </c>
      <c r="J17100" t="s">
        <v>25</v>
      </c>
      <c r="K17100" t="s">
        <v>103341</v>
      </c>
      <c r="L17100" t="s">
        <v>3069</v>
      </c>
      <c r="M17100" t="s">
        <v>103385</v>
      </c>
      <c r="N17100" t="s">
        <v>103386</v>
      </c>
      <c r="O17100" t="s">
        <v>103376</v>
      </c>
      <c r="P17100" t="s">
        <v>103387</v>
      </c>
      <c r="Q17100" t="s">
        <v>103388</v>
      </c>
    </row>
    <row r="17101" spans="1:17" x14ac:dyDescent="0.3">
      <c r="A17101" t="s">
        <v>103389</v>
      </c>
      <c r="B17101" t="s">
        <v>19934</v>
      </c>
      <c r="C17101" t="s">
        <v>106</v>
      </c>
      <c r="D17101" t="s">
        <v>101127</v>
      </c>
      <c r="E17101" t="s">
        <v>76441</v>
      </c>
      <c r="G17101" t="s">
        <v>23</v>
      </c>
      <c r="H17101" t="s">
        <v>38</v>
      </c>
      <c r="I17101" t="b">
        <v>1</v>
      </c>
      <c r="J17101" t="s">
        <v>25</v>
      </c>
      <c r="K17101" t="s">
        <v>101128</v>
      </c>
      <c r="L17101" t="s">
        <v>324</v>
      </c>
      <c r="M17101" t="s">
        <v>103390</v>
      </c>
      <c r="N17101" t="s">
        <v>103391</v>
      </c>
      <c r="O17101" t="s">
        <v>103392</v>
      </c>
      <c r="P17101" t="s">
        <v>103393</v>
      </c>
      <c r="Q17101" t="s">
        <v>103394</v>
      </c>
    </row>
    <row r="17102" spans="1:17" x14ac:dyDescent="0.3">
      <c r="A17102" t="s">
        <v>103395</v>
      </c>
      <c r="B17102" t="s">
        <v>103396</v>
      </c>
      <c r="C17102" t="s">
        <v>30</v>
      </c>
      <c r="D17102" t="s">
        <v>103397</v>
      </c>
      <c r="E17102" t="s">
        <v>21049</v>
      </c>
      <c r="G17102" t="s">
        <v>23</v>
      </c>
      <c r="H17102" t="s">
        <v>24</v>
      </c>
      <c r="I17102" t="b">
        <v>1</v>
      </c>
      <c r="J17102" t="s">
        <v>25</v>
      </c>
      <c r="K17102" t="s">
        <v>103398</v>
      </c>
      <c r="L17102" t="s">
        <v>1528</v>
      </c>
      <c r="M17102" t="s">
        <v>103399</v>
      </c>
      <c r="N17102" t="s">
        <v>103400</v>
      </c>
      <c r="O17102" t="s">
        <v>103401</v>
      </c>
      <c r="P17102" t="s">
        <v>103402</v>
      </c>
      <c r="Q17102" t="s">
        <v>103403</v>
      </c>
    </row>
    <row r="17103" spans="1:17" x14ac:dyDescent="0.3">
      <c r="A17103" t="s">
        <v>103404</v>
      </c>
      <c r="B17103" t="s">
        <v>19934</v>
      </c>
      <c r="C17103" t="s">
        <v>106</v>
      </c>
      <c r="D17103" t="s">
        <v>8600</v>
      </c>
      <c r="E17103" t="s">
        <v>103405</v>
      </c>
      <c r="G17103" t="s">
        <v>23</v>
      </c>
      <c r="H17103" t="s">
        <v>24</v>
      </c>
      <c r="I17103" t="b">
        <v>1</v>
      </c>
      <c r="J17103" t="s">
        <v>25</v>
      </c>
      <c r="L17103" t="s">
        <v>57242</v>
      </c>
      <c r="M17103" t="s">
        <v>103406</v>
      </c>
      <c r="N17103" t="s">
        <v>103407</v>
      </c>
      <c r="O17103" t="s">
        <v>103408</v>
      </c>
      <c r="P17103" t="s">
        <v>103409</v>
      </c>
      <c r="Q17103" t="s">
        <v>103410</v>
      </c>
    </row>
    <row r="17104" spans="1:17" x14ac:dyDescent="0.3">
      <c r="A17104" t="s">
        <v>103411</v>
      </c>
      <c r="B17104" t="s">
        <v>30187</v>
      </c>
      <c r="C17104" t="s">
        <v>30</v>
      </c>
      <c r="D17104" t="s">
        <v>8252</v>
      </c>
      <c r="E17104" t="s">
        <v>103412</v>
      </c>
      <c r="G17104" t="s">
        <v>23</v>
      </c>
      <c r="H17104" t="s">
        <v>24</v>
      </c>
      <c r="I17104" t="b">
        <v>1</v>
      </c>
      <c r="J17104" t="s">
        <v>25</v>
      </c>
      <c r="K17104" t="s">
        <v>39008</v>
      </c>
      <c r="L17104" t="s">
        <v>11771</v>
      </c>
      <c r="M17104" t="s">
        <v>103413</v>
      </c>
      <c r="N17104" t="s">
        <v>103414</v>
      </c>
      <c r="O17104" t="s">
        <v>103415</v>
      </c>
      <c r="P17104" t="s">
        <v>39012</v>
      </c>
      <c r="Q17104" t="s">
        <v>103416</v>
      </c>
    </row>
    <row r="17105" spans="1:17" x14ac:dyDescent="0.3">
      <c r="A17105" t="s">
        <v>103417</v>
      </c>
      <c r="B17105" t="s">
        <v>103418</v>
      </c>
      <c r="C17105" t="s">
        <v>30</v>
      </c>
      <c r="D17105" t="s">
        <v>8252</v>
      </c>
      <c r="E17105" t="s">
        <v>9697</v>
      </c>
      <c r="G17105" t="s">
        <v>23</v>
      </c>
      <c r="H17105" t="s">
        <v>24</v>
      </c>
      <c r="I17105" t="b">
        <v>1</v>
      </c>
      <c r="J17105" t="s">
        <v>25</v>
      </c>
      <c r="K17105" t="s">
        <v>103419</v>
      </c>
      <c r="L17105" t="s">
        <v>103420</v>
      </c>
      <c r="M17105" t="s">
        <v>103421</v>
      </c>
      <c r="N17105" t="s">
        <v>103422</v>
      </c>
      <c r="O17105" t="s">
        <v>103423</v>
      </c>
      <c r="P17105" t="s">
        <v>103424</v>
      </c>
      <c r="Q17105" t="s">
        <v>103425</v>
      </c>
    </row>
    <row r="17106" spans="1:17" x14ac:dyDescent="0.3">
      <c r="A17106" t="s">
        <v>103426</v>
      </c>
      <c r="B17106" t="s">
        <v>103427</v>
      </c>
      <c r="C17106" t="s">
        <v>30</v>
      </c>
      <c r="D17106" t="s">
        <v>20</v>
      </c>
      <c r="E17106" t="s">
        <v>103428</v>
      </c>
      <c r="G17106" t="s">
        <v>23</v>
      </c>
      <c r="H17106" t="s">
        <v>24</v>
      </c>
      <c r="I17106" t="b">
        <v>1</v>
      </c>
      <c r="J17106" t="s">
        <v>25</v>
      </c>
      <c r="K17106" t="s">
        <v>103429</v>
      </c>
      <c r="L17106" t="s">
        <v>103430</v>
      </c>
      <c r="M17106" t="s">
        <v>103431</v>
      </c>
      <c r="N17106" t="s">
        <v>103432</v>
      </c>
      <c r="O17106" t="s">
        <v>103433</v>
      </c>
      <c r="P17106" t="s">
        <v>103434</v>
      </c>
      <c r="Q17106" t="s">
        <v>103435</v>
      </c>
    </row>
    <row r="17107" spans="1:17" x14ac:dyDescent="0.3">
      <c r="A17107" t="s">
        <v>103436</v>
      </c>
      <c r="B17107" t="s">
        <v>10416</v>
      </c>
      <c r="C17107" t="s">
        <v>5286</v>
      </c>
      <c r="D17107" t="s">
        <v>20</v>
      </c>
      <c r="E17107" t="s">
        <v>103437</v>
      </c>
      <c r="G17107" t="s">
        <v>23</v>
      </c>
      <c r="H17107" t="s">
        <v>24</v>
      </c>
      <c r="I17107" t="b">
        <v>1</v>
      </c>
      <c r="J17107" t="s">
        <v>25</v>
      </c>
      <c r="K17107" t="s">
        <v>10417</v>
      </c>
      <c r="L17107" t="s">
        <v>1567</v>
      </c>
      <c r="M17107" t="s">
        <v>103438</v>
      </c>
      <c r="N17107" t="s">
        <v>103439</v>
      </c>
      <c r="O17107" t="s">
        <v>12847</v>
      </c>
      <c r="P17107" t="s">
        <v>103440</v>
      </c>
      <c r="Q17107" t="s">
        <v>103441</v>
      </c>
    </row>
    <row r="17108" spans="1:17" x14ac:dyDescent="0.3">
      <c r="A17108" t="s">
        <v>103442</v>
      </c>
      <c r="B17108" t="s">
        <v>64313</v>
      </c>
      <c r="C17108" t="s">
        <v>30</v>
      </c>
      <c r="D17108" t="s">
        <v>20</v>
      </c>
      <c r="E17108" t="s">
        <v>103443</v>
      </c>
      <c r="G17108" t="s">
        <v>1455</v>
      </c>
      <c r="H17108" t="s">
        <v>1456</v>
      </c>
      <c r="I17108" t="b">
        <v>1</v>
      </c>
      <c r="J17108" t="s">
        <v>25</v>
      </c>
      <c r="K17108" t="s">
        <v>87713</v>
      </c>
      <c r="L17108" t="s">
        <v>660</v>
      </c>
      <c r="M17108" t="s">
        <v>103444</v>
      </c>
      <c r="N17108" t="s">
        <v>103445</v>
      </c>
      <c r="O17108" t="s">
        <v>103446</v>
      </c>
      <c r="P17108" t="s">
        <v>103447</v>
      </c>
      <c r="Q17108" t="s">
        <v>103448</v>
      </c>
    </row>
    <row r="17109" spans="1:17" x14ac:dyDescent="0.3">
      <c r="A17109" t="s">
        <v>103449</v>
      </c>
      <c r="B17109" t="s">
        <v>64313</v>
      </c>
      <c r="C17109" t="s">
        <v>30</v>
      </c>
      <c r="D17109" t="s">
        <v>20</v>
      </c>
      <c r="E17109" t="s">
        <v>103450</v>
      </c>
      <c r="G17109" t="s">
        <v>1455</v>
      </c>
      <c r="H17109" t="s">
        <v>1456</v>
      </c>
      <c r="I17109" t="b">
        <v>1</v>
      </c>
      <c r="J17109" t="s">
        <v>25</v>
      </c>
      <c r="K17109" t="s">
        <v>87713</v>
      </c>
      <c r="L17109" t="s">
        <v>14773</v>
      </c>
      <c r="M17109" t="s">
        <v>65974</v>
      </c>
      <c r="N17109" t="s">
        <v>103451</v>
      </c>
      <c r="O17109" t="s">
        <v>103452</v>
      </c>
      <c r="P17109" t="s">
        <v>103453</v>
      </c>
      <c r="Q17109" t="s">
        <v>65978</v>
      </c>
    </row>
    <row r="17110" spans="1:17" x14ac:dyDescent="0.3">
      <c r="A17110" t="s">
        <v>103454</v>
      </c>
      <c r="B17110" t="s">
        <v>64313</v>
      </c>
      <c r="C17110" t="s">
        <v>30</v>
      </c>
      <c r="D17110" t="s">
        <v>20</v>
      </c>
      <c r="E17110" t="s">
        <v>103455</v>
      </c>
      <c r="G17110" t="s">
        <v>1455</v>
      </c>
      <c r="H17110" t="s">
        <v>1456</v>
      </c>
      <c r="I17110" t="b">
        <v>1</v>
      </c>
      <c r="J17110" t="s">
        <v>25</v>
      </c>
      <c r="K17110" t="s">
        <v>87713</v>
      </c>
      <c r="L17110" t="s">
        <v>19928</v>
      </c>
      <c r="M17110" t="s">
        <v>103456</v>
      </c>
      <c r="N17110" t="s">
        <v>103457</v>
      </c>
      <c r="O17110" t="s">
        <v>103458</v>
      </c>
      <c r="P17110" t="s">
        <v>103459</v>
      </c>
      <c r="Q17110" t="s">
        <v>103460</v>
      </c>
    </row>
    <row r="17111" spans="1:17" x14ac:dyDescent="0.3">
      <c r="A17111" t="s">
        <v>103461</v>
      </c>
      <c r="B17111" t="s">
        <v>4624</v>
      </c>
      <c r="C17111" t="s">
        <v>30</v>
      </c>
      <c r="D17111" t="s">
        <v>20</v>
      </c>
      <c r="E17111" t="s">
        <v>103462</v>
      </c>
      <c r="G17111" t="s">
        <v>23</v>
      </c>
      <c r="H17111" t="s">
        <v>24</v>
      </c>
      <c r="I17111" t="b">
        <v>1</v>
      </c>
      <c r="J17111" t="s">
        <v>25</v>
      </c>
      <c r="K17111" t="s">
        <v>4626</v>
      </c>
      <c r="L17111" t="s">
        <v>697</v>
      </c>
      <c r="M17111" t="s">
        <v>103463</v>
      </c>
      <c r="N17111" t="s">
        <v>103464</v>
      </c>
      <c r="O17111" t="s">
        <v>23643</v>
      </c>
      <c r="P17111" t="s">
        <v>4631</v>
      </c>
      <c r="Q17111" t="s">
        <v>103465</v>
      </c>
    </row>
    <row r="17112" spans="1:17" x14ac:dyDescent="0.3">
      <c r="A17112" t="s">
        <v>103466</v>
      </c>
      <c r="B17112" t="s">
        <v>99468</v>
      </c>
      <c r="C17112" t="s">
        <v>30</v>
      </c>
      <c r="D17112" t="s">
        <v>20</v>
      </c>
      <c r="E17112" t="s">
        <v>103467</v>
      </c>
      <c r="G17112" t="s">
        <v>23</v>
      </c>
      <c r="H17112" t="s">
        <v>24</v>
      </c>
      <c r="I17112" t="b">
        <v>1</v>
      </c>
      <c r="J17112" t="s">
        <v>158</v>
      </c>
      <c r="K17112" t="s">
        <v>99470</v>
      </c>
      <c r="L17112" t="s">
        <v>906</v>
      </c>
      <c r="M17112" t="s">
        <v>103468</v>
      </c>
      <c r="N17112" t="s">
        <v>103469</v>
      </c>
      <c r="O17112" t="s">
        <v>102092</v>
      </c>
      <c r="P17112" t="s">
        <v>99474</v>
      </c>
      <c r="Q17112" t="s">
        <v>103470</v>
      </c>
    </row>
    <row r="17113" spans="1:17" x14ac:dyDescent="0.3">
      <c r="A17113" t="s">
        <v>103471</v>
      </c>
      <c r="B17113" t="s">
        <v>103472</v>
      </c>
      <c r="C17113" t="s">
        <v>89</v>
      </c>
      <c r="D17113" t="s">
        <v>20</v>
      </c>
      <c r="E17113" t="s">
        <v>103473</v>
      </c>
      <c r="G17113" t="s">
        <v>16098</v>
      </c>
      <c r="H17113" t="s">
        <v>16099</v>
      </c>
      <c r="I17113" t="b">
        <v>1</v>
      </c>
      <c r="J17113" t="s">
        <v>25</v>
      </c>
      <c r="K17113" t="s">
        <v>103474</v>
      </c>
      <c r="L17113" t="s">
        <v>103475</v>
      </c>
      <c r="M17113" t="s">
        <v>103476</v>
      </c>
      <c r="N17113" t="s">
        <v>103477</v>
      </c>
      <c r="O17113" t="s">
        <v>103478</v>
      </c>
      <c r="P17113" t="s">
        <v>103479</v>
      </c>
      <c r="Q17113" t="s">
        <v>103480</v>
      </c>
    </row>
    <row r="17114" spans="1:17" x14ac:dyDescent="0.3">
      <c r="A17114" t="s">
        <v>103481</v>
      </c>
      <c r="B17114" t="s">
        <v>103482</v>
      </c>
      <c r="C17114" t="s">
        <v>30</v>
      </c>
      <c r="D17114" t="s">
        <v>70018</v>
      </c>
      <c r="E17114" t="s">
        <v>103483</v>
      </c>
      <c r="G17114" t="s">
        <v>23</v>
      </c>
      <c r="H17114" t="s">
        <v>24</v>
      </c>
      <c r="I17114" t="b">
        <v>1</v>
      </c>
      <c r="J17114" t="s">
        <v>25</v>
      </c>
      <c r="K17114" t="s">
        <v>103484</v>
      </c>
      <c r="L17114" t="s">
        <v>103485</v>
      </c>
      <c r="M17114" t="s">
        <v>103486</v>
      </c>
      <c r="N17114" t="s">
        <v>103487</v>
      </c>
      <c r="O17114" t="s">
        <v>103488</v>
      </c>
      <c r="P17114" t="s">
        <v>103489</v>
      </c>
      <c r="Q17114" t="s">
        <v>103490</v>
      </c>
    </row>
    <row r="17115" spans="1:17" x14ac:dyDescent="0.3">
      <c r="A17115" t="s">
        <v>103491</v>
      </c>
      <c r="B17115" t="s">
        <v>88929</v>
      </c>
      <c r="C17115" t="s">
        <v>30</v>
      </c>
      <c r="D17115" t="s">
        <v>77907</v>
      </c>
      <c r="E17115" t="s">
        <v>103492</v>
      </c>
      <c r="G17115" t="s">
        <v>23</v>
      </c>
      <c r="H17115" t="s">
        <v>24</v>
      </c>
      <c r="I17115" t="b">
        <v>1</v>
      </c>
      <c r="J17115" t="s">
        <v>25</v>
      </c>
      <c r="K17115" t="s">
        <v>5624</v>
      </c>
      <c r="L17115" t="s">
        <v>103493</v>
      </c>
      <c r="M17115" t="s">
        <v>103494</v>
      </c>
      <c r="N17115" t="s">
        <v>103495</v>
      </c>
      <c r="O17115" t="s">
        <v>97808</v>
      </c>
      <c r="P17115" t="s">
        <v>92597</v>
      </c>
      <c r="Q17115" t="s">
        <v>103496</v>
      </c>
    </row>
    <row r="17116" spans="1:17" x14ac:dyDescent="0.3">
      <c r="A17116" t="s">
        <v>103497</v>
      </c>
      <c r="B17116" t="s">
        <v>99714</v>
      </c>
      <c r="C17116" t="s">
        <v>30</v>
      </c>
      <c r="D17116" t="s">
        <v>20</v>
      </c>
      <c r="E17116" t="s">
        <v>103498</v>
      </c>
      <c r="G17116" t="s">
        <v>39513</v>
      </c>
      <c r="I17116" t="b">
        <v>1</v>
      </c>
      <c r="J17116" t="s">
        <v>25</v>
      </c>
      <c r="K17116" t="s">
        <v>99716</v>
      </c>
      <c r="L17116" t="s">
        <v>2281</v>
      </c>
      <c r="M17116" t="s">
        <v>103499</v>
      </c>
      <c r="N17116" t="s">
        <v>103500</v>
      </c>
      <c r="O17116" t="s">
        <v>103501</v>
      </c>
      <c r="P17116" t="s">
        <v>103502</v>
      </c>
    </row>
    <row r="17117" spans="1:17" x14ac:dyDescent="0.3">
      <c r="A17117" t="s">
        <v>103503</v>
      </c>
      <c r="B17117" t="s">
        <v>42527</v>
      </c>
      <c r="C17117" t="s">
        <v>30</v>
      </c>
      <c r="D17117" t="s">
        <v>103504</v>
      </c>
      <c r="E17117" t="s">
        <v>103505</v>
      </c>
      <c r="F17117" t="s">
        <v>6176</v>
      </c>
      <c r="G17117" t="s">
        <v>23</v>
      </c>
      <c r="H17117" t="s">
        <v>24</v>
      </c>
      <c r="I17117" t="b">
        <v>1</v>
      </c>
      <c r="J17117" t="s">
        <v>25</v>
      </c>
      <c r="K17117" t="s">
        <v>42529</v>
      </c>
      <c r="L17117" t="s">
        <v>19075</v>
      </c>
      <c r="M17117" t="s">
        <v>103506</v>
      </c>
      <c r="N17117" t="s">
        <v>103507</v>
      </c>
      <c r="O17117" t="s">
        <v>103508</v>
      </c>
      <c r="P17117" t="s">
        <v>103509</v>
      </c>
      <c r="Q17117" t="s">
        <v>103510</v>
      </c>
    </row>
    <row r="17118" spans="1:17" x14ac:dyDescent="0.3">
      <c r="A17118" t="s">
        <v>103511</v>
      </c>
      <c r="B17118" t="s">
        <v>453</v>
      </c>
      <c r="C17118" t="s">
        <v>30</v>
      </c>
      <c r="D17118" t="s">
        <v>20</v>
      </c>
      <c r="E17118" t="s">
        <v>1379</v>
      </c>
      <c r="G17118" t="s">
        <v>23</v>
      </c>
      <c r="H17118" t="s">
        <v>24</v>
      </c>
      <c r="I17118" t="b">
        <v>1</v>
      </c>
      <c r="J17118" t="s">
        <v>25</v>
      </c>
      <c r="K17118" t="s">
        <v>456</v>
      </c>
      <c r="L17118" t="s">
        <v>1567</v>
      </c>
      <c r="M17118" t="s">
        <v>103512</v>
      </c>
      <c r="N17118" t="s">
        <v>103513</v>
      </c>
      <c r="O17118" t="s">
        <v>1871</v>
      </c>
      <c r="P17118" t="s">
        <v>103514</v>
      </c>
      <c r="Q17118" t="s">
        <v>103515</v>
      </c>
    </row>
    <row r="17119" spans="1:17" x14ac:dyDescent="0.3">
      <c r="A17119" t="s">
        <v>103516</v>
      </c>
      <c r="B17119" t="s">
        <v>448</v>
      </c>
      <c r="C17119" t="s">
        <v>30</v>
      </c>
      <c r="D17119" t="s">
        <v>20</v>
      </c>
      <c r="E17119" t="s">
        <v>103517</v>
      </c>
      <c r="F17119" t="s">
        <v>12346</v>
      </c>
      <c r="G17119" t="s">
        <v>23</v>
      </c>
      <c r="H17119" t="s">
        <v>24</v>
      </c>
      <c r="I17119" t="b">
        <v>1</v>
      </c>
      <c r="J17119" t="s">
        <v>25</v>
      </c>
      <c r="K17119" t="s">
        <v>103518</v>
      </c>
      <c r="L17119" t="s">
        <v>10185</v>
      </c>
      <c r="M17119" t="s">
        <v>103519</v>
      </c>
      <c r="N17119" t="s">
        <v>103520</v>
      </c>
      <c r="O17119" t="s">
        <v>103521</v>
      </c>
      <c r="P17119" t="s">
        <v>103522</v>
      </c>
      <c r="Q17119" t="s">
        <v>103523</v>
      </c>
    </row>
    <row r="17120" spans="1:17" x14ac:dyDescent="0.3">
      <c r="A17120" t="s">
        <v>103524</v>
      </c>
      <c r="B17120" t="s">
        <v>103525</v>
      </c>
      <c r="C17120" t="s">
        <v>30</v>
      </c>
      <c r="D17120" t="s">
        <v>20</v>
      </c>
      <c r="E17120" t="s">
        <v>103526</v>
      </c>
      <c r="G17120" t="s">
        <v>39513</v>
      </c>
      <c r="I17120" t="b">
        <v>1</v>
      </c>
      <c r="J17120" t="s">
        <v>25</v>
      </c>
      <c r="K17120" t="s">
        <v>103527</v>
      </c>
      <c r="L17120" t="s">
        <v>103528</v>
      </c>
      <c r="M17120" t="s">
        <v>103529</v>
      </c>
      <c r="N17120" t="s">
        <v>103530</v>
      </c>
      <c r="O17120" t="s">
        <v>103531</v>
      </c>
      <c r="P17120" t="s">
        <v>103532</v>
      </c>
    </row>
    <row r="17121" spans="1:17" x14ac:dyDescent="0.3">
      <c r="A17121" t="s">
        <v>103533</v>
      </c>
      <c r="B17121" t="s">
        <v>103525</v>
      </c>
      <c r="C17121" t="s">
        <v>30</v>
      </c>
      <c r="D17121" t="s">
        <v>20</v>
      </c>
      <c r="E17121" t="s">
        <v>91849</v>
      </c>
      <c r="G17121" t="s">
        <v>39513</v>
      </c>
      <c r="I17121" t="b">
        <v>1</v>
      </c>
      <c r="J17121" t="s">
        <v>25</v>
      </c>
      <c r="K17121" t="s">
        <v>103527</v>
      </c>
      <c r="L17121" t="s">
        <v>35514</v>
      </c>
      <c r="M17121" t="s">
        <v>103534</v>
      </c>
      <c r="N17121" t="s">
        <v>103535</v>
      </c>
      <c r="O17121" t="s">
        <v>91849</v>
      </c>
      <c r="P17121" t="s">
        <v>103536</v>
      </c>
    </row>
    <row r="17122" spans="1:17" x14ac:dyDescent="0.3">
      <c r="A17122" t="s">
        <v>103537</v>
      </c>
      <c r="B17122" t="s">
        <v>42903</v>
      </c>
      <c r="C17122" t="s">
        <v>30</v>
      </c>
      <c r="D17122" t="s">
        <v>20</v>
      </c>
      <c r="E17122" t="s">
        <v>467</v>
      </c>
      <c r="F17122" t="s">
        <v>103538</v>
      </c>
      <c r="G17122" t="s">
        <v>23</v>
      </c>
      <c r="H17122" t="s">
        <v>24</v>
      </c>
      <c r="I17122" t="b">
        <v>1</v>
      </c>
      <c r="J17122" t="s">
        <v>25</v>
      </c>
      <c r="K17122" t="s">
        <v>42905</v>
      </c>
      <c r="L17122" t="s">
        <v>324</v>
      </c>
      <c r="M17122" t="s">
        <v>103539</v>
      </c>
      <c r="N17122" t="s">
        <v>103540</v>
      </c>
      <c r="O17122" t="s">
        <v>103541</v>
      </c>
      <c r="P17122" t="s">
        <v>63536</v>
      </c>
      <c r="Q17122" t="s">
        <v>103542</v>
      </c>
    </row>
    <row r="17123" spans="1:17" x14ac:dyDescent="0.3">
      <c r="A17123" t="s">
        <v>103543</v>
      </c>
      <c r="B17123" t="s">
        <v>93366</v>
      </c>
      <c r="C17123" t="s">
        <v>30</v>
      </c>
      <c r="D17123" t="s">
        <v>103544</v>
      </c>
      <c r="E17123" t="s">
        <v>103545</v>
      </c>
      <c r="F17123" t="s">
        <v>93388</v>
      </c>
      <c r="G17123" t="s">
        <v>23</v>
      </c>
      <c r="H17123" t="s">
        <v>24</v>
      </c>
      <c r="I17123" t="b">
        <v>1</v>
      </c>
      <c r="J17123" t="s">
        <v>25</v>
      </c>
      <c r="K17123" t="s">
        <v>93368</v>
      </c>
      <c r="L17123" t="s">
        <v>49989</v>
      </c>
      <c r="M17123" t="s">
        <v>103546</v>
      </c>
      <c r="N17123" t="s">
        <v>103547</v>
      </c>
      <c r="O17123" t="s">
        <v>103548</v>
      </c>
      <c r="P17123" t="s">
        <v>103549</v>
      </c>
      <c r="Q17123" t="s">
        <v>103550</v>
      </c>
    </row>
    <row r="17124" spans="1:17" x14ac:dyDescent="0.3">
      <c r="A17124" t="s">
        <v>103551</v>
      </c>
      <c r="B17124" t="s">
        <v>93366</v>
      </c>
      <c r="C17124" t="s">
        <v>30</v>
      </c>
      <c r="D17124" t="s">
        <v>100297</v>
      </c>
      <c r="E17124" t="s">
        <v>103552</v>
      </c>
      <c r="G17124" t="s">
        <v>23</v>
      </c>
      <c r="H17124" t="s">
        <v>24</v>
      </c>
      <c r="I17124" t="b">
        <v>1</v>
      </c>
      <c r="J17124" t="s">
        <v>25</v>
      </c>
      <c r="K17124" t="s">
        <v>93368</v>
      </c>
      <c r="L17124" t="s">
        <v>93369</v>
      </c>
      <c r="M17124" t="s">
        <v>103553</v>
      </c>
      <c r="N17124" t="s">
        <v>103554</v>
      </c>
      <c r="O17124" t="s">
        <v>103555</v>
      </c>
      <c r="P17124" t="s">
        <v>103556</v>
      </c>
      <c r="Q17124" t="s">
        <v>103557</v>
      </c>
    </row>
    <row r="17125" spans="1:17" x14ac:dyDescent="0.3">
      <c r="A17125" t="s">
        <v>103558</v>
      </c>
      <c r="B17125" t="s">
        <v>5123</v>
      </c>
      <c r="C17125" t="s">
        <v>30</v>
      </c>
      <c r="D17125" t="s">
        <v>20</v>
      </c>
      <c r="E17125" t="s">
        <v>103559</v>
      </c>
      <c r="G17125" t="s">
        <v>23</v>
      </c>
      <c r="H17125" t="s">
        <v>24</v>
      </c>
      <c r="I17125" t="b">
        <v>1</v>
      </c>
      <c r="J17125" t="s">
        <v>25</v>
      </c>
      <c r="K17125" t="s">
        <v>5125</v>
      </c>
      <c r="L17125" t="s">
        <v>103560</v>
      </c>
      <c r="M17125" t="s">
        <v>103561</v>
      </c>
      <c r="N17125" t="s">
        <v>103562</v>
      </c>
      <c r="O17125" t="s">
        <v>103563</v>
      </c>
      <c r="P17125" t="s">
        <v>90418</v>
      </c>
      <c r="Q17125" t="s">
        <v>103564</v>
      </c>
    </row>
    <row r="17126" spans="1:17" x14ac:dyDescent="0.3">
      <c r="A17126" t="s">
        <v>103565</v>
      </c>
      <c r="B17126" t="s">
        <v>5123</v>
      </c>
      <c r="C17126" t="s">
        <v>30</v>
      </c>
      <c r="D17126" t="s">
        <v>20</v>
      </c>
      <c r="E17126" t="s">
        <v>103566</v>
      </c>
      <c r="G17126" t="s">
        <v>23</v>
      </c>
      <c r="H17126" t="s">
        <v>24</v>
      </c>
      <c r="I17126" t="b">
        <v>1</v>
      </c>
      <c r="J17126" t="s">
        <v>25</v>
      </c>
      <c r="K17126" t="s">
        <v>5125</v>
      </c>
      <c r="L17126" t="s">
        <v>37279</v>
      </c>
      <c r="M17126" t="s">
        <v>103567</v>
      </c>
      <c r="N17126" t="s">
        <v>103568</v>
      </c>
      <c r="O17126" t="s">
        <v>103569</v>
      </c>
      <c r="P17126" t="s">
        <v>103570</v>
      </c>
      <c r="Q17126" t="s">
        <v>103571</v>
      </c>
    </row>
    <row r="17127" spans="1:17" x14ac:dyDescent="0.3">
      <c r="A17127" t="s">
        <v>103572</v>
      </c>
      <c r="B17127" t="s">
        <v>103573</v>
      </c>
      <c r="C17127" t="s">
        <v>30</v>
      </c>
      <c r="D17127" t="s">
        <v>20</v>
      </c>
      <c r="E17127" t="s">
        <v>99</v>
      </c>
      <c r="G17127" t="s">
        <v>23</v>
      </c>
      <c r="H17127" t="s">
        <v>24</v>
      </c>
      <c r="I17127" t="b">
        <v>1</v>
      </c>
      <c r="J17127" t="s">
        <v>25</v>
      </c>
      <c r="K17127" t="s">
        <v>103574</v>
      </c>
      <c r="L17127" t="s">
        <v>96197</v>
      </c>
      <c r="M17127" t="s">
        <v>103575</v>
      </c>
      <c r="N17127" t="s">
        <v>103576</v>
      </c>
      <c r="O17127" t="s">
        <v>103577</v>
      </c>
      <c r="P17127" t="s">
        <v>103578</v>
      </c>
      <c r="Q17127" t="s">
        <v>103579</v>
      </c>
    </row>
    <row r="17128" spans="1:17" x14ac:dyDescent="0.3">
      <c r="A17128" t="s">
        <v>103580</v>
      </c>
      <c r="B17128" t="s">
        <v>103472</v>
      </c>
      <c r="C17128" t="s">
        <v>89</v>
      </c>
      <c r="D17128" t="s">
        <v>20</v>
      </c>
      <c r="E17128" t="s">
        <v>103581</v>
      </c>
      <c r="G17128" t="s">
        <v>16098</v>
      </c>
      <c r="H17128" t="s">
        <v>16099</v>
      </c>
      <c r="I17128" t="b">
        <v>1</v>
      </c>
      <c r="J17128" t="s">
        <v>25</v>
      </c>
      <c r="K17128" t="s">
        <v>103474</v>
      </c>
      <c r="L17128" t="s">
        <v>37137</v>
      </c>
      <c r="M17128" t="s">
        <v>103582</v>
      </c>
      <c r="N17128" t="s">
        <v>103583</v>
      </c>
      <c r="O17128" t="s">
        <v>103584</v>
      </c>
      <c r="P17128" t="s">
        <v>103585</v>
      </c>
      <c r="Q17128" t="s">
        <v>103586</v>
      </c>
    </row>
    <row r="17129" spans="1:17" x14ac:dyDescent="0.3">
      <c r="A17129" t="s">
        <v>103587</v>
      </c>
      <c r="B17129" t="s">
        <v>103472</v>
      </c>
      <c r="C17129" t="s">
        <v>89</v>
      </c>
      <c r="D17129" t="s">
        <v>20</v>
      </c>
      <c r="E17129" t="s">
        <v>103588</v>
      </c>
      <c r="G17129" t="s">
        <v>16098</v>
      </c>
      <c r="H17129" t="s">
        <v>16099</v>
      </c>
      <c r="I17129" t="b">
        <v>1</v>
      </c>
      <c r="J17129" t="s">
        <v>25</v>
      </c>
      <c r="K17129" t="s">
        <v>103474</v>
      </c>
      <c r="L17129" t="s">
        <v>74846</v>
      </c>
      <c r="M17129" t="s">
        <v>103589</v>
      </c>
      <c r="N17129" t="s">
        <v>103590</v>
      </c>
      <c r="O17129" t="s">
        <v>103591</v>
      </c>
      <c r="P17129" t="s">
        <v>103592</v>
      </c>
      <c r="Q17129" t="s">
        <v>103593</v>
      </c>
    </row>
    <row r="17130" spans="1:17" x14ac:dyDescent="0.3">
      <c r="A17130" t="s">
        <v>103594</v>
      </c>
      <c r="B17130" t="s">
        <v>103472</v>
      </c>
      <c r="C17130" t="s">
        <v>89</v>
      </c>
      <c r="D17130" t="s">
        <v>20</v>
      </c>
      <c r="E17130" t="s">
        <v>103595</v>
      </c>
      <c r="G17130" t="s">
        <v>16098</v>
      </c>
      <c r="H17130" t="s">
        <v>16099</v>
      </c>
      <c r="I17130" t="b">
        <v>1</v>
      </c>
      <c r="J17130" t="s">
        <v>25</v>
      </c>
      <c r="K17130" t="s">
        <v>103474</v>
      </c>
      <c r="L17130" t="s">
        <v>98298</v>
      </c>
      <c r="M17130" t="s">
        <v>103596</v>
      </c>
      <c r="N17130" t="s">
        <v>103597</v>
      </c>
      <c r="O17130" t="s">
        <v>103598</v>
      </c>
      <c r="P17130" t="s">
        <v>103599</v>
      </c>
      <c r="Q17130" t="s">
        <v>103593</v>
      </c>
    </row>
    <row r="17131" spans="1:17" x14ac:dyDescent="0.3">
      <c r="A17131" t="s">
        <v>103600</v>
      </c>
      <c r="B17131" t="s">
        <v>103472</v>
      </c>
      <c r="C17131" t="s">
        <v>89</v>
      </c>
      <c r="D17131" t="s">
        <v>20</v>
      </c>
      <c r="E17131" t="s">
        <v>103601</v>
      </c>
      <c r="G17131" t="s">
        <v>16098</v>
      </c>
      <c r="H17131" t="s">
        <v>16099</v>
      </c>
      <c r="I17131" t="b">
        <v>1</v>
      </c>
      <c r="J17131" t="s">
        <v>25</v>
      </c>
      <c r="K17131" t="s">
        <v>103474</v>
      </c>
      <c r="L17131" t="s">
        <v>1839</v>
      </c>
      <c r="M17131" t="s">
        <v>103602</v>
      </c>
      <c r="N17131" t="s">
        <v>103603</v>
      </c>
      <c r="O17131" t="s">
        <v>103604</v>
      </c>
      <c r="P17131" t="s">
        <v>103605</v>
      </c>
      <c r="Q17131" t="s">
        <v>103606</v>
      </c>
    </row>
    <row r="17132" spans="1:17" x14ac:dyDescent="0.3">
      <c r="A17132" t="s">
        <v>103607</v>
      </c>
      <c r="B17132" t="s">
        <v>103472</v>
      </c>
      <c r="C17132" t="s">
        <v>89</v>
      </c>
      <c r="D17132" t="s">
        <v>20</v>
      </c>
      <c r="E17132" t="s">
        <v>103608</v>
      </c>
      <c r="G17132" t="s">
        <v>16098</v>
      </c>
      <c r="H17132" t="s">
        <v>16099</v>
      </c>
      <c r="I17132" t="b">
        <v>1</v>
      </c>
      <c r="J17132" t="s">
        <v>25</v>
      </c>
      <c r="K17132" t="s">
        <v>103474</v>
      </c>
      <c r="L17132" t="s">
        <v>19043</v>
      </c>
      <c r="M17132" t="s">
        <v>103609</v>
      </c>
      <c r="N17132" t="s">
        <v>103610</v>
      </c>
      <c r="O17132" t="s">
        <v>103611</v>
      </c>
      <c r="P17132" t="s">
        <v>103612</v>
      </c>
      <c r="Q17132" t="s">
        <v>103613</v>
      </c>
    </row>
    <row r="17133" spans="1:17" x14ac:dyDescent="0.3">
      <c r="A17133" t="s">
        <v>103614</v>
      </c>
      <c r="B17133" t="s">
        <v>103472</v>
      </c>
      <c r="C17133" t="s">
        <v>89</v>
      </c>
      <c r="D17133" t="s">
        <v>20</v>
      </c>
      <c r="E17133" t="s">
        <v>103615</v>
      </c>
      <c r="G17133" t="s">
        <v>16098</v>
      </c>
      <c r="H17133" t="s">
        <v>16099</v>
      </c>
      <c r="I17133" t="b">
        <v>1</v>
      </c>
      <c r="J17133" t="s">
        <v>25</v>
      </c>
      <c r="K17133" t="s">
        <v>103474</v>
      </c>
      <c r="L17133" t="s">
        <v>103616</v>
      </c>
      <c r="M17133" t="s">
        <v>103617</v>
      </c>
      <c r="N17133" t="s">
        <v>103618</v>
      </c>
      <c r="O17133" t="s">
        <v>103619</v>
      </c>
      <c r="P17133" t="s">
        <v>103620</v>
      </c>
      <c r="Q17133" t="s">
        <v>103621</v>
      </c>
    </row>
    <row r="17134" spans="1:17" x14ac:dyDescent="0.3">
      <c r="A17134" t="s">
        <v>103622</v>
      </c>
      <c r="B17134" t="s">
        <v>103472</v>
      </c>
      <c r="C17134" t="s">
        <v>89</v>
      </c>
      <c r="D17134" t="s">
        <v>20</v>
      </c>
      <c r="E17134" t="s">
        <v>103623</v>
      </c>
      <c r="G17134" t="s">
        <v>16098</v>
      </c>
      <c r="H17134" t="s">
        <v>16099</v>
      </c>
      <c r="I17134" t="b">
        <v>1</v>
      </c>
      <c r="J17134" t="s">
        <v>25</v>
      </c>
      <c r="K17134" t="s">
        <v>103474</v>
      </c>
      <c r="L17134" t="s">
        <v>8872</v>
      </c>
      <c r="M17134" t="s">
        <v>103624</v>
      </c>
      <c r="N17134" t="s">
        <v>103625</v>
      </c>
      <c r="O17134" t="s">
        <v>103626</v>
      </c>
      <c r="P17134" t="s">
        <v>103620</v>
      </c>
      <c r="Q17134" t="s">
        <v>103627</v>
      </c>
    </row>
    <row r="17135" spans="1:17" x14ac:dyDescent="0.3">
      <c r="A17135" t="s">
        <v>103628</v>
      </c>
      <c r="B17135" t="s">
        <v>103472</v>
      </c>
      <c r="C17135" t="s">
        <v>89</v>
      </c>
      <c r="D17135" t="s">
        <v>20</v>
      </c>
      <c r="E17135" t="s">
        <v>103629</v>
      </c>
      <c r="G17135" t="s">
        <v>16098</v>
      </c>
      <c r="H17135" t="s">
        <v>16099</v>
      </c>
      <c r="I17135" t="b">
        <v>1</v>
      </c>
      <c r="J17135" t="s">
        <v>25</v>
      </c>
      <c r="K17135" t="s">
        <v>103474</v>
      </c>
      <c r="L17135" t="s">
        <v>27987</v>
      </c>
      <c r="M17135" t="s">
        <v>103630</v>
      </c>
      <c r="N17135" t="s">
        <v>103631</v>
      </c>
      <c r="O17135" t="s">
        <v>103632</v>
      </c>
      <c r="P17135" t="s">
        <v>103633</v>
      </c>
      <c r="Q17135" t="s">
        <v>103634</v>
      </c>
    </row>
    <row r="17136" spans="1:17" x14ac:dyDescent="0.3">
      <c r="A17136" t="s">
        <v>103635</v>
      </c>
      <c r="B17136" t="s">
        <v>103472</v>
      </c>
      <c r="C17136" t="s">
        <v>89</v>
      </c>
      <c r="D17136" t="s">
        <v>20</v>
      </c>
      <c r="E17136" t="s">
        <v>103636</v>
      </c>
      <c r="G17136" t="s">
        <v>16098</v>
      </c>
      <c r="H17136" t="s">
        <v>16099</v>
      </c>
      <c r="I17136" t="b">
        <v>1</v>
      </c>
      <c r="J17136" t="s">
        <v>25</v>
      </c>
      <c r="K17136" t="s">
        <v>103474</v>
      </c>
      <c r="L17136" t="s">
        <v>37137</v>
      </c>
      <c r="M17136" t="s">
        <v>103637</v>
      </c>
      <c r="N17136" t="s">
        <v>103638</v>
      </c>
      <c r="O17136" t="s">
        <v>103639</v>
      </c>
      <c r="P17136" t="s">
        <v>103640</v>
      </c>
      <c r="Q17136" t="s">
        <v>103641</v>
      </c>
    </row>
    <row r="17137" spans="1:17" x14ac:dyDescent="0.3">
      <c r="A17137" t="s">
        <v>103642</v>
      </c>
      <c r="B17137" t="s">
        <v>1256</v>
      </c>
      <c r="C17137" t="s">
        <v>30</v>
      </c>
      <c r="D17137" t="s">
        <v>56168</v>
      </c>
      <c r="E17137" t="s">
        <v>103643</v>
      </c>
      <c r="F17137" t="s">
        <v>1263</v>
      </c>
      <c r="G17137" t="s">
        <v>23</v>
      </c>
      <c r="H17137" t="s">
        <v>24</v>
      </c>
      <c r="I17137" t="b">
        <v>1</v>
      </c>
      <c r="J17137" t="s">
        <v>25</v>
      </c>
      <c r="K17137" t="s">
        <v>1258</v>
      </c>
      <c r="L17137" t="s">
        <v>103644</v>
      </c>
      <c r="M17137" t="s">
        <v>103645</v>
      </c>
      <c r="N17137" t="s">
        <v>103646</v>
      </c>
      <c r="O17137" t="s">
        <v>64203</v>
      </c>
      <c r="P17137" t="s">
        <v>103647</v>
      </c>
      <c r="Q17137" t="s">
        <v>103648</v>
      </c>
    </row>
    <row r="17138" spans="1:17" x14ac:dyDescent="0.3">
      <c r="A17138" t="s">
        <v>103649</v>
      </c>
      <c r="B17138" t="s">
        <v>25452</v>
      </c>
      <c r="C17138" t="s">
        <v>30</v>
      </c>
      <c r="D17138" t="s">
        <v>99173</v>
      </c>
      <c r="E17138" t="s">
        <v>103650</v>
      </c>
      <c r="F17138" t="s">
        <v>36258</v>
      </c>
      <c r="G17138" t="s">
        <v>23</v>
      </c>
      <c r="H17138" t="s">
        <v>24</v>
      </c>
      <c r="I17138" t="b">
        <v>1</v>
      </c>
      <c r="J17138" t="s">
        <v>25</v>
      </c>
      <c r="K17138" t="s">
        <v>25454</v>
      </c>
      <c r="L17138" t="s">
        <v>16890</v>
      </c>
      <c r="M17138" t="s">
        <v>103651</v>
      </c>
      <c r="N17138" t="s">
        <v>103652</v>
      </c>
      <c r="O17138" t="s">
        <v>103653</v>
      </c>
      <c r="P17138" t="s">
        <v>103654</v>
      </c>
      <c r="Q17138" t="s">
        <v>103655</v>
      </c>
    </row>
    <row r="17139" spans="1:17" x14ac:dyDescent="0.3">
      <c r="A17139" t="s">
        <v>103656</v>
      </c>
      <c r="B17139" t="s">
        <v>184</v>
      </c>
      <c r="C17139" t="s">
        <v>30</v>
      </c>
      <c r="D17139" t="s">
        <v>20</v>
      </c>
      <c r="E17139" t="s">
        <v>103657</v>
      </c>
      <c r="G17139" t="s">
        <v>23</v>
      </c>
      <c r="H17139" t="s">
        <v>24</v>
      </c>
      <c r="I17139" t="b">
        <v>1</v>
      </c>
      <c r="J17139" t="s">
        <v>25</v>
      </c>
      <c r="K17139" t="s">
        <v>186</v>
      </c>
      <c r="L17139" t="s">
        <v>5695</v>
      </c>
      <c r="M17139" t="s">
        <v>103658</v>
      </c>
      <c r="N17139" t="s">
        <v>103659</v>
      </c>
      <c r="O17139" t="s">
        <v>85793</v>
      </c>
      <c r="P17139" t="s">
        <v>103660</v>
      </c>
      <c r="Q17139" t="s">
        <v>103661</v>
      </c>
    </row>
    <row r="17140" spans="1:17" x14ac:dyDescent="0.3">
      <c r="A17140" t="s">
        <v>103662</v>
      </c>
      <c r="B17140" t="s">
        <v>4808</v>
      </c>
      <c r="C17140" t="s">
        <v>123</v>
      </c>
      <c r="D17140" t="s">
        <v>20</v>
      </c>
      <c r="E17140" t="s">
        <v>2889</v>
      </c>
      <c r="G17140" t="s">
        <v>23</v>
      </c>
      <c r="H17140" t="s">
        <v>24</v>
      </c>
      <c r="I17140" t="b">
        <v>1</v>
      </c>
      <c r="J17140" t="s">
        <v>25</v>
      </c>
      <c r="K17140" t="s">
        <v>4810</v>
      </c>
      <c r="L17140" t="s">
        <v>6982</v>
      </c>
      <c r="M17140" t="s">
        <v>103663</v>
      </c>
      <c r="N17140" t="s">
        <v>103664</v>
      </c>
      <c r="O17140" t="s">
        <v>62811</v>
      </c>
      <c r="P17140" t="s">
        <v>103665</v>
      </c>
      <c r="Q17140" t="s">
        <v>103666</v>
      </c>
    </row>
    <row r="17141" spans="1:17" x14ac:dyDescent="0.3">
      <c r="A17141" t="s">
        <v>103667</v>
      </c>
      <c r="B17141" t="s">
        <v>4808</v>
      </c>
      <c r="C17141" t="s">
        <v>123</v>
      </c>
      <c r="D17141" t="s">
        <v>20</v>
      </c>
      <c r="E17141" t="s">
        <v>103668</v>
      </c>
      <c r="G17141" t="s">
        <v>23</v>
      </c>
      <c r="H17141" t="s">
        <v>24</v>
      </c>
      <c r="I17141" t="b">
        <v>1</v>
      </c>
      <c r="J17141" t="s">
        <v>25</v>
      </c>
      <c r="K17141" t="s">
        <v>4810</v>
      </c>
      <c r="L17141" t="s">
        <v>5033</v>
      </c>
      <c r="M17141" t="s">
        <v>103669</v>
      </c>
      <c r="N17141" t="s">
        <v>103670</v>
      </c>
      <c r="O17141" t="s">
        <v>62811</v>
      </c>
      <c r="P17141" t="s">
        <v>62812</v>
      </c>
      <c r="Q17141" t="s">
        <v>103671</v>
      </c>
    </row>
    <row r="17142" spans="1:17" x14ac:dyDescent="0.3">
      <c r="A17142" t="s">
        <v>103672</v>
      </c>
      <c r="B17142" t="s">
        <v>16812</v>
      </c>
      <c r="C17142" t="s">
        <v>30</v>
      </c>
      <c r="D17142" t="s">
        <v>13848</v>
      </c>
      <c r="E17142" t="s">
        <v>103673</v>
      </c>
      <c r="G17142" t="s">
        <v>23</v>
      </c>
      <c r="H17142" t="s">
        <v>24</v>
      </c>
      <c r="I17142" t="b">
        <v>1</v>
      </c>
      <c r="J17142" t="s">
        <v>25</v>
      </c>
      <c r="K17142" t="s">
        <v>16813</v>
      </c>
      <c r="L17142" t="s">
        <v>15971</v>
      </c>
      <c r="M17142" t="s">
        <v>103674</v>
      </c>
      <c r="N17142" t="s">
        <v>103675</v>
      </c>
      <c r="O17142" t="s">
        <v>47758</v>
      </c>
      <c r="P17142" t="s">
        <v>103676</v>
      </c>
      <c r="Q17142" t="s">
        <v>103677</v>
      </c>
    </row>
    <row r="17143" spans="1:17" x14ac:dyDescent="0.3">
      <c r="A17143" t="s">
        <v>103678</v>
      </c>
      <c r="B17143" t="s">
        <v>42527</v>
      </c>
      <c r="C17143" t="s">
        <v>30</v>
      </c>
      <c r="D17143" t="s">
        <v>20</v>
      </c>
      <c r="E17143" t="s">
        <v>103679</v>
      </c>
      <c r="G17143" t="s">
        <v>23</v>
      </c>
      <c r="H17143" t="s">
        <v>24</v>
      </c>
      <c r="I17143" t="b">
        <v>1</v>
      </c>
      <c r="J17143" t="s">
        <v>25</v>
      </c>
      <c r="K17143" t="s">
        <v>42529</v>
      </c>
      <c r="L17143" t="s">
        <v>103680</v>
      </c>
      <c r="M17143" t="s">
        <v>103681</v>
      </c>
      <c r="N17143" t="s">
        <v>103682</v>
      </c>
      <c r="O17143" t="s">
        <v>103683</v>
      </c>
      <c r="P17143" t="s">
        <v>103684</v>
      </c>
      <c r="Q17143" t="s">
        <v>103685</v>
      </c>
    </row>
    <row r="17144" spans="1:17" x14ac:dyDescent="0.3">
      <c r="A17144" t="s">
        <v>103686</v>
      </c>
      <c r="B17144" t="s">
        <v>33769</v>
      </c>
      <c r="C17144" t="s">
        <v>30</v>
      </c>
      <c r="D17144" t="s">
        <v>88193</v>
      </c>
      <c r="E17144" t="s">
        <v>103687</v>
      </c>
      <c r="G17144" t="s">
        <v>23</v>
      </c>
      <c r="H17144" t="s">
        <v>24</v>
      </c>
      <c r="I17144" t="b">
        <v>1</v>
      </c>
      <c r="J17144" t="s">
        <v>25</v>
      </c>
      <c r="K17144" t="s">
        <v>33771</v>
      </c>
      <c r="L17144" t="s">
        <v>103688</v>
      </c>
      <c r="M17144" t="s">
        <v>103689</v>
      </c>
      <c r="N17144" t="s">
        <v>103690</v>
      </c>
      <c r="O17144" t="s">
        <v>103691</v>
      </c>
      <c r="P17144" t="s">
        <v>103692</v>
      </c>
      <c r="Q17144" t="s">
        <v>103693</v>
      </c>
    </row>
    <row r="17145" spans="1:17" x14ac:dyDescent="0.3">
      <c r="A17145" t="s">
        <v>103694</v>
      </c>
      <c r="B17145" t="s">
        <v>44547</v>
      </c>
      <c r="C17145" t="s">
        <v>30</v>
      </c>
      <c r="D17145" t="s">
        <v>20</v>
      </c>
      <c r="E17145" t="s">
        <v>103695</v>
      </c>
      <c r="G17145" t="s">
        <v>16098</v>
      </c>
      <c r="H17145" t="s">
        <v>16099</v>
      </c>
      <c r="I17145" t="b">
        <v>1</v>
      </c>
      <c r="J17145" t="s">
        <v>25</v>
      </c>
      <c r="K17145" t="s">
        <v>44549</v>
      </c>
      <c r="L17145" t="s">
        <v>103696</v>
      </c>
      <c r="M17145" t="s">
        <v>103697</v>
      </c>
      <c r="N17145" t="s">
        <v>103698</v>
      </c>
      <c r="O17145" t="s">
        <v>96762</v>
      </c>
      <c r="P17145" t="s">
        <v>103699</v>
      </c>
      <c r="Q17145" t="s">
        <v>103700</v>
      </c>
    </row>
    <row r="17146" spans="1:17" x14ac:dyDescent="0.3">
      <c r="A17146" t="s">
        <v>103701</v>
      </c>
      <c r="B17146" t="s">
        <v>56933</v>
      </c>
      <c r="C17146" t="s">
        <v>30</v>
      </c>
      <c r="D17146" t="s">
        <v>20</v>
      </c>
      <c r="E17146" t="s">
        <v>103702</v>
      </c>
      <c r="G17146" t="s">
        <v>26139</v>
      </c>
      <c r="I17146" t="b">
        <v>1</v>
      </c>
      <c r="J17146" t="s">
        <v>25</v>
      </c>
      <c r="K17146" t="s">
        <v>56935</v>
      </c>
      <c r="L17146" t="s">
        <v>660</v>
      </c>
      <c r="M17146" t="s">
        <v>103703</v>
      </c>
      <c r="N17146" t="s">
        <v>103704</v>
      </c>
      <c r="O17146" t="s">
        <v>103705</v>
      </c>
      <c r="P17146" t="s">
        <v>89785</v>
      </c>
    </row>
    <row r="17147" spans="1:17" x14ac:dyDescent="0.3">
      <c r="A17147" t="s">
        <v>103706</v>
      </c>
      <c r="B17147" t="s">
        <v>56933</v>
      </c>
      <c r="C17147" t="s">
        <v>30</v>
      </c>
      <c r="D17147" t="s">
        <v>20</v>
      </c>
      <c r="E17147" t="s">
        <v>103707</v>
      </c>
      <c r="G17147" t="s">
        <v>26139</v>
      </c>
      <c r="I17147" t="b">
        <v>1</v>
      </c>
      <c r="J17147" t="s">
        <v>25</v>
      </c>
      <c r="K17147" t="s">
        <v>56935</v>
      </c>
      <c r="L17147" t="s">
        <v>635</v>
      </c>
      <c r="M17147" t="s">
        <v>103708</v>
      </c>
      <c r="N17147" t="s">
        <v>103709</v>
      </c>
      <c r="O17147" t="s">
        <v>103710</v>
      </c>
      <c r="P17147" t="s">
        <v>85582</v>
      </c>
    </row>
    <row r="17148" spans="1:17" x14ac:dyDescent="0.3">
      <c r="A17148" t="s">
        <v>103711</v>
      </c>
      <c r="B17148" t="s">
        <v>4808</v>
      </c>
      <c r="C17148" t="s">
        <v>123</v>
      </c>
      <c r="D17148" t="s">
        <v>20</v>
      </c>
      <c r="E17148" t="s">
        <v>985</v>
      </c>
      <c r="G17148" t="s">
        <v>23</v>
      </c>
      <c r="H17148" t="s">
        <v>24</v>
      </c>
      <c r="I17148" t="b">
        <v>1</v>
      </c>
      <c r="J17148" t="s">
        <v>25</v>
      </c>
      <c r="K17148" t="s">
        <v>4810</v>
      </c>
      <c r="L17148" t="s">
        <v>97104</v>
      </c>
      <c r="M17148" t="s">
        <v>103712</v>
      </c>
      <c r="N17148" t="s">
        <v>103713</v>
      </c>
      <c r="O17148" t="s">
        <v>103714</v>
      </c>
      <c r="P17148" t="s">
        <v>101209</v>
      </c>
      <c r="Q17148" t="s">
        <v>103715</v>
      </c>
    </row>
    <row r="17149" spans="1:17" x14ac:dyDescent="0.3">
      <c r="A17149" t="s">
        <v>103716</v>
      </c>
      <c r="B17149" t="s">
        <v>274</v>
      </c>
      <c r="C17149" t="s">
        <v>30</v>
      </c>
      <c r="D17149" t="s">
        <v>20</v>
      </c>
      <c r="E17149" t="s">
        <v>103717</v>
      </c>
      <c r="G17149" t="s">
        <v>23</v>
      </c>
      <c r="H17149" t="s">
        <v>24</v>
      </c>
      <c r="I17149" t="b">
        <v>1</v>
      </c>
      <c r="J17149" t="s">
        <v>25</v>
      </c>
      <c r="K17149" t="s">
        <v>276</v>
      </c>
      <c r="L17149" t="s">
        <v>5695</v>
      </c>
      <c r="M17149" t="s">
        <v>103718</v>
      </c>
      <c r="N17149" t="s">
        <v>103719</v>
      </c>
      <c r="O17149" t="s">
        <v>103720</v>
      </c>
      <c r="P17149" t="s">
        <v>103721</v>
      </c>
    </row>
    <row r="17150" spans="1:17" x14ac:dyDescent="0.3">
      <c r="A17150" t="s">
        <v>103722</v>
      </c>
      <c r="B17150" t="s">
        <v>93602</v>
      </c>
      <c r="C17150" t="s">
        <v>30</v>
      </c>
      <c r="D17150" t="s">
        <v>20</v>
      </c>
      <c r="E17150" t="s">
        <v>103723</v>
      </c>
      <c r="G17150" t="s">
        <v>23</v>
      </c>
      <c r="H17150" t="s">
        <v>24</v>
      </c>
      <c r="I17150" t="b">
        <v>1</v>
      </c>
      <c r="J17150" t="s">
        <v>158</v>
      </c>
      <c r="K17150" t="s">
        <v>93604</v>
      </c>
      <c r="L17150" t="s">
        <v>103724</v>
      </c>
      <c r="M17150" t="s">
        <v>103725</v>
      </c>
      <c r="N17150" t="s">
        <v>103726</v>
      </c>
      <c r="O17150" t="s">
        <v>93608</v>
      </c>
      <c r="P17150" t="s">
        <v>94063</v>
      </c>
      <c r="Q17150" t="s">
        <v>103727</v>
      </c>
    </row>
    <row r="17151" spans="1:17" x14ac:dyDescent="0.3">
      <c r="A17151" t="s">
        <v>103728</v>
      </c>
      <c r="B17151" t="s">
        <v>20209</v>
      </c>
      <c r="C17151" t="s">
        <v>30</v>
      </c>
      <c r="D17151" t="s">
        <v>27343</v>
      </c>
      <c r="E17151" t="s">
        <v>103729</v>
      </c>
      <c r="G17151" t="s">
        <v>23</v>
      </c>
      <c r="H17151" t="s">
        <v>38</v>
      </c>
      <c r="I17151" t="b">
        <v>1</v>
      </c>
      <c r="J17151" t="s">
        <v>25</v>
      </c>
      <c r="K17151" t="s">
        <v>20211</v>
      </c>
      <c r="L17151" t="s">
        <v>3149</v>
      </c>
      <c r="M17151" t="s">
        <v>103730</v>
      </c>
      <c r="N17151" t="s">
        <v>103731</v>
      </c>
      <c r="O17151" t="s">
        <v>103732</v>
      </c>
      <c r="P17151" t="s">
        <v>72030</v>
      </c>
      <c r="Q17151" t="s">
        <v>103733</v>
      </c>
    </row>
    <row r="17152" spans="1:17" x14ac:dyDescent="0.3">
      <c r="A17152" t="s">
        <v>103734</v>
      </c>
      <c r="B17152" t="s">
        <v>6568</v>
      </c>
      <c r="C17152" t="s">
        <v>30</v>
      </c>
      <c r="D17152" t="s">
        <v>16544</v>
      </c>
      <c r="E17152" t="s">
        <v>103735</v>
      </c>
      <c r="F17152" t="s">
        <v>79929</v>
      </c>
      <c r="G17152" t="s">
        <v>23</v>
      </c>
      <c r="H17152" t="s">
        <v>24</v>
      </c>
      <c r="I17152" t="b">
        <v>1</v>
      </c>
      <c r="J17152" t="s">
        <v>25</v>
      </c>
      <c r="K17152" t="s">
        <v>6570</v>
      </c>
      <c r="L17152" t="s">
        <v>23452</v>
      </c>
      <c r="M17152" t="s">
        <v>103736</v>
      </c>
      <c r="N17152" t="s">
        <v>103737</v>
      </c>
      <c r="O17152" t="s">
        <v>103738</v>
      </c>
      <c r="P17152" t="s">
        <v>6574</v>
      </c>
      <c r="Q17152" t="s">
        <v>103739</v>
      </c>
    </row>
    <row r="17153" spans="1:17" x14ac:dyDescent="0.3">
      <c r="A17153" t="s">
        <v>103740</v>
      </c>
      <c r="B17153" t="s">
        <v>46756</v>
      </c>
      <c r="C17153" t="s">
        <v>123</v>
      </c>
      <c r="D17153" t="s">
        <v>20</v>
      </c>
      <c r="E17153" t="s">
        <v>70566</v>
      </c>
      <c r="G17153" t="s">
        <v>26139</v>
      </c>
      <c r="I17153" t="b">
        <v>1</v>
      </c>
      <c r="J17153" t="s">
        <v>25</v>
      </c>
      <c r="K17153" t="s">
        <v>47195</v>
      </c>
      <c r="L17153" t="s">
        <v>906</v>
      </c>
      <c r="M17153" t="s">
        <v>103741</v>
      </c>
      <c r="N17153" t="s">
        <v>103742</v>
      </c>
      <c r="O17153" t="s">
        <v>103743</v>
      </c>
      <c r="P17153" t="s">
        <v>102969</v>
      </c>
      <c r="Q17153" t="s">
        <v>103744</v>
      </c>
    </row>
    <row r="17154" spans="1:17" x14ac:dyDescent="0.3">
      <c r="A17154" t="s">
        <v>103745</v>
      </c>
      <c r="B17154" t="s">
        <v>34507</v>
      </c>
      <c r="C17154" t="s">
        <v>30</v>
      </c>
      <c r="D17154" t="s">
        <v>20</v>
      </c>
      <c r="E17154" t="s">
        <v>103746</v>
      </c>
      <c r="G17154" t="s">
        <v>23</v>
      </c>
      <c r="H17154" t="s">
        <v>38</v>
      </c>
      <c r="I17154" t="b">
        <v>1</v>
      </c>
      <c r="J17154" t="s">
        <v>25</v>
      </c>
      <c r="K17154" t="s">
        <v>966</v>
      </c>
      <c r="L17154" t="s">
        <v>234</v>
      </c>
      <c r="M17154" t="s">
        <v>103747</v>
      </c>
      <c r="N17154" t="s">
        <v>103748</v>
      </c>
      <c r="O17154" t="s">
        <v>103749</v>
      </c>
      <c r="P17154" t="s">
        <v>76231</v>
      </c>
      <c r="Q17154" t="s">
        <v>103750</v>
      </c>
    </row>
    <row r="17155" spans="1:17" x14ac:dyDescent="0.3">
      <c r="A17155" t="s">
        <v>103751</v>
      </c>
      <c r="B17155" t="s">
        <v>4851</v>
      </c>
      <c r="C17155" t="s">
        <v>30</v>
      </c>
      <c r="D17155" t="s">
        <v>20</v>
      </c>
      <c r="E17155" t="s">
        <v>103752</v>
      </c>
      <c r="G17155" t="s">
        <v>23</v>
      </c>
      <c r="H17155" t="s">
        <v>38</v>
      </c>
      <c r="I17155" t="b">
        <v>1</v>
      </c>
      <c r="J17155" t="s">
        <v>25</v>
      </c>
      <c r="K17155" t="s">
        <v>103753</v>
      </c>
      <c r="L17155" t="s">
        <v>103754</v>
      </c>
      <c r="M17155" t="s">
        <v>103755</v>
      </c>
      <c r="N17155" t="s">
        <v>103756</v>
      </c>
      <c r="O17155" t="s">
        <v>103757</v>
      </c>
      <c r="P17155" t="s">
        <v>103758</v>
      </c>
      <c r="Q17155" t="s">
        <v>103759</v>
      </c>
    </row>
    <row r="17156" spans="1:17" x14ac:dyDescent="0.3">
      <c r="A17156" t="s">
        <v>103760</v>
      </c>
      <c r="B17156" t="s">
        <v>103761</v>
      </c>
      <c r="C17156" t="s">
        <v>30</v>
      </c>
      <c r="D17156" t="s">
        <v>20</v>
      </c>
      <c r="E17156" t="s">
        <v>103762</v>
      </c>
      <c r="G17156" t="s">
        <v>23</v>
      </c>
      <c r="H17156" t="s">
        <v>24</v>
      </c>
      <c r="I17156" t="b">
        <v>1</v>
      </c>
      <c r="J17156" t="s">
        <v>25</v>
      </c>
      <c r="K17156" t="s">
        <v>103763</v>
      </c>
      <c r="L17156" t="s">
        <v>4896</v>
      </c>
      <c r="M17156" t="s">
        <v>103764</v>
      </c>
      <c r="N17156" t="s">
        <v>103765</v>
      </c>
      <c r="O17156" t="s">
        <v>103766</v>
      </c>
      <c r="P17156" t="s">
        <v>103767</v>
      </c>
      <c r="Q17156" t="s">
        <v>103768</v>
      </c>
    </row>
    <row r="17157" spans="1:17" x14ac:dyDescent="0.3">
      <c r="A17157" t="s">
        <v>103769</v>
      </c>
      <c r="B17157" t="s">
        <v>103770</v>
      </c>
      <c r="C17157" t="s">
        <v>89</v>
      </c>
      <c r="D17157" t="s">
        <v>24648</v>
      </c>
      <c r="E17157" t="s">
        <v>103771</v>
      </c>
      <c r="G17157" t="s">
        <v>26139</v>
      </c>
      <c r="I17157" t="b">
        <v>1</v>
      </c>
      <c r="J17157" t="s">
        <v>25</v>
      </c>
      <c r="K17157" t="s">
        <v>103772</v>
      </c>
      <c r="L17157" t="s">
        <v>103773</v>
      </c>
      <c r="M17157" t="s">
        <v>103774</v>
      </c>
      <c r="N17157" t="s">
        <v>103775</v>
      </c>
      <c r="O17157" t="s">
        <v>103776</v>
      </c>
      <c r="P17157" t="s">
        <v>103777</v>
      </c>
      <c r="Q17157" t="s">
        <v>103778</v>
      </c>
    </row>
    <row r="17158" spans="1:17" x14ac:dyDescent="0.3">
      <c r="A17158" t="s">
        <v>103779</v>
      </c>
      <c r="B17158" t="s">
        <v>103780</v>
      </c>
      <c r="C17158" t="s">
        <v>73</v>
      </c>
      <c r="D17158" t="s">
        <v>20</v>
      </c>
      <c r="E17158" t="s">
        <v>103781</v>
      </c>
      <c r="G17158" t="s">
        <v>23</v>
      </c>
      <c r="H17158" t="s">
        <v>24</v>
      </c>
      <c r="I17158" t="b">
        <v>1</v>
      </c>
      <c r="J17158" t="s">
        <v>25</v>
      </c>
      <c r="K17158" t="s">
        <v>103782</v>
      </c>
      <c r="L17158" t="s">
        <v>1267</v>
      </c>
      <c r="M17158" t="s">
        <v>103783</v>
      </c>
      <c r="N17158" t="s">
        <v>103784</v>
      </c>
      <c r="O17158" t="s">
        <v>103785</v>
      </c>
      <c r="P17158" t="s">
        <v>103786</v>
      </c>
      <c r="Q17158" t="s">
        <v>103787</v>
      </c>
    </row>
    <row r="17159" spans="1:17" x14ac:dyDescent="0.3">
      <c r="A17159" t="s">
        <v>103788</v>
      </c>
      <c r="B17159" t="s">
        <v>6116</v>
      </c>
      <c r="C17159" t="s">
        <v>123</v>
      </c>
      <c r="D17159" t="s">
        <v>100627</v>
      </c>
      <c r="E17159" t="s">
        <v>103789</v>
      </c>
      <c r="G17159" t="s">
        <v>23</v>
      </c>
      <c r="H17159" t="s">
        <v>24</v>
      </c>
      <c r="I17159" t="b">
        <v>1</v>
      </c>
      <c r="J17159" t="s">
        <v>25</v>
      </c>
      <c r="K17159" t="s">
        <v>6118</v>
      </c>
      <c r="L17159" t="s">
        <v>1567</v>
      </c>
      <c r="M17159" t="s">
        <v>103790</v>
      </c>
      <c r="N17159" t="s">
        <v>103791</v>
      </c>
      <c r="O17159" t="s">
        <v>103792</v>
      </c>
      <c r="P17159" t="s">
        <v>103793</v>
      </c>
      <c r="Q17159" t="s">
        <v>103794</v>
      </c>
    </row>
    <row r="17160" spans="1:17" x14ac:dyDescent="0.3">
      <c r="A17160" t="s">
        <v>103795</v>
      </c>
      <c r="B17160" t="s">
        <v>6116</v>
      </c>
      <c r="C17160" t="s">
        <v>123</v>
      </c>
      <c r="D17160" t="s">
        <v>100627</v>
      </c>
      <c r="E17160" t="s">
        <v>103796</v>
      </c>
      <c r="G17160" t="s">
        <v>23</v>
      </c>
      <c r="H17160" t="s">
        <v>24</v>
      </c>
      <c r="I17160" t="b">
        <v>1</v>
      </c>
      <c r="J17160" t="s">
        <v>25</v>
      </c>
      <c r="K17160" t="s">
        <v>6118</v>
      </c>
      <c r="L17160" t="s">
        <v>1567</v>
      </c>
      <c r="M17160" t="s">
        <v>103797</v>
      </c>
      <c r="N17160" t="s">
        <v>103798</v>
      </c>
      <c r="O17160" t="s">
        <v>103792</v>
      </c>
      <c r="P17160" t="s">
        <v>103793</v>
      </c>
      <c r="Q17160" t="s">
        <v>103794</v>
      </c>
    </row>
    <row r="17161" spans="1:17" x14ac:dyDescent="0.3">
      <c r="A17161" t="s">
        <v>103799</v>
      </c>
      <c r="B17161" t="s">
        <v>35934</v>
      </c>
      <c r="C17161" t="s">
        <v>30</v>
      </c>
      <c r="D17161" t="s">
        <v>97382</v>
      </c>
      <c r="E17161" t="s">
        <v>36816</v>
      </c>
      <c r="F17161" t="s">
        <v>35936</v>
      </c>
      <c r="G17161" t="s">
        <v>23</v>
      </c>
      <c r="H17161" t="s">
        <v>24</v>
      </c>
      <c r="I17161" t="b">
        <v>1</v>
      </c>
      <c r="J17161" t="s">
        <v>25</v>
      </c>
      <c r="K17161" t="s">
        <v>35937</v>
      </c>
      <c r="L17161" t="s">
        <v>9740</v>
      </c>
      <c r="M17161" t="s">
        <v>103800</v>
      </c>
      <c r="N17161" t="s">
        <v>103801</v>
      </c>
      <c r="O17161" t="s">
        <v>56005</v>
      </c>
      <c r="P17161" t="s">
        <v>81943</v>
      </c>
      <c r="Q17161" t="s">
        <v>103802</v>
      </c>
    </row>
    <row r="17162" spans="1:17" x14ac:dyDescent="0.3">
      <c r="A17162" t="s">
        <v>103803</v>
      </c>
      <c r="B17162" t="s">
        <v>6116</v>
      </c>
      <c r="C17162" t="s">
        <v>123</v>
      </c>
      <c r="D17162" t="s">
        <v>20</v>
      </c>
      <c r="E17162" t="s">
        <v>103804</v>
      </c>
      <c r="G17162" t="s">
        <v>23</v>
      </c>
      <c r="H17162" t="s">
        <v>24</v>
      </c>
      <c r="I17162" t="b">
        <v>0</v>
      </c>
      <c r="J17162" t="s">
        <v>1946</v>
      </c>
      <c r="K17162" t="s">
        <v>6118</v>
      </c>
      <c r="L17162" t="s">
        <v>103805</v>
      </c>
      <c r="M17162" t="s">
        <v>103806</v>
      </c>
      <c r="N17162" t="s">
        <v>103807</v>
      </c>
      <c r="O17162" t="s">
        <v>103808</v>
      </c>
      <c r="P17162" t="s">
        <v>103809</v>
      </c>
      <c r="Q17162" t="s">
        <v>103810</v>
      </c>
    </row>
    <row r="17163" spans="1:17" x14ac:dyDescent="0.3">
      <c r="A17163" t="s">
        <v>103811</v>
      </c>
      <c r="B17163" t="s">
        <v>63265</v>
      </c>
      <c r="C17163" t="s">
        <v>30</v>
      </c>
      <c r="D17163" t="s">
        <v>20</v>
      </c>
      <c r="E17163" t="s">
        <v>10121</v>
      </c>
      <c r="G17163" t="s">
        <v>23</v>
      </c>
      <c r="H17163" t="s">
        <v>24</v>
      </c>
      <c r="I17163" t="b">
        <v>1</v>
      </c>
      <c r="J17163" t="s">
        <v>25</v>
      </c>
      <c r="K17163" t="s">
        <v>63267</v>
      </c>
      <c r="L17163" t="s">
        <v>62270</v>
      </c>
      <c r="M17163" t="s">
        <v>103812</v>
      </c>
      <c r="N17163" t="s">
        <v>103813</v>
      </c>
      <c r="O17163" t="s">
        <v>90222</v>
      </c>
      <c r="P17163" t="s">
        <v>90205</v>
      </c>
    </row>
    <row r="17164" spans="1:17" x14ac:dyDescent="0.3">
      <c r="A17164" t="s">
        <v>103814</v>
      </c>
      <c r="B17164" t="s">
        <v>63265</v>
      </c>
      <c r="C17164" t="s">
        <v>30</v>
      </c>
      <c r="D17164" t="s">
        <v>20</v>
      </c>
      <c r="E17164" t="s">
        <v>932</v>
      </c>
      <c r="G17164" t="s">
        <v>23</v>
      </c>
      <c r="H17164" t="s">
        <v>24</v>
      </c>
      <c r="I17164" t="b">
        <v>1</v>
      </c>
      <c r="J17164" t="s">
        <v>25</v>
      </c>
      <c r="K17164" t="s">
        <v>63267</v>
      </c>
      <c r="L17164" t="s">
        <v>77220</v>
      </c>
      <c r="M17164" t="s">
        <v>103815</v>
      </c>
      <c r="N17164" t="s">
        <v>103816</v>
      </c>
      <c r="O17164" t="s">
        <v>90222</v>
      </c>
      <c r="P17164" t="s">
        <v>90205</v>
      </c>
      <c r="Q17164" t="s">
        <v>103817</v>
      </c>
    </row>
    <row r="17165" spans="1:17" x14ac:dyDescent="0.3">
      <c r="A17165" t="s">
        <v>103818</v>
      </c>
      <c r="B17165" t="s">
        <v>103819</v>
      </c>
      <c r="C17165" t="s">
        <v>30</v>
      </c>
      <c r="D17165" t="s">
        <v>20</v>
      </c>
      <c r="E17165" t="s">
        <v>2719</v>
      </c>
      <c r="G17165" t="s">
        <v>23</v>
      </c>
      <c r="H17165" t="s">
        <v>24</v>
      </c>
      <c r="I17165" t="b">
        <v>1</v>
      </c>
      <c r="J17165" t="s">
        <v>25</v>
      </c>
      <c r="K17165" t="s">
        <v>103820</v>
      </c>
      <c r="L17165" t="s">
        <v>229</v>
      </c>
      <c r="M17165" t="s">
        <v>103821</v>
      </c>
      <c r="N17165" t="s">
        <v>103822</v>
      </c>
      <c r="O17165" t="s">
        <v>103823</v>
      </c>
      <c r="P17165" t="s">
        <v>103824</v>
      </c>
      <c r="Q17165" t="s">
        <v>103825</v>
      </c>
    </row>
    <row r="17166" spans="1:17" x14ac:dyDescent="0.3">
      <c r="A17166" t="s">
        <v>103826</v>
      </c>
      <c r="B17166" t="s">
        <v>103827</v>
      </c>
      <c r="C17166" t="s">
        <v>30</v>
      </c>
      <c r="D17166" t="s">
        <v>8252</v>
      </c>
      <c r="E17166" t="s">
        <v>103828</v>
      </c>
      <c r="F17166" t="s">
        <v>103829</v>
      </c>
      <c r="G17166" t="s">
        <v>23</v>
      </c>
      <c r="H17166" t="s">
        <v>24</v>
      </c>
      <c r="I17166" t="b">
        <v>1</v>
      </c>
      <c r="J17166" t="s">
        <v>25</v>
      </c>
      <c r="K17166" t="s">
        <v>103830</v>
      </c>
      <c r="L17166" t="s">
        <v>697</v>
      </c>
      <c r="M17166" t="s">
        <v>103831</v>
      </c>
      <c r="N17166" t="s">
        <v>103832</v>
      </c>
      <c r="O17166" t="s">
        <v>103833</v>
      </c>
      <c r="P17166" t="s">
        <v>103834</v>
      </c>
      <c r="Q17166" t="s">
        <v>103835</v>
      </c>
    </row>
    <row r="17167" spans="1:17" x14ac:dyDescent="0.3">
      <c r="A17167" t="s">
        <v>103836</v>
      </c>
      <c r="B17167" t="s">
        <v>775</v>
      </c>
      <c r="C17167" t="s">
        <v>30</v>
      </c>
      <c r="D17167" t="s">
        <v>20</v>
      </c>
      <c r="E17167" t="s">
        <v>103837</v>
      </c>
      <c r="F17167" t="s">
        <v>11495</v>
      </c>
      <c r="G17167" t="s">
        <v>23</v>
      </c>
      <c r="H17167" t="s">
        <v>24</v>
      </c>
      <c r="I17167" t="b">
        <v>1</v>
      </c>
      <c r="J17167" t="s">
        <v>25</v>
      </c>
      <c r="K17167" t="s">
        <v>7124</v>
      </c>
      <c r="L17167" t="s">
        <v>1033</v>
      </c>
      <c r="M17167" t="s">
        <v>103838</v>
      </c>
      <c r="N17167" t="s">
        <v>103839</v>
      </c>
      <c r="O17167" t="s">
        <v>43880</v>
      </c>
      <c r="P17167" t="s">
        <v>103840</v>
      </c>
      <c r="Q17167" t="s">
        <v>103841</v>
      </c>
    </row>
    <row r="17168" spans="1:17" x14ac:dyDescent="0.3">
      <c r="A17168" t="s">
        <v>103842</v>
      </c>
      <c r="B17168" t="s">
        <v>13304</v>
      </c>
      <c r="C17168" t="s">
        <v>827</v>
      </c>
      <c r="D17168" t="s">
        <v>20</v>
      </c>
      <c r="E17168" t="s">
        <v>103843</v>
      </c>
      <c r="F17168" t="s">
        <v>14936</v>
      </c>
      <c r="G17168" t="s">
        <v>23</v>
      </c>
      <c r="H17168" t="s">
        <v>24</v>
      </c>
      <c r="I17168" t="b">
        <v>1</v>
      </c>
      <c r="J17168" t="s">
        <v>25</v>
      </c>
      <c r="K17168" t="s">
        <v>68956</v>
      </c>
      <c r="L17168" t="s">
        <v>35426</v>
      </c>
      <c r="M17168" t="s">
        <v>103844</v>
      </c>
      <c r="N17168" t="s">
        <v>103845</v>
      </c>
      <c r="O17168" t="s">
        <v>14351</v>
      </c>
      <c r="P17168" t="s">
        <v>14352</v>
      </c>
      <c r="Q17168" t="s">
        <v>103846</v>
      </c>
    </row>
    <row r="17169" spans="1:17" x14ac:dyDescent="0.3">
      <c r="A17169" t="s">
        <v>103847</v>
      </c>
      <c r="B17169" t="s">
        <v>103848</v>
      </c>
      <c r="C17169" t="s">
        <v>30</v>
      </c>
      <c r="D17169" t="s">
        <v>20</v>
      </c>
      <c r="E17169" t="s">
        <v>103849</v>
      </c>
      <c r="G17169" t="s">
        <v>16098</v>
      </c>
      <c r="H17169" t="s">
        <v>16099</v>
      </c>
      <c r="I17169" t="b">
        <v>1</v>
      </c>
      <c r="J17169" t="s">
        <v>25</v>
      </c>
      <c r="K17169" t="s">
        <v>103850</v>
      </c>
      <c r="L17169" t="s">
        <v>3069</v>
      </c>
      <c r="M17169" t="s">
        <v>103851</v>
      </c>
      <c r="N17169" t="s">
        <v>103852</v>
      </c>
      <c r="O17169" t="s">
        <v>103853</v>
      </c>
      <c r="P17169" t="s">
        <v>103854</v>
      </c>
    </row>
    <row r="17170" spans="1:17" x14ac:dyDescent="0.3">
      <c r="A17170" t="s">
        <v>103855</v>
      </c>
      <c r="B17170" t="s">
        <v>96632</v>
      </c>
      <c r="C17170" t="s">
        <v>30</v>
      </c>
      <c r="D17170" t="s">
        <v>20</v>
      </c>
      <c r="E17170" t="s">
        <v>31</v>
      </c>
      <c r="G17170" t="s">
        <v>23</v>
      </c>
      <c r="H17170" t="s">
        <v>24</v>
      </c>
      <c r="I17170" t="b">
        <v>1</v>
      </c>
      <c r="J17170" t="s">
        <v>25</v>
      </c>
      <c r="K17170" t="s">
        <v>96634</v>
      </c>
      <c r="L17170" t="s">
        <v>13600</v>
      </c>
      <c r="M17170" t="s">
        <v>103856</v>
      </c>
      <c r="N17170" t="s">
        <v>103857</v>
      </c>
      <c r="O17170" t="s">
        <v>103858</v>
      </c>
      <c r="P17170" t="s">
        <v>103859</v>
      </c>
      <c r="Q17170" t="s">
        <v>103860</v>
      </c>
    </row>
    <row r="17171" spans="1:17" x14ac:dyDescent="0.3">
      <c r="A17171" t="s">
        <v>103861</v>
      </c>
      <c r="B17171" t="s">
        <v>16812</v>
      </c>
      <c r="C17171" t="s">
        <v>30</v>
      </c>
      <c r="D17171" t="s">
        <v>13848</v>
      </c>
      <c r="E17171" t="s">
        <v>103862</v>
      </c>
      <c r="G17171" t="s">
        <v>23</v>
      </c>
      <c r="H17171" t="s">
        <v>24</v>
      </c>
      <c r="I17171" t="b">
        <v>1</v>
      </c>
      <c r="J17171" t="s">
        <v>25</v>
      </c>
      <c r="K17171" t="s">
        <v>16813</v>
      </c>
      <c r="L17171" t="s">
        <v>13703</v>
      </c>
      <c r="M17171" t="s">
        <v>103863</v>
      </c>
      <c r="N17171" t="s">
        <v>103864</v>
      </c>
      <c r="O17171" t="s">
        <v>103865</v>
      </c>
      <c r="P17171" t="s">
        <v>103676</v>
      </c>
      <c r="Q17171" t="s">
        <v>103866</v>
      </c>
    </row>
    <row r="17172" spans="1:17" x14ac:dyDescent="0.3">
      <c r="A17172" t="s">
        <v>103867</v>
      </c>
      <c r="B17172" t="s">
        <v>103868</v>
      </c>
      <c r="C17172" t="s">
        <v>30</v>
      </c>
      <c r="D17172" t="s">
        <v>61472</v>
      </c>
      <c r="E17172" t="s">
        <v>103869</v>
      </c>
      <c r="G17172" t="s">
        <v>23</v>
      </c>
      <c r="H17172" t="s">
        <v>24</v>
      </c>
      <c r="I17172" t="b">
        <v>1</v>
      </c>
      <c r="J17172" t="s">
        <v>25</v>
      </c>
      <c r="K17172" t="s">
        <v>103870</v>
      </c>
      <c r="L17172" t="s">
        <v>2079</v>
      </c>
      <c r="M17172" t="s">
        <v>103871</v>
      </c>
      <c r="N17172" t="s">
        <v>103872</v>
      </c>
      <c r="O17172" t="s">
        <v>103873</v>
      </c>
      <c r="P17172" t="s">
        <v>103874</v>
      </c>
      <c r="Q17172" t="s">
        <v>103875</v>
      </c>
    </row>
    <row r="17173" spans="1:17" x14ac:dyDescent="0.3">
      <c r="A17173" t="s">
        <v>103876</v>
      </c>
      <c r="B17173" t="s">
        <v>44547</v>
      </c>
      <c r="C17173" t="s">
        <v>30</v>
      </c>
      <c r="D17173" t="s">
        <v>20</v>
      </c>
      <c r="E17173" t="s">
        <v>75324</v>
      </c>
      <c r="G17173" t="s">
        <v>16098</v>
      </c>
      <c r="H17173" t="s">
        <v>16099</v>
      </c>
      <c r="I17173" t="b">
        <v>1</v>
      </c>
      <c r="J17173" t="s">
        <v>25</v>
      </c>
      <c r="K17173" t="s">
        <v>44549</v>
      </c>
      <c r="L17173" t="s">
        <v>2923</v>
      </c>
      <c r="M17173" t="s">
        <v>75325</v>
      </c>
      <c r="N17173" t="s">
        <v>75326</v>
      </c>
      <c r="O17173" t="s">
        <v>57930</v>
      </c>
      <c r="P17173" t="s">
        <v>57939</v>
      </c>
      <c r="Q17173" t="s">
        <v>75327</v>
      </c>
    </row>
    <row r="17174" spans="1:17" x14ac:dyDescent="0.3">
      <c r="A17174" t="s">
        <v>103877</v>
      </c>
      <c r="B17174" t="s">
        <v>43524</v>
      </c>
      <c r="C17174" t="s">
        <v>73</v>
      </c>
      <c r="D17174" t="s">
        <v>20</v>
      </c>
      <c r="E17174" t="s">
        <v>103878</v>
      </c>
      <c r="F17174" t="s">
        <v>47238</v>
      </c>
      <c r="G17174" t="s">
        <v>23</v>
      </c>
      <c r="H17174" t="s">
        <v>24</v>
      </c>
      <c r="I17174" t="b">
        <v>1</v>
      </c>
      <c r="J17174" t="s">
        <v>25</v>
      </c>
      <c r="K17174" t="s">
        <v>43526</v>
      </c>
      <c r="L17174" t="s">
        <v>13998</v>
      </c>
      <c r="M17174" t="s">
        <v>103879</v>
      </c>
      <c r="N17174" t="s">
        <v>103880</v>
      </c>
      <c r="O17174" t="s">
        <v>77326</v>
      </c>
      <c r="P17174" t="s">
        <v>68571</v>
      </c>
      <c r="Q17174" t="s">
        <v>103881</v>
      </c>
    </row>
    <row r="17175" spans="1:17" x14ac:dyDescent="0.3">
      <c r="A17175" t="s">
        <v>103882</v>
      </c>
      <c r="B17175" t="s">
        <v>43524</v>
      </c>
      <c r="C17175" t="s">
        <v>73</v>
      </c>
      <c r="D17175" t="s">
        <v>20</v>
      </c>
      <c r="E17175" t="s">
        <v>103883</v>
      </c>
      <c r="F17175" t="s">
        <v>68596</v>
      </c>
      <c r="G17175" t="s">
        <v>23</v>
      </c>
      <c r="H17175" t="s">
        <v>24</v>
      </c>
      <c r="I17175" t="b">
        <v>1</v>
      </c>
      <c r="J17175" t="s">
        <v>25</v>
      </c>
      <c r="K17175" t="s">
        <v>43526</v>
      </c>
      <c r="L17175" t="s">
        <v>21503</v>
      </c>
      <c r="M17175" t="s">
        <v>103884</v>
      </c>
      <c r="N17175" t="s">
        <v>103885</v>
      </c>
      <c r="O17175" t="s">
        <v>68570</v>
      </c>
      <c r="P17175" t="s">
        <v>103886</v>
      </c>
      <c r="Q17175" t="s">
        <v>103887</v>
      </c>
    </row>
    <row r="17176" spans="1:17" x14ac:dyDescent="0.3">
      <c r="A17176" t="s">
        <v>103888</v>
      </c>
      <c r="B17176" t="s">
        <v>43524</v>
      </c>
      <c r="C17176" t="s">
        <v>73</v>
      </c>
      <c r="D17176" t="s">
        <v>20</v>
      </c>
      <c r="E17176" t="s">
        <v>103889</v>
      </c>
      <c r="F17176" t="s">
        <v>68596</v>
      </c>
      <c r="G17176" t="s">
        <v>23</v>
      </c>
      <c r="H17176" t="s">
        <v>24</v>
      </c>
      <c r="I17176" t="b">
        <v>1</v>
      </c>
      <c r="J17176" t="s">
        <v>25</v>
      </c>
      <c r="K17176" t="s">
        <v>43526</v>
      </c>
      <c r="L17176" t="s">
        <v>103890</v>
      </c>
      <c r="M17176" t="s">
        <v>103891</v>
      </c>
      <c r="N17176" t="s">
        <v>103892</v>
      </c>
      <c r="O17176" t="s">
        <v>77326</v>
      </c>
      <c r="P17176" t="s">
        <v>77327</v>
      </c>
      <c r="Q17176" t="s">
        <v>103893</v>
      </c>
    </row>
    <row r="17177" spans="1:17" x14ac:dyDescent="0.3">
      <c r="A17177" t="s">
        <v>103894</v>
      </c>
      <c r="B17177" t="s">
        <v>5167</v>
      </c>
      <c r="C17177" t="s">
        <v>30</v>
      </c>
      <c r="D17177" t="s">
        <v>16544</v>
      </c>
      <c r="E17177" t="s">
        <v>6963</v>
      </c>
      <c r="F17177" t="s">
        <v>6699</v>
      </c>
      <c r="G17177" t="s">
        <v>23</v>
      </c>
      <c r="H17177" t="s">
        <v>24</v>
      </c>
      <c r="I17177" t="b">
        <v>1</v>
      </c>
      <c r="J17177" t="s">
        <v>25</v>
      </c>
      <c r="K17177" t="s">
        <v>12032</v>
      </c>
      <c r="L17177" t="s">
        <v>40782</v>
      </c>
      <c r="M17177" t="s">
        <v>103895</v>
      </c>
      <c r="N17177" t="s">
        <v>103896</v>
      </c>
      <c r="O17177" t="s">
        <v>103897</v>
      </c>
      <c r="P17177" t="s">
        <v>103898</v>
      </c>
      <c r="Q17177" t="s">
        <v>103899</v>
      </c>
    </row>
    <row r="17178" spans="1:17" x14ac:dyDescent="0.3">
      <c r="A17178" t="s">
        <v>103900</v>
      </c>
      <c r="B17178" t="s">
        <v>103901</v>
      </c>
      <c r="C17178" t="s">
        <v>36</v>
      </c>
      <c r="D17178" t="s">
        <v>20</v>
      </c>
      <c r="G17178" t="s">
        <v>23</v>
      </c>
      <c r="H17178" t="s">
        <v>24</v>
      </c>
      <c r="I17178" t="b">
        <v>1</v>
      </c>
      <c r="J17178" t="s">
        <v>25</v>
      </c>
      <c r="K17178" t="s">
        <v>103902</v>
      </c>
      <c r="L17178" t="s">
        <v>7819</v>
      </c>
    </row>
    <row r="17179" spans="1:17" x14ac:dyDescent="0.3">
      <c r="A17179" t="s">
        <v>103903</v>
      </c>
      <c r="B17179" t="s">
        <v>103780</v>
      </c>
      <c r="C17179" t="s">
        <v>73</v>
      </c>
      <c r="D17179" t="s">
        <v>20</v>
      </c>
      <c r="E17179" t="s">
        <v>103904</v>
      </c>
      <c r="G17179" t="s">
        <v>23</v>
      </c>
      <c r="H17179" t="s">
        <v>24</v>
      </c>
      <c r="I17179" t="b">
        <v>1</v>
      </c>
      <c r="J17179" t="s">
        <v>25</v>
      </c>
      <c r="K17179" t="s">
        <v>103782</v>
      </c>
      <c r="L17179" t="s">
        <v>16372</v>
      </c>
      <c r="M17179" t="s">
        <v>103905</v>
      </c>
      <c r="N17179" t="s">
        <v>103906</v>
      </c>
      <c r="O17179" t="s">
        <v>103907</v>
      </c>
      <c r="P17179" t="s">
        <v>103908</v>
      </c>
    </row>
    <row r="17180" spans="1:17" x14ac:dyDescent="0.3">
      <c r="A17180" t="s">
        <v>103909</v>
      </c>
      <c r="B17180" t="s">
        <v>56933</v>
      </c>
      <c r="C17180" t="s">
        <v>30</v>
      </c>
      <c r="D17180" t="s">
        <v>20</v>
      </c>
      <c r="E17180" t="s">
        <v>103910</v>
      </c>
      <c r="G17180" t="s">
        <v>26139</v>
      </c>
      <c r="I17180" t="b">
        <v>1</v>
      </c>
      <c r="J17180" t="s">
        <v>25</v>
      </c>
      <c r="K17180" t="s">
        <v>56935</v>
      </c>
      <c r="L17180" t="s">
        <v>58169</v>
      </c>
      <c r="M17180" t="s">
        <v>103911</v>
      </c>
      <c r="N17180" t="s">
        <v>103912</v>
      </c>
      <c r="O17180" t="s">
        <v>103705</v>
      </c>
      <c r="P17180" t="s">
        <v>89785</v>
      </c>
    </row>
    <row r="17181" spans="1:17" x14ac:dyDescent="0.3">
      <c r="A17181" t="s">
        <v>103913</v>
      </c>
      <c r="B17181" t="s">
        <v>77624</v>
      </c>
      <c r="C17181" t="s">
        <v>73</v>
      </c>
      <c r="D17181" t="s">
        <v>20</v>
      </c>
      <c r="E17181" t="s">
        <v>103914</v>
      </c>
      <c r="F17181" t="s">
        <v>77686</v>
      </c>
      <c r="G17181" t="s">
        <v>23</v>
      </c>
      <c r="H17181" t="s">
        <v>24</v>
      </c>
      <c r="I17181" t="b">
        <v>1</v>
      </c>
      <c r="J17181" t="s">
        <v>25</v>
      </c>
      <c r="K17181" t="s">
        <v>77815</v>
      </c>
      <c r="L17181" t="s">
        <v>9240</v>
      </c>
      <c r="M17181" t="s">
        <v>103915</v>
      </c>
      <c r="N17181" t="s">
        <v>103916</v>
      </c>
      <c r="O17181" t="s">
        <v>103917</v>
      </c>
      <c r="P17181" t="s">
        <v>77819</v>
      </c>
      <c r="Q17181" t="s">
        <v>103918</v>
      </c>
    </row>
    <row r="17182" spans="1:17" x14ac:dyDescent="0.3">
      <c r="A17182" t="s">
        <v>103919</v>
      </c>
      <c r="B17182" t="s">
        <v>103920</v>
      </c>
      <c r="C17182" t="s">
        <v>30</v>
      </c>
      <c r="D17182" t="s">
        <v>24648</v>
      </c>
      <c r="E17182" t="s">
        <v>103921</v>
      </c>
      <c r="G17182" t="s">
        <v>23</v>
      </c>
      <c r="H17182" t="s">
        <v>24</v>
      </c>
      <c r="I17182" t="b">
        <v>1</v>
      </c>
      <c r="J17182" t="s">
        <v>25</v>
      </c>
      <c r="K17182" t="s">
        <v>103922</v>
      </c>
      <c r="L17182" t="s">
        <v>33</v>
      </c>
      <c r="M17182" t="s">
        <v>103923</v>
      </c>
      <c r="N17182" t="s">
        <v>103924</v>
      </c>
      <c r="O17182" t="s">
        <v>103925</v>
      </c>
      <c r="P17182" t="s">
        <v>103926</v>
      </c>
      <c r="Q17182" t="s">
        <v>103927</v>
      </c>
    </row>
    <row r="17183" spans="1:17" x14ac:dyDescent="0.3">
      <c r="A17183" t="s">
        <v>103928</v>
      </c>
      <c r="B17183" t="s">
        <v>4208</v>
      </c>
      <c r="C17183" t="s">
        <v>30</v>
      </c>
      <c r="D17183" t="s">
        <v>20</v>
      </c>
      <c r="E17183" t="s">
        <v>103929</v>
      </c>
      <c r="F17183" t="s">
        <v>60378</v>
      </c>
      <c r="G17183" t="s">
        <v>23</v>
      </c>
      <c r="H17183" t="s">
        <v>24</v>
      </c>
      <c r="I17183" t="b">
        <v>1</v>
      </c>
      <c r="J17183" t="s">
        <v>25</v>
      </c>
      <c r="K17183" t="s">
        <v>4211</v>
      </c>
      <c r="L17183" t="s">
        <v>8147</v>
      </c>
      <c r="M17183" t="s">
        <v>103930</v>
      </c>
      <c r="N17183" t="s">
        <v>103931</v>
      </c>
      <c r="O17183" t="s">
        <v>103932</v>
      </c>
      <c r="P17183" t="s">
        <v>103933</v>
      </c>
      <c r="Q17183" t="s">
        <v>103934</v>
      </c>
    </row>
    <row r="17184" spans="1:17" x14ac:dyDescent="0.3">
      <c r="A17184" t="s">
        <v>103935</v>
      </c>
      <c r="B17184" t="s">
        <v>727</v>
      </c>
      <c r="C17184" t="s">
        <v>30</v>
      </c>
      <c r="D17184" t="s">
        <v>20</v>
      </c>
      <c r="E17184" t="s">
        <v>5236</v>
      </c>
      <c r="G17184" t="s">
        <v>23</v>
      </c>
      <c r="H17184" t="s">
        <v>24</v>
      </c>
      <c r="I17184" t="b">
        <v>1</v>
      </c>
      <c r="J17184" t="s">
        <v>25</v>
      </c>
      <c r="K17184" t="s">
        <v>728</v>
      </c>
      <c r="L17184" t="s">
        <v>66</v>
      </c>
      <c r="M17184" t="s">
        <v>103936</v>
      </c>
      <c r="N17184" t="s">
        <v>103937</v>
      </c>
      <c r="O17184" t="s">
        <v>103938</v>
      </c>
      <c r="P17184" t="s">
        <v>103939</v>
      </c>
      <c r="Q17184" t="s">
        <v>103940</v>
      </c>
    </row>
    <row r="17185" spans="1:17" x14ac:dyDescent="0.3">
      <c r="A17185" t="s">
        <v>103941</v>
      </c>
      <c r="B17185" t="s">
        <v>103942</v>
      </c>
      <c r="C17185" t="s">
        <v>827</v>
      </c>
      <c r="D17185" t="s">
        <v>20</v>
      </c>
      <c r="E17185" t="s">
        <v>2567</v>
      </c>
      <c r="G17185" t="s">
        <v>23</v>
      </c>
      <c r="H17185" t="s">
        <v>24</v>
      </c>
      <c r="I17185" t="b">
        <v>1</v>
      </c>
      <c r="J17185" t="s">
        <v>25</v>
      </c>
      <c r="K17185" t="s">
        <v>103943</v>
      </c>
      <c r="L17185" t="s">
        <v>103944</v>
      </c>
      <c r="M17185" t="s">
        <v>103945</v>
      </c>
      <c r="N17185" t="s">
        <v>103946</v>
      </c>
      <c r="O17185" t="s">
        <v>103947</v>
      </c>
      <c r="P17185" t="s">
        <v>103948</v>
      </c>
      <c r="Q17185" t="s">
        <v>103949</v>
      </c>
    </row>
    <row r="17186" spans="1:17" x14ac:dyDescent="0.3">
      <c r="A17186" t="s">
        <v>103950</v>
      </c>
      <c r="B17186" t="s">
        <v>13304</v>
      </c>
      <c r="C17186" t="s">
        <v>827</v>
      </c>
      <c r="D17186" t="s">
        <v>20</v>
      </c>
      <c r="E17186" t="s">
        <v>78178</v>
      </c>
      <c r="F17186" t="s">
        <v>14348</v>
      </c>
      <c r="G17186" t="s">
        <v>23</v>
      </c>
      <c r="H17186" t="s">
        <v>24</v>
      </c>
      <c r="I17186" t="b">
        <v>1</v>
      </c>
      <c r="J17186" t="s">
        <v>25</v>
      </c>
      <c r="K17186" t="s">
        <v>68956</v>
      </c>
      <c r="L17186" t="s">
        <v>103951</v>
      </c>
      <c r="M17186" t="s">
        <v>103952</v>
      </c>
      <c r="N17186" t="s">
        <v>103953</v>
      </c>
      <c r="O17186" t="s">
        <v>103954</v>
      </c>
      <c r="P17186" t="s">
        <v>103955</v>
      </c>
      <c r="Q17186" t="s">
        <v>103956</v>
      </c>
    </row>
    <row r="17187" spans="1:17" x14ac:dyDescent="0.3">
      <c r="A17187" t="s">
        <v>103957</v>
      </c>
      <c r="B17187" t="s">
        <v>103958</v>
      </c>
      <c r="C17187" t="s">
        <v>5286</v>
      </c>
      <c r="D17187" t="s">
        <v>20</v>
      </c>
      <c r="G17187" t="s">
        <v>23</v>
      </c>
      <c r="H17187" t="s">
        <v>11160</v>
      </c>
      <c r="I17187" t="b">
        <v>1</v>
      </c>
      <c r="J17187" t="s">
        <v>25</v>
      </c>
      <c r="K17187" t="s">
        <v>103959</v>
      </c>
    </row>
    <row r="17188" spans="1:17" x14ac:dyDescent="0.3">
      <c r="A17188" t="s">
        <v>103960</v>
      </c>
      <c r="B17188" t="s">
        <v>81425</v>
      </c>
      <c r="C17188" t="s">
        <v>30</v>
      </c>
      <c r="D17188" t="s">
        <v>8252</v>
      </c>
      <c r="E17188" t="s">
        <v>103961</v>
      </c>
      <c r="G17188" t="s">
        <v>23</v>
      </c>
      <c r="H17188" t="s">
        <v>24</v>
      </c>
      <c r="I17188" t="b">
        <v>1</v>
      </c>
      <c r="J17188" t="s">
        <v>25</v>
      </c>
      <c r="K17188" t="s">
        <v>81428</v>
      </c>
      <c r="L17188" t="s">
        <v>2481</v>
      </c>
      <c r="M17188" t="s">
        <v>103962</v>
      </c>
      <c r="N17188" t="s">
        <v>103963</v>
      </c>
      <c r="O17188" t="s">
        <v>81431</v>
      </c>
      <c r="P17188" t="s">
        <v>81432</v>
      </c>
      <c r="Q17188" t="s">
        <v>103964</v>
      </c>
    </row>
    <row r="17189" spans="1:17" x14ac:dyDescent="0.3">
      <c r="A17189" t="s">
        <v>103965</v>
      </c>
      <c r="B17189" t="s">
        <v>36640</v>
      </c>
      <c r="C17189" t="s">
        <v>30</v>
      </c>
      <c r="D17189" t="s">
        <v>20</v>
      </c>
      <c r="E17189" t="s">
        <v>12572</v>
      </c>
      <c r="F17189" t="s">
        <v>87662</v>
      </c>
      <c r="G17189" t="s">
        <v>23</v>
      </c>
      <c r="H17189" t="s">
        <v>24</v>
      </c>
      <c r="I17189" t="b">
        <v>1</v>
      </c>
      <c r="J17189" t="s">
        <v>25</v>
      </c>
      <c r="K17189" t="s">
        <v>36643</v>
      </c>
      <c r="L17189" t="s">
        <v>8628</v>
      </c>
      <c r="M17189" t="s">
        <v>103966</v>
      </c>
      <c r="N17189" t="s">
        <v>103967</v>
      </c>
      <c r="O17189" t="s">
        <v>103968</v>
      </c>
      <c r="P17189" t="s">
        <v>103969</v>
      </c>
      <c r="Q17189" t="s">
        <v>103970</v>
      </c>
    </row>
    <row r="17190" spans="1:17" x14ac:dyDescent="0.3">
      <c r="A17190" t="s">
        <v>103971</v>
      </c>
      <c r="B17190" t="s">
        <v>103972</v>
      </c>
      <c r="C17190" t="s">
        <v>30</v>
      </c>
      <c r="D17190" t="s">
        <v>20</v>
      </c>
      <c r="E17190" t="s">
        <v>467</v>
      </c>
      <c r="G17190" t="s">
        <v>23</v>
      </c>
      <c r="H17190" t="s">
        <v>24</v>
      </c>
      <c r="I17190" t="b">
        <v>1</v>
      </c>
      <c r="J17190" t="s">
        <v>25</v>
      </c>
      <c r="K17190" t="s">
        <v>103973</v>
      </c>
      <c r="L17190" t="s">
        <v>324</v>
      </c>
      <c r="M17190" t="s">
        <v>103974</v>
      </c>
      <c r="N17190" t="s">
        <v>103975</v>
      </c>
      <c r="O17190" t="s">
        <v>103976</v>
      </c>
      <c r="P17190" t="s">
        <v>103977</v>
      </c>
    </row>
    <row r="17191" spans="1:17" x14ac:dyDescent="0.3">
      <c r="A17191" t="s">
        <v>103978</v>
      </c>
      <c r="B17191" t="s">
        <v>103354</v>
      </c>
      <c r="C17191" t="s">
        <v>30</v>
      </c>
      <c r="D17191" t="s">
        <v>8600</v>
      </c>
      <c r="E17191" t="s">
        <v>11770</v>
      </c>
      <c r="F17191" t="s">
        <v>103356</v>
      </c>
      <c r="G17191" t="s">
        <v>23</v>
      </c>
      <c r="H17191" t="s">
        <v>24</v>
      </c>
      <c r="I17191" t="b">
        <v>1</v>
      </c>
      <c r="J17191" t="s">
        <v>25</v>
      </c>
      <c r="K17191" t="s">
        <v>103357</v>
      </c>
      <c r="L17191" t="s">
        <v>2020</v>
      </c>
      <c r="M17191" t="s">
        <v>103979</v>
      </c>
      <c r="N17191" t="s">
        <v>103980</v>
      </c>
      <c r="O17191" t="s">
        <v>103981</v>
      </c>
      <c r="Q17191" t="s">
        <v>103982</v>
      </c>
    </row>
    <row r="17192" spans="1:17" x14ac:dyDescent="0.3">
      <c r="A17192" t="s">
        <v>103983</v>
      </c>
      <c r="B17192" t="s">
        <v>103984</v>
      </c>
      <c r="C17192" t="s">
        <v>106</v>
      </c>
      <c r="D17192" t="s">
        <v>20</v>
      </c>
      <c r="E17192" t="s">
        <v>103985</v>
      </c>
      <c r="G17192" t="s">
        <v>23</v>
      </c>
      <c r="H17192" t="s">
        <v>507</v>
      </c>
      <c r="I17192" t="b">
        <v>1</v>
      </c>
      <c r="J17192" t="s">
        <v>25</v>
      </c>
      <c r="K17192" t="s">
        <v>103986</v>
      </c>
      <c r="L17192" t="s">
        <v>103987</v>
      </c>
      <c r="M17192" t="s">
        <v>103988</v>
      </c>
      <c r="N17192" t="s">
        <v>103989</v>
      </c>
      <c r="O17192" t="s">
        <v>103990</v>
      </c>
      <c r="P17192" t="s">
        <v>103991</v>
      </c>
      <c r="Q17192" t="s">
        <v>103992</v>
      </c>
    </row>
    <row r="17193" spans="1:17" x14ac:dyDescent="0.3">
      <c r="A17193" t="s">
        <v>103993</v>
      </c>
      <c r="B17193" t="s">
        <v>103984</v>
      </c>
      <c r="C17193" t="s">
        <v>106</v>
      </c>
      <c r="D17193" t="s">
        <v>20</v>
      </c>
      <c r="E17193" t="s">
        <v>103994</v>
      </c>
      <c r="G17193" t="s">
        <v>23</v>
      </c>
      <c r="H17193" t="s">
        <v>507</v>
      </c>
      <c r="I17193" t="b">
        <v>1</v>
      </c>
      <c r="J17193" t="s">
        <v>25</v>
      </c>
      <c r="K17193" t="s">
        <v>103986</v>
      </c>
      <c r="L17193" t="s">
        <v>3091</v>
      </c>
      <c r="M17193" t="s">
        <v>103995</v>
      </c>
      <c r="N17193" t="s">
        <v>103996</v>
      </c>
      <c r="O17193" t="s">
        <v>103997</v>
      </c>
      <c r="P17193" t="s">
        <v>103998</v>
      </c>
      <c r="Q17193" t="s">
        <v>103999</v>
      </c>
    </row>
    <row r="17194" spans="1:17" x14ac:dyDescent="0.3">
      <c r="A17194" t="s">
        <v>104000</v>
      </c>
      <c r="B17194" t="s">
        <v>66539</v>
      </c>
      <c r="C17194" t="s">
        <v>30</v>
      </c>
      <c r="D17194" t="s">
        <v>20</v>
      </c>
      <c r="E17194" t="s">
        <v>104001</v>
      </c>
      <c r="G17194" t="s">
        <v>1455</v>
      </c>
      <c r="H17194" t="s">
        <v>1456</v>
      </c>
      <c r="I17194" t="b">
        <v>1</v>
      </c>
      <c r="J17194" t="s">
        <v>25</v>
      </c>
      <c r="K17194" t="s">
        <v>67220</v>
      </c>
      <c r="L17194" t="s">
        <v>95231</v>
      </c>
      <c r="M17194" t="s">
        <v>104002</v>
      </c>
      <c r="N17194" t="s">
        <v>104003</v>
      </c>
      <c r="O17194" t="s">
        <v>104004</v>
      </c>
      <c r="P17194" t="s">
        <v>104005</v>
      </c>
      <c r="Q17194" t="s">
        <v>104006</v>
      </c>
    </row>
    <row r="17195" spans="1:17" x14ac:dyDescent="0.3">
      <c r="A17195" t="s">
        <v>104007</v>
      </c>
      <c r="B17195" t="s">
        <v>92301</v>
      </c>
      <c r="C17195" t="s">
        <v>73</v>
      </c>
      <c r="D17195" t="s">
        <v>20</v>
      </c>
      <c r="E17195" t="s">
        <v>104008</v>
      </c>
      <c r="G17195" t="s">
        <v>23</v>
      </c>
      <c r="H17195" t="s">
        <v>24</v>
      </c>
      <c r="I17195" t="b">
        <v>1</v>
      </c>
      <c r="J17195" t="s">
        <v>25</v>
      </c>
      <c r="K17195" t="s">
        <v>92302</v>
      </c>
      <c r="L17195" t="s">
        <v>1567</v>
      </c>
      <c r="M17195" t="s">
        <v>104009</v>
      </c>
      <c r="N17195" t="s">
        <v>104010</v>
      </c>
      <c r="O17195" t="s">
        <v>104011</v>
      </c>
      <c r="P17195" t="s">
        <v>104012</v>
      </c>
      <c r="Q17195" t="s">
        <v>104013</v>
      </c>
    </row>
    <row r="17196" spans="1:17" x14ac:dyDescent="0.3">
      <c r="A17196" t="s">
        <v>104014</v>
      </c>
      <c r="B17196" t="s">
        <v>8710</v>
      </c>
      <c r="C17196" t="s">
        <v>89</v>
      </c>
      <c r="D17196" t="s">
        <v>20</v>
      </c>
      <c r="E17196" t="s">
        <v>104015</v>
      </c>
      <c r="F17196" t="s">
        <v>19199</v>
      </c>
      <c r="G17196" t="s">
        <v>23</v>
      </c>
      <c r="H17196" t="s">
        <v>24</v>
      </c>
      <c r="I17196" t="b">
        <v>1</v>
      </c>
      <c r="J17196" t="s">
        <v>25</v>
      </c>
      <c r="K17196" t="s">
        <v>8713</v>
      </c>
      <c r="L17196" t="s">
        <v>65612</v>
      </c>
      <c r="M17196" t="s">
        <v>104016</v>
      </c>
      <c r="N17196" t="s">
        <v>104017</v>
      </c>
      <c r="O17196" t="s">
        <v>46575</v>
      </c>
      <c r="P17196" t="s">
        <v>19203</v>
      </c>
      <c r="Q17196" t="s">
        <v>104018</v>
      </c>
    </row>
    <row r="17197" spans="1:17" x14ac:dyDescent="0.3">
      <c r="A17197" t="s">
        <v>104019</v>
      </c>
      <c r="B17197" t="s">
        <v>453</v>
      </c>
      <c r="C17197" t="s">
        <v>30</v>
      </c>
      <c r="D17197" t="s">
        <v>20</v>
      </c>
      <c r="E17197" t="s">
        <v>9697</v>
      </c>
      <c r="G17197" t="s">
        <v>23</v>
      </c>
      <c r="H17197" t="s">
        <v>24</v>
      </c>
      <c r="I17197" t="b">
        <v>1</v>
      </c>
      <c r="J17197" t="s">
        <v>25</v>
      </c>
      <c r="K17197" t="s">
        <v>5066</v>
      </c>
      <c r="L17197" t="s">
        <v>104020</v>
      </c>
      <c r="M17197" t="s">
        <v>104021</v>
      </c>
      <c r="N17197" t="s">
        <v>104022</v>
      </c>
      <c r="O17197" t="s">
        <v>104023</v>
      </c>
      <c r="P17197" t="s">
        <v>104024</v>
      </c>
      <c r="Q17197" t="s">
        <v>104025</v>
      </c>
    </row>
    <row r="17198" spans="1:17" x14ac:dyDescent="0.3">
      <c r="A17198" t="s">
        <v>104026</v>
      </c>
      <c r="B17198" t="s">
        <v>453</v>
      </c>
      <c r="C17198" t="s">
        <v>30</v>
      </c>
      <c r="D17198" t="s">
        <v>20</v>
      </c>
      <c r="E17198" t="s">
        <v>104027</v>
      </c>
      <c r="G17198" t="s">
        <v>23</v>
      </c>
      <c r="H17198" t="s">
        <v>24</v>
      </c>
      <c r="I17198" t="b">
        <v>1</v>
      </c>
      <c r="J17198" t="s">
        <v>25</v>
      </c>
      <c r="K17198" t="s">
        <v>456</v>
      </c>
      <c r="L17198" t="s">
        <v>13377</v>
      </c>
      <c r="M17198" t="s">
        <v>104028</v>
      </c>
      <c r="N17198" t="s">
        <v>104029</v>
      </c>
      <c r="O17198" t="s">
        <v>1871</v>
      </c>
      <c r="P17198" t="s">
        <v>31503</v>
      </c>
      <c r="Q17198" t="s">
        <v>100166</v>
      </c>
    </row>
    <row r="17199" spans="1:17" x14ac:dyDescent="0.3">
      <c r="A17199" t="s">
        <v>104030</v>
      </c>
      <c r="B17199" t="s">
        <v>42353</v>
      </c>
      <c r="C17199" t="s">
        <v>30</v>
      </c>
      <c r="D17199" t="s">
        <v>20</v>
      </c>
      <c r="E17199" t="s">
        <v>104031</v>
      </c>
      <c r="G17199" t="s">
        <v>23</v>
      </c>
      <c r="H17199" t="s">
        <v>24</v>
      </c>
      <c r="I17199" t="b">
        <v>1</v>
      </c>
      <c r="J17199" t="s">
        <v>25</v>
      </c>
      <c r="K17199" t="s">
        <v>42362</v>
      </c>
      <c r="L17199" t="s">
        <v>1488</v>
      </c>
      <c r="M17199" t="s">
        <v>104032</v>
      </c>
      <c r="N17199" t="s">
        <v>104033</v>
      </c>
      <c r="O17199" t="s">
        <v>42365</v>
      </c>
      <c r="P17199" t="s">
        <v>104034</v>
      </c>
    </row>
    <row r="17200" spans="1:17" x14ac:dyDescent="0.3">
      <c r="A17200" t="s">
        <v>104035</v>
      </c>
      <c r="B17200" t="s">
        <v>55631</v>
      </c>
      <c r="C17200" t="s">
        <v>73</v>
      </c>
      <c r="D17200" t="s">
        <v>20</v>
      </c>
      <c r="E17200" t="s">
        <v>104036</v>
      </c>
      <c r="F17200" t="s">
        <v>69524</v>
      </c>
      <c r="G17200" t="s">
        <v>23</v>
      </c>
      <c r="H17200" t="s">
        <v>24</v>
      </c>
      <c r="I17200" t="b">
        <v>1</v>
      </c>
      <c r="J17200" t="s">
        <v>25</v>
      </c>
      <c r="K17200" t="s">
        <v>55633</v>
      </c>
      <c r="L17200" t="s">
        <v>660</v>
      </c>
      <c r="M17200" t="s">
        <v>104037</v>
      </c>
      <c r="N17200" t="s">
        <v>104038</v>
      </c>
      <c r="O17200" t="s">
        <v>69527</v>
      </c>
      <c r="P17200" t="s">
        <v>69528</v>
      </c>
      <c r="Q17200" t="s">
        <v>104039</v>
      </c>
    </row>
    <row r="17201" spans="1:17" x14ac:dyDescent="0.3">
      <c r="A17201" t="s">
        <v>104040</v>
      </c>
      <c r="B17201" t="s">
        <v>75401</v>
      </c>
      <c r="C17201" t="s">
        <v>264</v>
      </c>
      <c r="D17201" t="s">
        <v>20</v>
      </c>
      <c r="E17201" t="s">
        <v>104041</v>
      </c>
      <c r="G17201" t="s">
        <v>39513</v>
      </c>
      <c r="I17201" t="b">
        <v>1</v>
      </c>
      <c r="J17201" t="s">
        <v>25</v>
      </c>
      <c r="K17201" t="s">
        <v>75410</v>
      </c>
      <c r="L17201" t="s">
        <v>37360</v>
      </c>
      <c r="M17201" t="s">
        <v>104042</v>
      </c>
      <c r="N17201" t="s">
        <v>104043</v>
      </c>
      <c r="O17201" t="s">
        <v>104044</v>
      </c>
      <c r="P17201" t="s">
        <v>89413</v>
      </c>
      <c r="Q17201" t="s">
        <v>104045</v>
      </c>
    </row>
    <row r="17202" spans="1:17" x14ac:dyDescent="0.3">
      <c r="A17202" t="s">
        <v>104046</v>
      </c>
      <c r="B17202" t="s">
        <v>33769</v>
      </c>
      <c r="C17202" t="s">
        <v>30</v>
      </c>
      <c r="D17202" t="s">
        <v>73283</v>
      </c>
      <c r="E17202" t="s">
        <v>104047</v>
      </c>
      <c r="G17202" t="s">
        <v>23</v>
      </c>
      <c r="H17202" t="s">
        <v>24</v>
      </c>
      <c r="I17202" t="b">
        <v>1</v>
      </c>
      <c r="J17202" t="s">
        <v>25</v>
      </c>
      <c r="K17202" t="s">
        <v>33771</v>
      </c>
      <c r="L17202" t="s">
        <v>104048</v>
      </c>
      <c r="M17202" t="s">
        <v>104049</v>
      </c>
      <c r="N17202" t="s">
        <v>104050</v>
      </c>
      <c r="O17202" t="s">
        <v>103691</v>
      </c>
      <c r="P17202" t="s">
        <v>103692</v>
      </c>
      <c r="Q17202" t="s">
        <v>104051</v>
      </c>
    </row>
    <row r="17203" spans="1:17" x14ac:dyDescent="0.3">
      <c r="A17203" t="s">
        <v>104052</v>
      </c>
      <c r="B17203" t="s">
        <v>43524</v>
      </c>
      <c r="C17203" t="s">
        <v>73</v>
      </c>
      <c r="D17203" t="s">
        <v>20</v>
      </c>
      <c r="E17203" t="s">
        <v>1348</v>
      </c>
      <c r="F17203" t="s">
        <v>47238</v>
      </c>
      <c r="G17203" t="s">
        <v>23</v>
      </c>
      <c r="H17203" t="s">
        <v>24</v>
      </c>
      <c r="I17203" t="b">
        <v>1</v>
      </c>
      <c r="J17203" t="s">
        <v>25</v>
      </c>
      <c r="K17203" t="s">
        <v>43526</v>
      </c>
      <c r="L17203" t="s">
        <v>10185</v>
      </c>
      <c r="M17203" t="s">
        <v>104053</v>
      </c>
      <c r="N17203" t="s">
        <v>104054</v>
      </c>
      <c r="O17203" t="s">
        <v>104055</v>
      </c>
      <c r="P17203" t="s">
        <v>104056</v>
      </c>
      <c r="Q17203" t="s">
        <v>104057</v>
      </c>
    </row>
    <row r="17204" spans="1:17" x14ac:dyDescent="0.3">
      <c r="A17204" t="s">
        <v>104058</v>
      </c>
      <c r="B17204" t="s">
        <v>104059</v>
      </c>
      <c r="C17204" t="s">
        <v>30</v>
      </c>
      <c r="D17204" t="s">
        <v>104060</v>
      </c>
      <c r="E17204" t="s">
        <v>104061</v>
      </c>
      <c r="F17204" t="s">
        <v>104062</v>
      </c>
      <c r="G17204" t="s">
        <v>23</v>
      </c>
      <c r="H17204" t="s">
        <v>24</v>
      </c>
      <c r="I17204" t="b">
        <v>1</v>
      </c>
      <c r="J17204" t="s">
        <v>25</v>
      </c>
      <c r="K17204" t="s">
        <v>104063</v>
      </c>
      <c r="L17204" t="s">
        <v>1783</v>
      </c>
      <c r="M17204" t="s">
        <v>104064</v>
      </c>
      <c r="N17204" t="s">
        <v>104065</v>
      </c>
      <c r="O17204" t="s">
        <v>104066</v>
      </c>
      <c r="P17204" t="s">
        <v>104067</v>
      </c>
      <c r="Q17204" t="s">
        <v>104068</v>
      </c>
    </row>
    <row r="17205" spans="1:17" x14ac:dyDescent="0.3">
      <c r="A17205" t="s">
        <v>104069</v>
      </c>
      <c r="B17205" t="s">
        <v>5123</v>
      </c>
      <c r="C17205" t="s">
        <v>30</v>
      </c>
      <c r="D17205" t="s">
        <v>20</v>
      </c>
      <c r="E17205" t="s">
        <v>104070</v>
      </c>
      <c r="G17205" t="s">
        <v>23</v>
      </c>
      <c r="H17205" t="s">
        <v>24</v>
      </c>
      <c r="I17205" t="b">
        <v>1</v>
      </c>
      <c r="J17205" t="s">
        <v>25</v>
      </c>
      <c r="K17205" t="s">
        <v>5125</v>
      </c>
      <c r="L17205" t="s">
        <v>104071</v>
      </c>
      <c r="M17205" t="s">
        <v>104072</v>
      </c>
      <c r="N17205" t="s">
        <v>104073</v>
      </c>
      <c r="O17205" t="s">
        <v>104074</v>
      </c>
      <c r="P17205" t="s">
        <v>90418</v>
      </c>
      <c r="Q17205" t="s">
        <v>104075</v>
      </c>
    </row>
    <row r="17206" spans="1:17" x14ac:dyDescent="0.3">
      <c r="A17206" t="s">
        <v>104076</v>
      </c>
      <c r="B17206" t="s">
        <v>2591</v>
      </c>
      <c r="C17206" t="s">
        <v>30</v>
      </c>
      <c r="D17206" t="s">
        <v>20</v>
      </c>
      <c r="E17206" t="s">
        <v>16673</v>
      </c>
      <c r="G17206" t="s">
        <v>23</v>
      </c>
      <c r="H17206" t="s">
        <v>24</v>
      </c>
      <c r="I17206" t="b">
        <v>1</v>
      </c>
      <c r="J17206" t="s">
        <v>25</v>
      </c>
      <c r="K17206" t="s">
        <v>3839</v>
      </c>
      <c r="L17206" t="s">
        <v>1343</v>
      </c>
      <c r="M17206" t="s">
        <v>104077</v>
      </c>
      <c r="N17206" t="s">
        <v>104078</v>
      </c>
      <c r="O17206" t="s">
        <v>70264</v>
      </c>
      <c r="P17206" t="s">
        <v>95896</v>
      </c>
      <c r="Q17206" t="s">
        <v>104079</v>
      </c>
    </row>
    <row r="17207" spans="1:17" x14ac:dyDescent="0.3">
      <c r="A17207" t="s">
        <v>104080</v>
      </c>
      <c r="B17207" t="s">
        <v>88929</v>
      </c>
      <c r="C17207" t="s">
        <v>30</v>
      </c>
      <c r="D17207" t="s">
        <v>20</v>
      </c>
      <c r="E17207" t="s">
        <v>104081</v>
      </c>
      <c r="G17207" t="s">
        <v>23</v>
      </c>
      <c r="H17207" t="s">
        <v>24</v>
      </c>
      <c r="I17207" t="b">
        <v>1</v>
      </c>
      <c r="J17207" t="s">
        <v>25</v>
      </c>
      <c r="K17207" t="s">
        <v>5624</v>
      </c>
      <c r="L17207" t="s">
        <v>906</v>
      </c>
      <c r="M17207" t="s">
        <v>102917</v>
      </c>
      <c r="N17207" t="s">
        <v>104082</v>
      </c>
      <c r="O17207" t="s">
        <v>97808</v>
      </c>
      <c r="P17207" t="s">
        <v>33782</v>
      </c>
      <c r="Q17207" t="s">
        <v>102919</v>
      </c>
    </row>
    <row r="17208" spans="1:17" x14ac:dyDescent="0.3">
      <c r="A17208" t="s">
        <v>104083</v>
      </c>
      <c r="B17208" t="s">
        <v>88929</v>
      </c>
      <c r="C17208" t="s">
        <v>30</v>
      </c>
      <c r="D17208" t="s">
        <v>16544</v>
      </c>
      <c r="E17208" t="s">
        <v>102899</v>
      </c>
      <c r="G17208" t="s">
        <v>23</v>
      </c>
      <c r="H17208" t="s">
        <v>24</v>
      </c>
      <c r="I17208" t="b">
        <v>1</v>
      </c>
      <c r="J17208" t="s">
        <v>25</v>
      </c>
      <c r="K17208" t="s">
        <v>5624</v>
      </c>
      <c r="L17208" t="s">
        <v>84</v>
      </c>
      <c r="M17208" t="s">
        <v>104084</v>
      </c>
      <c r="N17208" t="s">
        <v>104085</v>
      </c>
      <c r="O17208" t="s">
        <v>97808</v>
      </c>
      <c r="P17208" t="s">
        <v>88948</v>
      </c>
      <c r="Q17208" t="s">
        <v>104086</v>
      </c>
    </row>
    <row r="17209" spans="1:17" x14ac:dyDescent="0.3">
      <c r="A17209" t="s">
        <v>104087</v>
      </c>
      <c r="B17209" t="s">
        <v>88929</v>
      </c>
      <c r="C17209" t="s">
        <v>30</v>
      </c>
      <c r="D17209" t="s">
        <v>20</v>
      </c>
      <c r="E17209" t="s">
        <v>104088</v>
      </c>
      <c r="G17209" t="s">
        <v>23</v>
      </c>
      <c r="H17209" t="s">
        <v>24</v>
      </c>
      <c r="I17209" t="b">
        <v>1</v>
      </c>
      <c r="J17209" t="s">
        <v>25</v>
      </c>
      <c r="K17209" t="s">
        <v>5624</v>
      </c>
      <c r="L17209" t="s">
        <v>906</v>
      </c>
      <c r="M17209" t="s">
        <v>104089</v>
      </c>
      <c r="N17209" t="s">
        <v>104090</v>
      </c>
      <c r="O17209" t="s">
        <v>97808</v>
      </c>
      <c r="P17209" t="s">
        <v>33782</v>
      </c>
      <c r="Q17209" t="s">
        <v>104091</v>
      </c>
    </row>
    <row r="17210" spans="1:17" x14ac:dyDescent="0.3">
      <c r="A17210" t="s">
        <v>104092</v>
      </c>
      <c r="B17210" t="s">
        <v>104093</v>
      </c>
      <c r="C17210" t="s">
        <v>30</v>
      </c>
      <c r="D17210" t="s">
        <v>55762</v>
      </c>
      <c r="E17210" t="s">
        <v>104094</v>
      </c>
      <c r="F17210" t="s">
        <v>104095</v>
      </c>
      <c r="G17210" t="s">
        <v>23</v>
      </c>
      <c r="H17210" t="s">
        <v>24</v>
      </c>
      <c r="I17210" t="b">
        <v>1</v>
      </c>
      <c r="J17210" t="s">
        <v>25</v>
      </c>
      <c r="K17210" t="s">
        <v>104096</v>
      </c>
      <c r="L17210" t="s">
        <v>37310</v>
      </c>
      <c r="M17210" t="s">
        <v>104097</v>
      </c>
      <c r="N17210" t="s">
        <v>104098</v>
      </c>
      <c r="O17210" t="s">
        <v>104099</v>
      </c>
      <c r="P17210" t="s">
        <v>104100</v>
      </c>
      <c r="Q17210" t="s">
        <v>104101</v>
      </c>
    </row>
    <row r="17211" spans="1:17" x14ac:dyDescent="0.3">
      <c r="A17211" t="s">
        <v>104102</v>
      </c>
      <c r="B17211" t="s">
        <v>24462</v>
      </c>
      <c r="C17211" t="s">
        <v>30</v>
      </c>
      <c r="D17211" t="s">
        <v>20</v>
      </c>
      <c r="E17211" t="s">
        <v>104103</v>
      </c>
      <c r="F17211" t="s">
        <v>24463</v>
      </c>
      <c r="G17211" t="s">
        <v>23</v>
      </c>
      <c r="H17211" t="s">
        <v>24</v>
      </c>
      <c r="I17211" t="b">
        <v>1</v>
      </c>
      <c r="J17211" t="s">
        <v>25</v>
      </c>
      <c r="K17211" t="s">
        <v>24464</v>
      </c>
      <c r="L17211" t="s">
        <v>1783</v>
      </c>
      <c r="M17211" t="s">
        <v>104104</v>
      </c>
      <c r="N17211" t="s">
        <v>104105</v>
      </c>
      <c r="O17211" t="s">
        <v>104106</v>
      </c>
      <c r="P17211" t="s">
        <v>104107</v>
      </c>
      <c r="Q17211" t="s">
        <v>104108</v>
      </c>
    </row>
    <row r="17212" spans="1:17" x14ac:dyDescent="0.3">
      <c r="A17212" t="s">
        <v>104109</v>
      </c>
      <c r="B17212" t="s">
        <v>81425</v>
      </c>
      <c r="C17212" t="s">
        <v>30</v>
      </c>
      <c r="D17212" t="s">
        <v>14837</v>
      </c>
      <c r="E17212" t="s">
        <v>104110</v>
      </c>
      <c r="G17212" t="s">
        <v>23</v>
      </c>
      <c r="H17212" t="s">
        <v>24</v>
      </c>
      <c r="I17212" t="b">
        <v>1</v>
      </c>
      <c r="J17212" t="s">
        <v>25</v>
      </c>
      <c r="K17212" t="s">
        <v>81428</v>
      </c>
      <c r="L17212" t="s">
        <v>7057</v>
      </c>
      <c r="M17212" t="s">
        <v>104111</v>
      </c>
      <c r="N17212" t="s">
        <v>104112</v>
      </c>
      <c r="O17212" t="s">
        <v>81431</v>
      </c>
      <c r="P17212" t="s">
        <v>81432</v>
      </c>
      <c r="Q17212" t="s">
        <v>104113</v>
      </c>
    </row>
    <row r="17213" spans="1:17" x14ac:dyDescent="0.3">
      <c r="A17213" t="s">
        <v>104114</v>
      </c>
      <c r="B17213" t="s">
        <v>81425</v>
      </c>
      <c r="C17213" t="s">
        <v>30</v>
      </c>
      <c r="D17213" t="s">
        <v>20</v>
      </c>
      <c r="E17213" t="s">
        <v>94024</v>
      </c>
      <c r="G17213" t="s">
        <v>23</v>
      </c>
      <c r="H17213" t="s">
        <v>24</v>
      </c>
      <c r="I17213" t="b">
        <v>1</v>
      </c>
      <c r="J17213" t="s">
        <v>25</v>
      </c>
      <c r="K17213" t="s">
        <v>81428</v>
      </c>
      <c r="L17213" t="s">
        <v>2815</v>
      </c>
      <c r="M17213" t="s">
        <v>104115</v>
      </c>
      <c r="N17213" t="s">
        <v>104116</v>
      </c>
      <c r="O17213" t="s">
        <v>81431</v>
      </c>
      <c r="P17213" t="s">
        <v>81432</v>
      </c>
      <c r="Q17213" t="s">
        <v>104117</v>
      </c>
    </row>
    <row r="17214" spans="1:17" x14ac:dyDescent="0.3">
      <c r="A17214" t="s">
        <v>104118</v>
      </c>
      <c r="B17214" t="s">
        <v>81425</v>
      </c>
      <c r="C17214" t="s">
        <v>30</v>
      </c>
      <c r="D17214" t="s">
        <v>5543</v>
      </c>
      <c r="E17214" t="s">
        <v>104119</v>
      </c>
      <c r="G17214" t="s">
        <v>23</v>
      </c>
      <c r="H17214" t="s">
        <v>24</v>
      </c>
      <c r="I17214" t="b">
        <v>1</v>
      </c>
      <c r="J17214" t="s">
        <v>25</v>
      </c>
      <c r="K17214" t="s">
        <v>81428</v>
      </c>
      <c r="L17214" t="s">
        <v>81</v>
      </c>
      <c r="M17214" t="s">
        <v>104120</v>
      </c>
      <c r="N17214" t="s">
        <v>104121</v>
      </c>
      <c r="O17214" t="s">
        <v>81431</v>
      </c>
      <c r="P17214" t="s">
        <v>81432</v>
      </c>
      <c r="Q17214" t="s">
        <v>104122</v>
      </c>
    </row>
    <row r="17215" spans="1:17" x14ac:dyDescent="0.3">
      <c r="A17215" t="s">
        <v>104123</v>
      </c>
      <c r="B17215" t="s">
        <v>104124</v>
      </c>
      <c r="C17215" t="s">
        <v>30</v>
      </c>
      <c r="D17215" t="s">
        <v>104125</v>
      </c>
      <c r="E17215" t="s">
        <v>104126</v>
      </c>
      <c r="G17215" t="s">
        <v>23</v>
      </c>
      <c r="H17215" t="s">
        <v>24</v>
      </c>
      <c r="I17215" t="b">
        <v>1</v>
      </c>
      <c r="J17215" t="s">
        <v>25</v>
      </c>
      <c r="K17215" t="s">
        <v>104127</v>
      </c>
      <c r="L17215" t="s">
        <v>20135</v>
      </c>
      <c r="M17215" t="s">
        <v>104128</v>
      </c>
      <c r="N17215" t="s">
        <v>104129</v>
      </c>
      <c r="O17215" t="s">
        <v>104130</v>
      </c>
      <c r="P17215" t="s">
        <v>104131</v>
      </c>
      <c r="Q17215" t="s">
        <v>104132</v>
      </c>
    </row>
    <row r="17216" spans="1:17" x14ac:dyDescent="0.3">
      <c r="A17216" t="s">
        <v>104133</v>
      </c>
      <c r="B17216" t="s">
        <v>66539</v>
      </c>
      <c r="C17216" t="s">
        <v>30</v>
      </c>
      <c r="D17216" t="s">
        <v>20</v>
      </c>
      <c r="E17216" t="s">
        <v>104134</v>
      </c>
      <c r="G17216" t="s">
        <v>1455</v>
      </c>
      <c r="H17216" t="s">
        <v>1456</v>
      </c>
      <c r="I17216" t="b">
        <v>1</v>
      </c>
      <c r="J17216" t="s">
        <v>25</v>
      </c>
      <c r="K17216" t="s">
        <v>67220</v>
      </c>
      <c r="L17216" t="s">
        <v>35758</v>
      </c>
      <c r="M17216" t="s">
        <v>104135</v>
      </c>
      <c r="N17216" t="s">
        <v>104136</v>
      </c>
      <c r="O17216" t="s">
        <v>104137</v>
      </c>
      <c r="P17216" t="s">
        <v>104138</v>
      </c>
      <c r="Q17216" t="s">
        <v>104139</v>
      </c>
    </row>
    <row r="17217" spans="1:17" x14ac:dyDescent="0.3">
      <c r="A17217" t="s">
        <v>104140</v>
      </c>
      <c r="B17217" t="s">
        <v>95905</v>
      </c>
      <c r="C17217" t="s">
        <v>30</v>
      </c>
      <c r="D17217" t="s">
        <v>20</v>
      </c>
      <c r="E17217" t="s">
        <v>104141</v>
      </c>
      <c r="G17217" t="s">
        <v>1455</v>
      </c>
      <c r="H17217" t="s">
        <v>1456</v>
      </c>
      <c r="I17217" t="b">
        <v>1</v>
      </c>
      <c r="J17217" t="s">
        <v>25</v>
      </c>
      <c r="K17217" t="s">
        <v>95907</v>
      </c>
      <c r="L17217" t="s">
        <v>660</v>
      </c>
      <c r="M17217" t="s">
        <v>104142</v>
      </c>
      <c r="N17217" t="s">
        <v>104143</v>
      </c>
      <c r="O17217" t="s">
        <v>104144</v>
      </c>
      <c r="P17217" t="s">
        <v>104145</v>
      </c>
      <c r="Q17217" t="s">
        <v>104146</v>
      </c>
    </row>
    <row r="17218" spans="1:17" x14ac:dyDescent="0.3">
      <c r="A17218" t="s">
        <v>104147</v>
      </c>
      <c r="B17218" t="s">
        <v>95905</v>
      </c>
      <c r="C17218" t="s">
        <v>30</v>
      </c>
      <c r="D17218" t="s">
        <v>20</v>
      </c>
      <c r="E17218" t="s">
        <v>12720</v>
      </c>
      <c r="G17218" t="s">
        <v>1455</v>
      </c>
      <c r="H17218" t="s">
        <v>1456</v>
      </c>
      <c r="I17218" t="b">
        <v>1</v>
      </c>
      <c r="J17218" t="s">
        <v>25</v>
      </c>
      <c r="K17218" t="s">
        <v>95907</v>
      </c>
      <c r="L17218" t="s">
        <v>12721</v>
      </c>
      <c r="M17218" t="s">
        <v>64993</v>
      </c>
      <c r="N17218" t="s">
        <v>64994</v>
      </c>
      <c r="O17218" t="s">
        <v>79558</v>
      </c>
    </row>
    <row r="17219" spans="1:17" x14ac:dyDescent="0.3">
      <c r="A17219" t="s">
        <v>104148</v>
      </c>
      <c r="B17219" t="s">
        <v>95905</v>
      </c>
      <c r="C17219" t="s">
        <v>30</v>
      </c>
      <c r="D17219" t="s">
        <v>20</v>
      </c>
      <c r="E17219" t="s">
        <v>70993</v>
      </c>
      <c r="G17219" t="s">
        <v>1455</v>
      </c>
      <c r="H17219" t="s">
        <v>1456</v>
      </c>
      <c r="I17219" t="b">
        <v>1</v>
      </c>
      <c r="J17219" t="s">
        <v>25</v>
      </c>
      <c r="K17219" t="s">
        <v>95907</v>
      </c>
      <c r="L17219" t="s">
        <v>13912</v>
      </c>
      <c r="M17219" t="s">
        <v>104149</v>
      </c>
      <c r="N17219" t="s">
        <v>104150</v>
      </c>
      <c r="O17219" t="s">
        <v>104151</v>
      </c>
      <c r="P17219" t="s">
        <v>104152</v>
      </c>
      <c r="Q17219" t="s">
        <v>104153</v>
      </c>
    </row>
    <row r="17220" spans="1:17" x14ac:dyDescent="0.3">
      <c r="A17220" t="s">
        <v>104154</v>
      </c>
      <c r="B17220" t="s">
        <v>95905</v>
      </c>
      <c r="C17220" t="s">
        <v>30</v>
      </c>
      <c r="D17220" t="s">
        <v>20</v>
      </c>
      <c r="E17220" t="s">
        <v>104155</v>
      </c>
      <c r="G17220" t="s">
        <v>1455</v>
      </c>
      <c r="H17220" t="s">
        <v>1456</v>
      </c>
      <c r="I17220" t="b">
        <v>1</v>
      </c>
      <c r="J17220" t="s">
        <v>25</v>
      </c>
      <c r="K17220" t="s">
        <v>95907</v>
      </c>
      <c r="L17220" t="s">
        <v>53149</v>
      </c>
      <c r="M17220" t="s">
        <v>104156</v>
      </c>
      <c r="N17220" t="s">
        <v>104157</v>
      </c>
      <c r="O17220" t="s">
        <v>104158</v>
      </c>
      <c r="P17220" t="s">
        <v>101651</v>
      </c>
      <c r="Q17220" t="s">
        <v>104159</v>
      </c>
    </row>
    <row r="17221" spans="1:17" x14ac:dyDescent="0.3">
      <c r="A17221" t="s">
        <v>104160</v>
      </c>
      <c r="B17221" t="s">
        <v>104161</v>
      </c>
      <c r="C17221" t="s">
        <v>30</v>
      </c>
      <c r="D17221" t="s">
        <v>20</v>
      </c>
      <c r="E17221" t="s">
        <v>13795</v>
      </c>
      <c r="F17221" t="s">
        <v>104162</v>
      </c>
      <c r="G17221" t="s">
        <v>23</v>
      </c>
      <c r="H17221" t="s">
        <v>38</v>
      </c>
      <c r="I17221" t="b">
        <v>1</v>
      </c>
      <c r="J17221" t="s">
        <v>25</v>
      </c>
      <c r="K17221" t="s">
        <v>104163</v>
      </c>
      <c r="L17221" t="s">
        <v>81</v>
      </c>
      <c r="M17221" t="s">
        <v>104164</v>
      </c>
      <c r="N17221" t="s">
        <v>104165</v>
      </c>
      <c r="O17221" t="s">
        <v>104166</v>
      </c>
      <c r="P17221" t="s">
        <v>104167</v>
      </c>
      <c r="Q17221" t="s">
        <v>104168</v>
      </c>
    </row>
    <row r="17222" spans="1:17" x14ac:dyDescent="0.3">
      <c r="A17222" t="s">
        <v>104169</v>
      </c>
      <c r="B17222" t="s">
        <v>11567</v>
      </c>
      <c r="C17222" t="s">
        <v>30</v>
      </c>
      <c r="D17222" t="s">
        <v>20</v>
      </c>
      <c r="E17222" t="s">
        <v>104170</v>
      </c>
      <c r="G17222" t="s">
        <v>23</v>
      </c>
      <c r="H17222" t="s">
        <v>24</v>
      </c>
      <c r="I17222" t="b">
        <v>1</v>
      </c>
      <c r="J17222" t="s">
        <v>25</v>
      </c>
      <c r="K17222" t="s">
        <v>11569</v>
      </c>
      <c r="L17222" t="s">
        <v>1009</v>
      </c>
      <c r="M17222" t="s">
        <v>104171</v>
      </c>
      <c r="N17222" t="s">
        <v>104172</v>
      </c>
      <c r="O17222" t="s">
        <v>11572</v>
      </c>
      <c r="P17222" t="s">
        <v>104173</v>
      </c>
      <c r="Q17222" t="s">
        <v>104174</v>
      </c>
    </row>
    <row r="17223" spans="1:17" x14ac:dyDescent="0.3">
      <c r="A17223" t="s">
        <v>104175</v>
      </c>
      <c r="B17223" t="s">
        <v>43</v>
      </c>
      <c r="C17223" t="s">
        <v>30</v>
      </c>
      <c r="D17223" t="s">
        <v>20</v>
      </c>
      <c r="E17223" t="s">
        <v>104176</v>
      </c>
      <c r="G17223" t="s">
        <v>23</v>
      </c>
      <c r="H17223" t="s">
        <v>24</v>
      </c>
      <c r="I17223" t="b">
        <v>1</v>
      </c>
      <c r="J17223" t="s">
        <v>25</v>
      </c>
      <c r="K17223" t="s">
        <v>45</v>
      </c>
      <c r="L17223" t="s">
        <v>104177</v>
      </c>
      <c r="M17223" t="s">
        <v>104178</v>
      </c>
      <c r="N17223" t="s">
        <v>104179</v>
      </c>
      <c r="O17223" t="s">
        <v>2987</v>
      </c>
      <c r="P17223" t="s">
        <v>18609</v>
      </c>
      <c r="Q17223" t="s">
        <v>104180</v>
      </c>
    </row>
    <row r="17224" spans="1:17" x14ac:dyDescent="0.3">
      <c r="A17224" t="s">
        <v>104181</v>
      </c>
      <c r="B17224" t="s">
        <v>93212</v>
      </c>
      <c r="C17224" t="s">
        <v>30</v>
      </c>
      <c r="D17224" t="s">
        <v>20</v>
      </c>
      <c r="E17224" t="s">
        <v>2779</v>
      </c>
      <c r="G17224" t="s">
        <v>23</v>
      </c>
      <c r="H17224" t="s">
        <v>24</v>
      </c>
      <c r="I17224" t="b">
        <v>1</v>
      </c>
      <c r="J17224" t="s">
        <v>25</v>
      </c>
      <c r="K17224" t="s">
        <v>93214</v>
      </c>
      <c r="L17224" t="s">
        <v>1264</v>
      </c>
      <c r="M17224" t="s">
        <v>104182</v>
      </c>
      <c r="N17224" t="s">
        <v>104183</v>
      </c>
      <c r="O17224" t="s">
        <v>104184</v>
      </c>
      <c r="P17224" t="s">
        <v>93218</v>
      </c>
      <c r="Q17224" t="s">
        <v>104185</v>
      </c>
    </row>
    <row r="17225" spans="1:17" x14ac:dyDescent="0.3">
      <c r="A17225" t="s">
        <v>104186</v>
      </c>
      <c r="B17225" t="s">
        <v>104187</v>
      </c>
      <c r="C17225" t="s">
        <v>30</v>
      </c>
      <c r="D17225" t="s">
        <v>20</v>
      </c>
      <c r="E17225" t="s">
        <v>104188</v>
      </c>
      <c r="G17225" t="s">
        <v>23</v>
      </c>
      <c r="H17225" t="s">
        <v>24</v>
      </c>
      <c r="I17225" t="b">
        <v>1</v>
      </c>
      <c r="J17225" t="s">
        <v>25</v>
      </c>
      <c r="K17225" t="s">
        <v>104189</v>
      </c>
      <c r="L17225" t="s">
        <v>68</v>
      </c>
      <c r="M17225" t="s">
        <v>104190</v>
      </c>
      <c r="P17225" t="s">
        <v>104191</v>
      </c>
    </row>
    <row r="17226" spans="1:17" x14ac:dyDescent="0.3">
      <c r="A17226" t="s">
        <v>104192</v>
      </c>
      <c r="B17226" t="s">
        <v>81425</v>
      </c>
      <c r="C17226" t="s">
        <v>30</v>
      </c>
      <c r="D17226" t="s">
        <v>5543</v>
      </c>
      <c r="E17226" t="s">
        <v>104193</v>
      </c>
      <c r="G17226" t="s">
        <v>23</v>
      </c>
      <c r="H17226" t="s">
        <v>24</v>
      </c>
      <c r="I17226" t="b">
        <v>1</v>
      </c>
      <c r="J17226" t="s">
        <v>25</v>
      </c>
      <c r="K17226" t="s">
        <v>81428</v>
      </c>
      <c r="L17226" t="s">
        <v>1436</v>
      </c>
      <c r="M17226" t="s">
        <v>104194</v>
      </c>
      <c r="N17226" t="s">
        <v>104195</v>
      </c>
      <c r="O17226" t="s">
        <v>81431</v>
      </c>
      <c r="P17226" t="s">
        <v>81432</v>
      </c>
      <c r="Q17226" t="s">
        <v>104196</v>
      </c>
    </row>
    <row r="17227" spans="1:17" x14ac:dyDescent="0.3">
      <c r="A17227" t="s">
        <v>104197</v>
      </c>
      <c r="B17227" t="s">
        <v>88929</v>
      </c>
      <c r="C17227" t="s">
        <v>30</v>
      </c>
      <c r="D17227" t="s">
        <v>2057</v>
      </c>
      <c r="E17227" t="s">
        <v>104198</v>
      </c>
      <c r="F17227" t="s">
        <v>88952</v>
      </c>
      <c r="G17227" t="s">
        <v>23</v>
      </c>
      <c r="H17227" t="s">
        <v>24</v>
      </c>
      <c r="I17227" t="b">
        <v>1</v>
      </c>
      <c r="J17227" t="s">
        <v>25</v>
      </c>
      <c r="K17227" t="s">
        <v>5624</v>
      </c>
      <c r="L17227" t="s">
        <v>1264</v>
      </c>
      <c r="M17227" t="s">
        <v>104199</v>
      </c>
      <c r="N17227" t="s">
        <v>104200</v>
      </c>
      <c r="O17227" t="s">
        <v>97808</v>
      </c>
      <c r="P17227" t="s">
        <v>88948</v>
      </c>
      <c r="Q17227" t="s">
        <v>104201</v>
      </c>
    </row>
    <row r="17228" spans="1:17" x14ac:dyDescent="0.3">
      <c r="A17228" t="s">
        <v>104202</v>
      </c>
      <c r="B17228" t="s">
        <v>448</v>
      </c>
      <c r="C17228" t="s">
        <v>30</v>
      </c>
      <c r="D17228" t="s">
        <v>20</v>
      </c>
      <c r="E17228" t="s">
        <v>104203</v>
      </c>
      <c r="G17228" t="s">
        <v>23</v>
      </c>
      <c r="H17228" t="s">
        <v>24</v>
      </c>
      <c r="I17228" t="b">
        <v>1</v>
      </c>
      <c r="J17228" t="s">
        <v>25</v>
      </c>
      <c r="K17228" t="s">
        <v>451</v>
      </c>
      <c r="L17228" t="s">
        <v>12558</v>
      </c>
      <c r="M17228" t="s">
        <v>104204</v>
      </c>
      <c r="N17228" t="s">
        <v>104205</v>
      </c>
      <c r="O17228" t="s">
        <v>104206</v>
      </c>
      <c r="P17228" t="s">
        <v>104207</v>
      </c>
      <c r="Q17228" t="s">
        <v>104208</v>
      </c>
    </row>
    <row r="17229" spans="1:17" x14ac:dyDescent="0.3">
      <c r="A17229" t="s">
        <v>104209</v>
      </c>
      <c r="B17229" t="s">
        <v>73273</v>
      </c>
      <c r="C17229" t="s">
        <v>73</v>
      </c>
      <c r="D17229" t="s">
        <v>24648</v>
      </c>
      <c r="E17229" t="s">
        <v>104210</v>
      </c>
      <c r="G17229" t="s">
        <v>23</v>
      </c>
      <c r="H17229" t="s">
        <v>24</v>
      </c>
      <c r="I17229" t="b">
        <v>1</v>
      </c>
      <c r="J17229" t="s">
        <v>25</v>
      </c>
      <c r="K17229" t="s">
        <v>73275</v>
      </c>
      <c r="L17229" t="s">
        <v>104211</v>
      </c>
      <c r="M17229" t="s">
        <v>104212</v>
      </c>
      <c r="N17229" t="s">
        <v>104213</v>
      </c>
      <c r="O17229" t="s">
        <v>104214</v>
      </c>
      <c r="P17229" t="s">
        <v>104215</v>
      </c>
      <c r="Q17229" t="s">
        <v>104216</v>
      </c>
    </row>
    <row r="17230" spans="1:17" x14ac:dyDescent="0.3">
      <c r="A17230" t="s">
        <v>104217</v>
      </c>
      <c r="B17230" t="s">
        <v>103780</v>
      </c>
      <c r="C17230" t="s">
        <v>73</v>
      </c>
      <c r="D17230" t="s">
        <v>20</v>
      </c>
      <c r="E17230" t="s">
        <v>104218</v>
      </c>
      <c r="G17230" t="s">
        <v>23</v>
      </c>
      <c r="H17230" t="s">
        <v>24</v>
      </c>
      <c r="I17230" t="b">
        <v>1</v>
      </c>
      <c r="J17230" t="s">
        <v>25</v>
      </c>
      <c r="K17230" t="s">
        <v>104219</v>
      </c>
      <c r="L17230" t="s">
        <v>5814</v>
      </c>
      <c r="M17230" t="s">
        <v>104220</v>
      </c>
      <c r="N17230" t="s">
        <v>104221</v>
      </c>
      <c r="O17230" t="s">
        <v>104222</v>
      </c>
      <c r="P17230" t="s">
        <v>104223</v>
      </c>
      <c r="Q17230" t="s">
        <v>104224</v>
      </c>
    </row>
    <row r="17231" spans="1:17" x14ac:dyDescent="0.3">
      <c r="A17231" t="s">
        <v>104225</v>
      </c>
      <c r="B17231" t="s">
        <v>1350</v>
      </c>
      <c r="C17231" t="s">
        <v>30</v>
      </c>
      <c r="D17231" t="s">
        <v>20</v>
      </c>
      <c r="E17231" t="s">
        <v>104226</v>
      </c>
      <c r="G17231" t="s">
        <v>23</v>
      </c>
      <c r="H17231" t="s">
        <v>24</v>
      </c>
      <c r="I17231" t="b">
        <v>1</v>
      </c>
      <c r="J17231" t="s">
        <v>25</v>
      </c>
      <c r="K17231" t="s">
        <v>49624</v>
      </c>
      <c r="L17231" t="s">
        <v>104227</v>
      </c>
      <c r="M17231" t="s">
        <v>104228</v>
      </c>
      <c r="N17231" t="s">
        <v>104229</v>
      </c>
      <c r="O17231" t="s">
        <v>101534</v>
      </c>
      <c r="P17231" t="s">
        <v>104230</v>
      </c>
      <c r="Q17231" t="s">
        <v>104231</v>
      </c>
    </row>
    <row r="17232" spans="1:17" x14ac:dyDescent="0.3">
      <c r="A17232" t="s">
        <v>104232</v>
      </c>
      <c r="B17232" t="s">
        <v>46758</v>
      </c>
      <c r="C17232" t="s">
        <v>123</v>
      </c>
      <c r="D17232" t="s">
        <v>20</v>
      </c>
      <c r="E17232" t="s">
        <v>104233</v>
      </c>
      <c r="G17232" t="s">
        <v>26139</v>
      </c>
      <c r="I17232" t="b">
        <v>1</v>
      </c>
      <c r="J17232" t="s">
        <v>25</v>
      </c>
      <c r="K17232" t="s">
        <v>62326</v>
      </c>
      <c r="M17232" t="s">
        <v>104234</v>
      </c>
      <c r="N17232" t="s">
        <v>104235</v>
      </c>
      <c r="O17232" t="s">
        <v>62329</v>
      </c>
      <c r="P17232" t="s">
        <v>104236</v>
      </c>
    </row>
    <row r="17233" spans="1:17" x14ac:dyDescent="0.3">
      <c r="A17233" t="s">
        <v>104237</v>
      </c>
      <c r="B17233" t="s">
        <v>103014</v>
      </c>
      <c r="C17233" t="s">
        <v>30</v>
      </c>
      <c r="D17233" t="s">
        <v>20</v>
      </c>
      <c r="E17233" t="s">
        <v>104238</v>
      </c>
      <c r="G17233" t="s">
        <v>23</v>
      </c>
      <c r="H17233" t="s">
        <v>24</v>
      </c>
      <c r="I17233" t="b">
        <v>1</v>
      </c>
      <c r="J17233" t="s">
        <v>25</v>
      </c>
      <c r="K17233" t="s">
        <v>103016</v>
      </c>
      <c r="L17233" t="s">
        <v>35758</v>
      </c>
      <c r="M17233" t="s">
        <v>104239</v>
      </c>
      <c r="N17233" t="s">
        <v>104240</v>
      </c>
      <c r="O17233" t="s">
        <v>103020</v>
      </c>
      <c r="P17233" t="s">
        <v>103021</v>
      </c>
      <c r="Q17233" t="s">
        <v>104241</v>
      </c>
    </row>
    <row r="17234" spans="1:17" x14ac:dyDescent="0.3">
      <c r="A17234" t="s">
        <v>104242</v>
      </c>
      <c r="B17234" t="s">
        <v>24462</v>
      </c>
      <c r="C17234" t="s">
        <v>30</v>
      </c>
      <c r="D17234" t="s">
        <v>20</v>
      </c>
      <c r="E17234" t="s">
        <v>104243</v>
      </c>
      <c r="G17234" t="s">
        <v>23</v>
      </c>
      <c r="H17234" t="s">
        <v>24</v>
      </c>
      <c r="I17234" t="b">
        <v>1</v>
      </c>
      <c r="J17234" t="s">
        <v>25</v>
      </c>
      <c r="K17234" t="s">
        <v>24464</v>
      </c>
      <c r="L17234" t="s">
        <v>4533</v>
      </c>
      <c r="M17234" t="s">
        <v>104244</v>
      </c>
      <c r="N17234" t="s">
        <v>104245</v>
      </c>
      <c r="O17234" t="s">
        <v>104246</v>
      </c>
      <c r="P17234" t="s">
        <v>104247</v>
      </c>
      <c r="Q17234" t="s">
        <v>104248</v>
      </c>
    </row>
    <row r="17235" spans="1:17" x14ac:dyDescent="0.3">
      <c r="A17235" t="s">
        <v>104249</v>
      </c>
      <c r="B17235" t="s">
        <v>85369</v>
      </c>
      <c r="C17235" t="s">
        <v>30</v>
      </c>
      <c r="D17235" t="s">
        <v>20</v>
      </c>
      <c r="E17235" t="s">
        <v>104250</v>
      </c>
      <c r="G17235" t="s">
        <v>16098</v>
      </c>
      <c r="H17235" t="s">
        <v>44648</v>
      </c>
      <c r="I17235" t="b">
        <v>1</v>
      </c>
      <c r="J17235" t="s">
        <v>25</v>
      </c>
      <c r="K17235" t="s">
        <v>85371</v>
      </c>
      <c r="L17235" t="s">
        <v>18755</v>
      </c>
      <c r="M17235" t="s">
        <v>104251</v>
      </c>
      <c r="N17235" t="s">
        <v>104252</v>
      </c>
      <c r="O17235" t="s">
        <v>85374</v>
      </c>
      <c r="P17235" t="s">
        <v>85375</v>
      </c>
    </row>
    <row r="17236" spans="1:17" x14ac:dyDescent="0.3">
      <c r="A17236" t="s">
        <v>104253</v>
      </c>
      <c r="B17236" t="s">
        <v>453</v>
      </c>
      <c r="C17236" t="s">
        <v>30</v>
      </c>
      <c r="D17236" t="s">
        <v>20</v>
      </c>
      <c r="E17236" t="s">
        <v>104254</v>
      </c>
      <c r="G17236" t="s">
        <v>16098</v>
      </c>
      <c r="H17236" t="s">
        <v>16099</v>
      </c>
      <c r="I17236" t="b">
        <v>1</v>
      </c>
      <c r="J17236" t="s">
        <v>25</v>
      </c>
      <c r="K17236" t="s">
        <v>16100</v>
      </c>
      <c r="L17236" t="s">
        <v>37974</v>
      </c>
      <c r="M17236" t="s">
        <v>104255</v>
      </c>
      <c r="N17236" t="s">
        <v>104256</v>
      </c>
      <c r="O17236" t="s">
        <v>104257</v>
      </c>
      <c r="Q17236" t="s">
        <v>104258</v>
      </c>
    </row>
    <row r="17237" spans="1:17" x14ac:dyDescent="0.3">
      <c r="A17237" t="s">
        <v>104259</v>
      </c>
      <c r="B17237" t="s">
        <v>34507</v>
      </c>
      <c r="C17237" t="s">
        <v>30</v>
      </c>
      <c r="D17237" t="s">
        <v>20</v>
      </c>
      <c r="E17237" t="s">
        <v>104260</v>
      </c>
      <c r="G17237" t="s">
        <v>23</v>
      </c>
      <c r="H17237" t="s">
        <v>38</v>
      </c>
      <c r="I17237" t="b">
        <v>1</v>
      </c>
      <c r="J17237" t="s">
        <v>25</v>
      </c>
      <c r="K17237" t="s">
        <v>966</v>
      </c>
      <c r="L17237" t="s">
        <v>962</v>
      </c>
      <c r="M17237" t="s">
        <v>104261</v>
      </c>
      <c r="N17237" t="s">
        <v>104262</v>
      </c>
      <c r="O17237" t="s">
        <v>104263</v>
      </c>
      <c r="P17237" t="s">
        <v>76231</v>
      </c>
      <c r="Q17237" t="s">
        <v>104264</v>
      </c>
    </row>
    <row r="17238" spans="1:17" x14ac:dyDescent="0.3">
      <c r="A17238" t="s">
        <v>104265</v>
      </c>
      <c r="B17238" t="s">
        <v>34507</v>
      </c>
      <c r="C17238" t="s">
        <v>30</v>
      </c>
      <c r="D17238" t="s">
        <v>20</v>
      </c>
      <c r="E17238" t="s">
        <v>104266</v>
      </c>
      <c r="G17238" t="s">
        <v>23</v>
      </c>
      <c r="H17238" t="s">
        <v>38</v>
      </c>
      <c r="I17238" t="b">
        <v>1</v>
      </c>
      <c r="J17238" t="s">
        <v>25</v>
      </c>
      <c r="K17238" t="s">
        <v>966</v>
      </c>
      <c r="L17238" t="s">
        <v>962</v>
      </c>
      <c r="M17238" t="s">
        <v>104267</v>
      </c>
      <c r="N17238" t="s">
        <v>104268</v>
      </c>
      <c r="O17238" t="s">
        <v>104269</v>
      </c>
      <c r="P17238" t="s">
        <v>76231</v>
      </c>
      <c r="Q17238" t="s">
        <v>104270</v>
      </c>
    </row>
    <row r="17239" spans="1:17" x14ac:dyDescent="0.3">
      <c r="A17239" t="s">
        <v>104271</v>
      </c>
      <c r="B17239" t="s">
        <v>46756</v>
      </c>
      <c r="C17239" t="s">
        <v>123</v>
      </c>
      <c r="D17239" t="s">
        <v>20</v>
      </c>
      <c r="E17239" t="s">
        <v>104272</v>
      </c>
      <c r="G17239" t="s">
        <v>26139</v>
      </c>
      <c r="I17239" t="b">
        <v>1</v>
      </c>
      <c r="J17239" t="s">
        <v>25</v>
      </c>
      <c r="K17239" t="s">
        <v>47195</v>
      </c>
      <c r="L17239" t="s">
        <v>104273</v>
      </c>
      <c r="M17239" t="s">
        <v>104274</v>
      </c>
      <c r="N17239" t="s">
        <v>104275</v>
      </c>
      <c r="O17239" t="s">
        <v>104276</v>
      </c>
      <c r="P17239" t="s">
        <v>102969</v>
      </c>
    </row>
    <row r="17240" spans="1:17" x14ac:dyDescent="0.3">
      <c r="A17240" t="s">
        <v>104277</v>
      </c>
      <c r="B17240" t="s">
        <v>49721</v>
      </c>
      <c r="C17240" t="s">
        <v>264</v>
      </c>
      <c r="D17240" t="s">
        <v>20</v>
      </c>
      <c r="E17240" t="s">
        <v>104278</v>
      </c>
      <c r="G17240" t="s">
        <v>1455</v>
      </c>
      <c r="H17240" t="s">
        <v>81780</v>
      </c>
      <c r="I17240" t="b">
        <v>1</v>
      </c>
      <c r="J17240" t="s">
        <v>25</v>
      </c>
      <c r="K17240" t="s">
        <v>104279</v>
      </c>
      <c r="L17240" t="s">
        <v>4301</v>
      </c>
      <c r="M17240" t="s">
        <v>104280</v>
      </c>
      <c r="N17240" t="s">
        <v>104281</v>
      </c>
      <c r="O17240" t="s">
        <v>104282</v>
      </c>
      <c r="P17240" t="s">
        <v>104283</v>
      </c>
      <c r="Q17240" t="s">
        <v>104284</v>
      </c>
    </row>
    <row r="17241" spans="1:17" x14ac:dyDescent="0.3">
      <c r="A17241" t="s">
        <v>104285</v>
      </c>
      <c r="B17241" t="s">
        <v>35300</v>
      </c>
      <c r="C17241" t="s">
        <v>30</v>
      </c>
      <c r="D17241" t="s">
        <v>20</v>
      </c>
      <c r="E17241" t="s">
        <v>348</v>
      </c>
      <c r="F17241" t="s">
        <v>104286</v>
      </c>
      <c r="G17241" t="s">
        <v>23</v>
      </c>
      <c r="H17241" t="s">
        <v>507</v>
      </c>
      <c r="I17241" t="b">
        <v>1</v>
      </c>
      <c r="J17241" t="s">
        <v>25</v>
      </c>
      <c r="K17241" t="s">
        <v>35303</v>
      </c>
      <c r="L17241" t="s">
        <v>85645</v>
      </c>
      <c r="O17241" t="s">
        <v>104287</v>
      </c>
      <c r="P17241" t="s">
        <v>104288</v>
      </c>
    </row>
    <row r="17242" spans="1:17" x14ac:dyDescent="0.3">
      <c r="A17242" t="s">
        <v>104289</v>
      </c>
      <c r="B17242" t="s">
        <v>100375</v>
      </c>
      <c r="C17242" t="s">
        <v>30</v>
      </c>
      <c r="D17242" t="s">
        <v>2527</v>
      </c>
      <c r="E17242" t="s">
        <v>104290</v>
      </c>
      <c r="G17242" t="s">
        <v>23</v>
      </c>
      <c r="H17242" t="s">
        <v>38</v>
      </c>
      <c r="I17242" t="b">
        <v>1</v>
      </c>
      <c r="J17242" t="s">
        <v>25</v>
      </c>
      <c r="K17242" t="s">
        <v>100377</v>
      </c>
      <c r="L17242" t="s">
        <v>1267</v>
      </c>
      <c r="M17242" t="s">
        <v>104291</v>
      </c>
      <c r="N17242" t="s">
        <v>104292</v>
      </c>
      <c r="O17242" t="s">
        <v>104293</v>
      </c>
      <c r="P17242" t="s">
        <v>104294</v>
      </c>
    </row>
    <row r="17243" spans="1:17" x14ac:dyDescent="0.3">
      <c r="A17243" t="s">
        <v>104295</v>
      </c>
      <c r="B17243" t="s">
        <v>75401</v>
      </c>
      <c r="C17243" t="s">
        <v>264</v>
      </c>
      <c r="D17243" t="s">
        <v>20</v>
      </c>
      <c r="E17243" t="s">
        <v>104296</v>
      </c>
      <c r="G17243" t="s">
        <v>39513</v>
      </c>
      <c r="I17243" t="b">
        <v>1</v>
      </c>
      <c r="J17243" t="s">
        <v>25</v>
      </c>
      <c r="K17243" t="s">
        <v>75410</v>
      </c>
      <c r="L17243" t="s">
        <v>11601</v>
      </c>
      <c r="M17243" t="s">
        <v>104297</v>
      </c>
      <c r="N17243" t="s">
        <v>104298</v>
      </c>
      <c r="O17243" t="s">
        <v>104299</v>
      </c>
      <c r="P17243" t="s">
        <v>104300</v>
      </c>
    </row>
    <row r="17244" spans="1:17" x14ac:dyDescent="0.3">
      <c r="A17244" t="s">
        <v>104301</v>
      </c>
      <c r="B17244" t="s">
        <v>7824</v>
      </c>
      <c r="C17244" t="s">
        <v>30</v>
      </c>
      <c r="D17244" t="s">
        <v>20</v>
      </c>
      <c r="E17244" t="s">
        <v>579</v>
      </c>
      <c r="F17244" t="s">
        <v>31620</v>
      </c>
      <c r="G17244" t="s">
        <v>23</v>
      </c>
      <c r="H17244" t="s">
        <v>24</v>
      </c>
      <c r="I17244" t="b">
        <v>1</v>
      </c>
      <c r="J17244" t="s">
        <v>25</v>
      </c>
      <c r="K17244" t="s">
        <v>7827</v>
      </c>
      <c r="L17244" t="s">
        <v>1215</v>
      </c>
      <c r="M17244" t="s">
        <v>104302</v>
      </c>
      <c r="N17244" t="s">
        <v>104303</v>
      </c>
      <c r="O17244" t="s">
        <v>104304</v>
      </c>
      <c r="P17244" t="s">
        <v>104305</v>
      </c>
      <c r="Q17244" t="s">
        <v>104306</v>
      </c>
    </row>
    <row r="17245" spans="1:17" x14ac:dyDescent="0.3">
      <c r="A17245" t="s">
        <v>104307</v>
      </c>
      <c r="B17245" t="s">
        <v>7824</v>
      </c>
      <c r="C17245" t="s">
        <v>30</v>
      </c>
      <c r="D17245" t="s">
        <v>20</v>
      </c>
      <c r="E17245" t="s">
        <v>20915</v>
      </c>
      <c r="F17245" t="s">
        <v>31620</v>
      </c>
      <c r="G17245" t="s">
        <v>23</v>
      </c>
      <c r="H17245" t="s">
        <v>24</v>
      </c>
      <c r="I17245" t="b">
        <v>1</v>
      </c>
      <c r="J17245" t="s">
        <v>25</v>
      </c>
      <c r="K17245" t="s">
        <v>7827</v>
      </c>
      <c r="L17245" t="s">
        <v>1215</v>
      </c>
      <c r="M17245" t="s">
        <v>104308</v>
      </c>
      <c r="N17245" t="s">
        <v>104309</v>
      </c>
      <c r="O17245" t="s">
        <v>104310</v>
      </c>
      <c r="P17245" t="s">
        <v>104311</v>
      </c>
      <c r="Q17245" t="s">
        <v>104312</v>
      </c>
    </row>
    <row r="17246" spans="1:17" x14ac:dyDescent="0.3">
      <c r="A17246" t="s">
        <v>104313</v>
      </c>
      <c r="B17246" t="s">
        <v>15067</v>
      </c>
      <c r="C17246" t="s">
        <v>30</v>
      </c>
      <c r="D17246" t="s">
        <v>20</v>
      </c>
      <c r="E17246" t="s">
        <v>104314</v>
      </c>
      <c r="G17246" t="s">
        <v>23</v>
      </c>
      <c r="H17246" t="s">
        <v>24</v>
      </c>
      <c r="I17246" t="b">
        <v>1</v>
      </c>
      <c r="J17246" t="s">
        <v>25</v>
      </c>
      <c r="K17246" t="s">
        <v>15069</v>
      </c>
      <c r="L17246" t="s">
        <v>104315</v>
      </c>
      <c r="M17246" t="s">
        <v>104316</v>
      </c>
      <c r="N17246" t="s">
        <v>104317</v>
      </c>
      <c r="O17246" t="s">
        <v>23719</v>
      </c>
      <c r="P17246" t="s">
        <v>23695</v>
      </c>
      <c r="Q17246" t="s">
        <v>104318</v>
      </c>
    </row>
    <row r="17247" spans="1:17" x14ac:dyDescent="0.3">
      <c r="A17247" t="s">
        <v>104319</v>
      </c>
      <c r="B17247" t="s">
        <v>102657</v>
      </c>
      <c r="C17247" t="s">
        <v>30</v>
      </c>
      <c r="D17247" t="s">
        <v>7021</v>
      </c>
      <c r="E17247" t="s">
        <v>104320</v>
      </c>
      <c r="G17247" t="s">
        <v>23</v>
      </c>
      <c r="H17247" t="s">
        <v>24</v>
      </c>
      <c r="I17247" t="b">
        <v>1</v>
      </c>
      <c r="J17247" t="s">
        <v>25</v>
      </c>
      <c r="K17247" t="s">
        <v>104321</v>
      </c>
      <c r="L17247" t="s">
        <v>1305</v>
      </c>
      <c r="M17247" t="s">
        <v>104322</v>
      </c>
      <c r="N17247" t="s">
        <v>104323</v>
      </c>
      <c r="O17247" t="s">
        <v>104324</v>
      </c>
      <c r="P17247" t="s">
        <v>104325</v>
      </c>
      <c r="Q17247" t="s">
        <v>104326</v>
      </c>
    </row>
    <row r="17248" spans="1:17" x14ac:dyDescent="0.3">
      <c r="A17248" t="s">
        <v>104327</v>
      </c>
      <c r="B17248" t="s">
        <v>95147</v>
      </c>
      <c r="C17248" t="s">
        <v>30</v>
      </c>
      <c r="D17248" t="s">
        <v>2527</v>
      </c>
      <c r="E17248" t="s">
        <v>104328</v>
      </c>
      <c r="F17248" t="s">
        <v>95149</v>
      </c>
      <c r="G17248" t="s">
        <v>23</v>
      </c>
      <c r="H17248" t="s">
        <v>24</v>
      </c>
      <c r="I17248" t="b">
        <v>1</v>
      </c>
      <c r="J17248" t="s">
        <v>25</v>
      </c>
      <c r="K17248" t="s">
        <v>95150</v>
      </c>
      <c r="L17248" t="s">
        <v>3361</v>
      </c>
      <c r="M17248" t="s">
        <v>104329</v>
      </c>
      <c r="N17248" t="s">
        <v>104330</v>
      </c>
      <c r="O17248" t="s">
        <v>95187</v>
      </c>
      <c r="P17248" t="s">
        <v>95199</v>
      </c>
      <c r="Q17248" t="s">
        <v>104331</v>
      </c>
    </row>
    <row r="17249" spans="1:17" x14ac:dyDescent="0.3">
      <c r="A17249" t="s">
        <v>104332</v>
      </c>
      <c r="B17249" t="s">
        <v>274</v>
      </c>
      <c r="C17249" t="s">
        <v>30</v>
      </c>
      <c r="D17249" t="s">
        <v>20</v>
      </c>
      <c r="E17249" t="s">
        <v>104333</v>
      </c>
      <c r="G17249" t="s">
        <v>23</v>
      </c>
      <c r="H17249" t="s">
        <v>24</v>
      </c>
      <c r="I17249" t="b">
        <v>1</v>
      </c>
      <c r="J17249" t="s">
        <v>25</v>
      </c>
      <c r="K17249" t="s">
        <v>276</v>
      </c>
      <c r="L17249" t="s">
        <v>4744</v>
      </c>
      <c r="M17249" t="s">
        <v>104334</v>
      </c>
      <c r="N17249" t="s">
        <v>104335</v>
      </c>
      <c r="O17249" t="s">
        <v>104336</v>
      </c>
      <c r="P17249" t="s">
        <v>104337</v>
      </c>
      <c r="Q17249" t="s">
        <v>104338</v>
      </c>
    </row>
    <row r="17250" spans="1:17" x14ac:dyDescent="0.3">
      <c r="A17250" t="s">
        <v>104339</v>
      </c>
      <c r="B17250" t="s">
        <v>104340</v>
      </c>
      <c r="C17250" t="s">
        <v>30</v>
      </c>
      <c r="D17250" t="s">
        <v>20</v>
      </c>
      <c r="E17250" t="s">
        <v>104341</v>
      </c>
      <c r="G17250" t="s">
        <v>16098</v>
      </c>
      <c r="H17250" t="s">
        <v>16099</v>
      </c>
      <c r="I17250" t="b">
        <v>1</v>
      </c>
      <c r="J17250" t="s">
        <v>25</v>
      </c>
      <c r="K17250" t="s">
        <v>104342</v>
      </c>
      <c r="L17250" t="s">
        <v>324</v>
      </c>
      <c r="M17250" t="s">
        <v>104343</v>
      </c>
      <c r="N17250" t="s">
        <v>104344</v>
      </c>
      <c r="O17250" t="s">
        <v>104345</v>
      </c>
      <c r="P17250" t="s">
        <v>104346</v>
      </c>
      <c r="Q17250" t="s">
        <v>104347</v>
      </c>
    </row>
    <row r="17251" spans="1:17" x14ac:dyDescent="0.3">
      <c r="A17251" t="s">
        <v>104348</v>
      </c>
      <c r="B17251" t="s">
        <v>102657</v>
      </c>
      <c r="C17251" t="s">
        <v>30</v>
      </c>
      <c r="D17251" t="s">
        <v>20</v>
      </c>
      <c r="E17251" t="s">
        <v>104349</v>
      </c>
      <c r="G17251" t="s">
        <v>23</v>
      </c>
      <c r="H17251" t="s">
        <v>24</v>
      </c>
      <c r="I17251" t="b">
        <v>1</v>
      </c>
      <c r="J17251" t="s">
        <v>25</v>
      </c>
      <c r="K17251" t="s">
        <v>104321</v>
      </c>
      <c r="L17251" t="s">
        <v>10036</v>
      </c>
      <c r="M17251" t="s">
        <v>104350</v>
      </c>
      <c r="N17251" t="s">
        <v>104351</v>
      </c>
      <c r="O17251" t="s">
        <v>104324</v>
      </c>
      <c r="P17251" t="s">
        <v>104352</v>
      </c>
      <c r="Q17251" t="s">
        <v>104353</v>
      </c>
    </row>
    <row r="17252" spans="1:17" x14ac:dyDescent="0.3">
      <c r="A17252" t="s">
        <v>104354</v>
      </c>
      <c r="B17252" t="s">
        <v>88929</v>
      </c>
      <c r="C17252" t="s">
        <v>30</v>
      </c>
      <c r="D17252" t="s">
        <v>20</v>
      </c>
      <c r="G17252" t="s">
        <v>23</v>
      </c>
      <c r="H17252" t="s">
        <v>24</v>
      </c>
      <c r="I17252" t="b">
        <v>1</v>
      </c>
      <c r="J17252" t="s">
        <v>25</v>
      </c>
      <c r="K17252" t="s">
        <v>5624</v>
      </c>
    </row>
    <row r="17253" spans="1:17" x14ac:dyDescent="0.3">
      <c r="A17253" t="s">
        <v>104355</v>
      </c>
      <c r="B17253" t="s">
        <v>93366</v>
      </c>
      <c r="C17253" t="s">
        <v>30</v>
      </c>
      <c r="D17253" t="s">
        <v>15772</v>
      </c>
      <c r="E17253" t="s">
        <v>4028</v>
      </c>
      <c r="G17253" t="s">
        <v>23</v>
      </c>
      <c r="H17253" t="s">
        <v>24</v>
      </c>
      <c r="I17253" t="b">
        <v>1</v>
      </c>
      <c r="J17253" t="s">
        <v>25</v>
      </c>
      <c r="K17253" t="s">
        <v>93368</v>
      </c>
      <c r="L17253" t="s">
        <v>27823</v>
      </c>
      <c r="M17253" t="s">
        <v>104356</v>
      </c>
      <c r="N17253" t="s">
        <v>104357</v>
      </c>
      <c r="O17253" t="s">
        <v>104358</v>
      </c>
      <c r="P17253" t="s">
        <v>104359</v>
      </c>
      <c r="Q17253" t="s">
        <v>93374</v>
      </c>
    </row>
    <row r="17254" spans="1:17" x14ac:dyDescent="0.3">
      <c r="A17254" t="s">
        <v>104360</v>
      </c>
      <c r="B17254" t="s">
        <v>93366</v>
      </c>
      <c r="C17254" t="s">
        <v>30</v>
      </c>
      <c r="D17254" t="s">
        <v>44519</v>
      </c>
      <c r="E17254" t="s">
        <v>104361</v>
      </c>
      <c r="G17254" t="s">
        <v>23</v>
      </c>
      <c r="H17254" t="s">
        <v>24</v>
      </c>
      <c r="I17254" t="b">
        <v>1</v>
      </c>
      <c r="J17254" t="s">
        <v>25</v>
      </c>
      <c r="K17254" t="s">
        <v>93368</v>
      </c>
      <c r="L17254" t="s">
        <v>93369</v>
      </c>
      <c r="M17254" t="s">
        <v>104362</v>
      </c>
      <c r="N17254" t="s">
        <v>103547</v>
      </c>
      <c r="O17254" t="s">
        <v>104363</v>
      </c>
      <c r="P17254" t="s">
        <v>104364</v>
      </c>
      <c r="Q17254" t="s">
        <v>104365</v>
      </c>
    </row>
    <row r="17255" spans="1:17" x14ac:dyDescent="0.3">
      <c r="A17255" t="s">
        <v>104366</v>
      </c>
      <c r="B17255" t="s">
        <v>93366</v>
      </c>
      <c r="C17255" t="s">
        <v>30</v>
      </c>
      <c r="D17255" t="s">
        <v>99197</v>
      </c>
      <c r="E17255" t="s">
        <v>1177</v>
      </c>
      <c r="F17255" t="s">
        <v>93388</v>
      </c>
      <c r="G17255" t="s">
        <v>23</v>
      </c>
      <c r="H17255" t="s">
        <v>24</v>
      </c>
      <c r="I17255" t="b">
        <v>1</v>
      </c>
      <c r="J17255" t="s">
        <v>25</v>
      </c>
      <c r="K17255" t="s">
        <v>93368</v>
      </c>
      <c r="L17255" t="s">
        <v>49989</v>
      </c>
      <c r="M17255" t="s">
        <v>103546</v>
      </c>
      <c r="N17255" t="s">
        <v>103547</v>
      </c>
      <c r="O17255" t="s">
        <v>103555</v>
      </c>
      <c r="P17255" t="s">
        <v>103556</v>
      </c>
      <c r="Q17255" t="s">
        <v>103550</v>
      </c>
    </row>
    <row r="17256" spans="1:17" x14ac:dyDescent="0.3">
      <c r="A17256" t="s">
        <v>104367</v>
      </c>
      <c r="B17256" t="s">
        <v>28000</v>
      </c>
      <c r="C17256" t="s">
        <v>30</v>
      </c>
      <c r="D17256" t="s">
        <v>20</v>
      </c>
      <c r="E17256" t="s">
        <v>80</v>
      </c>
      <c r="G17256" t="s">
        <v>23</v>
      </c>
      <c r="H17256" t="s">
        <v>24</v>
      </c>
      <c r="I17256" t="b">
        <v>1</v>
      </c>
      <c r="J17256" t="s">
        <v>25</v>
      </c>
      <c r="K17256" t="s">
        <v>28002</v>
      </c>
      <c r="L17256" t="s">
        <v>81</v>
      </c>
      <c r="M17256" t="s">
        <v>104368</v>
      </c>
      <c r="N17256" t="s">
        <v>104369</v>
      </c>
      <c r="O17256" t="s">
        <v>88118</v>
      </c>
      <c r="P17256" t="s">
        <v>104370</v>
      </c>
      <c r="Q17256" t="s">
        <v>104371</v>
      </c>
    </row>
    <row r="17257" spans="1:17" x14ac:dyDescent="0.3">
      <c r="A17257" t="s">
        <v>104372</v>
      </c>
      <c r="B17257" t="s">
        <v>28000</v>
      </c>
      <c r="C17257" t="s">
        <v>30</v>
      </c>
      <c r="D17257" t="s">
        <v>20</v>
      </c>
      <c r="E17257" t="s">
        <v>1573</v>
      </c>
      <c r="G17257" t="s">
        <v>23</v>
      </c>
      <c r="H17257" t="s">
        <v>24</v>
      </c>
      <c r="I17257" t="b">
        <v>1</v>
      </c>
      <c r="J17257" t="s">
        <v>25</v>
      </c>
      <c r="K17257" t="s">
        <v>28002</v>
      </c>
      <c r="L17257" t="s">
        <v>104373</v>
      </c>
      <c r="M17257" t="s">
        <v>104374</v>
      </c>
      <c r="N17257" t="s">
        <v>104375</v>
      </c>
      <c r="O17257" t="s">
        <v>88118</v>
      </c>
      <c r="P17257" t="s">
        <v>104376</v>
      </c>
      <c r="Q17257" t="s">
        <v>104377</v>
      </c>
    </row>
    <row r="17258" spans="1:17" x14ac:dyDescent="0.3">
      <c r="A17258" t="s">
        <v>104378</v>
      </c>
      <c r="B17258" t="s">
        <v>104124</v>
      </c>
      <c r="C17258" t="s">
        <v>30</v>
      </c>
      <c r="D17258" t="s">
        <v>1960</v>
      </c>
      <c r="E17258" t="s">
        <v>104379</v>
      </c>
      <c r="G17258" t="s">
        <v>23</v>
      </c>
      <c r="H17258" t="s">
        <v>24</v>
      </c>
      <c r="I17258" t="b">
        <v>1</v>
      </c>
      <c r="J17258" t="s">
        <v>25</v>
      </c>
      <c r="K17258" t="s">
        <v>104127</v>
      </c>
      <c r="L17258" t="s">
        <v>9925</v>
      </c>
      <c r="M17258" t="s">
        <v>104380</v>
      </c>
      <c r="N17258" t="s">
        <v>104381</v>
      </c>
      <c r="O17258" t="s">
        <v>104382</v>
      </c>
      <c r="P17258" t="s">
        <v>104383</v>
      </c>
      <c r="Q17258" t="s">
        <v>104384</v>
      </c>
    </row>
    <row r="17259" spans="1:17" x14ac:dyDescent="0.3">
      <c r="A17259" t="s">
        <v>104385</v>
      </c>
      <c r="B17259" t="s">
        <v>19934</v>
      </c>
      <c r="C17259" t="s">
        <v>106</v>
      </c>
      <c r="D17259" t="s">
        <v>101127</v>
      </c>
      <c r="E17259" t="s">
        <v>104386</v>
      </c>
      <c r="G17259" t="s">
        <v>23</v>
      </c>
      <c r="H17259" t="s">
        <v>38</v>
      </c>
      <c r="I17259" t="b">
        <v>1</v>
      </c>
      <c r="J17259" t="s">
        <v>25</v>
      </c>
      <c r="K17259" t="s">
        <v>101128</v>
      </c>
      <c r="L17259" t="s">
        <v>104387</v>
      </c>
      <c r="M17259" t="s">
        <v>104388</v>
      </c>
      <c r="N17259" t="s">
        <v>104389</v>
      </c>
      <c r="O17259" t="s">
        <v>104390</v>
      </c>
      <c r="P17259" t="s">
        <v>104391</v>
      </c>
      <c r="Q17259" t="s">
        <v>104392</v>
      </c>
    </row>
    <row r="17260" spans="1:17" x14ac:dyDescent="0.3">
      <c r="A17260" t="s">
        <v>104393</v>
      </c>
      <c r="B17260" t="s">
        <v>80123</v>
      </c>
      <c r="C17260" t="s">
        <v>30</v>
      </c>
      <c r="D17260" t="s">
        <v>20</v>
      </c>
      <c r="E17260" t="s">
        <v>104394</v>
      </c>
      <c r="G17260" t="s">
        <v>23</v>
      </c>
      <c r="H17260" t="s">
        <v>24</v>
      </c>
      <c r="I17260" t="b">
        <v>1</v>
      </c>
      <c r="J17260" t="s">
        <v>25</v>
      </c>
      <c r="K17260" t="s">
        <v>80124</v>
      </c>
      <c r="L17260" t="s">
        <v>104395</v>
      </c>
      <c r="M17260" t="s">
        <v>104396</v>
      </c>
      <c r="N17260" t="s">
        <v>104397</v>
      </c>
      <c r="O17260" t="s">
        <v>80212</v>
      </c>
      <c r="P17260" t="s">
        <v>102050</v>
      </c>
      <c r="Q17260" t="s">
        <v>104398</v>
      </c>
    </row>
    <row r="17261" spans="1:17" x14ac:dyDescent="0.3">
      <c r="A17261" t="s">
        <v>104399</v>
      </c>
      <c r="B17261" t="s">
        <v>5998</v>
      </c>
      <c r="C17261" t="s">
        <v>30</v>
      </c>
      <c r="D17261" t="s">
        <v>20</v>
      </c>
      <c r="E17261" t="s">
        <v>104400</v>
      </c>
      <c r="F17261" t="s">
        <v>6000</v>
      </c>
      <c r="G17261" t="s">
        <v>23</v>
      </c>
      <c r="H17261" t="s">
        <v>38</v>
      </c>
      <c r="I17261" t="b">
        <v>1</v>
      </c>
      <c r="J17261" t="s">
        <v>25</v>
      </c>
      <c r="K17261" t="s">
        <v>6001</v>
      </c>
      <c r="L17261" t="s">
        <v>7340</v>
      </c>
      <c r="M17261" t="s">
        <v>104401</v>
      </c>
      <c r="N17261" t="s">
        <v>104402</v>
      </c>
      <c r="O17261" t="s">
        <v>104403</v>
      </c>
      <c r="P17261" t="s">
        <v>104404</v>
      </c>
      <c r="Q17261" t="s">
        <v>104405</v>
      </c>
    </row>
    <row r="17262" spans="1:17" x14ac:dyDescent="0.3">
      <c r="A17262" t="s">
        <v>104406</v>
      </c>
      <c r="B17262" t="s">
        <v>80123</v>
      </c>
      <c r="C17262" t="s">
        <v>30</v>
      </c>
      <c r="D17262" t="s">
        <v>20</v>
      </c>
      <c r="E17262" t="s">
        <v>104407</v>
      </c>
      <c r="G17262" t="s">
        <v>23</v>
      </c>
      <c r="H17262" t="s">
        <v>24</v>
      </c>
      <c r="I17262" t="b">
        <v>1</v>
      </c>
      <c r="J17262" t="s">
        <v>25</v>
      </c>
      <c r="K17262" t="s">
        <v>80124</v>
      </c>
      <c r="L17262" t="s">
        <v>104395</v>
      </c>
      <c r="M17262" t="s">
        <v>104408</v>
      </c>
      <c r="N17262" t="s">
        <v>104409</v>
      </c>
      <c r="O17262" t="s">
        <v>80212</v>
      </c>
      <c r="P17262" t="s">
        <v>102050</v>
      </c>
      <c r="Q17262" t="s">
        <v>104410</v>
      </c>
    </row>
    <row r="17263" spans="1:17" x14ac:dyDescent="0.3">
      <c r="A17263" t="s">
        <v>104411</v>
      </c>
      <c r="B17263" t="s">
        <v>5998</v>
      </c>
      <c r="C17263" t="s">
        <v>30</v>
      </c>
      <c r="D17263" t="s">
        <v>20</v>
      </c>
      <c r="E17263" t="s">
        <v>104412</v>
      </c>
      <c r="F17263" t="s">
        <v>6000</v>
      </c>
      <c r="G17263" t="s">
        <v>23</v>
      </c>
      <c r="H17263" t="s">
        <v>38</v>
      </c>
      <c r="I17263" t="b">
        <v>1</v>
      </c>
      <c r="J17263" t="s">
        <v>25</v>
      </c>
      <c r="K17263" t="s">
        <v>6001</v>
      </c>
      <c r="L17263" t="s">
        <v>1778</v>
      </c>
      <c r="M17263" t="s">
        <v>104413</v>
      </c>
      <c r="N17263" t="s">
        <v>104414</v>
      </c>
      <c r="O17263" t="s">
        <v>68479</v>
      </c>
      <c r="P17263" t="s">
        <v>35526</v>
      </c>
      <c r="Q17263" t="s">
        <v>104415</v>
      </c>
    </row>
    <row r="17264" spans="1:17" x14ac:dyDescent="0.3">
      <c r="A17264" t="s">
        <v>104416</v>
      </c>
      <c r="B17264" t="s">
        <v>104417</v>
      </c>
      <c r="C17264" t="s">
        <v>123</v>
      </c>
      <c r="D17264" t="s">
        <v>2527</v>
      </c>
      <c r="E17264" t="s">
        <v>49</v>
      </c>
      <c r="F17264" t="s">
        <v>104418</v>
      </c>
      <c r="G17264" t="s">
        <v>23</v>
      </c>
      <c r="H17264" t="s">
        <v>24</v>
      </c>
      <c r="I17264" t="b">
        <v>1</v>
      </c>
      <c r="J17264" t="s">
        <v>25</v>
      </c>
      <c r="K17264" t="s">
        <v>104419</v>
      </c>
      <c r="L17264" t="s">
        <v>4064</v>
      </c>
      <c r="M17264" t="s">
        <v>104420</v>
      </c>
      <c r="N17264" t="s">
        <v>104421</v>
      </c>
      <c r="O17264" t="s">
        <v>104422</v>
      </c>
      <c r="P17264" t="s">
        <v>104423</v>
      </c>
    </row>
    <row r="17265" spans="1:17" x14ac:dyDescent="0.3">
      <c r="A17265" t="s">
        <v>104424</v>
      </c>
      <c r="B17265" t="s">
        <v>34979</v>
      </c>
      <c r="C17265" t="s">
        <v>30</v>
      </c>
      <c r="D17265" t="s">
        <v>20</v>
      </c>
      <c r="E17265" t="s">
        <v>104425</v>
      </c>
      <c r="F17265" t="s">
        <v>34981</v>
      </c>
      <c r="G17265" t="s">
        <v>23</v>
      </c>
      <c r="H17265" t="s">
        <v>38</v>
      </c>
      <c r="I17265" t="b">
        <v>1</v>
      </c>
      <c r="J17265" t="s">
        <v>25</v>
      </c>
      <c r="K17265" t="s">
        <v>34982</v>
      </c>
      <c r="L17265" t="s">
        <v>66</v>
      </c>
      <c r="M17265" t="s">
        <v>104426</v>
      </c>
      <c r="N17265" t="s">
        <v>104427</v>
      </c>
      <c r="O17265" t="s">
        <v>104428</v>
      </c>
      <c r="P17265" t="s">
        <v>104429</v>
      </c>
      <c r="Q17265" t="s">
        <v>104430</v>
      </c>
    </row>
    <row r="17266" spans="1:17" x14ac:dyDescent="0.3">
      <c r="A17266" t="s">
        <v>104431</v>
      </c>
      <c r="B17266" t="s">
        <v>59419</v>
      </c>
      <c r="C17266" t="s">
        <v>30</v>
      </c>
      <c r="D17266" t="s">
        <v>20</v>
      </c>
      <c r="E17266" t="s">
        <v>27955</v>
      </c>
      <c r="G17266" t="s">
        <v>1455</v>
      </c>
      <c r="H17266" t="s">
        <v>1456</v>
      </c>
      <c r="I17266" t="b">
        <v>1</v>
      </c>
      <c r="J17266" t="s">
        <v>25</v>
      </c>
      <c r="K17266" t="s">
        <v>59421</v>
      </c>
      <c r="M17266" t="s">
        <v>104432</v>
      </c>
      <c r="N17266" t="s">
        <v>104433</v>
      </c>
      <c r="O17266" t="s">
        <v>104434</v>
      </c>
      <c r="P17266" t="s">
        <v>59425</v>
      </c>
      <c r="Q17266" t="s">
        <v>104435</v>
      </c>
    </row>
    <row r="17267" spans="1:17" x14ac:dyDescent="0.3">
      <c r="A17267" t="s">
        <v>104436</v>
      </c>
      <c r="B17267" t="s">
        <v>85369</v>
      </c>
      <c r="C17267" t="s">
        <v>30</v>
      </c>
      <c r="D17267" t="s">
        <v>20</v>
      </c>
      <c r="E17267" t="s">
        <v>104437</v>
      </c>
      <c r="G17267" t="s">
        <v>16098</v>
      </c>
      <c r="H17267" t="s">
        <v>44648</v>
      </c>
      <c r="I17267" t="b">
        <v>1</v>
      </c>
      <c r="J17267" t="s">
        <v>25</v>
      </c>
      <c r="K17267" t="s">
        <v>85371</v>
      </c>
      <c r="L17267" t="s">
        <v>1346</v>
      </c>
      <c r="M17267" t="s">
        <v>104438</v>
      </c>
      <c r="N17267" t="s">
        <v>104439</v>
      </c>
      <c r="O17267" t="s">
        <v>85374</v>
      </c>
      <c r="P17267" t="s">
        <v>104440</v>
      </c>
    </row>
    <row r="17268" spans="1:17" x14ac:dyDescent="0.3">
      <c r="A17268" t="s">
        <v>104441</v>
      </c>
      <c r="B17268" t="s">
        <v>99136</v>
      </c>
      <c r="C17268" t="s">
        <v>30</v>
      </c>
      <c r="D17268" t="s">
        <v>20</v>
      </c>
      <c r="E17268" t="s">
        <v>104442</v>
      </c>
      <c r="G17268" t="s">
        <v>26139</v>
      </c>
      <c r="I17268" t="b">
        <v>1</v>
      </c>
      <c r="J17268" t="s">
        <v>25</v>
      </c>
      <c r="K17268" t="s">
        <v>99137</v>
      </c>
      <c r="L17268" t="s">
        <v>906</v>
      </c>
      <c r="M17268" t="s">
        <v>104443</v>
      </c>
      <c r="N17268" t="s">
        <v>104444</v>
      </c>
      <c r="O17268" t="s">
        <v>104445</v>
      </c>
      <c r="P17268" t="s">
        <v>104446</v>
      </c>
    </row>
    <row r="17269" spans="1:17" x14ac:dyDescent="0.3">
      <c r="A17269" t="s">
        <v>104447</v>
      </c>
      <c r="B17269" t="s">
        <v>99136</v>
      </c>
      <c r="C17269" t="s">
        <v>30</v>
      </c>
      <c r="D17269" t="s">
        <v>20</v>
      </c>
      <c r="E17269" t="s">
        <v>104448</v>
      </c>
      <c r="G17269" t="s">
        <v>26139</v>
      </c>
      <c r="I17269" t="b">
        <v>1</v>
      </c>
      <c r="J17269" t="s">
        <v>25</v>
      </c>
      <c r="K17269" t="s">
        <v>99137</v>
      </c>
      <c r="L17269" t="s">
        <v>104449</v>
      </c>
      <c r="M17269" t="s">
        <v>104450</v>
      </c>
      <c r="N17269" t="s">
        <v>104451</v>
      </c>
      <c r="O17269" t="s">
        <v>104452</v>
      </c>
      <c r="P17269" t="s">
        <v>104446</v>
      </c>
    </row>
    <row r="17270" spans="1:17" x14ac:dyDescent="0.3">
      <c r="A17270" t="s">
        <v>104453</v>
      </c>
      <c r="B17270" t="s">
        <v>99136</v>
      </c>
      <c r="C17270" t="s">
        <v>30</v>
      </c>
      <c r="D17270" t="s">
        <v>20</v>
      </c>
      <c r="E17270" t="s">
        <v>52350</v>
      </c>
      <c r="G17270" t="s">
        <v>26139</v>
      </c>
      <c r="I17270" t="b">
        <v>1</v>
      </c>
      <c r="J17270" t="s">
        <v>25</v>
      </c>
      <c r="K17270" t="s">
        <v>99137</v>
      </c>
      <c r="L17270" t="s">
        <v>104454</v>
      </c>
      <c r="M17270" t="s">
        <v>104455</v>
      </c>
      <c r="N17270" t="s">
        <v>104456</v>
      </c>
      <c r="O17270" t="s">
        <v>104457</v>
      </c>
      <c r="P17270" t="s">
        <v>104446</v>
      </c>
    </row>
    <row r="17271" spans="1:17" x14ac:dyDescent="0.3">
      <c r="A17271" t="s">
        <v>104458</v>
      </c>
      <c r="B17271" t="s">
        <v>5234</v>
      </c>
      <c r="C17271" t="s">
        <v>30</v>
      </c>
      <c r="D17271" t="s">
        <v>8252</v>
      </c>
      <c r="E17271" t="s">
        <v>104459</v>
      </c>
      <c r="F17271" t="s">
        <v>34625</v>
      </c>
      <c r="G17271" t="s">
        <v>23</v>
      </c>
      <c r="H17271" t="s">
        <v>24</v>
      </c>
      <c r="I17271" t="b">
        <v>1</v>
      </c>
      <c r="J17271" t="s">
        <v>25</v>
      </c>
      <c r="K17271" t="s">
        <v>5238</v>
      </c>
      <c r="L17271" t="s">
        <v>75260</v>
      </c>
      <c r="M17271" t="s">
        <v>104460</v>
      </c>
      <c r="N17271" t="s">
        <v>104461</v>
      </c>
      <c r="O17271" t="s">
        <v>104462</v>
      </c>
      <c r="P17271" t="s">
        <v>77662</v>
      </c>
      <c r="Q17271" t="s">
        <v>104463</v>
      </c>
    </row>
    <row r="17272" spans="1:17" x14ac:dyDescent="0.3">
      <c r="A17272" t="s">
        <v>104464</v>
      </c>
      <c r="B17272" t="s">
        <v>80123</v>
      </c>
      <c r="C17272" t="s">
        <v>30</v>
      </c>
      <c r="D17272" t="s">
        <v>20</v>
      </c>
      <c r="E17272" t="s">
        <v>2719</v>
      </c>
      <c r="G17272" t="s">
        <v>23</v>
      </c>
      <c r="H17272" t="s">
        <v>24</v>
      </c>
      <c r="I17272" t="b">
        <v>1</v>
      </c>
      <c r="J17272" t="s">
        <v>25</v>
      </c>
      <c r="K17272" t="s">
        <v>80124</v>
      </c>
      <c r="L17272" t="s">
        <v>2923</v>
      </c>
      <c r="M17272" t="s">
        <v>104465</v>
      </c>
      <c r="N17272" t="s">
        <v>104466</v>
      </c>
      <c r="O17272" t="s">
        <v>80212</v>
      </c>
      <c r="P17272" t="s">
        <v>102050</v>
      </c>
      <c r="Q17272" t="s">
        <v>104467</v>
      </c>
    </row>
    <row r="17273" spans="1:17" x14ac:dyDescent="0.3">
      <c r="A17273" t="s">
        <v>104468</v>
      </c>
      <c r="B17273" t="s">
        <v>35300</v>
      </c>
      <c r="C17273" t="s">
        <v>30</v>
      </c>
      <c r="D17273" t="s">
        <v>20</v>
      </c>
      <c r="E17273" t="s">
        <v>104469</v>
      </c>
      <c r="F17273" t="s">
        <v>104286</v>
      </c>
      <c r="G17273" t="s">
        <v>23</v>
      </c>
      <c r="H17273" t="s">
        <v>24</v>
      </c>
      <c r="I17273" t="b">
        <v>1</v>
      </c>
      <c r="J17273" t="s">
        <v>25</v>
      </c>
      <c r="K17273" t="s">
        <v>104470</v>
      </c>
      <c r="L17273" t="s">
        <v>18033</v>
      </c>
      <c r="M17273" t="s">
        <v>104471</v>
      </c>
      <c r="N17273" t="s">
        <v>104472</v>
      </c>
      <c r="O17273" t="s">
        <v>104473</v>
      </c>
      <c r="P17273" t="s">
        <v>104474</v>
      </c>
      <c r="Q17273" t="s">
        <v>104475</v>
      </c>
    </row>
    <row r="17274" spans="1:17" x14ac:dyDescent="0.3">
      <c r="A17274" t="s">
        <v>104476</v>
      </c>
      <c r="B17274" t="s">
        <v>41807</v>
      </c>
      <c r="C17274" t="s">
        <v>30</v>
      </c>
      <c r="D17274" t="s">
        <v>20</v>
      </c>
      <c r="E17274" t="s">
        <v>104477</v>
      </c>
      <c r="G17274" t="s">
        <v>23</v>
      </c>
      <c r="H17274" t="s">
        <v>24</v>
      </c>
      <c r="I17274" t="b">
        <v>1</v>
      </c>
      <c r="J17274" t="s">
        <v>25</v>
      </c>
      <c r="K17274" t="s">
        <v>41809</v>
      </c>
      <c r="L17274" t="s">
        <v>104478</v>
      </c>
      <c r="M17274" t="s">
        <v>104479</v>
      </c>
      <c r="N17274" t="s">
        <v>104480</v>
      </c>
      <c r="O17274" t="s">
        <v>95751</v>
      </c>
      <c r="P17274" t="s">
        <v>95752</v>
      </c>
      <c r="Q17274" t="s">
        <v>104481</v>
      </c>
    </row>
    <row r="17275" spans="1:17" x14ac:dyDescent="0.3">
      <c r="A17275" t="s">
        <v>104482</v>
      </c>
      <c r="B17275" t="s">
        <v>4624</v>
      </c>
      <c r="C17275" t="s">
        <v>30</v>
      </c>
      <c r="D17275" t="s">
        <v>20</v>
      </c>
      <c r="E17275" t="s">
        <v>104483</v>
      </c>
      <c r="G17275" t="s">
        <v>23</v>
      </c>
      <c r="H17275" t="s">
        <v>24</v>
      </c>
      <c r="I17275" t="b">
        <v>1</v>
      </c>
      <c r="J17275" t="s">
        <v>25</v>
      </c>
      <c r="K17275" t="s">
        <v>4626</v>
      </c>
      <c r="L17275" t="s">
        <v>697</v>
      </c>
      <c r="M17275" t="s">
        <v>104484</v>
      </c>
      <c r="N17275" t="s">
        <v>104485</v>
      </c>
      <c r="O17275" t="s">
        <v>23643</v>
      </c>
      <c r="P17275" t="s">
        <v>13051</v>
      </c>
      <c r="Q17275" t="s">
        <v>104486</v>
      </c>
    </row>
    <row r="17276" spans="1:17" x14ac:dyDescent="0.3">
      <c r="A17276" t="s">
        <v>104487</v>
      </c>
      <c r="B17276" t="s">
        <v>17055</v>
      </c>
      <c r="C17276" t="s">
        <v>827</v>
      </c>
      <c r="D17276" t="s">
        <v>20</v>
      </c>
      <c r="E17276" t="s">
        <v>104488</v>
      </c>
      <c r="G17276" t="s">
        <v>1455</v>
      </c>
      <c r="H17276" t="s">
        <v>1456</v>
      </c>
      <c r="I17276" t="b">
        <v>1</v>
      </c>
      <c r="J17276" t="s">
        <v>25</v>
      </c>
      <c r="K17276" t="s">
        <v>17057</v>
      </c>
      <c r="L17276" t="s">
        <v>37360</v>
      </c>
      <c r="M17276" t="s">
        <v>104489</v>
      </c>
      <c r="N17276" t="s">
        <v>104490</v>
      </c>
      <c r="O17276" t="s">
        <v>104491</v>
      </c>
      <c r="P17276" t="s">
        <v>104492</v>
      </c>
      <c r="Q17276" t="s">
        <v>104493</v>
      </c>
    </row>
    <row r="17277" spans="1:17" x14ac:dyDescent="0.3">
      <c r="A17277" t="s">
        <v>104494</v>
      </c>
      <c r="B17277" t="s">
        <v>17055</v>
      </c>
      <c r="C17277" t="s">
        <v>827</v>
      </c>
      <c r="D17277" t="s">
        <v>20</v>
      </c>
      <c r="E17277" t="s">
        <v>104495</v>
      </c>
      <c r="G17277" t="s">
        <v>1455</v>
      </c>
      <c r="H17277" t="s">
        <v>1456</v>
      </c>
      <c r="I17277" t="b">
        <v>1</v>
      </c>
      <c r="J17277" t="s">
        <v>25</v>
      </c>
      <c r="K17277" t="s">
        <v>17057</v>
      </c>
      <c r="M17277" t="s">
        <v>104496</v>
      </c>
      <c r="N17277" t="s">
        <v>104497</v>
      </c>
      <c r="O17277" t="s">
        <v>104498</v>
      </c>
      <c r="P17277" t="s">
        <v>104499</v>
      </c>
    </row>
    <row r="17278" spans="1:17" x14ac:dyDescent="0.3">
      <c r="A17278" t="s">
        <v>104500</v>
      </c>
      <c r="B17278" t="s">
        <v>17055</v>
      </c>
      <c r="C17278" t="s">
        <v>827</v>
      </c>
      <c r="D17278" t="s">
        <v>20</v>
      </c>
      <c r="E17278" t="s">
        <v>104501</v>
      </c>
      <c r="G17278" t="s">
        <v>1455</v>
      </c>
      <c r="H17278" t="s">
        <v>1456</v>
      </c>
      <c r="I17278" t="b">
        <v>1</v>
      </c>
      <c r="J17278" t="s">
        <v>25</v>
      </c>
      <c r="K17278" t="s">
        <v>17057</v>
      </c>
      <c r="L17278" t="s">
        <v>16848</v>
      </c>
      <c r="M17278" t="s">
        <v>104502</v>
      </c>
      <c r="N17278" t="s">
        <v>104503</v>
      </c>
      <c r="O17278" t="s">
        <v>104504</v>
      </c>
      <c r="P17278" t="s">
        <v>104505</v>
      </c>
      <c r="Q17278" t="s">
        <v>104506</v>
      </c>
    </row>
    <row r="17279" spans="1:17" x14ac:dyDescent="0.3">
      <c r="A17279" t="s">
        <v>104507</v>
      </c>
      <c r="B17279" t="s">
        <v>17055</v>
      </c>
      <c r="C17279" t="s">
        <v>827</v>
      </c>
      <c r="D17279" t="s">
        <v>20</v>
      </c>
      <c r="E17279" t="s">
        <v>104508</v>
      </c>
      <c r="G17279" t="s">
        <v>1455</v>
      </c>
      <c r="H17279" t="s">
        <v>1456</v>
      </c>
      <c r="I17279" t="b">
        <v>1</v>
      </c>
      <c r="J17279" t="s">
        <v>25</v>
      </c>
      <c r="K17279" t="s">
        <v>17057</v>
      </c>
      <c r="L17279" t="s">
        <v>2773</v>
      </c>
      <c r="M17279" t="s">
        <v>104509</v>
      </c>
      <c r="N17279" t="s">
        <v>104510</v>
      </c>
      <c r="O17279" t="s">
        <v>104504</v>
      </c>
      <c r="P17279" t="s">
        <v>104511</v>
      </c>
      <c r="Q17279" t="s">
        <v>104512</v>
      </c>
    </row>
    <row r="17280" spans="1:17" x14ac:dyDescent="0.3">
      <c r="A17280" t="s">
        <v>104513</v>
      </c>
      <c r="B17280" t="s">
        <v>8860</v>
      </c>
      <c r="C17280" t="s">
        <v>30</v>
      </c>
      <c r="D17280" t="s">
        <v>20</v>
      </c>
      <c r="E17280" t="s">
        <v>104514</v>
      </c>
      <c r="G17280" t="s">
        <v>23</v>
      </c>
      <c r="H17280" t="s">
        <v>24</v>
      </c>
      <c r="I17280" t="b">
        <v>1</v>
      </c>
      <c r="J17280" t="s">
        <v>25</v>
      </c>
      <c r="K17280" t="s">
        <v>8863</v>
      </c>
      <c r="L17280" t="s">
        <v>217</v>
      </c>
      <c r="M17280" t="s">
        <v>104515</v>
      </c>
      <c r="N17280" t="s">
        <v>104516</v>
      </c>
      <c r="O17280" t="s">
        <v>104517</v>
      </c>
      <c r="P17280" t="s">
        <v>104518</v>
      </c>
      <c r="Q17280" t="s">
        <v>104519</v>
      </c>
    </row>
    <row r="17281" spans="1:17" x14ac:dyDescent="0.3">
      <c r="A17281" t="s">
        <v>104520</v>
      </c>
      <c r="B17281" t="s">
        <v>104521</v>
      </c>
      <c r="C17281" t="s">
        <v>123</v>
      </c>
      <c r="D17281" t="s">
        <v>20</v>
      </c>
      <c r="E17281" t="s">
        <v>104522</v>
      </c>
      <c r="G17281" t="s">
        <v>39513</v>
      </c>
      <c r="I17281" t="b">
        <v>1</v>
      </c>
      <c r="J17281" t="s">
        <v>25</v>
      </c>
      <c r="K17281" t="s">
        <v>39514</v>
      </c>
      <c r="L17281" t="s">
        <v>67638</v>
      </c>
      <c r="M17281" t="s">
        <v>104523</v>
      </c>
      <c r="N17281" t="s">
        <v>104524</v>
      </c>
      <c r="O17281" t="s">
        <v>104525</v>
      </c>
    </row>
    <row r="17282" spans="1:17" x14ac:dyDescent="0.3">
      <c r="A17282" t="s">
        <v>104526</v>
      </c>
      <c r="B17282" t="s">
        <v>104521</v>
      </c>
      <c r="C17282" t="s">
        <v>123</v>
      </c>
      <c r="D17282" t="s">
        <v>20</v>
      </c>
      <c r="E17282" t="s">
        <v>104527</v>
      </c>
      <c r="G17282" t="s">
        <v>39513</v>
      </c>
      <c r="I17282" t="b">
        <v>1</v>
      </c>
      <c r="J17282" t="s">
        <v>25</v>
      </c>
      <c r="K17282" t="s">
        <v>39514</v>
      </c>
      <c r="L17282" t="s">
        <v>104528</v>
      </c>
      <c r="M17282" t="s">
        <v>104523</v>
      </c>
      <c r="N17282" t="s">
        <v>104529</v>
      </c>
      <c r="O17282" t="s">
        <v>104530</v>
      </c>
    </row>
    <row r="17283" spans="1:17" x14ac:dyDescent="0.3">
      <c r="A17283" t="s">
        <v>104531</v>
      </c>
      <c r="B17283" t="s">
        <v>104521</v>
      </c>
      <c r="C17283" t="s">
        <v>123</v>
      </c>
      <c r="D17283" t="s">
        <v>20</v>
      </c>
      <c r="E17283" t="s">
        <v>104532</v>
      </c>
      <c r="G17283" t="s">
        <v>39513</v>
      </c>
      <c r="I17283" t="b">
        <v>1</v>
      </c>
      <c r="J17283" t="s">
        <v>25</v>
      </c>
      <c r="K17283" t="s">
        <v>39514</v>
      </c>
      <c r="L17283" t="s">
        <v>67632</v>
      </c>
      <c r="M17283" t="s">
        <v>104533</v>
      </c>
      <c r="N17283" t="s">
        <v>104534</v>
      </c>
      <c r="O17283" t="s">
        <v>104535</v>
      </c>
    </row>
    <row r="17284" spans="1:17" x14ac:dyDescent="0.3">
      <c r="A17284" t="s">
        <v>104536</v>
      </c>
      <c r="B17284" t="s">
        <v>104521</v>
      </c>
      <c r="C17284" t="s">
        <v>123</v>
      </c>
      <c r="D17284" t="s">
        <v>20</v>
      </c>
      <c r="E17284" t="s">
        <v>104537</v>
      </c>
      <c r="G17284" t="s">
        <v>39513</v>
      </c>
      <c r="I17284" t="b">
        <v>1</v>
      </c>
      <c r="J17284" t="s">
        <v>25</v>
      </c>
      <c r="K17284" t="s">
        <v>39514</v>
      </c>
      <c r="M17284" t="s">
        <v>104538</v>
      </c>
      <c r="N17284" t="s">
        <v>104539</v>
      </c>
      <c r="O17284" t="s">
        <v>104540</v>
      </c>
    </row>
    <row r="17285" spans="1:17" x14ac:dyDescent="0.3">
      <c r="A17285" t="s">
        <v>104541</v>
      </c>
      <c r="B17285" t="s">
        <v>104521</v>
      </c>
      <c r="C17285" t="s">
        <v>123</v>
      </c>
      <c r="D17285" t="s">
        <v>20</v>
      </c>
      <c r="G17285" t="s">
        <v>39513</v>
      </c>
      <c r="I17285" t="b">
        <v>1</v>
      </c>
      <c r="J17285" t="s">
        <v>25</v>
      </c>
      <c r="K17285" t="s">
        <v>39514</v>
      </c>
    </row>
    <row r="17286" spans="1:17" x14ac:dyDescent="0.3">
      <c r="A17286" t="s">
        <v>104542</v>
      </c>
      <c r="B17286" t="s">
        <v>104521</v>
      </c>
      <c r="C17286" t="s">
        <v>123</v>
      </c>
      <c r="D17286" t="s">
        <v>20</v>
      </c>
      <c r="G17286" t="s">
        <v>39513</v>
      </c>
      <c r="I17286" t="b">
        <v>1</v>
      </c>
      <c r="J17286" t="s">
        <v>25</v>
      </c>
      <c r="K17286" t="s">
        <v>39514</v>
      </c>
    </row>
    <row r="17287" spans="1:17" x14ac:dyDescent="0.3">
      <c r="A17287" t="s">
        <v>104543</v>
      </c>
      <c r="B17287" t="s">
        <v>104521</v>
      </c>
      <c r="C17287" t="s">
        <v>123</v>
      </c>
      <c r="D17287" t="s">
        <v>20</v>
      </c>
      <c r="E17287" t="s">
        <v>104544</v>
      </c>
      <c r="G17287" t="s">
        <v>39513</v>
      </c>
      <c r="I17287" t="b">
        <v>1</v>
      </c>
      <c r="J17287" t="s">
        <v>25</v>
      </c>
      <c r="K17287" t="s">
        <v>39514</v>
      </c>
      <c r="M17287" t="s">
        <v>104545</v>
      </c>
      <c r="N17287" t="s">
        <v>104546</v>
      </c>
      <c r="O17287" t="s">
        <v>104547</v>
      </c>
    </row>
    <row r="17288" spans="1:17" x14ac:dyDescent="0.3">
      <c r="A17288" t="s">
        <v>104548</v>
      </c>
      <c r="B17288" t="s">
        <v>41933</v>
      </c>
      <c r="C17288" t="s">
        <v>30</v>
      </c>
      <c r="D17288" t="s">
        <v>24190</v>
      </c>
      <c r="E17288" t="s">
        <v>104549</v>
      </c>
      <c r="G17288" t="s">
        <v>23</v>
      </c>
      <c r="H17288" t="s">
        <v>24</v>
      </c>
      <c r="I17288" t="b">
        <v>1</v>
      </c>
      <c r="J17288" t="s">
        <v>25</v>
      </c>
      <c r="K17288" t="s">
        <v>41936</v>
      </c>
      <c r="L17288" t="s">
        <v>906</v>
      </c>
      <c r="M17288" t="s">
        <v>104550</v>
      </c>
      <c r="N17288" t="s">
        <v>104551</v>
      </c>
      <c r="O17288" t="s">
        <v>104552</v>
      </c>
      <c r="P17288" t="s">
        <v>104553</v>
      </c>
      <c r="Q17288" t="s">
        <v>104554</v>
      </c>
    </row>
    <row r="17289" spans="1:17" x14ac:dyDescent="0.3">
      <c r="A17289" t="s">
        <v>104555</v>
      </c>
      <c r="B17289" t="s">
        <v>22788</v>
      </c>
      <c r="C17289" t="s">
        <v>30</v>
      </c>
      <c r="D17289" t="s">
        <v>20</v>
      </c>
      <c r="E17289" t="s">
        <v>3885</v>
      </c>
      <c r="F17289" t="s">
        <v>22789</v>
      </c>
      <c r="G17289" t="s">
        <v>23</v>
      </c>
      <c r="H17289" t="s">
        <v>38</v>
      </c>
      <c r="I17289" t="b">
        <v>1</v>
      </c>
      <c r="J17289" t="s">
        <v>25</v>
      </c>
      <c r="K17289" t="s">
        <v>22790</v>
      </c>
      <c r="L17289" t="s">
        <v>324</v>
      </c>
      <c r="M17289" t="s">
        <v>104556</v>
      </c>
      <c r="N17289" t="s">
        <v>104557</v>
      </c>
      <c r="O17289" t="s">
        <v>104558</v>
      </c>
      <c r="P17289" t="s">
        <v>104559</v>
      </c>
      <c r="Q17289" t="s">
        <v>104560</v>
      </c>
    </row>
    <row r="17290" spans="1:17" x14ac:dyDescent="0.3">
      <c r="A17290" t="s">
        <v>104561</v>
      </c>
      <c r="B17290" t="s">
        <v>38207</v>
      </c>
      <c r="C17290" t="s">
        <v>30</v>
      </c>
      <c r="D17290" t="s">
        <v>16544</v>
      </c>
      <c r="E17290" t="s">
        <v>104562</v>
      </c>
      <c r="G17290" t="s">
        <v>23</v>
      </c>
      <c r="H17290" t="s">
        <v>24</v>
      </c>
      <c r="I17290" t="b">
        <v>1</v>
      </c>
      <c r="J17290" t="s">
        <v>25</v>
      </c>
      <c r="K17290" t="s">
        <v>38208</v>
      </c>
      <c r="L17290" t="s">
        <v>17369</v>
      </c>
      <c r="M17290" t="s">
        <v>104563</v>
      </c>
      <c r="N17290" t="s">
        <v>104564</v>
      </c>
      <c r="O17290" t="s">
        <v>104565</v>
      </c>
      <c r="P17290" t="s">
        <v>93663</v>
      </c>
      <c r="Q17290" t="s">
        <v>104566</v>
      </c>
    </row>
    <row r="17291" spans="1:17" x14ac:dyDescent="0.3">
      <c r="A17291" t="s">
        <v>104567</v>
      </c>
      <c r="B17291" t="s">
        <v>104568</v>
      </c>
      <c r="C17291" t="s">
        <v>30</v>
      </c>
      <c r="D17291" t="s">
        <v>20</v>
      </c>
      <c r="E17291" t="s">
        <v>2666</v>
      </c>
      <c r="G17291" t="s">
        <v>16098</v>
      </c>
      <c r="H17291" t="s">
        <v>16099</v>
      </c>
      <c r="I17291" t="b">
        <v>1</v>
      </c>
      <c r="J17291" t="s">
        <v>25</v>
      </c>
      <c r="K17291" t="s">
        <v>104569</v>
      </c>
      <c r="L17291" t="s">
        <v>66</v>
      </c>
      <c r="M17291" t="s">
        <v>104570</v>
      </c>
      <c r="N17291" t="s">
        <v>104571</v>
      </c>
      <c r="O17291" t="s">
        <v>104572</v>
      </c>
      <c r="P17291" t="s">
        <v>104573</v>
      </c>
      <c r="Q17291" t="s">
        <v>104574</v>
      </c>
    </row>
    <row r="17292" spans="1:17" x14ac:dyDescent="0.3">
      <c r="A17292" t="s">
        <v>104575</v>
      </c>
      <c r="B17292" t="s">
        <v>53848</v>
      </c>
      <c r="C17292" t="s">
        <v>123</v>
      </c>
      <c r="D17292" t="s">
        <v>69394</v>
      </c>
      <c r="E17292" t="s">
        <v>104576</v>
      </c>
      <c r="G17292" t="s">
        <v>23</v>
      </c>
      <c r="H17292" t="s">
        <v>24</v>
      </c>
      <c r="I17292" t="b">
        <v>1</v>
      </c>
      <c r="J17292" t="s">
        <v>25</v>
      </c>
      <c r="K17292" t="s">
        <v>53850</v>
      </c>
      <c r="L17292" t="s">
        <v>3380</v>
      </c>
      <c r="M17292" t="s">
        <v>104577</v>
      </c>
      <c r="N17292" t="s">
        <v>104578</v>
      </c>
      <c r="O17292" t="s">
        <v>104579</v>
      </c>
      <c r="P17292" t="s">
        <v>104580</v>
      </c>
      <c r="Q17292" t="s">
        <v>104581</v>
      </c>
    </row>
    <row r="17293" spans="1:17" x14ac:dyDescent="0.3">
      <c r="A17293" t="s">
        <v>104582</v>
      </c>
      <c r="B17293" t="s">
        <v>104583</v>
      </c>
      <c r="C17293" t="s">
        <v>30</v>
      </c>
      <c r="D17293" t="s">
        <v>20</v>
      </c>
      <c r="E17293" t="s">
        <v>65040</v>
      </c>
      <c r="G17293" t="s">
        <v>16098</v>
      </c>
      <c r="H17293" t="s">
        <v>44648</v>
      </c>
      <c r="I17293" t="b">
        <v>1</v>
      </c>
      <c r="J17293" t="s">
        <v>25</v>
      </c>
      <c r="K17293" t="s">
        <v>104584</v>
      </c>
      <c r="L17293" t="s">
        <v>104585</v>
      </c>
      <c r="M17293" t="s">
        <v>104586</v>
      </c>
      <c r="N17293" t="s">
        <v>104587</v>
      </c>
      <c r="O17293" t="s">
        <v>104588</v>
      </c>
      <c r="P17293" t="s">
        <v>104589</v>
      </c>
      <c r="Q17293" t="s">
        <v>104590</v>
      </c>
    </row>
    <row r="17294" spans="1:17" x14ac:dyDescent="0.3">
      <c r="A17294" t="s">
        <v>104591</v>
      </c>
      <c r="B17294" t="s">
        <v>104583</v>
      </c>
      <c r="C17294" t="s">
        <v>30</v>
      </c>
      <c r="D17294" t="s">
        <v>20</v>
      </c>
      <c r="E17294" t="s">
        <v>49155</v>
      </c>
      <c r="G17294" t="s">
        <v>16098</v>
      </c>
      <c r="H17294" t="s">
        <v>44648</v>
      </c>
      <c r="I17294" t="b">
        <v>1</v>
      </c>
      <c r="J17294" t="s">
        <v>25</v>
      </c>
      <c r="K17294" t="s">
        <v>104584</v>
      </c>
      <c r="L17294" t="s">
        <v>324</v>
      </c>
      <c r="M17294" t="s">
        <v>104592</v>
      </c>
      <c r="N17294" t="s">
        <v>104593</v>
      </c>
      <c r="O17294" t="s">
        <v>104594</v>
      </c>
      <c r="P17294" t="s">
        <v>104595</v>
      </c>
      <c r="Q17294" t="s">
        <v>104596</v>
      </c>
    </row>
    <row r="17295" spans="1:17" x14ac:dyDescent="0.3">
      <c r="A17295" t="s">
        <v>104597</v>
      </c>
      <c r="B17295" t="s">
        <v>104583</v>
      </c>
      <c r="C17295" t="s">
        <v>30</v>
      </c>
      <c r="D17295" t="s">
        <v>20</v>
      </c>
      <c r="E17295" t="s">
        <v>70890</v>
      </c>
      <c r="G17295" t="s">
        <v>16098</v>
      </c>
      <c r="H17295" t="s">
        <v>44648</v>
      </c>
      <c r="I17295" t="b">
        <v>1</v>
      </c>
      <c r="J17295" t="s">
        <v>25</v>
      </c>
      <c r="K17295" t="s">
        <v>104584</v>
      </c>
      <c r="L17295" t="s">
        <v>32131</v>
      </c>
      <c r="M17295" t="s">
        <v>104592</v>
      </c>
      <c r="N17295" t="s">
        <v>104593</v>
      </c>
      <c r="O17295" t="s">
        <v>104594</v>
      </c>
      <c r="P17295" t="s">
        <v>104598</v>
      </c>
      <c r="Q17295" t="s">
        <v>104589</v>
      </c>
    </row>
    <row r="17296" spans="1:17" x14ac:dyDescent="0.3">
      <c r="A17296" t="s">
        <v>104599</v>
      </c>
      <c r="B17296" t="s">
        <v>104600</v>
      </c>
      <c r="C17296" t="s">
        <v>30</v>
      </c>
      <c r="D17296" t="s">
        <v>20</v>
      </c>
      <c r="E17296" t="s">
        <v>104601</v>
      </c>
      <c r="G17296" t="s">
        <v>23</v>
      </c>
      <c r="H17296" t="s">
        <v>24</v>
      </c>
      <c r="I17296" t="b">
        <v>1</v>
      </c>
      <c r="J17296" t="s">
        <v>25</v>
      </c>
      <c r="K17296" t="s">
        <v>104602</v>
      </c>
      <c r="L17296" t="s">
        <v>104603</v>
      </c>
      <c r="M17296" t="s">
        <v>104604</v>
      </c>
      <c r="N17296" t="s">
        <v>104605</v>
      </c>
      <c r="O17296" t="s">
        <v>104606</v>
      </c>
      <c r="P17296" t="s">
        <v>104607</v>
      </c>
      <c r="Q17296" t="s">
        <v>104608</v>
      </c>
    </row>
    <row r="17297" spans="1:17" x14ac:dyDescent="0.3">
      <c r="A17297" t="s">
        <v>104609</v>
      </c>
      <c r="B17297" t="s">
        <v>104600</v>
      </c>
      <c r="C17297" t="s">
        <v>30</v>
      </c>
      <c r="D17297" t="s">
        <v>19073</v>
      </c>
      <c r="E17297" t="s">
        <v>104610</v>
      </c>
      <c r="G17297" t="s">
        <v>23</v>
      </c>
      <c r="H17297" t="s">
        <v>24</v>
      </c>
      <c r="I17297" t="b">
        <v>1</v>
      </c>
      <c r="J17297" t="s">
        <v>25</v>
      </c>
      <c r="K17297" t="s">
        <v>104611</v>
      </c>
      <c r="L17297" t="s">
        <v>2182</v>
      </c>
      <c r="M17297" t="s">
        <v>104612</v>
      </c>
      <c r="N17297" t="s">
        <v>104613</v>
      </c>
      <c r="O17297" t="s">
        <v>104614</v>
      </c>
      <c r="P17297" t="s">
        <v>104615</v>
      </c>
      <c r="Q17297" t="s">
        <v>104616</v>
      </c>
    </row>
    <row r="17298" spans="1:17" x14ac:dyDescent="0.3">
      <c r="A17298" t="s">
        <v>104617</v>
      </c>
      <c r="B17298" t="s">
        <v>104600</v>
      </c>
      <c r="C17298" t="s">
        <v>30</v>
      </c>
      <c r="D17298" t="s">
        <v>20</v>
      </c>
      <c r="E17298" t="s">
        <v>104618</v>
      </c>
      <c r="G17298" t="s">
        <v>23</v>
      </c>
      <c r="H17298" t="s">
        <v>24</v>
      </c>
      <c r="I17298" t="b">
        <v>1</v>
      </c>
      <c r="J17298" t="s">
        <v>25</v>
      </c>
      <c r="K17298" t="s">
        <v>104602</v>
      </c>
      <c r="L17298" t="s">
        <v>81</v>
      </c>
      <c r="M17298" t="s">
        <v>104619</v>
      </c>
      <c r="N17298" t="s">
        <v>104620</v>
      </c>
      <c r="O17298" t="s">
        <v>104621</v>
      </c>
      <c r="P17298" t="s">
        <v>104622</v>
      </c>
      <c r="Q17298" t="s">
        <v>104623</v>
      </c>
    </row>
    <row r="17299" spans="1:17" x14ac:dyDescent="0.3">
      <c r="A17299" t="s">
        <v>104624</v>
      </c>
      <c r="B17299" t="s">
        <v>104600</v>
      </c>
      <c r="C17299" t="s">
        <v>30</v>
      </c>
      <c r="D17299" t="s">
        <v>1960</v>
      </c>
      <c r="E17299" t="s">
        <v>104625</v>
      </c>
      <c r="G17299" t="s">
        <v>23</v>
      </c>
      <c r="H17299" t="s">
        <v>24</v>
      </c>
      <c r="I17299" t="b">
        <v>1</v>
      </c>
      <c r="J17299" t="s">
        <v>25</v>
      </c>
      <c r="K17299" t="s">
        <v>104626</v>
      </c>
      <c r="L17299" t="s">
        <v>1494</v>
      </c>
      <c r="M17299" t="s">
        <v>104627</v>
      </c>
      <c r="N17299" t="s">
        <v>104628</v>
      </c>
      <c r="O17299" t="s">
        <v>104629</v>
      </c>
      <c r="P17299" t="s">
        <v>104630</v>
      </c>
      <c r="Q17299" t="s">
        <v>104608</v>
      </c>
    </row>
    <row r="17300" spans="1:17" x14ac:dyDescent="0.3">
      <c r="A17300" t="s">
        <v>104631</v>
      </c>
      <c r="B17300" t="s">
        <v>448</v>
      </c>
      <c r="C17300" t="s">
        <v>30</v>
      </c>
      <c r="D17300" t="s">
        <v>20</v>
      </c>
      <c r="E17300" t="s">
        <v>104632</v>
      </c>
      <c r="F17300" t="s">
        <v>450</v>
      </c>
      <c r="G17300" t="s">
        <v>23</v>
      </c>
      <c r="H17300" t="s">
        <v>24</v>
      </c>
      <c r="I17300" t="b">
        <v>1</v>
      </c>
      <c r="J17300" t="s">
        <v>25</v>
      </c>
      <c r="K17300" t="s">
        <v>99413</v>
      </c>
      <c r="L17300" t="s">
        <v>16848</v>
      </c>
      <c r="M17300" t="s">
        <v>104633</v>
      </c>
      <c r="N17300" t="s">
        <v>104634</v>
      </c>
      <c r="O17300" t="s">
        <v>99416</v>
      </c>
      <c r="P17300" t="s">
        <v>68727</v>
      </c>
      <c r="Q17300" t="s">
        <v>104635</v>
      </c>
    </row>
    <row r="17301" spans="1:17" x14ac:dyDescent="0.3">
      <c r="A17301" t="s">
        <v>104636</v>
      </c>
      <c r="B17301" t="s">
        <v>5463</v>
      </c>
      <c r="C17301" t="s">
        <v>30</v>
      </c>
      <c r="D17301" t="s">
        <v>20</v>
      </c>
      <c r="E17301" t="s">
        <v>24131</v>
      </c>
      <c r="F17301" t="s">
        <v>5465</v>
      </c>
      <c r="G17301" t="s">
        <v>23</v>
      </c>
      <c r="H17301" t="s">
        <v>24</v>
      </c>
      <c r="I17301" t="b">
        <v>1</v>
      </c>
      <c r="J17301" t="s">
        <v>158</v>
      </c>
      <c r="K17301" t="s">
        <v>87382</v>
      </c>
      <c r="L17301" t="s">
        <v>17040</v>
      </c>
      <c r="M17301" t="s">
        <v>104637</v>
      </c>
      <c r="N17301" t="s">
        <v>104638</v>
      </c>
      <c r="O17301" t="s">
        <v>104639</v>
      </c>
      <c r="P17301" t="s">
        <v>104640</v>
      </c>
      <c r="Q17301" t="s">
        <v>104641</v>
      </c>
    </row>
    <row r="17302" spans="1:17" x14ac:dyDescent="0.3">
      <c r="A17302" t="s">
        <v>104642</v>
      </c>
      <c r="B17302" t="s">
        <v>15913</v>
      </c>
      <c r="C17302" t="s">
        <v>106</v>
      </c>
      <c r="D17302" t="s">
        <v>97209</v>
      </c>
      <c r="E17302" t="s">
        <v>104643</v>
      </c>
      <c r="G17302" t="s">
        <v>23</v>
      </c>
      <c r="H17302" t="s">
        <v>24</v>
      </c>
      <c r="I17302" t="b">
        <v>1</v>
      </c>
      <c r="J17302" t="s">
        <v>25</v>
      </c>
      <c r="K17302" t="s">
        <v>15917</v>
      </c>
      <c r="L17302" t="s">
        <v>28093</v>
      </c>
      <c r="M17302" t="s">
        <v>104644</v>
      </c>
      <c r="N17302" t="s">
        <v>104645</v>
      </c>
      <c r="O17302" t="s">
        <v>15927</v>
      </c>
      <c r="P17302" t="s">
        <v>15928</v>
      </c>
      <c r="Q17302" t="s">
        <v>104646</v>
      </c>
    </row>
    <row r="17303" spans="1:17" x14ac:dyDescent="0.3">
      <c r="A17303" t="s">
        <v>104647</v>
      </c>
      <c r="B17303" t="s">
        <v>21264</v>
      </c>
      <c r="C17303" t="s">
        <v>30</v>
      </c>
      <c r="D17303" t="s">
        <v>70424</v>
      </c>
      <c r="E17303" t="s">
        <v>104648</v>
      </c>
      <c r="G17303" t="s">
        <v>23</v>
      </c>
      <c r="H17303" t="s">
        <v>24</v>
      </c>
      <c r="I17303" t="b">
        <v>1</v>
      </c>
      <c r="J17303" t="s">
        <v>25</v>
      </c>
      <c r="K17303" t="s">
        <v>21266</v>
      </c>
      <c r="L17303" t="s">
        <v>104649</v>
      </c>
      <c r="M17303" t="s">
        <v>104650</v>
      </c>
      <c r="N17303" t="s">
        <v>104651</v>
      </c>
      <c r="O17303" t="s">
        <v>104652</v>
      </c>
      <c r="P17303" t="s">
        <v>102086</v>
      </c>
      <c r="Q17303" t="s">
        <v>104653</v>
      </c>
    </row>
    <row r="17304" spans="1:17" x14ac:dyDescent="0.3">
      <c r="A17304" t="s">
        <v>104654</v>
      </c>
      <c r="B17304" t="s">
        <v>104655</v>
      </c>
      <c r="C17304" t="s">
        <v>264</v>
      </c>
      <c r="D17304" t="s">
        <v>20</v>
      </c>
      <c r="E17304" t="s">
        <v>63867</v>
      </c>
      <c r="G17304" t="s">
        <v>23</v>
      </c>
      <c r="H17304" t="s">
        <v>24</v>
      </c>
      <c r="I17304" t="b">
        <v>1</v>
      </c>
      <c r="J17304" t="s">
        <v>25</v>
      </c>
      <c r="K17304" t="s">
        <v>104656</v>
      </c>
      <c r="L17304" t="s">
        <v>81</v>
      </c>
      <c r="M17304" t="s">
        <v>104657</v>
      </c>
      <c r="N17304" t="s">
        <v>104658</v>
      </c>
      <c r="O17304" t="s">
        <v>104659</v>
      </c>
      <c r="P17304" t="s">
        <v>104660</v>
      </c>
      <c r="Q17304" t="s">
        <v>104661</v>
      </c>
    </row>
    <row r="17305" spans="1:17" x14ac:dyDescent="0.3">
      <c r="A17305" t="s">
        <v>104662</v>
      </c>
      <c r="B17305" t="s">
        <v>96720</v>
      </c>
      <c r="C17305" t="s">
        <v>123</v>
      </c>
      <c r="D17305" t="s">
        <v>20</v>
      </c>
      <c r="E17305" t="s">
        <v>6117</v>
      </c>
      <c r="G17305" t="s">
        <v>39513</v>
      </c>
      <c r="I17305" t="b">
        <v>1</v>
      </c>
      <c r="J17305" t="s">
        <v>25</v>
      </c>
      <c r="K17305" t="s">
        <v>96728</v>
      </c>
      <c r="L17305" t="s">
        <v>577</v>
      </c>
      <c r="M17305" t="s">
        <v>104663</v>
      </c>
      <c r="N17305" t="s">
        <v>104664</v>
      </c>
      <c r="O17305" t="s">
        <v>104665</v>
      </c>
      <c r="P17305" t="s">
        <v>96732</v>
      </c>
    </row>
    <row r="17306" spans="1:17" x14ac:dyDescent="0.3">
      <c r="A17306" t="s">
        <v>104666</v>
      </c>
      <c r="B17306" t="s">
        <v>15913</v>
      </c>
      <c r="C17306" t="s">
        <v>106</v>
      </c>
      <c r="D17306" t="s">
        <v>2527</v>
      </c>
      <c r="E17306" t="s">
        <v>104667</v>
      </c>
      <c r="G17306" t="s">
        <v>23</v>
      </c>
      <c r="H17306" t="s">
        <v>24</v>
      </c>
      <c r="I17306" t="b">
        <v>1</v>
      </c>
      <c r="J17306" t="s">
        <v>25</v>
      </c>
      <c r="K17306" t="s">
        <v>15917</v>
      </c>
      <c r="L17306" t="s">
        <v>104668</v>
      </c>
      <c r="M17306" t="s">
        <v>104669</v>
      </c>
      <c r="N17306" t="s">
        <v>104670</v>
      </c>
      <c r="O17306" t="s">
        <v>15927</v>
      </c>
      <c r="P17306" t="s">
        <v>15928</v>
      </c>
      <c r="Q17306" t="s">
        <v>104671</v>
      </c>
    </row>
    <row r="17307" spans="1:17" x14ac:dyDescent="0.3">
      <c r="A17307" t="s">
        <v>104672</v>
      </c>
      <c r="B17307" t="s">
        <v>96720</v>
      </c>
      <c r="C17307" t="s">
        <v>123</v>
      </c>
      <c r="D17307" t="s">
        <v>20</v>
      </c>
      <c r="E17307" t="s">
        <v>104673</v>
      </c>
      <c r="G17307" t="s">
        <v>39513</v>
      </c>
      <c r="I17307" t="b">
        <v>1</v>
      </c>
      <c r="J17307" t="s">
        <v>25</v>
      </c>
      <c r="K17307" t="s">
        <v>96728</v>
      </c>
      <c r="L17307" t="s">
        <v>1557</v>
      </c>
      <c r="M17307" t="s">
        <v>104674</v>
      </c>
      <c r="N17307" t="s">
        <v>104675</v>
      </c>
      <c r="O17307" t="s">
        <v>104676</v>
      </c>
      <c r="P17307" t="s">
        <v>96732</v>
      </c>
      <c r="Q17307" t="s">
        <v>104677</v>
      </c>
    </row>
    <row r="17308" spans="1:17" x14ac:dyDescent="0.3">
      <c r="A17308" t="s">
        <v>104678</v>
      </c>
      <c r="B17308" t="s">
        <v>96720</v>
      </c>
      <c r="C17308" t="s">
        <v>123</v>
      </c>
      <c r="D17308" t="s">
        <v>20</v>
      </c>
      <c r="E17308" t="s">
        <v>42568</v>
      </c>
      <c r="G17308" t="s">
        <v>39513</v>
      </c>
      <c r="I17308" t="b">
        <v>1</v>
      </c>
      <c r="J17308" t="s">
        <v>25</v>
      </c>
      <c r="K17308" t="s">
        <v>96728</v>
      </c>
      <c r="L17308" t="s">
        <v>1974</v>
      </c>
      <c r="M17308" t="s">
        <v>104679</v>
      </c>
      <c r="N17308" t="s">
        <v>104680</v>
      </c>
      <c r="O17308" t="s">
        <v>104681</v>
      </c>
      <c r="P17308" t="s">
        <v>96732</v>
      </c>
    </row>
    <row r="17309" spans="1:17" x14ac:dyDescent="0.3">
      <c r="A17309" t="s">
        <v>104682</v>
      </c>
      <c r="B17309" t="s">
        <v>11790</v>
      </c>
      <c r="C17309" t="s">
        <v>73</v>
      </c>
      <c r="D17309" t="s">
        <v>104683</v>
      </c>
      <c r="E17309" t="s">
        <v>104684</v>
      </c>
      <c r="G17309" t="s">
        <v>23</v>
      </c>
      <c r="H17309" t="s">
        <v>24</v>
      </c>
      <c r="I17309" t="b">
        <v>1</v>
      </c>
      <c r="J17309" t="s">
        <v>25</v>
      </c>
      <c r="K17309" t="s">
        <v>11793</v>
      </c>
      <c r="L17309" t="s">
        <v>58169</v>
      </c>
      <c r="M17309" t="s">
        <v>104685</v>
      </c>
      <c r="N17309" t="s">
        <v>104686</v>
      </c>
      <c r="O17309" t="s">
        <v>54486</v>
      </c>
      <c r="P17309" t="s">
        <v>101503</v>
      </c>
    </row>
    <row r="17310" spans="1:17" x14ac:dyDescent="0.3">
      <c r="A17310" t="s">
        <v>104687</v>
      </c>
      <c r="B17310" t="s">
        <v>104688</v>
      </c>
      <c r="C17310" t="s">
        <v>30</v>
      </c>
      <c r="D17310" t="s">
        <v>20</v>
      </c>
      <c r="E17310" t="s">
        <v>104689</v>
      </c>
      <c r="G17310" t="s">
        <v>1455</v>
      </c>
      <c r="H17310" t="s">
        <v>1456</v>
      </c>
      <c r="I17310" t="b">
        <v>1</v>
      </c>
      <c r="J17310" t="s">
        <v>25</v>
      </c>
      <c r="K17310" t="s">
        <v>104690</v>
      </c>
      <c r="M17310" t="s">
        <v>104691</v>
      </c>
      <c r="N17310" t="s">
        <v>104692</v>
      </c>
      <c r="O17310" t="s">
        <v>104693</v>
      </c>
      <c r="P17310" t="s">
        <v>104694</v>
      </c>
      <c r="Q17310" t="s">
        <v>104695</v>
      </c>
    </row>
    <row r="17311" spans="1:17" x14ac:dyDescent="0.3">
      <c r="A17311" t="s">
        <v>104696</v>
      </c>
      <c r="B17311" t="s">
        <v>56951</v>
      </c>
      <c r="C17311" t="s">
        <v>30</v>
      </c>
      <c r="D17311" t="s">
        <v>20</v>
      </c>
      <c r="E17311" t="s">
        <v>40171</v>
      </c>
      <c r="G17311" t="s">
        <v>23</v>
      </c>
      <c r="H17311" t="s">
        <v>24</v>
      </c>
      <c r="I17311" t="b">
        <v>1</v>
      </c>
      <c r="J17311" t="s">
        <v>158</v>
      </c>
      <c r="K17311" t="s">
        <v>56953</v>
      </c>
      <c r="L17311" t="s">
        <v>594</v>
      </c>
      <c r="M17311" t="s">
        <v>104697</v>
      </c>
      <c r="N17311" t="s">
        <v>104698</v>
      </c>
      <c r="O17311" t="s">
        <v>104699</v>
      </c>
      <c r="P17311" t="s">
        <v>104700</v>
      </c>
      <c r="Q17311" t="s">
        <v>104701</v>
      </c>
    </row>
    <row r="17312" spans="1:17" x14ac:dyDescent="0.3">
      <c r="A17312" t="s">
        <v>104702</v>
      </c>
      <c r="B17312" t="s">
        <v>42527</v>
      </c>
      <c r="C17312" t="s">
        <v>30</v>
      </c>
      <c r="D17312" t="s">
        <v>53039</v>
      </c>
      <c r="E17312" t="s">
        <v>28258</v>
      </c>
      <c r="F17312" t="s">
        <v>6176</v>
      </c>
      <c r="G17312" t="s">
        <v>23</v>
      </c>
      <c r="H17312" t="s">
        <v>24</v>
      </c>
      <c r="I17312" t="b">
        <v>1</v>
      </c>
      <c r="J17312" t="s">
        <v>25</v>
      </c>
      <c r="K17312" t="s">
        <v>42529</v>
      </c>
      <c r="L17312" t="s">
        <v>104703</v>
      </c>
      <c r="M17312" t="s">
        <v>104704</v>
      </c>
      <c r="N17312" t="s">
        <v>104705</v>
      </c>
      <c r="O17312" t="s">
        <v>104706</v>
      </c>
      <c r="P17312" t="s">
        <v>104707</v>
      </c>
      <c r="Q17312" t="s">
        <v>104708</v>
      </c>
    </row>
    <row r="17313" spans="1:17" x14ac:dyDescent="0.3">
      <c r="A17313" t="s">
        <v>104709</v>
      </c>
      <c r="B17313" t="s">
        <v>15140</v>
      </c>
      <c r="C17313" t="s">
        <v>30</v>
      </c>
      <c r="D17313" t="s">
        <v>20</v>
      </c>
      <c r="E17313" t="s">
        <v>104710</v>
      </c>
      <c r="F17313" t="s">
        <v>26693</v>
      </c>
      <c r="G17313" t="s">
        <v>23</v>
      </c>
      <c r="H17313" t="s">
        <v>24</v>
      </c>
      <c r="I17313" t="b">
        <v>1</v>
      </c>
      <c r="J17313" t="s">
        <v>25</v>
      </c>
      <c r="K17313" t="s">
        <v>15143</v>
      </c>
      <c r="L17313" t="s">
        <v>1436</v>
      </c>
      <c r="M17313" t="s">
        <v>104711</v>
      </c>
      <c r="N17313" t="s">
        <v>104712</v>
      </c>
      <c r="O17313" t="s">
        <v>26697</v>
      </c>
      <c r="P17313" t="s">
        <v>104713</v>
      </c>
      <c r="Q17313" t="s">
        <v>104714</v>
      </c>
    </row>
    <row r="17314" spans="1:17" x14ac:dyDescent="0.3">
      <c r="A17314" t="s">
        <v>104715</v>
      </c>
      <c r="B17314" t="s">
        <v>22011</v>
      </c>
      <c r="C17314" t="s">
        <v>30</v>
      </c>
      <c r="D17314" t="s">
        <v>104716</v>
      </c>
      <c r="E17314" t="s">
        <v>104717</v>
      </c>
      <c r="F17314" t="s">
        <v>14860</v>
      </c>
      <c r="G17314" t="s">
        <v>23</v>
      </c>
      <c r="H17314" t="s">
        <v>24</v>
      </c>
      <c r="I17314" t="b">
        <v>1</v>
      </c>
      <c r="J17314" t="s">
        <v>25</v>
      </c>
      <c r="K17314" t="s">
        <v>104718</v>
      </c>
      <c r="L17314" t="s">
        <v>697</v>
      </c>
      <c r="M17314" t="s">
        <v>104719</v>
      </c>
      <c r="N17314" t="s">
        <v>104720</v>
      </c>
      <c r="O17314" t="s">
        <v>104721</v>
      </c>
      <c r="P17314" t="s">
        <v>104722</v>
      </c>
      <c r="Q17314" t="s">
        <v>104723</v>
      </c>
    </row>
    <row r="17315" spans="1:17" x14ac:dyDescent="0.3">
      <c r="A17315" t="s">
        <v>104724</v>
      </c>
      <c r="B17315" t="s">
        <v>104688</v>
      </c>
      <c r="C17315" t="s">
        <v>30</v>
      </c>
      <c r="D17315" t="s">
        <v>20</v>
      </c>
      <c r="E17315" t="s">
        <v>104725</v>
      </c>
      <c r="G17315" t="s">
        <v>1455</v>
      </c>
      <c r="H17315" t="s">
        <v>1456</v>
      </c>
      <c r="I17315" t="b">
        <v>1</v>
      </c>
      <c r="J17315" t="s">
        <v>25</v>
      </c>
      <c r="K17315" t="s">
        <v>104690</v>
      </c>
      <c r="L17315" t="s">
        <v>18369</v>
      </c>
      <c r="M17315" t="s">
        <v>104726</v>
      </c>
      <c r="N17315" t="s">
        <v>104727</v>
      </c>
      <c r="O17315" t="s">
        <v>104728</v>
      </c>
      <c r="P17315" t="s">
        <v>104729</v>
      </c>
      <c r="Q17315" t="s">
        <v>104730</v>
      </c>
    </row>
    <row r="17316" spans="1:17" x14ac:dyDescent="0.3">
      <c r="A17316" t="s">
        <v>104731</v>
      </c>
      <c r="B17316" t="s">
        <v>104688</v>
      </c>
      <c r="C17316" t="s">
        <v>30</v>
      </c>
      <c r="D17316" t="s">
        <v>20</v>
      </c>
      <c r="E17316" t="s">
        <v>104732</v>
      </c>
      <c r="G17316" t="s">
        <v>1455</v>
      </c>
      <c r="H17316" t="s">
        <v>1456</v>
      </c>
      <c r="I17316" t="b">
        <v>1</v>
      </c>
      <c r="J17316" t="s">
        <v>25</v>
      </c>
      <c r="K17316" t="s">
        <v>104690</v>
      </c>
      <c r="L17316" t="s">
        <v>104733</v>
      </c>
      <c r="M17316" t="s">
        <v>104734</v>
      </c>
      <c r="N17316" t="s">
        <v>104735</v>
      </c>
      <c r="O17316" t="s">
        <v>104728</v>
      </c>
      <c r="P17316" t="s">
        <v>104729</v>
      </c>
      <c r="Q17316" t="s">
        <v>104736</v>
      </c>
    </row>
    <row r="17317" spans="1:17" x14ac:dyDescent="0.3">
      <c r="A17317" t="s">
        <v>104737</v>
      </c>
      <c r="B17317" t="s">
        <v>104688</v>
      </c>
      <c r="C17317" t="s">
        <v>30</v>
      </c>
      <c r="D17317" t="s">
        <v>20</v>
      </c>
      <c r="E17317" t="s">
        <v>104738</v>
      </c>
      <c r="G17317" t="s">
        <v>1455</v>
      </c>
      <c r="H17317" t="s">
        <v>1456</v>
      </c>
      <c r="I17317" t="b">
        <v>1</v>
      </c>
      <c r="J17317" t="s">
        <v>25</v>
      </c>
      <c r="K17317" t="s">
        <v>104690</v>
      </c>
      <c r="L17317" t="s">
        <v>11771</v>
      </c>
      <c r="M17317" t="s">
        <v>104739</v>
      </c>
      <c r="N17317" t="s">
        <v>104740</v>
      </c>
      <c r="O17317" t="s">
        <v>104728</v>
      </c>
      <c r="P17317" t="s">
        <v>104729</v>
      </c>
      <c r="Q17317" t="s">
        <v>104741</v>
      </c>
    </row>
    <row r="17318" spans="1:17" x14ac:dyDescent="0.3">
      <c r="A17318" t="s">
        <v>104742</v>
      </c>
      <c r="B17318" t="s">
        <v>81425</v>
      </c>
      <c r="C17318" t="s">
        <v>30</v>
      </c>
      <c r="D17318" t="s">
        <v>20</v>
      </c>
      <c r="E17318" t="s">
        <v>104743</v>
      </c>
      <c r="G17318" t="s">
        <v>23</v>
      </c>
      <c r="H17318" t="s">
        <v>24</v>
      </c>
      <c r="I17318" t="b">
        <v>1</v>
      </c>
      <c r="J17318" t="s">
        <v>25</v>
      </c>
      <c r="K17318" t="s">
        <v>81428</v>
      </c>
      <c r="L17318" t="s">
        <v>1033</v>
      </c>
      <c r="M17318" t="s">
        <v>104744</v>
      </c>
      <c r="N17318" t="s">
        <v>104745</v>
      </c>
      <c r="O17318" t="s">
        <v>81431</v>
      </c>
      <c r="P17318" t="s">
        <v>81432</v>
      </c>
      <c r="Q17318" t="s">
        <v>104746</v>
      </c>
    </row>
    <row r="17319" spans="1:17" x14ac:dyDescent="0.3">
      <c r="A17319" t="s">
        <v>104747</v>
      </c>
      <c r="B17319" t="s">
        <v>13723</v>
      </c>
      <c r="C17319" t="s">
        <v>89</v>
      </c>
      <c r="D17319" t="s">
        <v>2527</v>
      </c>
      <c r="E17319" t="s">
        <v>104748</v>
      </c>
      <c r="G17319" t="s">
        <v>23</v>
      </c>
      <c r="H17319" t="s">
        <v>24</v>
      </c>
      <c r="I17319" t="b">
        <v>1</v>
      </c>
      <c r="J17319" t="s">
        <v>25</v>
      </c>
      <c r="K17319" t="s">
        <v>13724</v>
      </c>
      <c r="L17319" t="s">
        <v>18900</v>
      </c>
      <c r="M17319" t="s">
        <v>104749</v>
      </c>
      <c r="N17319" t="s">
        <v>104750</v>
      </c>
      <c r="O17319" t="s">
        <v>104751</v>
      </c>
      <c r="P17319" t="s">
        <v>14407</v>
      </c>
      <c r="Q17319" t="s">
        <v>104752</v>
      </c>
    </row>
    <row r="17320" spans="1:17" x14ac:dyDescent="0.3">
      <c r="A17320" t="s">
        <v>104753</v>
      </c>
      <c r="B17320" t="s">
        <v>49583</v>
      </c>
      <c r="C17320" t="s">
        <v>30</v>
      </c>
      <c r="D17320" t="s">
        <v>2527</v>
      </c>
      <c r="E17320" t="s">
        <v>13795</v>
      </c>
      <c r="G17320" t="s">
        <v>23</v>
      </c>
      <c r="H17320" t="s">
        <v>24</v>
      </c>
      <c r="I17320" t="b">
        <v>1</v>
      </c>
      <c r="J17320" t="s">
        <v>25</v>
      </c>
      <c r="K17320" t="s">
        <v>49586</v>
      </c>
      <c r="L17320" t="s">
        <v>31426</v>
      </c>
      <c r="M17320" t="s">
        <v>104754</v>
      </c>
      <c r="N17320" t="s">
        <v>104755</v>
      </c>
      <c r="O17320" t="s">
        <v>104756</v>
      </c>
      <c r="P17320" t="s">
        <v>104757</v>
      </c>
      <c r="Q17320" t="s">
        <v>104758</v>
      </c>
    </row>
    <row r="17321" spans="1:17" x14ac:dyDescent="0.3">
      <c r="A17321" t="s">
        <v>104759</v>
      </c>
      <c r="B17321" t="s">
        <v>42527</v>
      </c>
      <c r="C17321" t="s">
        <v>30</v>
      </c>
      <c r="D17321" t="s">
        <v>56168</v>
      </c>
      <c r="E17321" t="s">
        <v>104760</v>
      </c>
      <c r="F17321" t="s">
        <v>6176</v>
      </c>
      <c r="G17321" t="s">
        <v>23</v>
      </c>
      <c r="H17321" t="s">
        <v>24</v>
      </c>
      <c r="I17321" t="b">
        <v>1</v>
      </c>
      <c r="J17321" t="s">
        <v>25</v>
      </c>
      <c r="K17321" t="s">
        <v>42529</v>
      </c>
      <c r="L17321" t="s">
        <v>104761</v>
      </c>
      <c r="M17321" t="s">
        <v>104762</v>
      </c>
      <c r="N17321" t="s">
        <v>104763</v>
      </c>
      <c r="O17321" t="s">
        <v>104764</v>
      </c>
      <c r="P17321" t="s">
        <v>103684</v>
      </c>
      <c r="Q17321" t="s">
        <v>104765</v>
      </c>
    </row>
    <row r="17322" spans="1:17" x14ac:dyDescent="0.3">
      <c r="A17322" t="s">
        <v>104766</v>
      </c>
      <c r="B17322" t="s">
        <v>104767</v>
      </c>
      <c r="C17322" t="s">
        <v>36</v>
      </c>
      <c r="D17322" t="s">
        <v>96994</v>
      </c>
      <c r="E17322" t="s">
        <v>104768</v>
      </c>
      <c r="G17322" t="s">
        <v>23</v>
      </c>
      <c r="H17322" t="s">
        <v>24</v>
      </c>
      <c r="I17322" t="b">
        <v>1</v>
      </c>
      <c r="J17322" t="s">
        <v>25</v>
      </c>
      <c r="K17322" t="s">
        <v>104769</v>
      </c>
      <c r="L17322" t="s">
        <v>81</v>
      </c>
      <c r="M17322" t="s">
        <v>104770</v>
      </c>
      <c r="N17322" t="s">
        <v>104771</v>
      </c>
      <c r="P17322" t="s">
        <v>104772</v>
      </c>
      <c r="Q17322" t="s">
        <v>104773</v>
      </c>
    </row>
    <row r="17323" spans="1:17" x14ac:dyDescent="0.3">
      <c r="A17323" t="s">
        <v>104774</v>
      </c>
      <c r="B17323" t="s">
        <v>104688</v>
      </c>
      <c r="C17323" t="s">
        <v>30</v>
      </c>
      <c r="D17323" t="s">
        <v>20</v>
      </c>
      <c r="E17323" t="s">
        <v>104775</v>
      </c>
      <c r="G17323" t="s">
        <v>1455</v>
      </c>
      <c r="H17323" t="s">
        <v>1456</v>
      </c>
      <c r="I17323" t="b">
        <v>1</v>
      </c>
      <c r="J17323" t="s">
        <v>25</v>
      </c>
      <c r="K17323" t="s">
        <v>104690</v>
      </c>
      <c r="L17323" t="s">
        <v>104776</v>
      </c>
      <c r="M17323" t="s">
        <v>104777</v>
      </c>
      <c r="N17323" t="s">
        <v>104778</v>
      </c>
      <c r="O17323" t="s">
        <v>104779</v>
      </c>
      <c r="P17323" t="s">
        <v>104694</v>
      </c>
      <c r="Q17323" t="s">
        <v>104780</v>
      </c>
    </row>
    <row r="17324" spans="1:17" x14ac:dyDescent="0.3">
      <c r="A17324" t="s">
        <v>104781</v>
      </c>
      <c r="B17324" t="s">
        <v>104688</v>
      </c>
      <c r="C17324" t="s">
        <v>30</v>
      </c>
      <c r="D17324" t="s">
        <v>20</v>
      </c>
      <c r="E17324" t="s">
        <v>104782</v>
      </c>
      <c r="G17324" t="s">
        <v>1455</v>
      </c>
      <c r="H17324" t="s">
        <v>1456</v>
      </c>
      <c r="I17324" t="b">
        <v>1</v>
      </c>
      <c r="J17324" t="s">
        <v>25</v>
      </c>
      <c r="K17324" t="s">
        <v>104690</v>
      </c>
      <c r="L17324" t="s">
        <v>104783</v>
      </c>
      <c r="M17324" t="s">
        <v>104784</v>
      </c>
      <c r="N17324" t="s">
        <v>104785</v>
      </c>
      <c r="O17324" t="s">
        <v>104786</v>
      </c>
      <c r="P17324" t="s">
        <v>104787</v>
      </c>
      <c r="Q17324" t="s">
        <v>104788</v>
      </c>
    </row>
    <row r="17325" spans="1:17" x14ac:dyDescent="0.3">
      <c r="A17325" t="s">
        <v>104789</v>
      </c>
      <c r="B17325" t="s">
        <v>104688</v>
      </c>
      <c r="C17325" t="s">
        <v>30</v>
      </c>
      <c r="D17325" t="s">
        <v>20</v>
      </c>
      <c r="E17325" t="s">
        <v>104790</v>
      </c>
      <c r="G17325" t="s">
        <v>1455</v>
      </c>
      <c r="H17325" t="s">
        <v>1456</v>
      </c>
      <c r="I17325" t="b">
        <v>1</v>
      </c>
      <c r="J17325" t="s">
        <v>25</v>
      </c>
      <c r="K17325" t="s">
        <v>104690</v>
      </c>
      <c r="L17325" t="s">
        <v>1033</v>
      </c>
      <c r="M17325" t="s">
        <v>104791</v>
      </c>
      <c r="N17325" t="s">
        <v>104792</v>
      </c>
      <c r="O17325" t="s">
        <v>104793</v>
      </c>
      <c r="P17325" t="s">
        <v>104787</v>
      </c>
      <c r="Q17325" t="s">
        <v>104794</v>
      </c>
    </row>
    <row r="17326" spans="1:17" x14ac:dyDescent="0.3">
      <c r="A17326" t="s">
        <v>104795</v>
      </c>
      <c r="B17326" t="s">
        <v>104688</v>
      </c>
      <c r="C17326" t="s">
        <v>30</v>
      </c>
      <c r="D17326" t="s">
        <v>20</v>
      </c>
      <c r="E17326" t="s">
        <v>104796</v>
      </c>
      <c r="G17326" t="s">
        <v>1455</v>
      </c>
      <c r="H17326" t="s">
        <v>1456</v>
      </c>
      <c r="I17326" t="b">
        <v>1</v>
      </c>
      <c r="J17326" t="s">
        <v>25</v>
      </c>
      <c r="K17326" t="s">
        <v>104690</v>
      </c>
      <c r="L17326" t="s">
        <v>104797</v>
      </c>
      <c r="M17326" t="s">
        <v>104798</v>
      </c>
      <c r="N17326" t="s">
        <v>104799</v>
      </c>
      <c r="O17326" t="s">
        <v>104800</v>
      </c>
      <c r="P17326" t="s">
        <v>104694</v>
      </c>
      <c r="Q17326" t="s">
        <v>104801</v>
      </c>
    </row>
    <row r="17327" spans="1:17" x14ac:dyDescent="0.3">
      <c r="A17327" t="s">
        <v>104802</v>
      </c>
      <c r="B17327" t="s">
        <v>104688</v>
      </c>
      <c r="C17327" t="s">
        <v>30</v>
      </c>
      <c r="D17327" t="s">
        <v>20</v>
      </c>
      <c r="E17327" t="s">
        <v>104803</v>
      </c>
      <c r="G17327" t="s">
        <v>1455</v>
      </c>
      <c r="H17327" t="s">
        <v>1456</v>
      </c>
      <c r="I17327" t="b">
        <v>1</v>
      </c>
      <c r="J17327" t="s">
        <v>25</v>
      </c>
      <c r="K17327" t="s">
        <v>104690</v>
      </c>
      <c r="L17327" t="s">
        <v>29954</v>
      </c>
      <c r="M17327" t="s">
        <v>104804</v>
      </c>
      <c r="N17327" t="s">
        <v>104805</v>
      </c>
      <c r="O17327" t="s">
        <v>104806</v>
      </c>
      <c r="P17327" t="s">
        <v>104694</v>
      </c>
      <c r="Q17327" t="s">
        <v>104807</v>
      </c>
    </row>
    <row r="17328" spans="1:17" x14ac:dyDescent="0.3">
      <c r="A17328" t="s">
        <v>104808</v>
      </c>
      <c r="B17328" t="s">
        <v>104688</v>
      </c>
      <c r="C17328" t="s">
        <v>30</v>
      </c>
      <c r="D17328" t="s">
        <v>20</v>
      </c>
      <c r="E17328" t="s">
        <v>104809</v>
      </c>
      <c r="G17328" t="s">
        <v>1455</v>
      </c>
      <c r="H17328" t="s">
        <v>1456</v>
      </c>
      <c r="I17328" t="b">
        <v>1</v>
      </c>
      <c r="J17328" t="s">
        <v>25</v>
      </c>
      <c r="K17328" t="s">
        <v>104690</v>
      </c>
      <c r="L17328" t="s">
        <v>104810</v>
      </c>
      <c r="M17328" t="s">
        <v>104811</v>
      </c>
      <c r="N17328" t="s">
        <v>104812</v>
      </c>
      <c r="O17328" t="s">
        <v>104806</v>
      </c>
      <c r="P17328" t="s">
        <v>104694</v>
      </c>
      <c r="Q17328" t="s">
        <v>104813</v>
      </c>
    </row>
    <row r="17329" spans="1:17" x14ac:dyDescent="0.3">
      <c r="A17329" t="s">
        <v>104814</v>
      </c>
      <c r="B17329" t="s">
        <v>104688</v>
      </c>
      <c r="C17329" t="s">
        <v>30</v>
      </c>
      <c r="D17329" t="s">
        <v>20</v>
      </c>
      <c r="E17329" t="s">
        <v>104815</v>
      </c>
      <c r="G17329" t="s">
        <v>1455</v>
      </c>
      <c r="H17329" t="s">
        <v>1456</v>
      </c>
      <c r="I17329" t="b">
        <v>1</v>
      </c>
      <c r="J17329" t="s">
        <v>25</v>
      </c>
      <c r="K17329" t="s">
        <v>104690</v>
      </c>
      <c r="L17329" t="s">
        <v>104816</v>
      </c>
      <c r="M17329" t="s">
        <v>104817</v>
      </c>
      <c r="N17329" t="s">
        <v>104818</v>
      </c>
      <c r="O17329" t="s">
        <v>104819</v>
      </c>
      <c r="P17329" t="s">
        <v>104787</v>
      </c>
      <c r="Q17329" t="s">
        <v>104820</v>
      </c>
    </row>
    <row r="17330" spans="1:17" x14ac:dyDescent="0.3">
      <c r="A17330" t="s">
        <v>104821</v>
      </c>
      <c r="B17330" t="s">
        <v>104688</v>
      </c>
      <c r="C17330" t="s">
        <v>30</v>
      </c>
      <c r="D17330" t="s">
        <v>20</v>
      </c>
      <c r="E17330" t="s">
        <v>104822</v>
      </c>
      <c r="G17330" t="s">
        <v>1455</v>
      </c>
      <c r="H17330" t="s">
        <v>1456</v>
      </c>
      <c r="I17330" t="b">
        <v>1</v>
      </c>
      <c r="J17330" t="s">
        <v>25</v>
      </c>
      <c r="K17330" t="s">
        <v>104690</v>
      </c>
      <c r="L17330" t="s">
        <v>16848</v>
      </c>
      <c r="M17330" t="s">
        <v>104142</v>
      </c>
      <c r="N17330" t="s">
        <v>104143</v>
      </c>
      <c r="O17330" t="s">
        <v>104823</v>
      </c>
      <c r="P17330" t="s">
        <v>104145</v>
      </c>
      <c r="Q17330" t="s">
        <v>104146</v>
      </c>
    </row>
    <row r="17331" spans="1:17" x14ac:dyDescent="0.3">
      <c r="A17331" t="s">
        <v>104824</v>
      </c>
      <c r="B17331" t="s">
        <v>104688</v>
      </c>
      <c r="C17331" t="s">
        <v>30</v>
      </c>
      <c r="D17331" t="s">
        <v>20</v>
      </c>
      <c r="E17331" t="s">
        <v>104825</v>
      </c>
      <c r="G17331" t="s">
        <v>1455</v>
      </c>
      <c r="H17331" t="s">
        <v>1456</v>
      </c>
      <c r="I17331" t="b">
        <v>1</v>
      </c>
      <c r="J17331" t="s">
        <v>25</v>
      </c>
      <c r="K17331" t="s">
        <v>104690</v>
      </c>
      <c r="M17331" t="s">
        <v>104826</v>
      </c>
      <c r="N17331" t="s">
        <v>104827</v>
      </c>
      <c r="O17331" t="s">
        <v>104828</v>
      </c>
      <c r="P17331" t="s">
        <v>104787</v>
      </c>
      <c r="Q17331" t="s">
        <v>104829</v>
      </c>
    </row>
    <row r="17332" spans="1:17" x14ac:dyDescent="0.3">
      <c r="A17332" t="s">
        <v>104830</v>
      </c>
      <c r="B17332" t="s">
        <v>104688</v>
      </c>
      <c r="C17332" t="s">
        <v>30</v>
      </c>
      <c r="D17332" t="s">
        <v>20</v>
      </c>
      <c r="E17332" t="s">
        <v>104831</v>
      </c>
      <c r="G17332" t="s">
        <v>1455</v>
      </c>
      <c r="H17332" t="s">
        <v>1456</v>
      </c>
      <c r="I17332" t="b">
        <v>1</v>
      </c>
      <c r="J17332" t="s">
        <v>25</v>
      </c>
      <c r="K17332" t="s">
        <v>104690</v>
      </c>
      <c r="L17332" t="s">
        <v>104832</v>
      </c>
      <c r="M17332" t="s">
        <v>104833</v>
      </c>
      <c r="N17332" t="s">
        <v>104834</v>
      </c>
      <c r="O17332" t="s">
        <v>104835</v>
      </c>
      <c r="P17332" t="s">
        <v>104787</v>
      </c>
      <c r="Q17332" t="s">
        <v>104836</v>
      </c>
    </row>
    <row r="17333" spans="1:17" x14ac:dyDescent="0.3">
      <c r="A17333" t="s">
        <v>104837</v>
      </c>
      <c r="B17333" t="s">
        <v>104688</v>
      </c>
      <c r="C17333" t="s">
        <v>30</v>
      </c>
      <c r="D17333" t="s">
        <v>20</v>
      </c>
      <c r="E17333" t="s">
        <v>90238</v>
      </c>
      <c r="G17333" t="s">
        <v>1455</v>
      </c>
      <c r="H17333" t="s">
        <v>1456</v>
      </c>
      <c r="I17333" t="b">
        <v>1</v>
      </c>
      <c r="J17333" t="s">
        <v>25</v>
      </c>
      <c r="K17333" t="s">
        <v>104690</v>
      </c>
      <c r="M17333" t="s">
        <v>104838</v>
      </c>
      <c r="N17333" t="s">
        <v>104839</v>
      </c>
      <c r="O17333" t="s">
        <v>104840</v>
      </c>
      <c r="P17333" t="s">
        <v>104787</v>
      </c>
      <c r="Q17333" t="s">
        <v>104841</v>
      </c>
    </row>
    <row r="17334" spans="1:17" x14ac:dyDescent="0.3">
      <c r="A17334" t="s">
        <v>104842</v>
      </c>
      <c r="B17334" t="s">
        <v>104688</v>
      </c>
      <c r="C17334" t="s">
        <v>30</v>
      </c>
      <c r="D17334" t="s">
        <v>20</v>
      </c>
      <c r="E17334" t="s">
        <v>104843</v>
      </c>
      <c r="G17334" t="s">
        <v>1455</v>
      </c>
      <c r="H17334" t="s">
        <v>1456</v>
      </c>
      <c r="I17334" t="b">
        <v>1</v>
      </c>
      <c r="J17334" t="s">
        <v>25</v>
      </c>
      <c r="K17334" t="s">
        <v>104690</v>
      </c>
      <c r="L17334" t="s">
        <v>101460</v>
      </c>
      <c r="M17334" t="s">
        <v>104844</v>
      </c>
      <c r="N17334" t="s">
        <v>104845</v>
      </c>
      <c r="O17334" t="s">
        <v>104846</v>
      </c>
      <c r="P17334" t="s">
        <v>104787</v>
      </c>
      <c r="Q17334" t="s">
        <v>104847</v>
      </c>
    </row>
    <row r="17335" spans="1:17" x14ac:dyDescent="0.3">
      <c r="A17335" t="s">
        <v>104848</v>
      </c>
      <c r="B17335" t="s">
        <v>104688</v>
      </c>
      <c r="C17335" t="s">
        <v>30</v>
      </c>
      <c r="D17335" t="s">
        <v>20</v>
      </c>
      <c r="E17335" t="s">
        <v>104849</v>
      </c>
      <c r="G17335" t="s">
        <v>1455</v>
      </c>
      <c r="H17335" t="s">
        <v>1456</v>
      </c>
      <c r="I17335" t="b">
        <v>1</v>
      </c>
      <c r="J17335" t="s">
        <v>25</v>
      </c>
      <c r="K17335" t="s">
        <v>104690</v>
      </c>
      <c r="M17335" t="s">
        <v>104850</v>
      </c>
      <c r="N17335" t="s">
        <v>104851</v>
      </c>
      <c r="O17335" t="s">
        <v>104852</v>
      </c>
      <c r="P17335" t="s">
        <v>104787</v>
      </c>
      <c r="Q17335" t="s">
        <v>104853</v>
      </c>
    </row>
    <row r="17336" spans="1:17" x14ac:dyDescent="0.3">
      <c r="A17336" t="s">
        <v>104854</v>
      </c>
      <c r="B17336" t="s">
        <v>104688</v>
      </c>
      <c r="C17336" t="s">
        <v>30</v>
      </c>
      <c r="D17336" t="s">
        <v>20</v>
      </c>
      <c r="E17336" t="s">
        <v>104855</v>
      </c>
      <c r="G17336" t="s">
        <v>1455</v>
      </c>
      <c r="H17336" t="s">
        <v>1456</v>
      </c>
      <c r="I17336" t="b">
        <v>1</v>
      </c>
      <c r="J17336" t="s">
        <v>25</v>
      </c>
      <c r="K17336" t="s">
        <v>104690</v>
      </c>
      <c r="L17336" t="s">
        <v>91549</v>
      </c>
      <c r="M17336" t="s">
        <v>104856</v>
      </c>
      <c r="N17336" t="s">
        <v>104857</v>
      </c>
      <c r="O17336" t="s">
        <v>104858</v>
      </c>
      <c r="P17336" t="s">
        <v>104694</v>
      </c>
      <c r="Q17336" t="s">
        <v>104859</v>
      </c>
    </row>
    <row r="17337" spans="1:17" x14ac:dyDescent="0.3">
      <c r="A17337" t="s">
        <v>104860</v>
      </c>
      <c r="B17337" t="s">
        <v>104688</v>
      </c>
      <c r="C17337" t="s">
        <v>30</v>
      </c>
      <c r="D17337" t="s">
        <v>20</v>
      </c>
      <c r="E17337" t="s">
        <v>104861</v>
      </c>
      <c r="G17337" t="s">
        <v>1455</v>
      </c>
      <c r="H17337" t="s">
        <v>1456</v>
      </c>
      <c r="I17337" t="b">
        <v>1</v>
      </c>
      <c r="J17337" t="s">
        <v>25</v>
      </c>
      <c r="K17337" t="s">
        <v>104690</v>
      </c>
      <c r="M17337" t="s">
        <v>104862</v>
      </c>
      <c r="N17337" t="s">
        <v>104863</v>
      </c>
      <c r="O17337" t="s">
        <v>104864</v>
      </c>
      <c r="P17337" t="s">
        <v>104787</v>
      </c>
      <c r="Q17337" t="s">
        <v>104865</v>
      </c>
    </row>
    <row r="17338" spans="1:17" x14ac:dyDescent="0.3">
      <c r="A17338" t="s">
        <v>104866</v>
      </c>
      <c r="B17338" t="s">
        <v>66085</v>
      </c>
      <c r="C17338" t="s">
        <v>30</v>
      </c>
      <c r="D17338" t="s">
        <v>24609</v>
      </c>
      <c r="E17338" t="s">
        <v>104867</v>
      </c>
      <c r="G17338" t="s">
        <v>26139</v>
      </c>
      <c r="I17338" t="b">
        <v>1</v>
      </c>
      <c r="J17338" t="s">
        <v>25</v>
      </c>
      <c r="K17338" t="s">
        <v>66087</v>
      </c>
      <c r="L17338" t="s">
        <v>8785</v>
      </c>
      <c r="M17338" t="s">
        <v>104868</v>
      </c>
      <c r="N17338" t="s">
        <v>104869</v>
      </c>
      <c r="O17338" t="s">
        <v>104870</v>
      </c>
      <c r="P17338" t="s">
        <v>104871</v>
      </c>
      <c r="Q17338" t="s">
        <v>104872</v>
      </c>
    </row>
    <row r="17339" spans="1:17" x14ac:dyDescent="0.3">
      <c r="A17339" t="s">
        <v>104873</v>
      </c>
      <c r="B17339" t="s">
        <v>74859</v>
      </c>
      <c r="C17339" t="s">
        <v>89</v>
      </c>
      <c r="D17339" t="s">
        <v>20</v>
      </c>
      <c r="E17339" t="s">
        <v>104874</v>
      </c>
      <c r="G17339" t="s">
        <v>39513</v>
      </c>
      <c r="I17339" t="b">
        <v>1</v>
      </c>
      <c r="J17339" t="s">
        <v>25</v>
      </c>
      <c r="K17339" t="s">
        <v>74861</v>
      </c>
      <c r="L17339" t="s">
        <v>37360</v>
      </c>
      <c r="M17339" t="s">
        <v>104875</v>
      </c>
      <c r="N17339" t="s">
        <v>104876</v>
      </c>
      <c r="O17339" t="s">
        <v>104877</v>
      </c>
      <c r="P17339" t="s">
        <v>104878</v>
      </c>
    </row>
    <row r="17340" spans="1:17" x14ac:dyDescent="0.3">
      <c r="A17340" t="s">
        <v>104879</v>
      </c>
      <c r="B17340" t="s">
        <v>104568</v>
      </c>
      <c r="C17340" t="s">
        <v>30</v>
      </c>
      <c r="D17340" t="s">
        <v>20</v>
      </c>
      <c r="E17340" t="s">
        <v>104880</v>
      </c>
      <c r="G17340" t="s">
        <v>16098</v>
      </c>
      <c r="H17340" t="s">
        <v>16099</v>
      </c>
      <c r="I17340" t="b">
        <v>1</v>
      </c>
      <c r="J17340" t="s">
        <v>25</v>
      </c>
      <c r="K17340" t="s">
        <v>104569</v>
      </c>
      <c r="L17340" t="s">
        <v>1653</v>
      </c>
      <c r="M17340" t="s">
        <v>104881</v>
      </c>
      <c r="N17340" t="s">
        <v>104882</v>
      </c>
      <c r="O17340" t="s">
        <v>104572</v>
      </c>
      <c r="P17340" t="s">
        <v>104883</v>
      </c>
      <c r="Q17340" t="s">
        <v>104884</v>
      </c>
    </row>
    <row r="17341" spans="1:17" x14ac:dyDescent="0.3">
      <c r="A17341" t="s">
        <v>104885</v>
      </c>
      <c r="B17341" t="s">
        <v>104568</v>
      </c>
      <c r="C17341" t="s">
        <v>30</v>
      </c>
      <c r="D17341" t="s">
        <v>20</v>
      </c>
      <c r="E17341" t="s">
        <v>104886</v>
      </c>
      <c r="G17341" t="s">
        <v>16098</v>
      </c>
      <c r="H17341" t="s">
        <v>16099</v>
      </c>
      <c r="I17341" t="b">
        <v>1</v>
      </c>
      <c r="J17341" t="s">
        <v>25</v>
      </c>
      <c r="K17341" t="s">
        <v>104569</v>
      </c>
      <c r="L17341" t="s">
        <v>1653</v>
      </c>
      <c r="M17341" t="s">
        <v>104887</v>
      </c>
      <c r="N17341" t="s">
        <v>104888</v>
      </c>
      <c r="O17341" t="s">
        <v>104572</v>
      </c>
      <c r="P17341" t="s">
        <v>104889</v>
      </c>
      <c r="Q17341" t="s">
        <v>104890</v>
      </c>
    </row>
    <row r="17342" spans="1:17" x14ac:dyDescent="0.3">
      <c r="A17342" t="s">
        <v>104891</v>
      </c>
      <c r="B17342" t="s">
        <v>83321</v>
      </c>
      <c r="C17342" t="s">
        <v>30</v>
      </c>
      <c r="D17342" t="s">
        <v>20</v>
      </c>
      <c r="E17342" t="s">
        <v>104892</v>
      </c>
      <c r="F17342" t="s">
        <v>83324</v>
      </c>
      <c r="G17342" t="s">
        <v>23</v>
      </c>
      <c r="H17342" t="s">
        <v>24</v>
      </c>
      <c r="I17342" t="b">
        <v>1</v>
      </c>
      <c r="J17342" t="s">
        <v>25</v>
      </c>
      <c r="K17342" t="s">
        <v>83325</v>
      </c>
      <c r="L17342" t="s">
        <v>83326</v>
      </c>
      <c r="M17342" t="s">
        <v>104893</v>
      </c>
      <c r="N17342" t="s">
        <v>104894</v>
      </c>
      <c r="O17342" t="s">
        <v>104895</v>
      </c>
      <c r="P17342" t="s">
        <v>104896</v>
      </c>
      <c r="Q17342" t="s">
        <v>104897</v>
      </c>
    </row>
    <row r="17343" spans="1:17" x14ac:dyDescent="0.3">
      <c r="A17343" t="s">
        <v>104898</v>
      </c>
      <c r="B17343" t="s">
        <v>51550</v>
      </c>
      <c r="C17343" t="s">
        <v>30</v>
      </c>
      <c r="D17343" t="s">
        <v>20</v>
      </c>
      <c r="E17343" t="s">
        <v>104899</v>
      </c>
      <c r="G17343" t="s">
        <v>16098</v>
      </c>
      <c r="H17343" t="s">
        <v>16099</v>
      </c>
      <c r="I17343" t="b">
        <v>1</v>
      </c>
      <c r="J17343" t="s">
        <v>25</v>
      </c>
      <c r="K17343" t="s">
        <v>51552</v>
      </c>
      <c r="L17343" t="s">
        <v>3069</v>
      </c>
      <c r="M17343" t="s">
        <v>104900</v>
      </c>
      <c r="N17343" t="s">
        <v>104901</v>
      </c>
      <c r="O17343" t="s">
        <v>104902</v>
      </c>
      <c r="P17343" t="s">
        <v>104903</v>
      </c>
      <c r="Q17343" t="s">
        <v>104904</v>
      </c>
    </row>
    <row r="17344" spans="1:17" x14ac:dyDescent="0.3">
      <c r="A17344" t="s">
        <v>104905</v>
      </c>
      <c r="B17344" t="s">
        <v>83321</v>
      </c>
      <c r="C17344" t="s">
        <v>30</v>
      </c>
      <c r="D17344" t="s">
        <v>20</v>
      </c>
      <c r="E17344" t="s">
        <v>104906</v>
      </c>
      <c r="F17344" t="s">
        <v>83324</v>
      </c>
      <c r="G17344" t="s">
        <v>23</v>
      </c>
      <c r="H17344" t="s">
        <v>24</v>
      </c>
      <c r="I17344" t="b">
        <v>1</v>
      </c>
      <c r="J17344" t="s">
        <v>25</v>
      </c>
      <c r="K17344" t="s">
        <v>83325</v>
      </c>
      <c r="L17344" t="s">
        <v>83326</v>
      </c>
      <c r="M17344" t="s">
        <v>104907</v>
      </c>
      <c r="N17344" t="s">
        <v>104908</v>
      </c>
      <c r="O17344" t="s">
        <v>104909</v>
      </c>
      <c r="P17344" t="s">
        <v>104910</v>
      </c>
      <c r="Q17344" t="s">
        <v>104911</v>
      </c>
    </row>
    <row r="17345" spans="1:17" x14ac:dyDescent="0.3">
      <c r="A17345" t="s">
        <v>104912</v>
      </c>
      <c r="B17345" t="s">
        <v>83321</v>
      </c>
      <c r="C17345" t="s">
        <v>30</v>
      </c>
      <c r="D17345" t="s">
        <v>20</v>
      </c>
      <c r="E17345" t="s">
        <v>104913</v>
      </c>
      <c r="F17345" t="s">
        <v>83324</v>
      </c>
      <c r="G17345" t="s">
        <v>23</v>
      </c>
      <c r="H17345" t="s">
        <v>24</v>
      </c>
      <c r="I17345" t="b">
        <v>1</v>
      </c>
      <c r="J17345" t="s">
        <v>25</v>
      </c>
      <c r="K17345" t="s">
        <v>83325</v>
      </c>
      <c r="L17345" t="s">
        <v>66</v>
      </c>
      <c r="M17345" t="s">
        <v>104914</v>
      </c>
      <c r="N17345" t="s">
        <v>104915</v>
      </c>
      <c r="O17345" t="s">
        <v>104916</v>
      </c>
      <c r="P17345" t="s">
        <v>104896</v>
      </c>
      <c r="Q17345" t="s">
        <v>104917</v>
      </c>
    </row>
    <row r="17346" spans="1:17" x14ac:dyDescent="0.3">
      <c r="A17346" t="s">
        <v>104918</v>
      </c>
      <c r="B17346" t="s">
        <v>83321</v>
      </c>
      <c r="C17346" t="s">
        <v>30</v>
      </c>
      <c r="D17346" t="s">
        <v>20</v>
      </c>
      <c r="E17346" t="s">
        <v>104919</v>
      </c>
      <c r="F17346" t="s">
        <v>83324</v>
      </c>
      <c r="G17346" t="s">
        <v>23</v>
      </c>
      <c r="H17346" t="s">
        <v>24</v>
      </c>
      <c r="I17346" t="b">
        <v>1</v>
      </c>
      <c r="J17346" t="s">
        <v>25</v>
      </c>
      <c r="K17346" t="s">
        <v>83325</v>
      </c>
      <c r="L17346" t="s">
        <v>2000</v>
      </c>
      <c r="M17346" t="s">
        <v>104920</v>
      </c>
      <c r="N17346" t="s">
        <v>104921</v>
      </c>
      <c r="O17346" t="s">
        <v>104922</v>
      </c>
      <c r="P17346" t="s">
        <v>104910</v>
      </c>
      <c r="Q17346" t="s">
        <v>104923</v>
      </c>
    </row>
    <row r="17347" spans="1:17" x14ac:dyDescent="0.3">
      <c r="A17347" t="s">
        <v>104924</v>
      </c>
      <c r="B17347" t="s">
        <v>96897</v>
      </c>
      <c r="C17347" t="s">
        <v>30</v>
      </c>
      <c r="D17347" t="s">
        <v>20</v>
      </c>
      <c r="E17347" t="s">
        <v>9697</v>
      </c>
      <c r="G17347" t="s">
        <v>26139</v>
      </c>
      <c r="I17347" t="b">
        <v>1</v>
      </c>
      <c r="J17347" t="s">
        <v>25</v>
      </c>
      <c r="L17347" t="s">
        <v>11586</v>
      </c>
      <c r="M17347" t="s">
        <v>104925</v>
      </c>
      <c r="N17347" t="s">
        <v>104926</v>
      </c>
      <c r="O17347" t="s">
        <v>104927</v>
      </c>
      <c r="P17347" t="s">
        <v>96901</v>
      </c>
    </row>
    <row r="17348" spans="1:17" x14ac:dyDescent="0.3">
      <c r="A17348" t="s">
        <v>104928</v>
      </c>
      <c r="B17348" t="s">
        <v>104688</v>
      </c>
      <c r="C17348" t="s">
        <v>30</v>
      </c>
      <c r="D17348" t="s">
        <v>20</v>
      </c>
      <c r="E17348" t="s">
        <v>104929</v>
      </c>
      <c r="G17348" t="s">
        <v>1455</v>
      </c>
      <c r="H17348" t="s">
        <v>1456</v>
      </c>
      <c r="I17348" t="b">
        <v>1</v>
      </c>
      <c r="J17348" t="s">
        <v>25</v>
      </c>
      <c r="K17348" t="s">
        <v>104690</v>
      </c>
      <c r="L17348" t="s">
        <v>51293</v>
      </c>
      <c r="M17348" t="s">
        <v>104930</v>
      </c>
      <c r="N17348" t="s">
        <v>104931</v>
      </c>
      <c r="O17348" t="s">
        <v>104932</v>
      </c>
      <c r="P17348" t="s">
        <v>104787</v>
      </c>
      <c r="Q17348" t="s">
        <v>104933</v>
      </c>
    </row>
    <row r="17349" spans="1:17" x14ac:dyDescent="0.3">
      <c r="A17349" t="s">
        <v>104934</v>
      </c>
      <c r="B17349" t="s">
        <v>104688</v>
      </c>
      <c r="C17349" t="s">
        <v>30</v>
      </c>
      <c r="D17349" t="s">
        <v>20</v>
      </c>
      <c r="E17349" t="s">
        <v>104935</v>
      </c>
      <c r="G17349" t="s">
        <v>26139</v>
      </c>
      <c r="I17349" t="b">
        <v>1</v>
      </c>
      <c r="J17349" t="s">
        <v>25</v>
      </c>
      <c r="K17349" t="s">
        <v>36684</v>
      </c>
      <c r="M17349" t="s">
        <v>104936</v>
      </c>
      <c r="N17349" t="s">
        <v>104937</v>
      </c>
      <c r="O17349" t="s">
        <v>104938</v>
      </c>
      <c r="P17349" t="s">
        <v>96806</v>
      </c>
    </row>
    <row r="17350" spans="1:17" x14ac:dyDescent="0.3">
      <c r="A17350" t="s">
        <v>104939</v>
      </c>
      <c r="B17350" t="s">
        <v>104688</v>
      </c>
      <c r="C17350" t="s">
        <v>30</v>
      </c>
      <c r="D17350" t="s">
        <v>20</v>
      </c>
      <c r="E17350" t="s">
        <v>104940</v>
      </c>
      <c r="G17350" t="s">
        <v>1455</v>
      </c>
      <c r="H17350" t="s">
        <v>1456</v>
      </c>
      <c r="I17350" t="b">
        <v>1</v>
      </c>
      <c r="J17350" t="s">
        <v>25</v>
      </c>
      <c r="K17350" t="s">
        <v>104690</v>
      </c>
      <c r="M17350" t="s">
        <v>104941</v>
      </c>
      <c r="N17350" t="s">
        <v>104942</v>
      </c>
      <c r="O17350" t="s">
        <v>104943</v>
      </c>
      <c r="P17350" t="s">
        <v>104787</v>
      </c>
    </row>
    <row r="17351" spans="1:17" x14ac:dyDescent="0.3">
      <c r="A17351" t="s">
        <v>104944</v>
      </c>
      <c r="B17351" t="s">
        <v>104688</v>
      </c>
      <c r="C17351" t="s">
        <v>30</v>
      </c>
      <c r="D17351" t="s">
        <v>20</v>
      </c>
      <c r="E17351" t="s">
        <v>104945</v>
      </c>
      <c r="G17351" t="s">
        <v>1455</v>
      </c>
      <c r="H17351" t="s">
        <v>1456</v>
      </c>
      <c r="I17351" t="b">
        <v>1</v>
      </c>
      <c r="J17351" t="s">
        <v>158</v>
      </c>
      <c r="K17351" t="s">
        <v>104690</v>
      </c>
      <c r="M17351" t="s">
        <v>104946</v>
      </c>
      <c r="N17351" t="s">
        <v>104947</v>
      </c>
      <c r="O17351" t="s">
        <v>104948</v>
      </c>
      <c r="P17351" t="s">
        <v>104787</v>
      </c>
      <c r="Q17351" t="s">
        <v>104949</v>
      </c>
    </row>
    <row r="17352" spans="1:17" x14ac:dyDescent="0.3">
      <c r="A17352" t="s">
        <v>104950</v>
      </c>
      <c r="B17352" t="s">
        <v>104688</v>
      </c>
      <c r="C17352" t="s">
        <v>30</v>
      </c>
      <c r="D17352" t="s">
        <v>20</v>
      </c>
      <c r="E17352" t="s">
        <v>104951</v>
      </c>
      <c r="G17352" t="s">
        <v>1455</v>
      </c>
      <c r="H17352" t="s">
        <v>1456</v>
      </c>
      <c r="I17352" t="b">
        <v>1</v>
      </c>
      <c r="J17352" t="s">
        <v>25</v>
      </c>
      <c r="K17352" t="s">
        <v>104690</v>
      </c>
      <c r="L17352" t="s">
        <v>229</v>
      </c>
      <c r="M17352" t="s">
        <v>104952</v>
      </c>
      <c r="N17352" t="s">
        <v>104953</v>
      </c>
      <c r="O17352" t="s">
        <v>104954</v>
      </c>
      <c r="P17352" t="s">
        <v>104787</v>
      </c>
      <c r="Q17352" t="s">
        <v>104955</v>
      </c>
    </row>
    <row r="17353" spans="1:17" x14ac:dyDescent="0.3">
      <c r="A17353" t="s">
        <v>104956</v>
      </c>
      <c r="B17353" t="s">
        <v>104688</v>
      </c>
      <c r="C17353" t="s">
        <v>30</v>
      </c>
      <c r="D17353" t="s">
        <v>20</v>
      </c>
      <c r="E17353" t="s">
        <v>104957</v>
      </c>
      <c r="G17353" t="s">
        <v>1455</v>
      </c>
      <c r="H17353" t="s">
        <v>1456</v>
      </c>
      <c r="I17353" t="b">
        <v>1</v>
      </c>
      <c r="J17353" t="s">
        <v>25</v>
      </c>
      <c r="K17353" t="s">
        <v>104690</v>
      </c>
      <c r="L17353" t="s">
        <v>1353</v>
      </c>
      <c r="M17353" t="s">
        <v>104958</v>
      </c>
      <c r="N17353" t="s">
        <v>104959</v>
      </c>
      <c r="O17353" t="s">
        <v>104960</v>
      </c>
      <c r="P17353" t="s">
        <v>104787</v>
      </c>
      <c r="Q17353" t="s">
        <v>104961</v>
      </c>
    </row>
    <row r="17354" spans="1:17" x14ac:dyDescent="0.3">
      <c r="A17354" t="s">
        <v>104962</v>
      </c>
      <c r="B17354" t="s">
        <v>104688</v>
      </c>
      <c r="C17354" t="s">
        <v>30</v>
      </c>
      <c r="D17354" t="s">
        <v>20</v>
      </c>
      <c r="E17354" t="s">
        <v>104963</v>
      </c>
      <c r="G17354" t="s">
        <v>1455</v>
      </c>
      <c r="H17354" t="s">
        <v>1456</v>
      </c>
      <c r="I17354" t="b">
        <v>1</v>
      </c>
      <c r="J17354" t="s">
        <v>25</v>
      </c>
      <c r="K17354" t="s">
        <v>104690</v>
      </c>
      <c r="M17354" t="s">
        <v>104964</v>
      </c>
      <c r="N17354" t="s">
        <v>104965</v>
      </c>
      <c r="O17354" t="s">
        <v>104966</v>
      </c>
      <c r="P17354" t="s">
        <v>104787</v>
      </c>
      <c r="Q17354" t="s">
        <v>104967</v>
      </c>
    </row>
    <row r="17355" spans="1:17" x14ac:dyDescent="0.3">
      <c r="A17355" t="s">
        <v>104968</v>
      </c>
      <c r="B17355" t="s">
        <v>104688</v>
      </c>
      <c r="C17355" t="s">
        <v>30</v>
      </c>
      <c r="D17355" t="s">
        <v>20</v>
      </c>
      <c r="E17355" t="s">
        <v>104969</v>
      </c>
      <c r="G17355" t="s">
        <v>1455</v>
      </c>
      <c r="H17355" t="s">
        <v>1456</v>
      </c>
      <c r="I17355" t="b">
        <v>1</v>
      </c>
      <c r="J17355" t="s">
        <v>25</v>
      </c>
      <c r="K17355" t="s">
        <v>104690</v>
      </c>
      <c r="L17355" t="s">
        <v>37360</v>
      </c>
      <c r="M17355" t="s">
        <v>104970</v>
      </c>
      <c r="N17355" t="s">
        <v>104971</v>
      </c>
      <c r="O17355" t="s">
        <v>104972</v>
      </c>
      <c r="P17355" t="s">
        <v>104787</v>
      </c>
      <c r="Q17355" t="s">
        <v>104973</v>
      </c>
    </row>
    <row r="17356" spans="1:17" x14ac:dyDescent="0.3">
      <c r="A17356" t="s">
        <v>104974</v>
      </c>
      <c r="B17356" t="s">
        <v>244</v>
      </c>
      <c r="C17356" t="s">
        <v>30</v>
      </c>
      <c r="D17356" t="s">
        <v>20</v>
      </c>
      <c r="E17356" t="s">
        <v>104975</v>
      </c>
      <c r="G17356" t="s">
        <v>23</v>
      </c>
      <c r="H17356" t="s">
        <v>24</v>
      </c>
      <c r="I17356" t="b">
        <v>1</v>
      </c>
      <c r="J17356" t="s">
        <v>25</v>
      </c>
      <c r="K17356" t="s">
        <v>246</v>
      </c>
      <c r="L17356" t="s">
        <v>229</v>
      </c>
      <c r="M17356" t="s">
        <v>104976</v>
      </c>
      <c r="N17356" t="s">
        <v>89931</v>
      </c>
      <c r="O17356" t="s">
        <v>104977</v>
      </c>
      <c r="P17356" t="s">
        <v>60242</v>
      </c>
      <c r="Q17356" t="s">
        <v>89932</v>
      </c>
    </row>
    <row r="17357" spans="1:17" x14ac:dyDescent="0.3">
      <c r="A17357" t="s">
        <v>104978</v>
      </c>
      <c r="B17357" t="s">
        <v>4624</v>
      </c>
      <c r="C17357" t="s">
        <v>30</v>
      </c>
      <c r="D17357" t="s">
        <v>19353</v>
      </c>
      <c r="E17357" t="s">
        <v>104979</v>
      </c>
      <c r="F17357" t="s">
        <v>23285</v>
      </c>
      <c r="G17357" t="s">
        <v>23</v>
      </c>
      <c r="H17357" t="s">
        <v>24</v>
      </c>
      <c r="I17357" t="b">
        <v>1</v>
      </c>
      <c r="J17357" t="s">
        <v>25</v>
      </c>
      <c r="K17357" t="s">
        <v>4626</v>
      </c>
      <c r="L17357" t="s">
        <v>78270</v>
      </c>
      <c r="M17357" t="s">
        <v>104980</v>
      </c>
      <c r="N17357" t="s">
        <v>104981</v>
      </c>
      <c r="O17357" t="s">
        <v>23213</v>
      </c>
      <c r="P17357" t="s">
        <v>13051</v>
      </c>
      <c r="Q17357" t="s">
        <v>104982</v>
      </c>
    </row>
    <row r="17358" spans="1:17" x14ac:dyDescent="0.3">
      <c r="A17358" t="s">
        <v>104983</v>
      </c>
      <c r="B17358" t="s">
        <v>74663</v>
      </c>
      <c r="C17358" t="s">
        <v>30</v>
      </c>
      <c r="D17358" t="s">
        <v>14121</v>
      </c>
      <c r="E17358" t="s">
        <v>104984</v>
      </c>
      <c r="G17358" t="s">
        <v>23</v>
      </c>
      <c r="H17358" t="s">
        <v>24</v>
      </c>
      <c r="I17358" t="b">
        <v>1</v>
      </c>
      <c r="J17358" t="s">
        <v>25</v>
      </c>
      <c r="K17358" t="s">
        <v>104985</v>
      </c>
      <c r="L17358" t="s">
        <v>3149</v>
      </c>
      <c r="M17358" t="s">
        <v>104986</v>
      </c>
      <c r="N17358" t="s">
        <v>104987</v>
      </c>
      <c r="O17358" t="s">
        <v>104988</v>
      </c>
      <c r="P17358" t="s">
        <v>104989</v>
      </c>
      <c r="Q17358" t="s">
        <v>104990</v>
      </c>
    </row>
    <row r="17359" spans="1:17" x14ac:dyDescent="0.3">
      <c r="A17359" t="s">
        <v>104991</v>
      </c>
      <c r="B17359" t="s">
        <v>4624</v>
      </c>
      <c r="C17359" t="s">
        <v>30</v>
      </c>
      <c r="D17359" t="s">
        <v>20</v>
      </c>
      <c r="E17359" t="s">
        <v>4616</v>
      </c>
      <c r="F17359" t="s">
        <v>18915</v>
      </c>
      <c r="G17359" t="s">
        <v>23</v>
      </c>
      <c r="H17359" t="s">
        <v>24</v>
      </c>
      <c r="I17359" t="b">
        <v>1</v>
      </c>
      <c r="J17359" t="s">
        <v>25</v>
      </c>
      <c r="K17359" t="s">
        <v>4626</v>
      </c>
      <c r="L17359" t="s">
        <v>735</v>
      </c>
      <c r="M17359" t="s">
        <v>104992</v>
      </c>
      <c r="N17359" t="s">
        <v>100125</v>
      </c>
      <c r="O17359" t="s">
        <v>23643</v>
      </c>
      <c r="P17359" t="s">
        <v>4631</v>
      </c>
      <c r="Q17359" t="s">
        <v>104993</v>
      </c>
    </row>
    <row r="17360" spans="1:17" x14ac:dyDescent="0.3">
      <c r="A17360" t="s">
        <v>104994</v>
      </c>
      <c r="B17360" t="s">
        <v>88240</v>
      </c>
      <c r="C17360" t="s">
        <v>30</v>
      </c>
      <c r="D17360" t="s">
        <v>2527</v>
      </c>
      <c r="E17360" t="s">
        <v>104995</v>
      </c>
      <c r="F17360" t="s">
        <v>93488</v>
      </c>
      <c r="G17360" t="s">
        <v>23</v>
      </c>
      <c r="H17360" t="s">
        <v>24</v>
      </c>
      <c r="I17360" t="b">
        <v>1</v>
      </c>
      <c r="J17360" t="s">
        <v>25</v>
      </c>
      <c r="K17360" t="s">
        <v>88243</v>
      </c>
      <c r="L17360" t="s">
        <v>66</v>
      </c>
      <c r="M17360" t="s">
        <v>104996</v>
      </c>
      <c r="N17360" t="s">
        <v>104997</v>
      </c>
      <c r="O17360" t="s">
        <v>93491</v>
      </c>
      <c r="P17360" t="s">
        <v>104998</v>
      </c>
      <c r="Q17360" t="s">
        <v>104999</v>
      </c>
    </row>
    <row r="17361" spans="1:17" x14ac:dyDescent="0.3">
      <c r="A17361" t="s">
        <v>105000</v>
      </c>
      <c r="B17361" t="s">
        <v>244</v>
      </c>
      <c r="C17361" t="s">
        <v>30</v>
      </c>
      <c r="D17361" t="s">
        <v>20</v>
      </c>
      <c r="E17361" t="s">
        <v>105001</v>
      </c>
      <c r="G17361" t="s">
        <v>23</v>
      </c>
      <c r="H17361" t="s">
        <v>24</v>
      </c>
      <c r="I17361" t="b">
        <v>1</v>
      </c>
      <c r="J17361" t="s">
        <v>25</v>
      </c>
      <c r="K17361" t="s">
        <v>246</v>
      </c>
      <c r="L17361" t="s">
        <v>51770</v>
      </c>
      <c r="M17361" t="s">
        <v>105002</v>
      </c>
      <c r="N17361" t="s">
        <v>105003</v>
      </c>
      <c r="O17361" t="s">
        <v>105004</v>
      </c>
      <c r="P17361" t="s">
        <v>60242</v>
      </c>
    </row>
    <row r="17362" spans="1:17" x14ac:dyDescent="0.3">
      <c r="A17362" t="s">
        <v>105005</v>
      </c>
      <c r="B17362" t="s">
        <v>22788</v>
      </c>
      <c r="C17362" t="s">
        <v>30</v>
      </c>
      <c r="D17362" t="s">
        <v>20</v>
      </c>
      <c r="E17362" t="s">
        <v>1935</v>
      </c>
      <c r="F17362" t="s">
        <v>22789</v>
      </c>
      <c r="G17362" t="s">
        <v>23</v>
      </c>
      <c r="H17362" t="s">
        <v>38</v>
      </c>
      <c r="I17362" t="b">
        <v>1</v>
      </c>
      <c r="J17362" t="s">
        <v>25</v>
      </c>
      <c r="K17362" t="s">
        <v>22790</v>
      </c>
      <c r="L17362" t="s">
        <v>648</v>
      </c>
      <c r="M17362" t="s">
        <v>105006</v>
      </c>
      <c r="N17362" t="s">
        <v>105007</v>
      </c>
      <c r="O17362" t="s">
        <v>105008</v>
      </c>
      <c r="P17362" t="s">
        <v>105009</v>
      </c>
      <c r="Q17362" t="s">
        <v>105010</v>
      </c>
    </row>
    <row r="17363" spans="1:17" x14ac:dyDescent="0.3">
      <c r="A17363" t="s">
        <v>105011</v>
      </c>
      <c r="B17363" t="s">
        <v>8899</v>
      </c>
      <c r="C17363" t="s">
        <v>106</v>
      </c>
      <c r="D17363" t="s">
        <v>105012</v>
      </c>
      <c r="E17363" t="s">
        <v>105013</v>
      </c>
      <c r="F17363" t="s">
        <v>8901</v>
      </c>
      <c r="G17363" t="s">
        <v>23</v>
      </c>
      <c r="H17363" t="s">
        <v>24</v>
      </c>
      <c r="I17363" t="b">
        <v>1</v>
      </c>
      <c r="J17363" t="s">
        <v>25</v>
      </c>
      <c r="K17363" t="s">
        <v>8902</v>
      </c>
      <c r="L17363" t="s">
        <v>105014</v>
      </c>
      <c r="M17363" t="s">
        <v>105015</v>
      </c>
      <c r="N17363" t="s">
        <v>105016</v>
      </c>
      <c r="O17363" t="s">
        <v>105017</v>
      </c>
      <c r="P17363" t="s">
        <v>105018</v>
      </c>
      <c r="Q17363" t="s">
        <v>105019</v>
      </c>
    </row>
    <row r="17364" spans="1:17" x14ac:dyDescent="0.3">
      <c r="A17364" t="s">
        <v>105020</v>
      </c>
      <c r="B17364" t="s">
        <v>104568</v>
      </c>
      <c r="C17364" t="s">
        <v>30</v>
      </c>
      <c r="D17364" t="s">
        <v>20</v>
      </c>
      <c r="E17364" t="s">
        <v>80628</v>
      </c>
      <c r="G17364" t="s">
        <v>16098</v>
      </c>
      <c r="H17364" t="s">
        <v>16099</v>
      </c>
      <c r="I17364" t="b">
        <v>1</v>
      </c>
      <c r="J17364" t="s">
        <v>25</v>
      </c>
      <c r="K17364" t="s">
        <v>104569</v>
      </c>
      <c r="L17364" t="s">
        <v>2923</v>
      </c>
      <c r="M17364" t="s">
        <v>105021</v>
      </c>
      <c r="N17364" t="s">
        <v>105022</v>
      </c>
      <c r="O17364" t="s">
        <v>105023</v>
      </c>
      <c r="P17364" t="s">
        <v>105024</v>
      </c>
    </row>
    <row r="17365" spans="1:17" x14ac:dyDescent="0.3">
      <c r="A17365" t="s">
        <v>105025</v>
      </c>
      <c r="B17365" t="s">
        <v>104568</v>
      </c>
      <c r="C17365" t="s">
        <v>30</v>
      </c>
      <c r="D17365" t="s">
        <v>20</v>
      </c>
      <c r="E17365" t="s">
        <v>20651</v>
      </c>
      <c r="G17365" t="s">
        <v>16098</v>
      </c>
      <c r="H17365" t="s">
        <v>16099</v>
      </c>
      <c r="I17365" t="b">
        <v>1</v>
      </c>
      <c r="J17365" t="s">
        <v>25</v>
      </c>
      <c r="K17365" t="s">
        <v>104569</v>
      </c>
      <c r="L17365" t="s">
        <v>2552</v>
      </c>
      <c r="M17365" t="s">
        <v>105026</v>
      </c>
      <c r="N17365" t="s">
        <v>105027</v>
      </c>
      <c r="O17365" t="s">
        <v>105028</v>
      </c>
      <c r="P17365" t="s">
        <v>104889</v>
      </c>
      <c r="Q17365" t="s">
        <v>105029</v>
      </c>
    </row>
    <row r="17366" spans="1:17" x14ac:dyDescent="0.3">
      <c r="A17366" t="s">
        <v>105030</v>
      </c>
      <c r="B17366" t="s">
        <v>104124</v>
      </c>
      <c r="C17366" t="s">
        <v>30</v>
      </c>
      <c r="D17366" t="s">
        <v>15772</v>
      </c>
      <c r="E17366" t="s">
        <v>105031</v>
      </c>
      <c r="G17366" t="s">
        <v>23</v>
      </c>
      <c r="H17366" t="s">
        <v>24</v>
      </c>
      <c r="I17366" t="b">
        <v>1</v>
      </c>
      <c r="J17366" t="s">
        <v>25</v>
      </c>
      <c r="K17366" t="s">
        <v>104127</v>
      </c>
      <c r="L17366" t="s">
        <v>8872</v>
      </c>
      <c r="M17366" t="s">
        <v>105032</v>
      </c>
      <c r="N17366" t="s">
        <v>105033</v>
      </c>
      <c r="O17366" t="s">
        <v>105034</v>
      </c>
      <c r="P17366" t="s">
        <v>105035</v>
      </c>
      <c r="Q17366" t="s">
        <v>105036</v>
      </c>
    </row>
    <row r="17367" spans="1:17" x14ac:dyDescent="0.3">
      <c r="A17367" t="s">
        <v>105037</v>
      </c>
      <c r="B17367" t="s">
        <v>104568</v>
      </c>
      <c r="C17367" t="s">
        <v>30</v>
      </c>
      <c r="D17367" t="s">
        <v>20</v>
      </c>
      <c r="E17367" t="s">
        <v>105038</v>
      </c>
      <c r="G17367" t="s">
        <v>16098</v>
      </c>
      <c r="H17367" t="s">
        <v>16099</v>
      </c>
      <c r="I17367" t="b">
        <v>1</v>
      </c>
      <c r="J17367" t="s">
        <v>25</v>
      </c>
      <c r="K17367" t="s">
        <v>105039</v>
      </c>
      <c r="L17367" t="s">
        <v>66</v>
      </c>
      <c r="M17367" t="s">
        <v>105040</v>
      </c>
      <c r="N17367" t="s">
        <v>105041</v>
      </c>
      <c r="O17367" t="s">
        <v>105023</v>
      </c>
      <c r="P17367" t="s">
        <v>104889</v>
      </c>
      <c r="Q17367" t="s">
        <v>105042</v>
      </c>
    </row>
    <row r="17368" spans="1:17" x14ac:dyDescent="0.3">
      <c r="A17368" t="s">
        <v>105043</v>
      </c>
      <c r="B17368" t="s">
        <v>88240</v>
      </c>
      <c r="C17368" t="s">
        <v>30</v>
      </c>
      <c r="D17368" t="s">
        <v>2527</v>
      </c>
      <c r="E17368" t="s">
        <v>105044</v>
      </c>
      <c r="F17368" t="s">
        <v>93488</v>
      </c>
      <c r="G17368" t="s">
        <v>23</v>
      </c>
      <c r="H17368" t="s">
        <v>24</v>
      </c>
      <c r="I17368" t="b">
        <v>1</v>
      </c>
      <c r="J17368" t="s">
        <v>25</v>
      </c>
      <c r="K17368" t="s">
        <v>88243</v>
      </c>
      <c r="L17368" t="s">
        <v>81</v>
      </c>
      <c r="M17368" t="s">
        <v>105045</v>
      </c>
      <c r="N17368" t="s">
        <v>104997</v>
      </c>
      <c r="O17368" t="s">
        <v>93491</v>
      </c>
      <c r="P17368" t="s">
        <v>104998</v>
      </c>
      <c r="Q17368" t="s">
        <v>105046</v>
      </c>
    </row>
    <row r="17369" spans="1:17" x14ac:dyDescent="0.3">
      <c r="A17369" t="s">
        <v>105047</v>
      </c>
      <c r="B17369" t="s">
        <v>104688</v>
      </c>
      <c r="C17369" t="s">
        <v>30</v>
      </c>
      <c r="D17369" t="s">
        <v>20</v>
      </c>
      <c r="E17369" t="s">
        <v>105048</v>
      </c>
      <c r="G17369" t="s">
        <v>1455</v>
      </c>
      <c r="H17369" t="s">
        <v>1456</v>
      </c>
      <c r="I17369" t="b">
        <v>1</v>
      </c>
      <c r="J17369" t="s">
        <v>25</v>
      </c>
      <c r="K17369" t="s">
        <v>104690</v>
      </c>
      <c r="L17369" t="s">
        <v>37360</v>
      </c>
      <c r="M17369" t="s">
        <v>105049</v>
      </c>
      <c r="N17369" t="s">
        <v>105050</v>
      </c>
      <c r="O17369" t="s">
        <v>104972</v>
      </c>
      <c r="P17369" t="s">
        <v>104787</v>
      </c>
      <c r="Q17369" t="s">
        <v>105051</v>
      </c>
    </row>
    <row r="17370" spans="1:17" x14ac:dyDescent="0.3">
      <c r="A17370" t="s">
        <v>105052</v>
      </c>
      <c r="B17370" t="s">
        <v>104688</v>
      </c>
      <c r="C17370" t="s">
        <v>30</v>
      </c>
      <c r="D17370" t="s">
        <v>20</v>
      </c>
      <c r="E17370" t="s">
        <v>105053</v>
      </c>
      <c r="G17370" t="s">
        <v>1455</v>
      </c>
      <c r="H17370" t="s">
        <v>1456</v>
      </c>
      <c r="I17370" t="b">
        <v>1</v>
      </c>
      <c r="J17370" t="s">
        <v>25</v>
      </c>
      <c r="K17370" t="s">
        <v>104690</v>
      </c>
      <c r="M17370" t="s">
        <v>105054</v>
      </c>
      <c r="N17370" t="s">
        <v>105055</v>
      </c>
      <c r="O17370" t="s">
        <v>105056</v>
      </c>
      <c r="P17370" t="s">
        <v>104787</v>
      </c>
      <c r="Q17370" t="s">
        <v>105057</v>
      </c>
    </row>
    <row r="17371" spans="1:17" x14ac:dyDescent="0.3">
      <c r="A17371" t="s">
        <v>105058</v>
      </c>
      <c r="B17371" t="s">
        <v>104688</v>
      </c>
      <c r="C17371" t="s">
        <v>30</v>
      </c>
      <c r="D17371" t="s">
        <v>20</v>
      </c>
      <c r="E17371" t="s">
        <v>105059</v>
      </c>
      <c r="G17371" t="s">
        <v>1455</v>
      </c>
      <c r="H17371" t="s">
        <v>1456</v>
      </c>
      <c r="I17371" t="b">
        <v>1</v>
      </c>
      <c r="J17371" t="s">
        <v>25</v>
      </c>
      <c r="K17371" t="s">
        <v>104690</v>
      </c>
      <c r="L17371" t="s">
        <v>21846</v>
      </c>
      <c r="M17371" t="s">
        <v>105060</v>
      </c>
      <c r="N17371" t="s">
        <v>105061</v>
      </c>
      <c r="O17371" t="s">
        <v>105062</v>
      </c>
      <c r="P17371" t="s">
        <v>104787</v>
      </c>
      <c r="Q17371" t="s">
        <v>105063</v>
      </c>
    </row>
    <row r="17372" spans="1:17" x14ac:dyDescent="0.3">
      <c r="A17372" t="s">
        <v>105064</v>
      </c>
      <c r="B17372" t="s">
        <v>104688</v>
      </c>
      <c r="C17372" t="s">
        <v>30</v>
      </c>
      <c r="D17372" t="s">
        <v>20</v>
      </c>
      <c r="E17372" t="s">
        <v>105065</v>
      </c>
      <c r="G17372" t="s">
        <v>1455</v>
      </c>
      <c r="H17372" t="s">
        <v>1456</v>
      </c>
      <c r="I17372" t="b">
        <v>1</v>
      </c>
      <c r="J17372" t="s">
        <v>25</v>
      </c>
      <c r="K17372" t="s">
        <v>104690</v>
      </c>
      <c r="L17372" t="s">
        <v>2842</v>
      </c>
      <c r="M17372" t="s">
        <v>105066</v>
      </c>
      <c r="N17372" t="s">
        <v>105067</v>
      </c>
      <c r="O17372" t="s">
        <v>105068</v>
      </c>
      <c r="P17372" t="s">
        <v>104787</v>
      </c>
      <c r="Q17372" t="s">
        <v>105069</v>
      </c>
    </row>
    <row r="17373" spans="1:17" x14ac:dyDescent="0.3">
      <c r="A17373" t="s">
        <v>105070</v>
      </c>
      <c r="B17373" t="s">
        <v>93441</v>
      </c>
      <c r="C17373" t="s">
        <v>30</v>
      </c>
      <c r="D17373" t="s">
        <v>20</v>
      </c>
      <c r="E17373" t="s">
        <v>105071</v>
      </c>
      <c r="G17373" t="s">
        <v>26139</v>
      </c>
      <c r="I17373" t="b">
        <v>1</v>
      </c>
      <c r="J17373" t="s">
        <v>25</v>
      </c>
      <c r="K17373" t="s">
        <v>93443</v>
      </c>
      <c r="L17373" t="s">
        <v>74161</v>
      </c>
      <c r="M17373" t="s">
        <v>105072</v>
      </c>
      <c r="N17373" t="s">
        <v>105073</v>
      </c>
      <c r="O17373" t="s">
        <v>105074</v>
      </c>
      <c r="P17373" t="s">
        <v>105075</v>
      </c>
    </row>
    <row r="17374" spans="1:17" x14ac:dyDescent="0.3">
      <c r="A17374" t="s">
        <v>105076</v>
      </c>
      <c r="B17374" t="s">
        <v>105077</v>
      </c>
      <c r="C17374" t="s">
        <v>123</v>
      </c>
      <c r="D17374" t="s">
        <v>94952</v>
      </c>
      <c r="E17374" t="s">
        <v>105078</v>
      </c>
      <c r="G17374" t="s">
        <v>23</v>
      </c>
      <c r="H17374" t="s">
        <v>24</v>
      </c>
      <c r="I17374" t="b">
        <v>1</v>
      </c>
      <c r="J17374" t="s">
        <v>25</v>
      </c>
      <c r="L17374" t="s">
        <v>61673</v>
      </c>
      <c r="M17374" t="s">
        <v>105079</v>
      </c>
      <c r="N17374" t="s">
        <v>105080</v>
      </c>
      <c r="O17374" t="s">
        <v>105081</v>
      </c>
      <c r="P17374" t="s">
        <v>105082</v>
      </c>
      <c r="Q17374" t="s">
        <v>105083</v>
      </c>
    </row>
    <row r="17375" spans="1:17" x14ac:dyDescent="0.3">
      <c r="A17375" t="s">
        <v>105084</v>
      </c>
      <c r="B17375" t="s">
        <v>999</v>
      </c>
      <c r="C17375" t="s">
        <v>30</v>
      </c>
      <c r="D17375" t="s">
        <v>97209</v>
      </c>
      <c r="E17375" t="s">
        <v>3876</v>
      </c>
      <c r="G17375" t="s">
        <v>23</v>
      </c>
      <c r="H17375" t="s">
        <v>38</v>
      </c>
      <c r="I17375" t="b">
        <v>1</v>
      </c>
      <c r="J17375" t="s">
        <v>25</v>
      </c>
      <c r="K17375" t="s">
        <v>1000</v>
      </c>
      <c r="L17375" t="s">
        <v>3701</v>
      </c>
      <c r="M17375" t="s">
        <v>105085</v>
      </c>
      <c r="N17375" t="s">
        <v>105086</v>
      </c>
      <c r="O17375" t="s">
        <v>102516</v>
      </c>
    </row>
    <row r="17376" spans="1:17" x14ac:dyDescent="0.3">
      <c r="A17376" t="s">
        <v>105087</v>
      </c>
      <c r="B17376" t="s">
        <v>448</v>
      </c>
      <c r="C17376" t="s">
        <v>30</v>
      </c>
      <c r="D17376" t="s">
        <v>20</v>
      </c>
      <c r="E17376" t="s">
        <v>105088</v>
      </c>
      <c r="F17376" t="s">
        <v>450</v>
      </c>
      <c r="G17376" t="s">
        <v>23</v>
      </c>
      <c r="H17376" t="s">
        <v>24</v>
      </c>
      <c r="I17376" t="b">
        <v>1</v>
      </c>
      <c r="J17376" t="s">
        <v>25</v>
      </c>
      <c r="K17376" t="s">
        <v>451</v>
      </c>
      <c r="L17376" t="s">
        <v>16848</v>
      </c>
      <c r="M17376" t="s">
        <v>105089</v>
      </c>
      <c r="N17376" t="s">
        <v>105090</v>
      </c>
      <c r="O17376" t="s">
        <v>99416</v>
      </c>
      <c r="P17376" t="s">
        <v>68727</v>
      </c>
      <c r="Q17376" t="s">
        <v>105091</v>
      </c>
    </row>
    <row r="17377" spans="1:17" x14ac:dyDescent="0.3">
      <c r="A17377" t="s">
        <v>105092</v>
      </c>
      <c r="B17377" t="s">
        <v>244</v>
      </c>
      <c r="C17377" t="s">
        <v>30</v>
      </c>
      <c r="D17377" t="s">
        <v>20</v>
      </c>
      <c r="E17377" t="s">
        <v>105093</v>
      </c>
      <c r="G17377" t="s">
        <v>23</v>
      </c>
      <c r="H17377" t="s">
        <v>24</v>
      </c>
      <c r="I17377" t="b">
        <v>1</v>
      </c>
      <c r="J17377" t="s">
        <v>25</v>
      </c>
      <c r="K17377" t="s">
        <v>246</v>
      </c>
      <c r="L17377" t="s">
        <v>2296</v>
      </c>
      <c r="M17377" t="s">
        <v>105094</v>
      </c>
      <c r="N17377" t="s">
        <v>105095</v>
      </c>
      <c r="O17377" t="s">
        <v>105096</v>
      </c>
      <c r="P17377" t="s">
        <v>60242</v>
      </c>
      <c r="Q17377" t="s">
        <v>105097</v>
      </c>
    </row>
    <row r="17378" spans="1:17" x14ac:dyDescent="0.3">
      <c r="A17378" t="s">
        <v>105098</v>
      </c>
      <c r="B17378" t="s">
        <v>102950</v>
      </c>
      <c r="C17378" t="s">
        <v>89</v>
      </c>
      <c r="D17378" t="s">
        <v>105099</v>
      </c>
      <c r="E17378" t="s">
        <v>105100</v>
      </c>
      <c r="G17378" t="s">
        <v>26139</v>
      </c>
      <c r="I17378" t="b">
        <v>1</v>
      </c>
      <c r="J17378" t="s">
        <v>25</v>
      </c>
      <c r="K17378" t="s">
        <v>102952</v>
      </c>
      <c r="L17378" t="s">
        <v>105101</v>
      </c>
      <c r="M17378" t="s">
        <v>105102</v>
      </c>
      <c r="N17378" t="s">
        <v>105103</v>
      </c>
      <c r="O17378" t="s">
        <v>105104</v>
      </c>
      <c r="P17378" t="s">
        <v>105105</v>
      </c>
      <c r="Q17378" t="s">
        <v>105106</v>
      </c>
    </row>
    <row r="17379" spans="1:17" x14ac:dyDescent="0.3">
      <c r="A17379" t="s">
        <v>105107</v>
      </c>
      <c r="B17379" t="s">
        <v>44547</v>
      </c>
      <c r="C17379" t="s">
        <v>30</v>
      </c>
      <c r="D17379" t="s">
        <v>20</v>
      </c>
      <c r="E17379" t="s">
        <v>105108</v>
      </c>
      <c r="G17379" t="s">
        <v>16098</v>
      </c>
      <c r="H17379" t="s">
        <v>16099</v>
      </c>
      <c r="I17379" t="b">
        <v>1</v>
      </c>
      <c r="J17379" t="s">
        <v>25</v>
      </c>
      <c r="K17379" t="s">
        <v>44549</v>
      </c>
      <c r="L17379" t="s">
        <v>16848</v>
      </c>
      <c r="M17379" t="s">
        <v>96760</v>
      </c>
      <c r="N17379" t="s">
        <v>96761</v>
      </c>
      <c r="O17379" t="s">
        <v>98068</v>
      </c>
      <c r="P17379" t="s">
        <v>57939</v>
      </c>
      <c r="Q17379" t="s">
        <v>96764</v>
      </c>
    </row>
    <row r="17380" spans="1:17" x14ac:dyDescent="0.3">
      <c r="A17380" t="s">
        <v>105109</v>
      </c>
      <c r="B17380" t="s">
        <v>49674</v>
      </c>
      <c r="C17380" t="s">
        <v>30</v>
      </c>
      <c r="D17380" t="s">
        <v>20</v>
      </c>
      <c r="E17380" t="s">
        <v>105110</v>
      </c>
      <c r="G17380" t="s">
        <v>23</v>
      </c>
      <c r="H17380" t="s">
        <v>24</v>
      </c>
      <c r="I17380" t="b">
        <v>1</v>
      </c>
      <c r="J17380" t="s">
        <v>25</v>
      </c>
      <c r="K17380" t="s">
        <v>49676</v>
      </c>
      <c r="L17380" t="s">
        <v>48400</v>
      </c>
      <c r="M17380" t="s">
        <v>105111</v>
      </c>
      <c r="N17380" t="s">
        <v>105112</v>
      </c>
      <c r="O17380" t="s">
        <v>105113</v>
      </c>
      <c r="P17380" t="s">
        <v>105114</v>
      </c>
      <c r="Q17380" t="s">
        <v>105115</v>
      </c>
    </row>
    <row r="17381" spans="1:17" x14ac:dyDescent="0.3">
      <c r="A17381" t="s">
        <v>105116</v>
      </c>
      <c r="B17381" t="s">
        <v>41490</v>
      </c>
      <c r="C17381" t="s">
        <v>30</v>
      </c>
      <c r="D17381" t="s">
        <v>20</v>
      </c>
      <c r="E17381" t="s">
        <v>105117</v>
      </c>
      <c r="G17381" t="s">
        <v>1455</v>
      </c>
      <c r="H17381" t="s">
        <v>1456</v>
      </c>
      <c r="I17381" t="b">
        <v>1</v>
      </c>
      <c r="J17381" t="s">
        <v>25</v>
      </c>
      <c r="K17381" t="s">
        <v>41498</v>
      </c>
      <c r="L17381" t="s">
        <v>12957</v>
      </c>
      <c r="M17381" t="s">
        <v>105118</v>
      </c>
      <c r="N17381" t="s">
        <v>105119</v>
      </c>
      <c r="O17381" t="s">
        <v>105120</v>
      </c>
      <c r="P17381" t="s">
        <v>105121</v>
      </c>
      <c r="Q17381" t="s">
        <v>105122</v>
      </c>
    </row>
    <row r="17382" spans="1:17" x14ac:dyDescent="0.3">
      <c r="A17382" t="s">
        <v>105123</v>
      </c>
      <c r="B17382" t="s">
        <v>41490</v>
      </c>
      <c r="C17382" t="s">
        <v>30</v>
      </c>
      <c r="D17382" t="s">
        <v>20</v>
      </c>
      <c r="E17382" t="s">
        <v>105124</v>
      </c>
      <c r="G17382" t="s">
        <v>1455</v>
      </c>
      <c r="H17382" t="s">
        <v>1456</v>
      </c>
      <c r="I17382" t="b">
        <v>1</v>
      </c>
      <c r="J17382" t="s">
        <v>25</v>
      </c>
      <c r="K17382" t="s">
        <v>41498</v>
      </c>
      <c r="L17382" t="s">
        <v>12957</v>
      </c>
      <c r="M17382" t="s">
        <v>105125</v>
      </c>
      <c r="N17382" t="s">
        <v>105119</v>
      </c>
      <c r="O17382" t="s">
        <v>105126</v>
      </c>
      <c r="P17382" t="s">
        <v>105121</v>
      </c>
      <c r="Q17382" t="s">
        <v>105127</v>
      </c>
    </row>
    <row r="17383" spans="1:17" x14ac:dyDescent="0.3">
      <c r="A17383" t="s">
        <v>105128</v>
      </c>
      <c r="B17383" t="s">
        <v>80123</v>
      </c>
      <c r="C17383" t="s">
        <v>30</v>
      </c>
      <c r="D17383" t="s">
        <v>20</v>
      </c>
      <c r="E17383" t="s">
        <v>105129</v>
      </c>
      <c r="G17383" t="s">
        <v>23</v>
      </c>
      <c r="H17383" t="s">
        <v>24</v>
      </c>
      <c r="I17383" t="b">
        <v>1</v>
      </c>
      <c r="J17383" t="s">
        <v>25</v>
      </c>
      <c r="K17383" t="s">
        <v>80124</v>
      </c>
      <c r="L17383" t="s">
        <v>12558</v>
      </c>
      <c r="M17383" t="s">
        <v>105130</v>
      </c>
      <c r="N17383" t="s">
        <v>105131</v>
      </c>
      <c r="O17383" t="s">
        <v>80212</v>
      </c>
      <c r="P17383" t="s">
        <v>102050</v>
      </c>
      <c r="Q17383" t="s">
        <v>105132</v>
      </c>
    </row>
    <row r="17384" spans="1:17" x14ac:dyDescent="0.3">
      <c r="A17384" t="s">
        <v>105133</v>
      </c>
      <c r="B17384" t="s">
        <v>19653</v>
      </c>
      <c r="C17384" t="s">
        <v>73</v>
      </c>
      <c r="D17384" t="s">
        <v>20</v>
      </c>
      <c r="E17384" t="s">
        <v>105134</v>
      </c>
      <c r="F17384" t="s">
        <v>31494</v>
      </c>
      <c r="G17384" t="s">
        <v>23</v>
      </c>
      <c r="H17384" t="s">
        <v>24</v>
      </c>
      <c r="I17384" t="b">
        <v>1</v>
      </c>
      <c r="J17384" t="s">
        <v>25</v>
      </c>
      <c r="K17384" t="s">
        <v>19656</v>
      </c>
      <c r="L17384" t="s">
        <v>32986</v>
      </c>
      <c r="M17384" t="s">
        <v>105135</v>
      </c>
      <c r="N17384" t="s">
        <v>105136</v>
      </c>
      <c r="O17384" t="s">
        <v>78409</v>
      </c>
      <c r="P17384" t="s">
        <v>105137</v>
      </c>
      <c r="Q17384" t="s">
        <v>105138</v>
      </c>
    </row>
    <row r="17385" spans="1:17" x14ac:dyDescent="0.3">
      <c r="A17385" t="s">
        <v>105139</v>
      </c>
      <c r="B17385" t="s">
        <v>100750</v>
      </c>
      <c r="C17385" t="s">
        <v>30</v>
      </c>
      <c r="D17385" t="s">
        <v>20</v>
      </c>
      <c r="E17385" t="s">
        <v>664</v>
      </c>
      <c r="F17385" t="s">
        <v>15232</v>
      </c>
      <c r="G17385" t="s">
        <v>23</v>
      </c>
      <c r="H17385" t="s">
        <v>24</v>
      </c>
      <c r="I17385" t="b">
        <v>1</v>
      </c>
      <c r="J17385" t="s">
        <v>25</v>
      </c>
      <c r="K17385" t="s">
        <v>102672</v>
      </c>
      <c r="L17385" t="s">
        <v>1928</v>
      </c>
      <c r="M17385" t="s">
        <v>105140</v>
      </c>
      <c r="N17385" t="s">
        <v>105141</v>
      </c>
      <c r="O17385" t="s">
        <v>100932</v>
      </c>
      <c r="P17385" t="s">
        <v>102675</v>
      </c>
      <c r="Q17385" t="s">
        <v>105142</v>
      </c>
    </row>
    <row r="17386" spans="1:17" x14ac:dyDescent="0.3">
      <c r="A17386" t="s">
        <v>105143</v>
      </c>
      <c r="B17386" t="s">
        <v>46206</v>
      </c>
      <c r="C17386" t="s">
        <v>30</v>
      </c>
      <c r="D17386" t="s">
        <v>20</v>
      </c>
      <c r="E17386" t="s">
        <v>105144</v>
      </c>
      <c r="G17386" t="s">
        <v>23</v>
      </c>
      <c r="H17386" t="s">
        <v>24</v>
      </c>
      <c r="I17386" t="b">
        <v>1</v>
      </c>
      <c r="J17386" t="s">
        <v>25</v>
      </c>
      <c r="K17386" t="s">
        <v>46208</v>
      </c>
      <c r="L17386" t="s">
        <v>105145</v>
      </c>
      <c r="M17386" t="s">
        <v>105146</v>
      </c>
      <c r="N17386" t="s">
        <v>105147</v>
      </c>
      <c r="O17386" t="s">
        <v>88590</v>
      </c>
      <c r="P17386" t="s">
        <v>105148</v>
      </c>
      <c r="Q17386" t="s">
        <v>105149</v>
      </c>
    </row>
    <row r="17387" spans="1:17" x14ac:dyDescent="0.3">
      <c r="A17387" t="s">
        <v>105150</v>
      </c>
      <c r="B17387" t="s">
        <v>100750</v>
      </c>
      <c r="C17387" t="s">
        <v>30</v>
      </c>
      <c r="D17387" t="s">
        <v>20</v>
      </c>
      <c r="E17387" t="s">
        <v>31</v>
      </c>
      <c r="F17387" t="s">
        <v>15232</v>
      </c>
      <c r="G17387" t="s">
        <v>23</v>
      </c>
      <c r="H17387" t="s">
        <v>38</v>
      </c>
      <c r="I17387" t="b">
        <v>1</v>
      </c>
      <c r="J17387" t="s">
        <v>25</v>
      </c>
      <c r="K17387" t="s">
        <v>100752</v>
      </c>
      <c r="L17387" t="s">
        <v>8872</v>
      </c>
      <c r="M17387" t="s">
        <v>105151</v>
      </c>
      <c r="N17387" t="s">
        <v>105152</v>
      </c>
      <c r="O17387" t="s">
        <v>105153</v>
      </c>
      <c r="P17387" t="s">
        <v>105154</v>
      </c>
      <c r="Q17387" t="s">
        <v>105155</v>
      </c>
    </row>
    <row r="17388" spans="1:17" x14ac:dyDescent="0.3">
      <c r="A17388" t="s">
        <v>105156</v>
      </c>
      <c r="B17388" t="s">
        <v>4808</v>
      </c>
      <c r="C17388" t="s">
        <v>123</v>
      </c>
      <c r="D17388" t="s">
        <v>20</v>
      </c>
      <c r="E17388" t="s">
        <v>46296</v>
      </c>
      <c r="G17388" t="s">
        <v>23</v>
      </c>
      <c r="H17388" t="s">
        <v>24</v>
      </c>
      <c r="I17388" t="b">
        <v>1</v>
      </c>
      <c r="J17388" t="s">
        <v>25</v>
      </c>
      <c r="K17388" t="s">
        <v>53544</v>
      </c>
      <c r="L17388" t="s">
        <v>57716</v>
      </c>
      <c r="M17388" t="s">
        <v>105157</v>
      </c>
      <c r="N17388" t="s">
        <v>105158</v>
      </c>
      <c r="O17388" t="s">
        <v>105159</v>
      </c>
      <c r="P17388" t="s">
        <v>53548</v>
      </c>
      <c r="Q17388" t="s">
        <v>105157</v>
      </c>
    </row>
    <row r="17389" spans="1:17" x14ac:dyDescent="0.3">
      <c r="A17389" t="s">
        <v>105160</v>
      </c>
      <c r="B17389" t="s">
        <v>62260</v>
      </c>
      <c r="C17389" t="s">
        <v>30</v>
      </c>
      <c r="D17389" t="s">
        <v>5208</v>
      </c>
      <c r="E17389" t="s">
        <v>1223</v>
      </c>
      <c r="F17389" t="s">
        <v>94281</v>
      </c>
      <c r="G17389" t="s">
        <v>23</v>
      </c>
      <c r="H17389" t="s">
        <v>38</v>
      </c>
      <c r="I17389" t="b">
        <v>1</v>
      </c>
      <c r="J17389" t="s">
        <v>25</v>
      </c>
      <c r="K17389" t="s">
        <v>62262</v>
      </c>
      <c r="L17389" t="s">
        <v>81</v>
      </c>
      <c r="M17389" t="s">
        <v>105161</v>
      </c>
      <c r="N17389" t="s">
        <v>105162</v>
      </c>
      <c r="O17389" t="s">
        <v>105163</v>
      </c>
      <c r="P17389" t="s">
        <v>105164</v>
      </c>
      <c r="Q17389" t="s">
        <v>105165</v>
      </c>
    </row>
    <row r="17390" spans="1:17" x14ac:dyDescent="0.3">
      <c r="A17390" t="s">
        <v>105166</v>
      </c>
      <c r="B17390" t="s">
        <v>66539</v>
      </c>
      <c r="C17390" t="s">
        <v>30</v>
      </c>
      <c r="D17390" t="s">
        <v>20</v>
      </c>
      <c r="E17390" t="s">
        <v>105167</v>
      </c>
      <c r="G17390" t="s">
        <v>1455</v>
      </c>
      <c r="H17390" t="s">
        <v>1456</v>
      </c>
      <c r="I17390" t="b">
        <v>1</v>
      </c>
      <c r="J17390" t="s">
        <v>25</v>
      </c>
      <c r="K17390" t="s">
        <v>67220</v>
      </c>
      <c r="L17390" t="s">
        <v>3634</v>
      </c>
      <c r="M17390" t="s">
        <v>95363</v>
      </c>
      <c r="N17390" t="s">
        <v>105168</v>
      </c>
      <c r="O17390" t="s">
        <v>95365</v>
      </c>
      <c r="P17390" t="s">
        <v>105169</v>
      </c>
      <c r="Q17390" t="s">
        <v>105170</v>
      </c>
    </row>
    <row r="17391" spans="1:17" x14ac:dyDescent="0.3">
      <c r="A17391" t="s">
        <v>105171</v>
      </c>
      <c r="B17391" t="s">
        <v>19699</v>
      </c>
      <c r="C17391" t="s">
        <v>30</v>
      </c>
      <c r="D17391" t="s">
        <v>105172</v>
      </c>
      <c r="E17391" t="s">
        <v>105173</v>
      </c>
      <c r="G17391" t="s">
        <v>23</v>
      </c>
      <c r="H17391" t="s">
        <v>24</v>
      </c>
      <c r="I17391" t="b">
        <v>1</v>
      </c>
      <c r="J17391" t="s">
        <v>25</v>
      </c>
      <c r="K17391" t="s">
        <v>19701</v>
      </c>
      <c r="L17391" t="s">
        <v>23044</v>
      </c>
      <c r="M17391" t="s">
        <v>105174</v>
      </c>
      <c r="N17391" t="s">
        <v>105175</v>
      </c>
      <c r="O17391" t="s">
        <v>105176</v>
      </c>
      <c r="P17391" t="s">
        <v>105177</v>
      </c>
      <c r="Q17391" t="s">
        <v>105178</v>
      </c>
    </row>
    <row r="17392" spans="1:17" x14ac:dyDescent="0.3">
      <c r="A17392" t="s">
        <v>105179</v>
      </c>
      <c r="B17392" t="s">
        <v>27471</v>
      </c>
      <c r="C17392" t="s">
        <v>131</v>
      </c>
      <c r="D17392" t="s">
        <v>20</v>
      </c>
      <c r="E17392" t="s">
        <v>105180</v>
      </c>
      <c r="G17392" t="s">
        <v>23</v>
      </c>
      <c r="H17392" t="s">
        <v>24</v>
      </c>
      <c r="I17392" t="b">
        <v>1</v>
      </c>
      <c r="J17392" t="s">
        <v>25</v>
      </c>
      <c r="K17392" t="s">
        <v>27473</v>
      </c>
      <c r="L17392" t="s">
        <v>105181</v>
      </c>
      <c r="M17392" t="s">
        <v>105182</v>
      </c>
      <c r="N17392" t="s">
        <v>105183</v>
      </c>
      <c r="O17392" t="s">
        <v>105184</v>
      </c>
      <c r="P17392" t="s">
        <v>105185</v>
      </c>
      <c r="Q17392" t="s">
        <v>105186</v>
      </c>
    </row>
    <row r="17393" spans="1:17" x14ac:dyDescent="0.3">
      <c r="A17393" t="s">
        <v>105187</v>
      </c>
      <c r="B17393" t="s">
        <v>64004</v>
      </c>
      <c r="C17393" t="s">
        <v>30</v>
      </c>
      <c r="D17393" t="s">
        <v>20</v>
      </c>
      <c r="E17393" t="s">
        <v>105188</v>
      </c>
      <c r="G17393" t="s">
        <v>16098</v>
      </c>
      <c r="H17393" t="s">
        <v>16099</v>
      </c>
      <c r="I17393" t="b">
        <v>1</v>
      </c>
      <c r="J17393" t="s">
        <v>25</v>
      </c>
      <c r="K17393" t="s">
        <v>64006</v>
      </c>
      <c r="L17393" t="s">
        <v>229</v>
      </c>
      <c r="M17393" t="s">
        <v>105189</v>
      </c>
      <c r="N17393" t="s">
        <v>105190</v>
      </c>
      <c r="O17393" t="s">
        <v>84613</v>
      </c>
      <c r="P17393" t="s">
        <v>105191</v>
      </c>
      <c r="Q17393" t="s">
        <v>105192</v>
      </c>
    </row>
    <row r="17394" spans="1:17" x14ac:dyDescent="0.3">
      <c r="A17394" t="s">
        <v>105193</v>
      </c>
      <c r="B17394" t="s">
        <v>59</v>
      </c>
      <c r="C17394" t="s">
        <v>30</v>
      </c>
      <c r="D17394" t="s">
        <v>20</v>
      </c>
      <c r="E17394" t="s">
        <v>105194</v>
      </c>
      <c r="G17394" t="s">
        <v>23</v>
      </c>
      <c r="H17394" t="s">
        <v>24</v>
      </c>
      <c r="I17394" t="b">
        <v>1</v>
      </c>
      <c r="J17394" t="s">
        <v>25</v>
      </c>
      <c r="K17394" t="s">
        <v>61</v>
      </c>
      <c r="L17394" t="s">
        <v>12305</v>
      </c>
      <c r="M17394" t="s">
        <v>105195</v>
      </c>
      <c r="N17394" t="s">
        <v>105196</v>
      </c>
      <c r="O17394" t="s">
        <v>105197</v>
      </c>
      <c r="P17394" t="s">
        <v>89663</v>
      </c>
      <c r="Q17394" t="s">
        <v>105198</v>
      </c>
    </row>
    <row r="17395" spans="1:17" x14ac:dyDescent="0.3">
      <c r="A17395" t="s">
        <v>105199</v>
      </c>
      <c r="B17395" t="s">
        <v>59</v>
      </c>
      <c r="C17395" t="s">
        <v>30</v>
      </c>
      <c r="D17395" t="s">
        <v>20</v>
      </c>
      <c r="E17395" t="s">
        <v>105200</v>
      </c>
      <c r="G17395" t="s">
        <v>23</v>
      </c>
      <c r="H17395" t="s">
        <v>24</v>
      </c>
      <c r="I17395" t="b">
        <v>1</v>
      </c>
      <c r="J17395" t="s">
        <v>25</v>
      </c>
      <c r="K17395" t="s">
        <v>61</v>
      </c>
      <c r="L17395" t="s">
        <v>37360</v>
      </c>
      <c r="M17395" t="s">
        <v>105201</v>
      </c>
      <c r="N17395" t="s">
        <v>105202</v>
      </c>
      <c r="O17395" t="s">
        <v>105203</v>
      </c>
      <c r="P17395" t="s">
        <v>89663</v>
      </c>
      <c r="Q17395" t="s">
        <v>105204</v>
      </c>
    </row>
    <row r="17396" spans="1:17" x14ac:dyDescent="0.3">
      <c r="A17396" t="s">
        <v>105205</v>
      </c>
      <c r="B17396" t="s">
        <v>80123</v>
      </c>
      <c r="C17396" t="s">
        <v>30</v>
      </c>
      <c r="D17396" t="s">
        <v>20</v>
      </c>
      <c r="E17396" t="s">
        <v>105206</v>
      </c>
      <c r="G17396" t="s">
        <v>23</v>
      </c>
      <c r="H17396" t="s">
        <v>24</v>
      </c>
      <c r="I17396" t="b">
        <v>1</v>
      </c>
      <c r="J17396" t="s">
        <v>25</v>
      </c>
      <c r="K17396" t="s">
        <v>80124</v>
      </c>
      <c r="L17396" t="s">
        <v>105207</v>
      </c>
      <c r="M17396" t="s">
        <v>105208</v>
      </c>
      <c r="N17396" t="s">
        <v>105209</v>
      </c>
      <c r="O17396" t="s">
        <v>80212</v>
      </c>
      <c r="P17396" t="s">
        <v>102050</v>
      </c>
      <c r="Q17396" t="s">
        <v>105210</v>
      </c>
    </row>
    <row r="17397" spans="1:17" x14ac:dyDescent="0.3">
      <c r="A17397" t="s">
        <v>105211</v>
      </c>
      <c r="B17397" t="s">
        <v>105212</v>
      </c>
      <c r="C17397" t="s">
        <v>73</v>
      </c>
      <c r="D17397" t="s">
        <v>20</v>
      </c>
      <c r="E17397" t="s">
        <v>105213</v>
      </c>
      <c r="G17397" t="s">
        <v>23</v>
      </c>
      <c r="H17397" t="s">
        <v>38</v>
      </c>
      <c r="I17397" t="b">
        <v>1</v>
      </c>
      <c r="J17397" t="s">
        <v>25</v>
      </c>
      <c r="K17397" t="s">
        <v>105214</v>
      </c>
      <c r="L17397" t="s">
        <v>7291</v>
      </c>
      <c r="M17397" t="s">
        <v>105215</v>
      </c>
      <c r="N17397" t="s">
        <v>105216</v>
      </c>
      <c r="O17397" t="s">
        <v>105217</v>
      </c>
      <c r="P17397" t="s">
        <v>105218</v>
      </c>
      <c r="Q17397" t="s">
        <v>105219</v>
      </c>
    </row>
    <row r="17398" spans="1:17" x14ac:dyDescent="0.3">
      <c r="A17398" t="s">
        <v>105220</v>
      </c>
      <c r="B17398" t="s">
        <v>69393</v>
      </c>
      <c r="C17398" t="s">
        <v>30</v>
      </c>
      <c r="D17398" t="s">
        <v>8749</v>
      </c>
      <c r="E17398" t="s">
        <v>105221</v>
      </c>
      <c r="G17398" t="s">
        <v>23</v>
      </c>
      <c r="H17398" t="s">
        <v>24</v>
      </c>
      <c r="I17398" t="b">
        <v>1</v>
      </c>
      <c r="J17398" t="s">
        <v>25</v>
      </c>
      <c r="K17398" t="s">
        <v>88817</v>
      </c>
      <c r="L17398" t="s">
        <v>93476</v>
      </c>
      <c r="M17398" t="s">
        <v>105222</v>
      </c>
      <c r="N17398" t="s">
        <v>105223</v>
      </c>
      <c r="O17398" t="s">
        <v>105224</v>
      </c>
      <c r="P17398" t="s">
        <v>105225</v>
      </c>
      <c r="Q17398" t="s">
        <v>105226</v>
      </c>
    </row>
    <row r="17399" spans="1:17" x14ac:dyDescent="0.3">
      <c r="A17399" t="s">
        <v>105227</v>
      </c>
      <c r="B17399" t="s">
        <v>69393</v>
      </c>
      <c r="C17399" t="s">
        <v>30</v>
      </c>
      <c r="D17399" t="s">
        <v>5543</v>
      </c>
      <c r="E17399" t="s">
        <v>105228</v>
      </c>
      <c r="G17399" t="s">
        <v>23</v>
      </c>
      <c r="H17399" t="s">
        <v>24</v>
      </c>
      <c r="I17399" t="b">
        <v>1</v>
      </c>
      <c r="J17399" t="s">
        <v>25</v>
      </c>
      <c r="K17399" t="s">
        <v>69396</v>
      </c>
      <c r="L17399" t="s">
        <v>105229</v>
      </c>
      <c r="M17399" t="s">
        <v>105230</v>
      </c>
      <c r="N17399" t="s">
        <v>105231</v>
      </c>
      <c r="O17399" t="s">
        <v>105232</v>
      </c>
      <c r="P17399" t="s">
        <v>105233</v>
      </c>
      <c r="Q17399" t="s">
        <v>105234</v>
      </c>
    </row>
    <row r="17400" spans="1:17" x14ac:dyDescent="0.3">
      <c r="A17400" t="s">
        <v>105235</v>
      </c>
      <c r="B17400" t="s">
        <v>49002</v>
      </c>
      <c r="C17400" t="s">
        <v>30</v>
      </c>
      <c r="D17400" t="s">
        <v>20</v>
      </c>
      <c r="E17400" t="s">
        <v>23945</v>
      </c>
      <c r="G17400" t="s">
        <v>23</v>
      </c>
      <c r="H17400" t="s">
        <v>24</v>
      </c>
      <c r="I17400" t="b">
        <v>1</v>
      </c>
      <c r="J17400" t="s">
        <v>25</v>
      </c>
      <c r="K17400" t="s">
        <v>49003</v>
      </c>
      <c r="L17400" t="s">
        <v>37360</v>
      </c>
      <c r="M17400" t="s">
        <v>105236</v>
      </c>
      <c r="N17400" t="s">
        <v>105237</v>
      </c>
      <c r="O17400" t="s">
        <v>49006</v>
      </c>
      <c r="P17400" t="s">
        <v>49007</v>
      </c>
      <c r="Q17400" t="s">
        <v>105238</v>
      </c>
    </row>
    <row r="17401" spans="1:17" x14ac:dyDescent="0.3">
      <c r="A17401" t="s">
        <v>105239</v>
      </c>
      <c r="B17401" t="s">
        <v>61018</v>
      </c>
      <c r="C17401" t="s">
        <v>30</v>
      </c>
      <c r="D17401" t="s">
        <v>20</v>
      </c>
      <c r="E17401" t="s">
        <v>105240</v>
      </c>
      <c r="F17401" t="s">
        <v>61020</v>
      </c>
      <c r="G17401" t="s">
        <v>23</v>
      </c>
      <c r="H17401" t="s">
        <v>24</v>
      </c>
      <c r="I17401" t="b">
        <v>1</v>
      </c>
      <c r="J17401" t="s">
        <v>25</v>
      </c>
      <c r="K17401" t="s">
        <v>61021</v>
      </c>
      <c r="L17401" t="s">
        <v>68</v>
      </c>
      <c r="M17401" t="s">
        <v>105241</v>
      </c>
      <c r="N17401" t="s">
        <v>105242</v>
      </c>
      <c r="O17401" t="s">
        <v>105243</v>
      </c>
      <c r="P17401" t="s">
        <v>105244</v>
      </c>
      <c r="Q17401" t="s">
        <v>105245</v>
      </c>
    </row>
    <row r="17402" spans="1:17" x14ac:dyDescent="0.3">
      <c r="A17402" t="s">
        <v>105246</v>
      </c>
      <c r="B17402" t="s">
        <v>45243</v>
      </c>
      <c r="C17402" t="s">
        <v>30</v>
      </c>
      <c r="D17402" t="s">
        <v>20</v>
      </c>
      <c r="E17402" t="s">
        <v>105247</v>
      </c>
      <c r="G17402" t="s">
        <v>23</v>
      </c>
      <c r="H17402" t="s">
        <v>24</v>
      </c>
      <c r="I17402" t="b">
        <v>1</v>
      </c>
      <c r="J17402" t="s">
        <v>25</v>
      </c>
      <c r="K17402" t="s">
        <v>45245</v>
      </c>
      <c r="L17402" t="s">
        <v>100050</v>
      </c>
      <c r="M17402" t="s">
        <v>100051</v>
      </c>
      <c r="N17402" t="s">
        <v>105248</v>
      </c>
      <c r="O17402" t="s">
        <v>100053</v>
      </c>
      <c r="P17402" t="s">
        <v>46745</v>
      </c>
      <c r="Q17402" t="s">
        <v>105249</v>
      </c>
    </row>
    <row r="17403" spans="1:17" x14ac:dyDescent="0.3">
      <c r="A17403" t="s">
        <v>105250</v>
      </c>
      <c r="B17403" t="s">
        <v>6568</v>
      </c>
      <c r="C17403" t="s">
        <v>30</v>
      </c>
      <c r="D17403" t="s">
        <v>5543</v>
      </c>
      <c r="E17403" t="s">
        <v>105251</v>
      </c>
      <c r="F17403" t="s">
        <v>81037</v>
      </c>
      <c r="G17403" t="s">
        <v>23</v>
      </c>
      <c r="H17403" t="s">
        <v>24</v>
      </c>
      <c r="I17403" t="b">
        <v>1</v>
      </c>
      <c r="J17403" t="s">
        <v>25</v>
      </c>
      <c r="K17403" t="s">
        <v>6570</v>
      </c>
      <c r="L17403" t="s">
        <v>58169</v>
      </c>
      <c r="M17403" t="s">
        <v>105252</v>
      </c>
      <c r="N17403" t="s">
        <v>105253</v>
      </c>
      <c r="O17403" t="s">
        <v>6573</v>
      </c>
      <c r="P17403" t="s">
        <v>6574</v>
      </c>
      <c r="Q17403" t="s">
        <v>105254</v>
      </c>
    </row>
    <row r="17404" spans="1:17" x14ac:dyDescent="0.3">
      <c r="A17404" t="s">
        <v>105255</v>
      </c>
      <c r="B17404" t="s">
        <v>3270</v>
      </c>
      <c r="C17404" t="s">
        <v>30</v>
      </c>
      <c r="D17404" t="s">
        <v>5543</v>
      </c>
      <c r="E17404" t="s">
        <v>4587</v>
      </c>
      <c r="G17404" t="s">
        <v>23</v>
      </c>
      <c r="H17404" t="s">
        <v>24</v>
      </c>
      <c r="I17404" t="b">
        <v>1</v>
      </c>
      <c r="J17404" t="s">
        <v>25</v>
      </c>
      <c r="K17404" t="s">
        <v>3273</v>
      </c>
      <c r="L17404" t="s">
        <v>15202</v>
      </c>
      <c r="M17404" t="s">
        <v>105256</v>
      </c>
      <c r="N17404" t="s">
        <v>105257</v>
      </c>
      <c r="O17404" t="s">
        <v>105258</v>
      </c>
      <c r="P17404" t="s">
        <v>105259</v>
      </c>
      <c r="Q17404" t="s">
        <v>105260</v>
      </c>
    </row>
    <row r="17405" spans="1:17" x14ac:dyDescent="0.3">
      <c r="A17405" t="s">
        <v>105261</v>
      </c>
      <c r="B17405" t="s">
        <v>105262</v>
      </c>
      <c r="C17405" t="s">
        <v>106</v>
      </c>
      <c r="D17405" t="s">
        <v>20</v>
      </c>
      <c r="E17405" t="s">
        <v>105263</v>
      </c>
      <c r="G17405" t="s">
        <v>23</v>
      </c>
      <c r="H17405" t="s">
        <v>24</v>
      </c>
      <c r="I17405" t="b">
        <v>1</v>
      </c>
      <c r="J17405" t="s">
        <v>25</v>
      </c>
      <c r="K17405" t="s">
        <v>105264</v>
      </c>
      <c r="L17405" t="s">
        <v>105265</v>
      </c>
      <c r="M17405" t="s">
        <v>105266</v>
      </c>
      <c r="N17405" t="s">
        <v>105267</v>
      </c>
      <c r="O17405" t="s">
        <v>105268</v>
      </c>
      <c r="P17405" t="s">
        <v>105269</v>
      </c>
      <c r="Q17405" t="s">
        <v>105270</v>
      </c>
    </row>
    <row r="17406" spans="1:17" x14ac:dyDescent="0.3">
      <c r="A17406" t="s">
        <v>105271</v>
      </c>
      <c r="B17406" t="s">
        <v>103901</v>
      </c>
      <c r="C17406" t="s">
        <v>36</v>
      </c>
      <c r="D17406" t="s">
        <v>20</v>
      </c>
      <c r="E17406" t="s">
        <v>105272</v>
      </c>
      <c r="G17406" t="s">
        <v>23</v>
      </c>
      <c r="H17406" t="s">
        <v>24</v>
      </c>
      <c r="I17406" t="b">
        <v>1</v>
      </c>
      <c r="J17406" t="s">
        <v>25</v>
      </c>
      <c r="K17406" t="s">
        <v>103902</v>
      </c>
      <c r="L17406" t="s">
        <v>105273</v>
      </c>
      <c r="M17406" t="s">
        <v>105274</v>
      </c>
      <c r="N17406" t="s">
        <v>105275</v>
      </c>
      <c r="O17406" t="s">
        <v>105276</v>
      </c>
      <c r="P17406" t="s">
        <v>105277</v>
      </c>
      <c r="Q17406" t="s">
        <v>105278</v>
      </c>
    </row>
    <row r="17407" spans="1:17" x14ac:dyDescent="0.3">
      <c r="A17407" t="s">
        <v>105279</v>
      </c>
      <c r="B17407" t="s">
        <v>66085</v>
      </c>
      <c r="C17407" t="s">
        <v>30</v>
      </c>
      <c r="D17407" t="s">
        <v>20</v>
      </c>
      <c r="E17407" t="s">
        <v>104732</v>
      </c>
      <c r="G17407" t="s">
        <v>26139</v>
      </c>
      <c r="I17407" t="b">
        <v>1</v>
      </c>
      <c r="J17407" t="s">
        <v>25</v>
      </c>
      <c r="K17407" t="s">
        <v>66087</v>
      </c>
      <c r="L17407" t="s">
        <v>951</v>
      </c>
      <c r="M17407" t="s">
        <v>105280</v>
      </c>
      <c r="N17407" t="s">
        <v>105281</v>
      </c>
      <c r="O17407" t="s">
        <v>105282</v>
      </c>
      <c r="P17407" t="s">
        <v>105283</v>
      </c>
      <c r="Q17407" t="s">
        <v>105284</v>
      </c>
    </row>
    <row r="17408" spans="1:17" x14ac:dyDescent="0.3">
      <c r="A17408" t="s">
        <v>105285</v>
      </c>
      <c r="B17408" t="s">
        <v>103901</v>
      </c>
      <c r="C17408" t="s">
        <v>36</v>
      </c>
      <c r="D17408" t="s">
        <v>20</v>
      </c>
      <c r="E17408" t="s">
        <v>105286</v>
      </c>
      <c r="G17408" t="s">
        <v>23</v>
      </c>
      <c r="H17408" t="s">
        <v>24</v>
      </c>
      <c r="I17408" t="b">
        <v>1</v>
      </c>
      <c r="J17408" t="s">
        <v>25</v>
      </c>
      <c r="K17408" t="s">
        <v>103902</v>
      </c>
      <c r="L17408" t="s">
        <v>105273</v>
      </c>
      <c r="M17408" t="s">
        <v>105274</v>
      </c>
      <c r="N17408" t="s">
        <v>105287</v>
      </c>
      <c r="O17408" t="s">
        <v>105276</v>
      </c>
      <c r="P17408" t="s">
        <v>105288</v>
      </c>
      <c r="Q17408" t="s">
        <v>105278</v>
      </c>
    </row>
    <row r="17409" spans="1:17" x14ac:dyDescent="0.3">
      <c r="A17409" t="s">
        <v>105289</v>
      </c>
      <c r="B17409" t="s">
        <v>69830</v>
      </c>
      <c r="C17409" t="s">
        <v>30</v>
      </c>
      <c r="D17409" t="s">
        <v>2057</v>
      </c>
      <c r="E17409" t="s">
        <v>105290</v>
      </c>
      <c r="G17409" t="s">
        <v>23</v>
      </c>
      <c r="H17409" t="s">
        <v>24</v>
      </c>
      <c r="I17409" t="b">
        <v>1</v>
      </c>
      <c r="J17409" t="s">
        <v>25</v>
      </c>
      <c r="K17409" t="s">
        <v>105291</v>
      </c>
      <c r="L17409" t="s">
        <v>105292</v>
      </c>
      <c r="M17409" t="s">
        <v>105293</v>
      </c>
      <c r="N17409" t="s">
        <v>105294</v>
      </c>
      <c r="O17409" t="s">
        <v>100863</v>
      </c>
      <c r="P17409" t="s">
        <v>100864</v>
      </c>
      <c r="Q17409" t="s">
        <v>105295</v>
      </c>
    </row>
    <row r="17410" spans="1:17" x14ac:dyDescent="0.3">
      <c r="A17410" t="s">
        <v>105296</v>
      </c>
      <c r="B17410" t="s">
        <v>59071</v>
      </c>
      <c r="C17410" t="s">
        <v>106</v>
      </c>
      <c r="D17410" t="s">
        <v>20</v>
      </c>
      <c r="E17410" t="s">
        <v>100467</v>
      </c>
      <c r="G17410" t="s">
        <v>39513</v>
      </c>
      <c r="I17410" t="b">
        <v>1</v>
      </c>
      <c r="J17410" t="s">
        <v>2550</v>
      </c>
      <c r="K17410" t="s">
        <v>59073</v>
      </c>
      <c r="L17410" t="s">
        <v>55226</v>
      </c>
      <c r="M17410" t="s">
        <v>105297</v>
      </c>
      <c r="N17410" t="s">
        <v>100469</v>
      </c>
      <c r="O17410" t="s">
        <v>59076</v>
      </c>
      <c r="P17410" t="s">
        <v>105298</v>
      </c>
      <c r="Q17410" t="s">
        <v>105299</v>
      </c>
    </row>
    <row r="17411" spans="1:17" x14ac:dyDescent="0.3">
      <c r="A17411" t="s">
        <v>105300</v>
      </c>
      <c r="B17411" t="s">
        <v>62260</v>
      </c>
      <c r="C17411" t="s">
        <v>30</v>
      </c>
      <c r="D17411" t="s">
        <v>105301</v>
      </c>
      <c r="E17411" t="s">
        <v>105302</v>
      </c>
      <c r="F17411" t="s">
        <v>94281</v>
      </c>
      <c r="G17411" t="s">
        <v>23</v>
      </c>
      <c r="H17411" t="s">
        <v>38</v>
      </c>
      <c r="I17411" t="b">
        <v>1</v>
      </c>
      <c r="J17411" t="s">
        <v>25</v>
      </c>
      <c r="K17411" t="s">
        <v>62262</v>
      </c>
      <c r="L17411" t="s">
        <v>66</v>
      </c>
      <c r="M17411" t="s">
        <v>105303</v>
      </c>
      <c r="N17411" t="s">
        <v>105304</v>
      </c>
      <c r="O17411" t="s">
        <v>105305</v>
      </c>
      <c r="P17411" t="s">
        <v>105306</v>
      </c>
      <c r="Q17411" t="s">
        <v>105307</v>
      </c>
    </row>
    <row r="17412" spans="1:17" x14ac:dyDescent="0.3">
      <c r="A17412" t="s">
        <v>105308</v>
      </c>
      <c r="B17412" t="s">
        <v>9888</v>
      </c>
      <c r="C17412" t="s">
        <v>123</v>
      </c>
      <c r="D17412" t="s">
        <v>20</v>
      </c>
      <c r="E17412" t="s">
        <v>105309</v>
      </c>
      <c r="G17412" t="s">
        <v>23</v>
      </c>
      <c r="H17412" t="s">
        <v>38</v>
      </c>
      <c r="I17412" t="b">
        <v>0</v>
      </c>
      <c r="J17412" t="s">
        <v>25</v>
      </c>
      <c r="K17412" t="s">
        <v>9890</v>
      </c>
      <c r="L17412" t="s">
        <v>635</v>
      </c>
      <c r="M17412" t="s">
        <v>105310</v>
      </c>
      <c r="N17412" t="s">
        <v>105311</v>
      </c>
      <c r="O17412" t="s">
        <v>105312</v>
      </c>
      <c r="P17412" t="s">
        <v>105313</v>
      </c>
      <c r="Q17412" t="s">
        <v>105314</v>
      </c>
    </row>
    <row r="17413" spans="1:17" x14ac:dyDescent="0.3">
      <c r="A17413" t="s">
        <v>105315</v>
      </c>
      <c r="B17413" t="s">
        <v>66085</v>
      </c>
      <c r="C17413" t="s">
        <v>30</v>
      </c>
      <c r="D17413" t="s">
        <v>20</v>
      </c>
      <c r="E17413" t="s">
        <v>90439</v>
      </c>
      <c r="G17413" t="s">
        <v>26139</v>
      </c>
      <c r="I17413" t="b">
        <v>1</v>
      </c>
      <c r="J17413" t="s">
        <v>25</v>
      </c>
      <c r="K17413" t="s">
        <v>66087</v>
      </c>
      <c r="L17413" t="s">
        <v>105316</v>
      </c>
      <c r="M17413" t="s">
        <v>105317</v>
      </c>
      <c r="N17413" t="s">
        <v>105318</v>
      </c>
      <c r="O17413" t="s">
        <v>105319</v>
      </c>
      <c r="P17413" t="s">
        <v>105283</v>
      </c>
      <c r="Q17413" t="s">
        <v>105320</v>
      </c>
    </row>
    <row r="17414" spans="1:17" x14ac:dyDescent="0.3">
      <c r="A17414" t="s">
        <v>105321</v>
      </c>
      <c r="B17414" t="s">
        <v>4624</v>
      </c>
      <c r="C17414" t="s">
        <v>30</v>
      </c>
      <c r="D17414" t="s">
        <v>20</v>
      </c>
      <c r="E17414" t="s">
        <v>105322</v>
      </c>
      <c r="F17414" t="s">
        <v>23285</v>
      </c>
      <c r="G17414" t="s">
        <v>23</v>
      </c>
      <c r="H17414" t="s">
        <v>24</v>
      </c>
      <c r="I17414" t="b">
        <v>1</v>
      </c>
      <c r="J17414" t="s">
        <v>25</v>
      </c>
      <c r="K17414" t="s">
        <v>4626</v>
      </c>
      <c r="L17414" t="s">
        <v>33016</v>
      </c>
      <c r="M17414" t="s">
        <v>105323</v>
      </c>
      <c r="N17414" t="s">
        <v>105324</v>
      </c>
      <c r="O17414" t="s">
        <v>73438</v>
      </c>
      <c r="P17414" t="s">
        <v>4631</v>
      </c>
      <c r="Q17414" t="s">
        <v>105325</v>
      </c>
    </row>
    <row r="17415" spans="1:17" x14ac:dyDescent="0.3">
      <c r="A17415" t="s">
        <v>105326</v>
      </c>
      <c r="B17415" t="s">
        <v>49544</v>
      </c>
      <c r="C17415" t="s">
        <v>30</v>
      </c>
      <c r="D17415" t="s">
        <v>55762</v>
      </c>
      <c r="E17415" t="s">
        <v>348</v>
      </c>
      <c r="G17415" t="s">
        <v>23</v>
      </c>
      <c r="H17415" t="s">
        <v>24</v>
      </c>
      <c r="I17415" t="b">
        <v>1</v>
      </c>
      <c r="J17415" t="s">
        <v>25</v>
      </c>
      <c r="K17415" t="s">
        <v>49545</v>
      </c>
      <c r="L17415" t="s">
        <v>217</v>
      </c>
      <c r="M17415" t="s">
        <v>105327</v>
      </c>
      <c r="N17415" t="s">
        <v>105328</v>
      </c>
      <c r="O17415" t="s">
        <v>105329</v>
      </c>
      <c r="P17415" t="s">
        <v>105330</v>
      </c>
      <c r="Q17415" t="s">
        <v>54535</v>
      </c>
    </row>
    <row r="17416" spans="1:17" x14ac:dyDescent="0.3">
      <c r="A17416" t="s">
        <v>105331</v>
      </c>
      <c r="B17416" t="s">
        <v>99288</v>
      </c>
      <c r="C17416" t="s">
        <v>30</v>
      </c>
      <c r="D17416" t="s">
        <v>20</v>
      </c>
      <c r="E17416" t="s">
        <v>105332</v>
      </c>
      <c r="F17416" t="s">
        <v>99290</v>
      </c>
      <c r="G17416" t="s">
        <v>23</v>
      </c>
      <c r="H17416" t="s">
        <v>38</v>
      </c>
      <c r="I17416" t="b">
        <v>0</v>
      </c>
      <c r="J17416" t="s">
        <v>1946</v>
      </c>
      <c r="K17416" t="s">
        <v>105333</v>
      </c>
      <c r="L17416" t="s">
        <v>62192</v>
      </c>
      <c r="M17416" t="s">
        <v>105334</v>
      </c>
      <c r="N17416" t="s">
        <v>105335</v>
      </c>
      <c r="O17416" t="s">
        <v>105336</v>
      </c>
      <c r="P17416" t="s">
        <v>105337</v>
      </c>
      <c r="Q17416" t="s">
        <v>105338</v>
      </c>
    </row>
    <row r="17417" spans="1:17" x14ac:dyDescent="0.3">
      <c r="A17417" t="s">
        <v>105339</v>
      </c>
      <c r="B17417" t="s">
        <v>37132</v>
      </c>
      <c r="C17417" t="s">
        <v>30</v>
      </c>
      <c r="D17417" t="s">
        <v>20</v>
      </c>
      <c r="E17417" t="s">
        <v>105340</v>
      </c>
      <c r="F17417" t="s">
        <v>66532</v>
      </c>
      <c r="G17417" t="s">
        <v>23</v>
      </c>
      <c r="H17417" t="s">
        <v>24</v>
      </c>
      <c r="I17417" t="b">
        <v>1</v>
      </c>
      <c r="J17417" t="s">
        <v>25</v>
      </c>
      <c r="K17417" t="s">
        <v>37136</v>
      </c>
      <c r="L17417" t="s">
        <v>2182</v>
      </c>
      <c r="M17417" t="s">
        <v>105341</v>
      </c>
      <c r="N17417" t="s">
        <v>105342</v>
      </c>
      <c r="O17417" t="s">
        <v>105343</v>
      </c>
      <c r="P17417" t="s">
        <v>105344</v>
      </c>
      <c r="Q17417" t="s">
        <v>105345</v>
      </c>
    </row>
    <row r="17418" spans="1:17" x14ac:dyDescent="0.3">
      <c r="A17418" t="s">
        <v>105346</v>
      </c>
      <c r="B17418" t="s">
        <v>6037</v>
      </c>
      <c r="C17418" t="s">
        <v>3776</v>
      </c>
      <c r="D17418" t="s">
        <v>49201</v>
      </c>
      <c r="E17418" t="s">
        <v>105347</v>
      </c>
      <c r="G17418" t="s">
        <v>23</v>
      </c>
      <c r="H17418" t="s">
        <v>24</v>
      </c>
      <c r="I17418" t="b">
        <v>1</v>
      </c>
      <c r="J17418" t="s">
        <v>25</v>
      </c>
      <c r="K17418" t="s">
        <v>6038</v>
      </c>
      <c r="L17418" t="s">
        <v>5033</v>
      </c>
      <c r="M17418" t="s">
        <v>105348</v>
      </c>
      <c r="N17418" t="s">
        <v>105349</v>
      </c>
      <c r="O17418" t="s">
        <v>105350</v>
      </c>
      <c r="P17418" t="s">
        <v>6664</v>
      </c>
      <c r="Q17418" t="s">
        <v>105351</v>
      </c>
    </row>
    <row r="17419" spans="1:17" x14ac:dyDescent="0.3">
      <c r="A17419" t="s">
        <v>105352</v>
      </c>
      <c r="B17419" t="s">
        <v>6037</v>
      </c>
      <c r="C17419" t="s">
        <v>3776</v>
      </c>
      <c r="D17419" t="s">
        <v>20</v>
      </c>
      <c r="E17419" t="s">
        <v>105347</v>
      </c>
      <c r="G17419" t="s">
        <v>23</v>
      </c>
      <c r="H17419" t="s">
        <v>24</v>
      </c>
      <c r="I17419" t="b">
        <v>1</v>
      </c>
      <c r="J17419" t="s">
        <v>25</v>
      </c>
      <c r="K17419" t="s">
        <v>6038</v>
      </c>
      <c r="L17419" t="s">
        <v>5033</v>
      </c>
      <c r="M17419" t="s">
        <v>105353</v>
      </c>
      <c r="N17419" t="s">
        <v>105354</v>
      </c>
      <c r="O17419" t="s">
        <v>105355</v>
      </c>
      <c r="P17419" t="s">
        <v>105356</v>
      </c>
      <c r="Q17419" t="s">
        <v>105357</v>
      </c>
    </row>
    <row r="17420" spans="1:17" x14ac:dyDescent="0.3">
      <c r="A17420" t="s">
        <v>105358</v>
      </c>
      <c r="B17420" t="s">
        <v>105359</v>
      </c>
      <c r="C17420" t="s">
        <v>106</v>
      </c>
      <c r="D17420" t="s">
        <v>20</v>
      </c>
      <c r="E17420" t="s">
        <v>105360</v>
      </c>
      <c r="G17420" t="s">
        <v>23</v>
      </c>
      <c r="H17420" t="s">
        <v>24</v>
      </c>
      <c r="I17420" t="b">
        <v>1</v>
      </c>
      <c r="J17420" t="s">
        <v>25</v>
      </c>
      <c r="K17420" t="s">
        <v>105361</v>
      </c>
      <c r="L17420" t="s">
        <v>105362</v>
      </c>
      <c r="M17420" t="s">
        <v>105363</v>
      </c>
      <c r="N17420" t="s">
        <v>105364</v>
      </c>
      <c r="O17420" t="s">
        <v>105365</v>
      </c>
      <c r="P17420" t="s">
        <v>105366</v>
      </c>
      <c r="Q17420" t="s">
        <v>105367</v>
      </c>
    </row>
    <row r="17421" spans="1:17" x14ac:dyDescent="0.3">
      <c r="A17421" t="s">
        <v>105368</v>
      </c>
      <c r="B17421" t="s">
        <v>21264</v>
      </c>
      <c r="C17421" t="s">
        <v>30</v>
      </c>
      <c r="D17421" t="s">
        <v>2527</v>
      </c>
      <c r="E17421" t="s">
        <v>105369</v>
      </c>
      <c r="G17421" t="s">
        <v>23</v>
      </c>
      <c r="H17421" t="s">
        <v>24</v>
      </c>
      <c r="I17421" t="b">
        <v>1</v>
      </c>
      <c r="J17421" t="s">
        <v>25</v>
      </c>
      <c r="K17421" t="s">
        <v>21266</v>
      </c>
      <c r="L17421" t="s">
        <v>105370</v>
      </c>
      <c r="M17421" t="s">
        <v>105371</v>
      </c>
      <c r="N17421" t="s">
        <v>105372</v>
      </c>
      <c r="O17421" t="s">
        <v>105373</v>
      </c>
      <c r="P17421" t="s">
        <v>102086</v>
      </c>
      <c r="Q17421" t="s">
        <v>105374</v>
      </c>
    </row>
    <row r="17422" spans="1:17" x14ac:dyDescent="0.3">
      <c r="A17422" t="s">
        <v>105375</v>
      </c>
      <c r="B17422" t="s">
        <v>15913</v>
      </c>
      <c r="C17422" t="s">
        <v>106</v>
      </c>
      <c r="D17422" t="s">
        <v>16544</v>
      </c>
      <c r="E17422" t="s">
        <v>105376</v>
      </c>
      <c r="G17422" t="s">
        <v>23</v>
      </c>
      <c r="H17422" t="s">
        <v>24</v>
      </c>
      <c r="I17422" t="b">
        <v>1</v>
      </c>
      <c r="J17422" t="s">
        <v>25</v>
      </c>
      <c r="K17422" t="s">
        <v>15917</v>
      </c>
      <c r="L17422" t="s">
        <v>29954</v>
      </c>
      <c r="M17422" t="s">
        <v>105377</v>
      </c>
      <c r="N17422" t="s">
        <v>105378</v>
      </c>
      <c r="O17422" t="s">
        <v>15927</v>
      </c>
      <c r="P17422" t="s">
        <v>15928</v>
      </c>
      <c r="Q17422" t="s">
        <v>105379</v>
      </c>
    </row>
    <row r="17423" spans="1:17" x14ac:dyDescent="0.3">
      <c r="A17423" t="s">
        <v>105380</v>
      </c>
      <c r="B17423" t="s">
        <v>105381</v>
      </c>
      <c r="C17423" t="s">
        <v>14936</v>
      </c>
      <c r="D17423" t="s">
        <v>20</v>
      </c>
      <c r="E17423" t="s">
        <v>105382</v>
      </c>
      <c r="G17423" t="s">
        <v>23</v>
      </c>
      <c r="H17423" t="s">
        <v>38</v>
      </c>
      <c r="I17423" t="b">
        <v>1</v>
      </c>
      <c r="J17423" t="s">
        <v>25</v>
      </c>
      <c r="K17423" t="s">
        <v>105383</v>
      </c>
      <c r="L17423" t="s">
        <v>4157</v>
      </c>
      <c r="M17423" t="s">
        <v>105384</v>
      </c>
      <c r="N17423" t="s">
        <v>105385</v>
      </c>
      <c r="O17423" t="s">
        <v>105386</v>
      </c>
      <c r="P17423" t="s">
        <v>105387</v>
      </c>
      <c r="Q17423" t="s">
        <v>105388</v>
      </c>
    </row>
    <row r="17424" spans="1:17" x14ac:dyDescent="0.3">
      <c r="A17424" t="s">
        <v>105389</v>
      </c>
      <c r="B17424" t="s">
        <v>1122</v>
      </c>
      <c r="C17424" t="s">
        <v>73</v>
      </c>
      <c r="D17424" t="s">
        <v>99197</v>
      </c>
      <c r="E17424" t="s">
        <v>105390</v>
      </c>
      <c r="G17424" t="s">
        <v>23</v>
      </c>
      <c r="H17424" t="s">
        <v>24</v>
      </c>
      <c r="I17424" t="b">
        <v>1</v>
      </c>
      <c r="J17424" t="s">
        <v>25</v>
      </c>
      <c r="K17424" t="s">
        <v>1124</v>
      </c>
      <c r="L17424" t="s">
        <v>105391</v>
      </c>
      <c r="M17424" t="s">
        <v>105392</v>
      </c>
      <c r="N17424" t="s">
        <v>105393</v>
      </c>
      <c r="O17424" t="s">
        <v>105394</v>
      </c>
      <c r="P17424" t="s">
        <v>105395</v>
      </c>
      <c r="Q17424" t="s">
        <v>105396</v>
      </c>
    </row>
    <row r="17425" spans="1:17" x14ac:dyDescent="0.3">
      <c r="A17425" t="s">
        <v>105397</v>
      </c>
      <c r="B17425" t="s">
        <v>105398</v>
      </c>
      <c r="C17425" t="s">
        <v>89</v>
      </c>
      <c r="D17425" t="s">
        <v>2527</v>
      </c>
      <c r="E17425" t="s">
        <v>105399</v>
      </c>
      <c r="G17425" t="s">
        <v>23</v>
      </c>
      <c r="H17425" t="s">
        <v>24</v>
      </c>
      <c r="I17425" t="b">
        <v>1</v>
      </c>
      <c r="J17425" t="s">
        <v>25</v>
      </c>
      <c r="K17425" t="s">
        <v>105400</v>
      </c>
      <c r="L17425" t="s">
        <v>105401</v>
      </c>
      <c r="M17425" t="s">
        <v>105402</v>
      </c>
      <c r="N17425" t="s">
        <v>105403</v>
      </c>
      <c r="O17425" t="s">
        <v>105404</v>
      </c>
      <c r="P17425" t="s">
        <v>105405</v>
      </c>
      <c r="Q17425" t="s">
        <v>105406</v>
      </c>
    </row>
    <row r="17426" spans="1:17" x14ac:dyDescent="0.3">
      <c r="A17426" t="s">
        <v>105407</v>
      </c>
      <c r="B17426" t="s">
        <v>1122</v>
      </c>
      <c r="C17426" t="s">
        <v>73</v>
      </c>
      <c r="D17426" t="s">
        <v>99197</v>
      </c>
      <c r="E17426" t="s">
        <v>72788</v>
      </c>
      <c r="G17426" t="s">
        <v>23</v>
      </c>
      <c r="H17426" t="s">
        <v>24</v>
      </c>
      <c r="I17426" t="b">
        <v>1</v>
      </c>
      <c r="J17426" t="s">
        <v>25</v>
      </c>
      <c r="K17426" t="s">
        <v>1124</v>
      </c>
      <c r="L17426" t="s">
        <v>105408</v>
      </c>
      <c r="M17426" t="s">
        <v>105409</v>
      </c>
      <c r="N17426" t="s">
        <v>105410</v>
      </c>
      <c r="O17426" t="s">
        <v>105411</v>
      </c>
      <c r="P17426" t="s">
        <v>105412</v>
      </c>
      <c r="Q17426" t="s">
        <v>105413</v>
      </c>
    </row>
    <row r="17427" spans="1:17" x14ac:dyDescent="0.3">
      <c r="A17427" t="s">
        <v>105414</v>
      </c>
      <c r="B17427" t="s">
        <v>28337</v>
      </c>
      <c r="C17427" t="s">
        <v>30</v>
      </c>
      <c r="D17427" t="s">
        <v>5543</v>
      </c>
      <c r="E17427" t="s">
        <v>105415</v>
      </c>
      <c r="G17427" t="s">
        <v>23</v>
      </c>
      <c r="H17427" t="s">
        <v>24</v>
      </c>
      <c r="I17427" t="b">
        <v>1</v>
      </c>
      <c r="J17427" t="s">
        <v>25</v>
      </c>
      <c r="K17427" t="s">
        <v>28339</v>
      </c>
      <c r="L17427" t="s">
        <v>16890</v>
      </c>
      <c r="M17427" t="s">
        <v>105416</v>
      </c>
      <c r="N17427" t="s">
        <v>105417</v>
      </c>
      <c r="O17427" t="s">
        <v>105418</v>
      </c>
      <c r="P17427" t="s">
        <v>82953</v>
      </c>
      <c r="Q17427" t="s">
        <v>105419</v>
      </c>
    </row>
    <row r="17428" spans="1:17" x14ac:dyDescent="0.3">
      <c r="A17428" t="s">
        <v>105420</v>
      </c>
      <c r="B17428" t="s">
        <v>413</v>
      </c>
      <c r="C17428" t="s">
        <v>30</v>
      </c>
      <c r="D17428" t="s">
        <v>20</v>
      </c>
      <c r="E17428" t="s">
        <v>105421</v>
      </c>
      <c r="F17428" t="s">
        <v>2611</v>
      </c>
      <c r="G17428" t="s">
        <v>23</v>
      </c>
      <c r="H17428" t="s">
        <v>24</v>
      </c>
      <c r="I17428" t="b">
        <v>1</v>
      </c>
      <c r="J17428" t="s">
        <v>25</v>
      </c>
      <c r="K17428" t="s">
        <v>415</v>
      </c>
      <c r="L17428" t="s">
        <v>3233</v>
      </c>
      <c r="M17428" t="s">
        <v>105422</v>
      </c>
      <c r="N17428" t="s">
        <v>105423</v>
      </c>
      <c r="O17428" t="s">
        <v>105424</v>
      </c>
      <c r="P17428" t="s">
        <v>105425</v>
      </c>
    </row>
    <row r="17429" spans="1:17" x14ac:dyDescent="0.3">
      <c r="A17429" t="s">
        <v>105426</v>
      </c>
      <c r="B17429" t="s">
        <v>104688</v>
      </c>
      <c r="C17429" t="s">
        <v>30</v>
      </c>
      <c r="D17429" t="s">
        <v>20</v>
      </c>
      <c r="E17429" t="s">
        <v>105427</v>
      </c>
      <c r="G17429" t="s">
        <v>1455</v>
      </c>
      <c r="H17429" t="s">
        <v>1456</v>
      </c>
      <c r="I17429" t="b">
        <v>1</v>
      </c>
      <c r="J17429" t="s">
        <v>25</v>
      </c>
      <c r="K17429" t="s">
        <v>104690</v>
      </c>
      <c r="L17429" t="s">
        <v>105428</v>
      </c>
      <c r="M17429" t="s">
        <v>105429</v>
      </c>
      <c r="N17429" t="s">
        <v>105430</v>
      </c>
      <c r="O17429" t="s">
        <v>105431</v>
      </c>
      <c r="P17429" t="s">
        <v>104787</v>
      </c>
      <c r="Q17429" t="s">
        <v>105432</v>
      </c>
    </row>
    <row r="17430" spans="1:17" x14ac:dyDescent="0.3">
      <c r="A17430" t="s">
        <v>105433</v>
      </c>
      <c r="B17430" t="s">
        <v>104688</v>
      </c>
      <c r="C17430" t="s">
        <v>30</v>
      </c>
      <c r="D17430" t="s">
        <v>20</v>
      </c>
      <c r="E17430" t="s">
        <v>104935</v>
      </c>
      <c r="G17430" t="s">
        <v>1455</v>
      </c>
      <c r="H17430" t="s">
        <v>1456</v>
      </c>
      <c r="I17430" t="b">
        <v>1</v>
      </c>
      <c r="J17430" t="s">
        <v>25</v>
      </c>
      <c r="K17430" t="s">
        <v>104690</v>
      </c>
      <c r="M17430" t="s">
        <v>104936</v>
      </c>
      <c r="N17430" t="s">
        <v>104937</v>
      </c>
      <c r="O17430" t="s">
        <v>104938</v>
      </c>
      <c r="P17430" t="s">
        <v>96806</v>
      </c>
    </row>
    <row r="17431" spans="1:17" x14ac:dyDescent="0.3">
      <c r="A17431" t="s">
        <v>105434</v>
      </c>
      <c r="B17431" t="s">
        <v>8899</v>
      </c>
      <c r="C17431" t="s">
        <v>106</v>
      </c>
      <c r="D17431" t="s">
        <v>20</v>
      </c>
      <c r="E17431" t="s">
        <v>105435</v>
      </c>
      <c r="F17431" t="s">
        <v>105436</v>
      </c>
      <c r="G17431" t="s">
        <v>23</v>
      </c>
      <c r="H17431" t="s">
        <v>24</v>
      </c>
      <c r="I17431" t="b">
        <v>1</v>
      </c>
      <c r="J17431" t="s">
        <v>25</v>
      </c>
      <c r="K17431" t="s">
        <v>8902</v>
      </c>
      <c r="L17431" t="s">
        <v>50790</v>
      </c>
      <c r="M17431" t="s">
        <v>105437</v>
      </c>
      <c r="N17431" t="s">
        <v>105438</v>
      </c>
      <c r="O17431" t="s">
        <v>105439</v>
      </c>
      <c r="P17431" t="s">
        <v>105440</v>
      </c>
      <c r="Q17431" t="s">
        <v>105441</v>
      </c>
    </row>
    <row r="17432" spans="1:17" x14ac:dyDescent="0.3">
      <c r="A17432" t="s">
        <v>105442</v>
      </c>
      <c r="B17432" t="s">
        <v>17021</v>
      </c>
      <c r="C17432" t="s">
        <v>30</v>
      </c>
      <c r="D17432" t="s">
        <v>73283</v>
      </c>
      <c r="E17432" t="s">
        <v>228</v>
      </c>
      <c r="F17432" t="s">
        <v>45799</v>
      </c>
      <c r="G17432" t="s">
        <v>23</v>
      </c>
      <c r="H17432" t="s">
        <v>24</v>
      </c>
      <c r="I17432" t="b">
        <v>1</v>
      </c>
      <c r="J17432" t="s">
        <v>25</v>
      </c>
      <c r="K17432" t="s">
        <v>17023</v>
      </c>
      <c r="L17432" t="s">
        <v>99456</v>
      </c>
      <c r="M17432" t="s">
        <v>105443</v>
      </c>
      <c r="N17432" t="s">
        <v>105444</v>
      </c>
      <c r="O17432" t="s">
        <v>73286</v>
      </c>
      <c r="P17432" t="s">
        <v>105445</v>
      </c>
      <c r="Q17432" t="s">
        <v>105446</v>
      </c>
    </row>
    <row r="17433" spans="1:17" x14ac:dyDescent="0.3">
      <c r="A17433" t="s">
        <v>105447</v>
      </c>
      <c r="B17433" t="s">
        <v>3561</v>
      </c>
      <c r="C17433" t="s">
        <v>123</v>
      </c>
      <c r="D17433" t="s">
        <v>20</v>
      </c>
      <c r="E17433" t="s">
        <v>31757</v>
      </c>
      <c r="F17433" t="s">
        <v>3571</v>
      </c>
      <c r="G17433" t="s">
        <v>23</v>
      </c>
      <c r="H17433" t="s">
        <v>24</v>
      </c>
      <c r="I17433" t="b">
        <v>1</v>
      </c>
      <c r="J17433" t="s">
        <v>25</v>
      </c>
      <c r="K17433" t="s">
        <v>3563</v>
      </c>
      <c r="L17433" t="s">
        <v>105448</v>
      </c>
      <c r="M17433" t="s">
        <v>105449</v>
      </c>
      <c r="N17433" t="s">
        <v>105450</v>
      </c>
      <c r="O17433" t="s">
        <v>105451</v>
      </c>
      <c r="P17433" t="s">
        <v>98146</v>
      </c>
      <c r="Q17433" t="s">
        <v>105452</v>
      </c>
    </row>
    <row r="17434" spans="1:17" x14ac:dyDescent="0.3">
      <c r="A17434" t="s">
        <v>105453</v>
      </c>
      <c r="B17434" t="s">
        <v>81519</v>
      </c>
      <c r="C17434" t="s">
        <v>89</v>
      </c>
      <c r="D17434" t="s">
        <v>8252</v>
      </c>
      <c r="E17434" t="s">
        <v>105454</v>
      </c>
      <c r="F17434" t="s">
        <v>81535</v>
      </c>
      <c r="G17434" t="s">
        <v>23</v>
      </c>
      <c r="H17434" t="s">
        <v>24</v>
      </c>
      <c r="I17434" t="b">
        <v>1</v>
      </c>
      <c r="J17434" t="s">
        <v>25</v>
      </c>
      <c r="K17434" t="s">
        <v>81522</v>
      </c>
      <c r="L17434" t="s">
        <v>105455</v>
      </c>
      <c r="M17434" t="s">
        <v>105456</v>
      </c>
      <c r="N17434" t="s">
        <v>105457</v>
      </c>
      <c r="O17434" t="s">
        <v>105458</v>
      </c>
      <c r="P17434" t="s">
        <v>105459</v>
      </c>
      <c r="Q17434" t="s">
        <v>105460</v>
      </c>
    </row>
    <row r="17435" spans="1:17" x14ac:dyDescent="0.3">
      <c r="A17435" t="s">
        <v>105461</v>
      </c>
      <c r="B17435" t="s">
        <v>40647</v>
      </c>
      <c r="C17435" t="s">
        <v>827</v>
      </c>
      <c r="D17435" t="s">
        <v>6126</v>
      </c>
      <c r="E17435" t="s">
        <v>348</v>
      </c>
      <c r="G17435" t="s">
        <v>23</v>
      </c>
      <c r="H17435" t="s">
        <v>24</v>
      </c>
      <c r="I17435" t="b">
        <v>1</v>
      </c>
      <c r="J17435" t="s">
        <v>25</v>
      </c>
      <c r="K17435" t="s">
        <v>105462</v>
      </c>
      <c r="L17435" t="s">
        <v>105463</v>
      </c>
      <c r="M17435" t="s">
        <v>105464</v>
      </c>
      <c r="N17435" t="s">
        <v>105465</v>
      </c>
      <c r="O17435" t="s">
        <v>105466</v>
      </c>
      <c r="P17435" t="s">
        <v>105467</v>
      </c>
      <c r="Q17435" t="s">
        <v>105468</v>
      </c>
    </row>
    <row r="17436" spans="1:17" x14ac:dyDescent="0.3">
      <c r="A17436" t="s">
        <v>105469</v>
      </c>
      <c r="B17436" t="s">
        <v>24284</v>
      </c>
      <c r="C17436" t="s">
        <v>30</v>
      </c>
      <c r="D17436" t="s">
        <v>8252</v>
      </c>
      <c r="E17436" t="s">
        <v>1799</v>
      </c>
      <c r="G17436" t="s">
        <v>23</v>
      </c>
      <c r="H17436" t="s">
        <v>24</v>
      </c>
      <c r="I17436" t="b">
        <v>1</v>
      </c>
      <c r="J17436" t="s">
        <v>25</v>
      </c>
      <c r="K17436" t="s">
        <v>105470</v>
      </c>
      <c r="L17436" t="s">
        <v>1215</v>
      </c>
      <c r="M17436" t="s">
        <v>105471</v>
      </c>
      <c r="N17436" t="s">
        <v>105472</v>
      </c>
      <c r="O17436" t="s">
        <v>105473</v>
      </c>
      <c r="P17436" t="s">
        <v>105474</v>
      </c>
      <c r="Q17436" t="s">
        <v>105475</v>
      </c>
    </row>
    <row r="17437" spans="1:17" x14ac:dyDescent="0.3">
      <c r="A17437" t="s">
        <v>105476</v>
      </c>
      <c r="B17437" t="s">
        <v>5998</v>
      </c>
      <c r="C17437" t="s">
        <v>30</v>
      </c>
      <c r="D17437" t="s">
        <v>20</v>
      </c>
      <c r="E17437" t="s">
        <v>105477</v>
      </c>
      <c r="G17437" t="s">
        <v>23</v>
      </c>
      <c r="H17437" t="s">
        <v>38</v>
      </c>
      <c r="I17437" t="b">
        <v>1</v>
      </c>
      <c r="J17437" t="s">
        <v>25</v>
      </c>
      <c r="K17437" t="s">
        <v>6001</v>
      </c>
      <c r="L17437" t="s">
        <v>26585</v>
      </c>
      <c r="M17437" t="s">
        <v>105478</v>
      </c>
      <c r="N17437" t="s">
        <v>105479</v>
      </c>
      <c r="O17437" t="s">
        <v>105480</v>
      </c>
      <c r="P17437" t="s">
        <v>105481</v>
      </c>
      <c r="Q17437" t="s">
        <v>105482</v>
      </c>
    </row>
    <row r="17438" spans="1:17" x14ac:dyDescent="0.3">
      <c r="A17438" t="s">
        <v>105483</v>
      </c>
      <c r="B17438" t="s">
        <v>5998</v>
      </c>
      <c r="C17438" t="s">
        <v>30</v>
      </c>
      <c r="D17438" t="s">
        <v>20</v>
      </c>
      <c r="E17438" t="s">
        <v>31757</v>
      </c>
      <c r="F17438" t="s">
        <v>21011</v>
      </c>
      <c r="G17438" t="s">
        <v>23</v>
      </c>
      <c r="H17438" t="s">
        <v>38</v>
      </c>
      <c r="I17438" t="b">
        <v>1</v>
      </c>
      <c r="J17438" t="s">
        <v>25</v>
      </c>
      <c r="K17438" t="s">
        <v>6001</v>
      </c>
      <c r="L17438" t="s">
        <v>19608</v>
      </c>
      <c r="M17438" t="s">
        <v>105484</v>
      </c>
      <c r="N17438" t="s">
        <v>105485</v>
      </c>
      <c r="O17438" t="s">
        <v>105486</v>
      </c>
      <c r="P17438" t="s">
        <v>35526</v>
      </c>
      <c r="Q17438" t="s">
        <v>105487</v>
      </c>
    </row>
    <row r="17439" spans="1:17" x14ac:dyDescent="0.3">
      <c r="A17439" t="s">
        <v>105488</v>
      </c>
      <c r="B17439" t="s">
        <v>9888</v>
      </c>
      <c r="C17439" t="s">
        <v>123</v>
      </c>
      <c r="D17439" t="s">
        <v>20</v>
      </c>
      <c r="E17439" t="s">
        <v>105489</v>
      </c>
      <c r="G17439" t="s">
        <v>23</v>
      </c>
      <c r="H17439" t="s">
        <v>38</v>
      </c>
      <c r="I17439" t="b">
        <v>1</v>
      </c>
      <c r="J17439" t="s">
        <v>25</v>
      </c>
      <c r="K17439" t="s">
        <v>9890</v>
      </c>
      <c r="L17439" t="s">
        <v>4194</v>
      </c>
      <c r="M17439" t="s">
        <v>105490</v>
      </c>
      <c r="N17439" t="s">
        <v>105491</v>
      </c>
      <c r="O17439" t="s">
        <v>93056</v>
      </c>
      <c r="P17439" t="s">
        <v>96688</v>
      </c>
      <c r="Q17439" t="s">
        <v>105492</v>
      </c>
    </row>
    <row r="17440" spans="1:17" x14ac:dyDescent="0.3">
      <c r="A17440" t="s">
        <v>105493</v>
      </c>
      <c r="B17440" t="s">
        <v>18667</v>
      </c>
      <c r="C17440" t="s">
        <v>30</v>
      </c>
      <c r="D17440" t="s">
        <v>20</v>
      </c>
      <c r="E17440" t="s">
        <v>105494</v>
      </c>
      <c r="G17440" t="s">
        <v>23</v>
      </c>
      <c r="H17440" t="s">
        <v>24</v>
      </c>
      <c r="I17440" t="b">
        <v>1</v>
      </c>
      <c r="J17440" t="s">
        <v>25</v>
      </c>
      <c r="K17440" t="s">
        <v>18669</v>
      </c>
      <c r="L17440" t="s">
        <v>1488</v>
      </c>
      <c r="M17440" t="s">
        <v>105495</v>
      </c>
      <c r="N17440" t="s">
        <v>105496</v>
      </c>
      <c r="O17440" t="s">
        <v>30638</v>
      </c>
      <c r="P17440" t="s">
        <v>105497</v>
      </c>
      <c r="Q17440" t="s">
        <v>105498</v>
      </c>
    </row>
    <row r="17441" spans="1:17" x14ac:dyDescent="0.3">
      <c r="A17441" t="s">
        <v>105499</v>
      </c>
      <c r="B17441" t="s">
        <v>1012</v>
      </c>
      <c r="C17441" t="s">
        <v>30</v>
      </c>
      <c r="D17441" t="s">
        <v>20</v>
      </c>
      <c r="E17441" t="s">
        <v>105500</v>
      </c>
      <c r="F17441" t="s">
        <v>10785</v>
      </c>
      <c r="G17441" t="s">
        <v>23</v>
      </c>
      <c r="H17441" t="s">
        <v>24</v>
      </c>
      <c r="I17441" t="b">
        <v>1</v>
      </c>
      <c r="J17441" t="s">
        <v>25</v>
      </c>
      <c r="K17441" t="s">
        <v>1014</v>
      </c>
      <c r="L17441" t="s">
        <v>105501</v>
      </c>
      <c r="M17441" t="s">
        <v>105502</v>
      </c>
      <c r="N17441" t="s">
        <v>105503</v>
      </c>
      <c r="O17441" t="s">
        <v>105504</v>
      </c>
      <c r="P17441" t="s">
        <v>66057</v>
      </c>
      <c r="Q17441" t="s">
        <v>105505</v>
      </c>
    </row>
    <row r="17442" spans="1:17" x14ac:dyDescent="0.3">
      <c r="A17442" t="s">
        <v>105506</v>
      </c>
      <c r="B17442" t="s">
        <v>80721</v>
      </c>
      <c r="C17442" t="s">
        <v>30</v>
      </c>
      <c r="D17442" t="s">
        <v>20</v>
      </c>
      <c r="E17442" t="s">
        <v>105507</v>
      </c>
      <c r="G17442" t="s">
        <v>23</v>
      </c>
      <c r="H17442" t="s">
        <v>24</v>
      </c>
      <c r="I17442" t="b">
        <v>1</v>
      </c>
      <c r="J17442" t="s">
        <v>25</v>
      </c>
      <c r="K17442" t="s">
        <v>81126</v>
      </c>
      <c r="L17442" t="s">
        <v>31451</v>
      </c>
      <c r="M17442" t="s">
        <v>105508</v>
      </c>
      <c r="N17442" t="s">
        <v>105509</v>
      </c>
      <c r="O17442" t="s">
        <v>105510</v>
      </c>
      <c r="P17442" t="s">
        <v>105511</v>
      </c>
      <c r="Q17442" t="s">
        <v>105512</v>
      </c>
    </row>
    <row r="17443" spans="1:17" x14ac:dyDescent="0.3">
      <c r="A17443" t="s">
        <v>105513</v>
      </c>
      <c r="B17443" t="s">
        <v>80721</v>
      </c>
      <c r="C17443" t="s">
        <v>30</v>
      </c>
      <c r="D17443" t="s">
        <v>20</v>
      </c>
      <c r="E17443" t="s">
        <v>105514</v>
      </c>
      <c r="G17443" t="s">
        <v>23</v>
      </c>
      <c r="H17443" t="s">
        <v>24</v>
      </c>
      <c r="I17443" t="b">
        <v>1</v>
      </c>
      <c r="J17443" t="s">
        <v>25</v>
      </c>
      <c r="K17443" t="s">
        <v>81126</v>
      </c>
      <c r="L17443" t="s">
        <v>48848</v>
      </c>
      <c r="M17443" t="s">
        <v>105515</v>
      </c>
      <c r="N17443" t="s">
        <v>105516</v>
      </c>
      <c r="O17443" t="s">
        <v>105517</v>
      </c>
      <c r="P17443" t="s">
        <v>105518</v>
      </c>
      <c r="Q17443" t="s">
        <v>105519</v>
      </c>
    </row>
    <row r="17444" spans="1:17" x14ac:dyDescent="0.3">
      <c r="A17444" t="s">
        <v>105520</v>
      </c>
      <c r="B17444" t="s">
        <v>9888</v>
      </c>
      <c r="C17444" t="s">
        <v>123</v>
      </c>
      <c r="D17444" t="s">
        <v>20</v>
      </c>
      <c r="E17444" t="s">
        <v>105521</v>
      </c>
      <c r="G17444" t="s">
        <v>23</v>
      </c>
      <c r="H17444" t="s">
        <v>38</v>
      </c>
      <c r="I17444" t="b">
        <v>1</v>
      </c>
      <c r="J17444" t="s">
        <v>25</v>
      </c>
      <c r="K17444" t="s">
        <v>9890</v>
      </c>
      <c r="L17444" t="s">
        <v>19498</v>
      </c>
      <c r="M17444" t="s">
        <v>105522</v>
      </c>
      <c r="N17444" t="s">
        <v>105523</v>
      </c>
      <c r="O17444" t="s">
        <v>93056</v>
      </c>
      <c r="P17444" t="s">
        <v>96688</v>
      </c>
      <c r="Q17444" t="s">
        <v>105524</v>
      </c>
    </row>
    <row r="17445" spans="1:17" x14ac:dyDescent="0.3">
      <c r="A17445" t="s">
        <v>105525</v>
      </c>
      <c r="B17445" t="s">
        <v>105526</v>
      </c>
      <c r="C17445" t="s">
        <v>30</v>
      </c>
      <c r="D17445" t="s">
        <v>81640</v>
      </c>
      <c r="E17445" t="s">
        <v>105527</v>
      </c>
      <c r="F17445" t="s">
        <v>105528</v>
      </c>
      <c r="G17445" t="s">
        <v>23</v>
      </c>
      <c r="H17445" t="s">
        <v>24</v>
      </c>
      <c r="I17445" t="b">
        <v>1</v>
      </c>
      <c r="J17445" t="s">
        <v>25</v>
      </c>
      <c r="K17445" t="s">
        <v>105529</v>
      </c>
      <c r="L17445" t="s">
        <v>50999</v>
      </c>
      <c r="M17445" t="s">
        <v>105530</v>
      </c>
      <c r="N17445" t="s">
        <v>105531</v>
      </c>
      <c r="O17445" t="s">
        <v>105532</v>
      </c>
      <c r="P17445" t="s">
        <v>105533</v>
      </c>
      <c r="Q17445" t="s">
        <v>105534</v>
      </c>
    </row>
    <row r="17446" spans="1:17" x14ac:dyDescent="0.3">
      <c r="A17446" t="s">
        <v>105535</v>
      </c>
      <c r="B17446" t="s">
        <v>105526</v>
      </c>
      <c r="C17446" t="s">
        <v>30</v>
      </c>
      <c r="D17446" t="s">
        <v>105536</v>
      </c>
      <c r="E17446" t="s">
        <v>105537</v>
      </c>
      <c r="F17446" t="s">
        <v>105528</v>
      </c>
      <c r="G17446" t="s">
        <v>23</v>
      </c>
      <c r="H17446" t="s">
        <v>24</v>
      </c>
      <c r="I17446" t="b">
        <v>1</v>
      </c>
      <c r="J17446" t="s">
        <v>25</v>
      </c>
      <c r="K17446" t="s">
        <v>105538</v>
      </c>
      <c r="L17446" t="s">
        <v>55682</v>
      </c>
      <c r="M17446" t="s">
        <v>105539</v>
      </c>
      <c r="N17446" t="s">
        <v>105540</v>
      </c>
      <c r="O17446" t="s">
        <v>105541</v>
      </c>
      <c r="P17446" t="s">
        <v>105542</v>
      </c>
      <c r="Q17446" t="s">
        <v>105543</v>
      </c>
    </row>
    <row r="17447" spans="1:17" x14ac:dyDescent="0.3">
      <c r="A17447" t="s">
        <v>105544</v>
      </c>
      <c r="B17447" t="s">
        <v>8860</v>
      </c>
      <c r="C17447" t="s">
        <v>30</v>
      </c>
      <c r="D17447" t="s">
        <v>20</v>
      </c>
      <c r="E17447" t="s">
        <v>105545</v>
      </c>
      <c r="G17447" t="s">
        <v>23</v>
      </c>
      <c r="H17447" t="s">
        <v>24</v>
      </c>
      <c r="I17447" t="b">
        <v>1</v>
      </c>
      <c r="J17447" t="s">
        <v>25</v>
      </c>
      <c r="K17447" t="s">
        <v>8863</v>
      </c>
      <c r="L17447" t="s">
        <v>5278</v>
      </c>
      <c r="M17447" t="s">
        <v>105546</v>
      </c>
      <c r="N17447" t="s">
        <v>105547</v>
      </c>
      <c r="O17447" t="s">
        <v>105548</v>
      </c>
      <c r="P17447" t="s">
        <v>8868</v>
      </c>
      <c r="Q17447" t="s">
        <v>105549</v>
      </c>
    </row>
    <row r="17448" spans="1:17" x14ac:dyDescent="0.3">
      <c r="A17448" t="s">
        <v>105550</v>
      </c>
      <c r="B17448" t="s">
        <v>73991</v>
      </c>
      <c r="C17448" t="s">
        <v>106</v>
      </c>
      <c r="D17448" t="s">
        <v>20</v>
      </c>
      <c r="E17448" t="s">
        <v>370</v>
      </c>
      <c r="F17448" t="s">
        <v>6128</v>
      </c>
      <c r="G17448" t="s">
        <v>23</v>
      </c>
      <c r="H17448" t="s">
        <v>24</v>
      </c>
      <c r="I17448" t="b">
        <v>1</v>
      </c>
      <c r="J17448" t="s">
        <v>25</v>
      </c>
      <c r="K17448" t="s">
        <v>105551</v>
      </c>
      <c r="L17448" t="s">
        <v>105552</v>
      </c>
      <c r="M17448" t="s">
        <v>105553</v>
      </c>
      <c r="N17448" t="s">
        <v>105554</v>
      </c>
      <c r="O17448" t="s">
        <v>105555</v>
      </c>
      <c r="P17448" t="s">
        <v>105556</v>
      </c>
      <c r="Q17448" t="s">
        <v>105557</v>
      </c>
    </row>
    <row r="17449" spans="1:17" x14ac:dyDescent="0.3">
      <c r="A17449" t="s">
        <v>105558</v>
      </c>
      <c r="B17449" t="s">
        <v>11191</v>
      </c>
      <c r="C17449" t="s">
        <v>30</v>
      </c>
      <c r="D17449" t="s">
        <v>103544</v>
      </c>
      <c r="E17449" t="s">
        <v>105559</v>
      </c>
      <c r="G17449" t="s">
        <v>23</v>
      </c>
      <c r="H17449" t="s">
        <v>38</v>
      </c>
      <c r="I17449" t="b">
        <v>1</v>
      </c>
      <c r="J17449" t="s">
        <v>25</v>
      </c>
      <c r="K17449" t="s">
        <v>11194</v>
      </c>
      <c r="L17449" t="s">
        <v>105560</v>
      </c>
      <c r="M17449" t="s">
        <v>105561</v>
      </c>
      <c r="N17449" t="s">
        <v>105562</v>
      </c>
      <c r="O17449" t="s">
        <v>105563</v>
      </c>
      <c r="P17449" t="s">
        <v>105564</v>
      </c>
      <c r="Q17449" t="s">
        <v>105565</v>
      </c>
    </row>
    <row r="17450" spans="1:17" x14ac:dyDescent="0.3">
      <c r="A17450" t="s">
        <v>105566</v>
      </c>
      <c r="B17450" t="s">
        <v>105567</v>
      </c>
      <c r="C17450" t="s">
        <v>5286</v>
      </c>
      <c r="D17450" t="s">
        <v>20</v>
      </c>
      <c r="E17450" t="s">
        <v>105568</v>
      </c>
      <c r="G17450" t="s">
        <v>23</v>
      </c>
      <c r="H17450" t="s">
        <v>24</v>
      </c>
      <c r="I17450" t="b">
        <v>1</v>
      </c>
      <c r="J17450" t="s">
        <v>25</v>
      </c>
      <c r="K17450" t="s">
        <v>105569</v>
      </c>
      <c r="L17450" t="s">
        <v>105570</v>
      </c>
      <c r="M17450" t="s">
        <v>105571</v>
      </c>
      <c r="N17450" t="s">
        <v>105572</v>
      </c>
      <c r="O17450" t="s">
        <v>105573</v>
      </c>
      <c r="P17450" t="s">
        <v>105574</v>
      </c>
      <c r="Q17450" t="s">
        <v>105575</v>
      </c>
    </row>
    <row r="17451" spans="1:17" x14ac:dyDescent="0.3">
      <c r="A17451" t="s">
        <v>105576</v>
      </c>
      <c r="B17451" t="s">
        <v>51513</v>
      </c>
      <c r="C17451" t="s">
        <v>30</v>
      </c>
      <c r="D17451" t="s">
        <v>5543</v>
      </c>
      <c r="E17451" t="s">
        <v>105577</v>
      </c>
      <c r="G17451" t="s">
        <v>23</v>
      </c>
      <c r="H17451" t="s">
        <v>24</v>
      </c>
      <c r="I17451" t="b">
        <v>1</v>
      </c>
      <c r="J17451" t="s">
        <v>25</v>
      </c>
      <c r="K17451" t="s">
        <v>51516</v>
      </c>
      <c r="L17451" t="s">
        <v>105578</v>
      </c>
      <c r="M17451" t="s">
        <v>105579</v>
      </c>
      <c r="N17451" t="s">
        <v>105580</v>
      </c>
      <c r="O17451" t="s">
        <v>91530</v>
      </c>
      <c r="P17451" t="s">
        <v>103305</v>
      </c>
      <c r="Q17451" t="s">
        <v>105581</v>
      </c>
    </row>
    <row r="17452" spans="1:17" x14ac:dyDescent="0.3">
      <c r="A17452" t="s">
        <v>105582</v>
      </c>
      <c r="B17452" t="s">
        <v>11191</v>
      </c>
      <c r="C17452" t="s">
        <v>30</v>
      </c>
      <c r="D17452" t="s">
        <v>103544</v>
      </c>
      <c r="E17452" t="s">
        <v>105583</v>
      </c>
      <c r="G17452" t="s">
        <v>23</v>
      </c>
      <c r="H17452" t="s">
        <v>38</v>
      </c>
      <c r="I17452" t="b">
        <v>1</v>
      </c>
      <c r="J17452" t="s">
        <v>25</v>
      </c>
      <c r="K17452" t="s">
        <v>11194</v>
      </c>
      <c r="L17452" t="s">
        <v>4246</v>
      </c>
      <c r="M17452" t="s">
        <v>105584</v>
      </c>
      <c r="N17452" t="s">
        <v>105585</v>
      </c>
      <c r="O17452" t="s">
        <v>105563</v>
      </c>
      <c r="P17452" t="s">
        <v>105564</v>
      </c>
      <c r="Q17452" t="s">
        <v>105586</v>
      </c>
    </row>
    <row r="17453" spans="1:17" x14ac:dyDescent="0.3">
      <c r="A17453" t="s">
        <v>105587</v>
      </c>
      <c r="B17453" t="s">
        <v>11191</v>
      </c>
      <c r="C17453" t="s">
        <v>30</v>
      </c>
      <c r="D17453" t="s">
        <v>103544</v>
      </c>
      <c r="E17453" t="s">
        <v>105588</v>
      </c>
      <c r="G17453" t="s">
        <v>23</v>
      </c>
      <c r="H17453" t="s">
        <v>38</v>
      </c>
      <c r="I17453" t="b">
        <v>1</v>
      </c>
      <c r="J17453" t="s">
        <v>25</v>
      </c>
      <c r="K17453" t="s">
        <v>11194</v>
      </c>
      <c r="L17453" t="s">
        <v>17587</v>
      </c>
      <c r="M17453" t="s">
        <v>105589</v>
      </c>
      <c r="N17453" t="s">
        <v>105590</v>
      </c>
      <c r="O17453" t="s">
        <v>105563</v>
      </c>
      <c r="P17453" t="s">
        <v>105564</v>
      </c>
      <c r="Q17453" t="s">
        <v>105591</v>
      </c>
    </row>
    <row r="17454" spans="1:17" x14ac:dyDescent="0.3">
      <c r="A17454" t="s">
        <v>105592</v>
      </c>
      <c r="B17454" t="s">
        <v>11191</v>
      </c>
      <c r="C17454" t="s">
        <v>30</v>
      </c>
      <c r="D17454" t="s">
        <v>103544</v>
      </c>
      <c r="E17454" t="s">
        <v>105593</v>
      </c>
      <c r="G17454" t="s">
        <v>23</v>
      </c>
      <c r="H17454" t="s">
        <v>38</v>
      </c>
      <c r="I17454" t="b">
        <v>1</v>
      </c>
      <c r="J17454" t="s">
        <v>25</v>
      </c>
      <c r="K17454" t="s">
        <v>11194</v>
      </c>
      <c r="L17454" t="s">
        <v>32540</v>
      </c>
      <c r="M17454" t="s">
        <v>105594</v>
      </c>
      <c r="N17454" t="s">
        <v>105595</v>
      </c>
      <c r="O17454" t="s">
        <v>105563</v>
      </c>
      <c r="P17454" t="s">
        <v>105564</v>
      </c>
      <c r="Q17454" t="s">
        <v>105596</v>
      </c>
    </row>
    <row r="17455" spans="1:17" x14ac:dyDescent="0.3">
      <c r="A17455" t="s">
        <v>105597</v>
      </c>
      <c r="B17455" t="s">
        <v>11191</v>
      </c>
      <c r="C17455" t="s">
        <v>30</v>
      </c>
      <c r="D17455" t="s">
        <v>103544</v>
      </c>
      <c r="E17455" t="s">
        <v>105598</v>
      </c>
      <c r="G17455" t="s">
        <v>23</v>
      </c>
      <c r="H17455" t="s">
        <v>38</v>
      </c>
      <c r="I17455" t="b">
        <v>1</v>
      </c>
      <c r="J17455" t="s">
        <v>25</v>
      </c>
      <c r="K17455" t="s">
        <v>11194</v>
      </c>
      <c r="L17455" t="s">
        <v>4234</v>
      </c>
      <c r="M17455" t="s">
        <v>105599</v>
      </c>
      <c r="N17455" t="s">
        <v>105600</v>
      </c>
      <c r="O17455" t="s">
        <v>105563</v>
      </c>
      <c r="P17455" t="s">
        <v>105564</v>
      </c>
      <c r="Q17455" t="s">
        <v>105601</v>
      </c>
    </row>
    <row r="17456" spans="1:17" x14ac:dyDescent="0.3">
      <c r="A17456" t="s">
        <v>105602</v>
      </c>
      <c r="B17456" t="s">
        <v>38536</v>
      </c>
      <c r="C17456" t="s">
        <v>106</v>
      </c>
      <c r="D17456" t="s">
        <v>20</v>
      </c>
      <c r="E17456" t="s">
        <v>105603</v>
      </c>
      <c r="G17456" t="s">
        <v>23</v>
      </c>
      <c r="H17456" t="s">
        <v>24</v>
      </c>
      <c r="I17456" t="b">
        <v>1</v>
      </c>
      <c r="J17456" t="s">
        <v>25</v>
      </c>
      <c r="K17456" t="s">
        <v>38538</v>
      </c>
      <c r="L17456" t="s">
        <v>18060</v>
      </c>
      <c r="M17456" t="s">
        <v>105604</v>
      </c>
      <c r="N17456" t="s">
        <v>105605</v>
      </c>
      <c r="O17456" t="s">
        <v>105606</v>
      </c>
      <c r="P17456" t="s">
        <v>105607</v>
      </c>
      <c r="Q17456" t="s">
        <v>105608</v>
      </c>
    </row>
    <row r="17457" spans="1:17" x14ac:dyDescent="0.3">
      <c r="A17457" t="s">
        <v>105609</v>
      </c>
      <c r="B17457" t="s">
        <v>11191</v>
      </c>
      <c r="C17457" t="s">
        <v>30</v>
      </c>
      <c r="D17457" t="s">
        <v>103544</v>
      </c>
      <c r="E17457" t="s">
        <v>105610</v>
      </c>
      <c r="G17457" t="s">
        <v>23</v>
      </c>
      <c r="H17457" t="s">
        <v>38</v>
      </c>
      <c r="I17457" t="b">
        <v>1</v>
      </c>
      <c r="J17457" t="s">
        <v>25</v>
      </c>
      <c r="K17457" t="s">
        <v>11194</v>
      </c>
      <c r="L17457" t="s">
        <v>105611</v>
      </c>
      <c r="M17457" t="s">
        <v>105612</v>
      </c>
      <c r="N17457" t="s">
        <v>105613</v>
      </c>
      <c r="O17457" t="s">
        <v>105563</v>
      </c>
      <c r="P17457" t="s">
        <v>105564</v>
      </c>
      <c r="Q17457" t="s">
        <v>105614</v>
      </c>
    </row>
    <row r="17458" spans="1:17" x14ac:dyDescent="0.3">
      <c r="A17458" t="s">
        <v>105615</v>
      </c>
      <c r="B17458" t="s">
        <v>11191</v>
      </c>
      <c r="C17458" t="s">
        <v>30</v>
      </c>
      <c r="D17458" t="s">
        <v>6126</v>
      </c>
      <c r="E17458" t="s">
        <v>105616</v>
      </c>
      <c r="G17458" t="s">
        <v>23</v>
      </c>
      <c r="H17458" t="s">
        <v>38</v>
      </c>
      <c r="I17458" t="b">
        <v>1</v>
      </c>
      <c r="J17458" t="s">
        <v>25</v>
      </c>
      <c r="K17458" t="s">
        <v>11194</v>
      </c>
      <c r="L17458" t="s">
        <v>105617</v>
      </c>
      <c r="M17458" t="s">
        <v>105618</v>
      </c>
      <c r="N17458" t="s">
        <v>105619</v>
      </c>
      <c r="O17458" t="s">
        <v>105563</v>
      </c>
      <c r="P17458" t="s">
        <v>105564</v>
      </c>
      <c r="Q17458" t="s">
        <v>105620</v>
      </c>
    </row>
    <row r="17459" spans="1:17" x14ac:dyDescent="0.3">
      <c r="A17459" t="s">
        <v>105621</v>
      </c>
      <c r="B17459" t="s">
        <v>11191</v>
      </c>
      <c r="C17459" t="s">
        <v>30</v>
      </c>
      <c r="D17459" t="s">
        <v>103544</v>
      </c>
      <c r="E17459" t="s">
        <v>105622</v>
      </c>
      <c r="G17459" t="s">
        <v>23</v>
      </c>
      <c r="H17459" t="s">
        <v>38</v>
      </c>
      <c r="I17459" t="b">
        <v>1</v>
      </c>
      <c r="J17459" t="s">
        <v>25</v>
      </c>
      <c r="K17459" t="s">
        <v>11194</v>
      </c>
      <c r="L17459" t="s">
        <v>105623</v>
      </c>
      <c r="M17459" t="s">
        <v>105624</v>
      </c>
      <c r="N17459" t="s">
        <v>105625</v>
      </c>
      <c r="O17459" t="s">
        <v>105563</v>
      </c>
      <c r="P17459" t="s">
        <v>105564</v>
      </c>
      <c r="Q17459" t="s">
        <v>105626</v>
      </c>
    </row>
    <row r="17460" spans="1:17" x14ac:dyDescent="0.3">
      <c r="A17460" t="s">
        <v>105627</v>
      </c>
      <c r="B17460" t="s">
        <v>11191</v>
      </c>
      <c r="C17460" t="s">
        <v>30</v>
      </c>
      <c r="D17460" t="s">
        <v>105628</v>
      </c>
      <c r="E17460" t="s">
        <v>105629</v>
      </c>
      <c r="G17460" t="s">
        <v>23</v>
      </c>
      <c r="H17460" t="s">
        <v>38</v>
      </c>
      <c r="I17460" t="b">
        <v>1</v>
      </c>
      <c r="J17460" t="s">
        <v>25</v>
      </c>
      <c r="K17460" t="s">
        <v>11194</v>
      </c>
      <c r="L17460" t="s">
        <v>105630</v>
      </c>
      <c r="M17460" t="s">
        <v>105631</v>
      </c>
      <c r="N17460" t="s">
        <v>105632</v>
      </c>
      <c r="O17460" t="s">
        <v>105563</v>
      </c>
      <c r="P17460" t="s">
        <v>105564</v>
      </c>
      <c r="Q17460" t="s">
        <v>105633</v>
      </c>
    </row>
    <row r="17461" spans="1:17" x14ac:dyDescent="0.3">
      <c r="A17461" t="s">
        <v>105634</v>
      </c>
      <c r="B17461" t="s">
        <v>11191</v>
      </c>
      <c r="C17461" t="s">
        <v>30</v>
      </c>
      <c r="D17461" t="s">
        <v>6126</v>
      </c>
      <c r="E17461" t="s">
        <v>105635</v>
      </c>
      <c r="G17461" t="s">
        <v>23</v>
      </c>
      <c r="H17461" t="s">
        <v>38</v>
      </c>
      <c r="I17461" t="b">
        <v>1</v>
      </c>
      <c r="J17461" t="s">
        <v>25</v>
      </c>
      <c r="K17461" t="s">
        <v>11194</v>
      </c>
      <c r="L17461" t="s">
        <v>2182</v>
      </c>
      <c r="M17461" t="s">
        <v>105636</v>
      </c>
      <c r="N17461" t="s">
        <v>105637</v>
      </c>
      <c r="O17461" t="s">
        <v>105563</v>
      </c>
      <c r="P17461" t="s">
        <v>105564</v>
      </c>
      <c r="Q17461" t="s">
        <v>105638</v>
      </c>
    </row>
    <row r="17462" spans="1:17" x14ac:dyDescent="0.3">
      <c r="A17462" t="s">
        <v>105639</v>
      </c>
      <c r="B17462" t="s">
        <v>11191</v>
      </c>
      <c r="C17462" t="s">
        <v>30</v>
      </c>
      <c r="D17462" t="s">
        <v>105628</v>
      </c>
      <c r="E17462" t="s">
        <v>105640</v>
      </c>
      <c r="G17462" t="s">
        <v>23</v>
      </c>
      <c r="H17462" t="s">
        <v>38</v>
      </c>
      <c r="I17462" t="b">
        <v>1</v>
      </c>
      <c r="J17462" t="s">
        <v>25</v>
      </c>
      <c r="K17462" t="s">
        <v>11194</v>
      </c>
      <c r="L17462" t="s">
        <v>105641</v>
      </c>
      <c r="M17462" t="s">
        <v>105642</v>
      </c>
      <c r="N17462" t="s">
        <v>105643</v>
      </c>
      <c r="O17462" t="s">
        <v>105563</v>
      </c>
      <c r="P17462" t="s">
        <v>105564</v>
      </c>
      <c r="Q17462" t="s">
        <v>105644</v>
      </c>
    </row>
    <row r="17463" spans="1:17" x14ac:dyDescent="0.3">
      <c r="A17463" t="s">
        <v>105645</v>
      </c>
      <c r="B17463" t="s">
        <v>11191</v>
      </c>
      <c r="C17463" t="s">
        <v>30</v>
      </c>
      <c r="D17463" t="s">
        <v>103544</v>
      </c>
      <c r="E17463" t="s">
        <v>105646</v>
      </c>
      <c r="G17463" t="s">
        <v>23</v>
      </c>
      <c r="H17463" t="s">
        <v>38</v>
      </c>
      <c r="I17463" t="b">
        <v>1</v>
      </c>
      <c r="J17463" t="s">
        <v>25</v>
      </c>
      <c r="K17463" t="s">
        <v>11194</v>
      </c>
      <c r="L17463" t="s">
        <v>105611</v>
      </c>
      <c r="M17463" t="s">
        <v>105647</v>
      </c>
      <c r="N17463" t="s">
        <v>105648</v>
      </c>
      <c r="O17463" t="s">
        <v>105563</v>
      </c>
      <c r="P17463" t="s">
        <v>105564</v>
      </c>
      <c r="Q17463" t="s">
        <v>105649</v>
      </c>
    </row>
    <row r="17464" spans="1:17" x14ac:dyDescent="0.3">
      <c r="A17464" t="s">
        <v>105650</v>
      </c>
      <c r="B17464" t="s">
        <v>11191</v>
      </c>
      <c r="C17464" t="s">
        <v>30</v>
      </c>
      <c r="D17464" t="s">
        <v>103544</v>
      </c>
      <c r="E17464" t="s">
        <v>105651</v>
      </c>
      <c r="G17464" t="s">
        <v>23</v>
      </c>
      <c r="H17464" t="s">
        <v>38</v>
      </c>
      <c r="I17464" t="b">
        <v>1</v>
      </c>
      <c r="J17464" t="s">
        <v>25</v>
      </c>
      <c r="K17464" t="s">
        <v>11194</v>
      </c>
      <c r="L17464" t="s">
        <v>105652</v>
      </c>
      <c r="M17464" t="s">
        <v>105653</v>
      </c>
      <c r="N17464" t="s">
        <v>105654</v>
      </c>
      <c r="O17464" t="s">
        <v>105563</v>
      </c>
      <c r="P17464" t="s">
        <v>105564</v>
      </c>
      <c r="Q17464" t="s">
        <v>105655</v>
      </c>
    </row>
    <row r="17465" spans="1:17" x14ac:dyDescent="0.3">
      <c r="A17465" t="s">
        <v>105656</v>
      </c>
      <c r="B17465" t="s">
        <v>11191</v>
      </c>
      <c r="C17465" t="s">
        <v>30</v>
      </c>
      <c r="D17465" t="s">
        <v>105657</v>
      </c>
      <c r="E17465" t="s">
        <v>105658</v>
      </c>
      <c r="G17465" t="s">
        <v>23</v>
      </c>
      <c r="H17465" t="s">
        <v>38</v>
      </c>
      <c r="I17465" t="b">
        <v>1</v>
      </c>
      <c r="J17465" t="s">
        <v>25</v>
      </c>
      <c r="K17465" t="s">
        <v>11194</v>
      </c>
      <c r="L17465" t="s">
        <v>89795</v>
      </c>
      <c r="M17465" t="s">
        <v>105659</v>
      </c>
      <c r="N17465" t="s">
        <v>105660</v>
      </c>
      <c r="O17465" t="s">
        <v>105563</v>
      </c>
      <c r="P17465" t="s">
        <v>105564</v>
      </c>
      <c r="Q17465" t="s">
        <v>105661</v>
      </c>
    </row>
    <row r="17466" spans="1:17" x14ac:dyDescent="0.3">
      <c r="A17466" t="s">
        <v>105662</v>
      </c>
      <c r="B17466" t="s">
        <v>11191</v>
      </c>
      <c r="C17466" t="s">
        <v>30</v>
      </c>
      <c r="D17466" t="s">
        <v>103544</v>
      </c>
      <c r="E17466" t="s">
        <v>105663</v>
      </c>
      <c r="G17466" t="s">
        <v>23</v>
      </c>
      <c r="H17466" t="s">
        <v>38</v>
      </c>
      <c r="I17466" t="b">
        <v>1</v>
      </c>
      <c r="J17466" t="s">
        <v>25</v>
      </c>
      <c r="K17466" t="s">
        <v>11194</v>
      </c>
      <c r="L17466" t="s">
        <v>105664</v>
      </c>
      <c r="M17466" t="s">
        <v>105665</v>
      </c>
      <c r="N17466" t="s">
        <v>105666</v>
      </c>
      <c r="O17466" t="s">
        <v>105563</v>
      </c>
      <c r="P17466" t="s">
        <v>105564</v>
      </c>
      <c r="Q17466" t="s">
        <v>105667</v>
      </c>
    </row>
    <row r="17467" spans="1:17" x14ac:dyDescent="0.3">
      <c r="A17467" t="s">
        <v>105668</v>
      </c>
      <c r="B17467" t="s">
        <v>28850</v>
      </c>
      <c r="C17467" t="s">
        <v>73</v>
      </c>
      <c r="D17467" t="s">
        <v>2527</v>
      </c>
      <c r="E17467" t="s">
        <v>105669</v>
      </c>
      <c r="G17467" t="s">
        <v>23</v>
      </c>
      <c r="H17467" t="s">
        <v>24</v>
      </c>
      <c r="I17467" t="b">
        <v>1</v>
      </c>
      <c r="J17467" t="s">
        <v>25</v>
      </c>
      <c r="K17467" t="s">
        <v>105670</v>
      </c>
      <c r="L17467" t="s">
        <v>1343</v>
      </c>
      <c r="M17467" t="s">
        <v>105671</v>
      </c>
      <c r="N17467" t="s">
        <v>105672</v>
      </c>
      <c r="O17467" t="s">
        <v>105673</v>
      </c>
      <c r="P17467" t="s">
        <v>105674</v>
      </c>
      <c r="Q17467" t="s">
        <v>105675</v>
      </c>
    </row>
    <row r="17468" spans="1:17" x14ac:dyDescent="0.3">
      <c r="A17468" t="s">
        <v>105676</v>
      </c>
      <c r="B17468" t="s">
        <v>104124</v>
      </c>
      <c r="C17468" t="s">
        <v>30</v>
      </c>
      <c r="D17468" t="s">
        <v>20</v>
      </c>
      <c r="E17468" t="s">
        <v>105677</v>
      </c>
      <c r="G17468" t="s">
        <v>23</v>
      </c>
      <c r="H17468" t="s">
        <v>24</v>
      </c>
      <c r="I17468" t="b">
        <v>1</v>
      </c>
      <c r="J17468" t="s">
        <v>25</v>
      </c>
      <c r="K17468" t="s">
        <v>104127</v>
      </c>
      <c r="L17468" t="s">
        <v>610</v>
      </c>
      <c r="M17468" t="s">
        <v>105678</v>
      </c>
      <c r="N17468" t="s">
        <v>105679</v>
      </c>
      <c r="O17468" t="s">
        <v>105680</v>
      </c>
      <c r="P17468" t="s">
        <v>104383</v>
      </c>
      <c r="Q17468" t="s">
        <v>105681</v>
      </c>
    </row>
    <row r="17469" spans="1:17" x14ac:dyDescent="0.3">
      <c r="A17469" t="s">
        <v>105682</v>
      </c>
      <c r="B17469" t="s">
        <v>28850</v>
      </c>
      <c r="C17469" t="s">
        <v>73</v>
      </c>
      <c r="D17469" t="s">
        <v>2527</v>
      </c>
      <c r="E17469" t="s">
        <v>105683</v>
      </c>
      <c r="G17469" t="s">
        <v>23</v>
      </c>
      <c r="H17469" t="s">
        <v>38</v>
      </c>
      <c r="I17469" t="b">
        <v>1</v>
      </c>
      <c r="J17469" t="s">
        <v>25</v>
      </c>
      <c r="K17469" t="s">
        <v>105684</v>
      </c>
      <c r="L17469" t="s">
        <v>4427</v>
      </c>
      <c r="M17469" t="s">
        <v>105685</v>
      </c>
      <c r="N17469" t="s">
        <v>105686</v>
      </c>
      <c r="P17469" t="s">
        <v>105674</v>
      </c>
      <c r="Q17469" t="s">
        <v>105687</v>
      </c>
    </row>
    <row r="17470" spans="1:17" x14ac:dyDescent="0.3">
      <c r="A17470" t="s">
        <v>105688</v>
      </c>
      <c r="B17470" t="s">
        <v>7806</v>
      </c>
      <c r="C17470" t="s">
        <v>30</v>
      </c>
      <c r="D17470" t="s">
        <v>18196</v>
      </c>
      <c r="E17470" t="s">
        <v>105689</v>
      </c>
      <c r="F17470" t="s">
        <v>23653</v>
      </c>
      <c r="G17470" t="s">
        <v>23</v>
      </c>
      <c r="H17470" t="s">
        <v>24</v>
      </c>
      <c r="I17470" t="b">
        <v>1</v>
      </c>
      <c r="J17470" t="s">
        <v>25</v>
      </c>
      <c r="K17470" t="s">
        <v>103365</v>
      </c>
      <c r="L17470" t="s">
        <v>14980</v>
      </c>
      <c r="M17470" t="s">
        <v>105690</v>
      </c>
      <c r="N17470" t="s">
        <v>105691</v>
      </c>
      <c r="O17470" t="s">
        <v>105692</v>
      </c>
      <c r="P17470" t="s">
        <v>105693</v>
      </c>
      <c r="Q17470" t="s">
        <v>105694</v>
      </c>
    </row>
    <row r="17471" spans="1:17" x14ac:dyDescent="0.3">
      <c r="A17471" t="s">
        <v>105695</v>
      </c>
      <c r="B17471" t="s">
        <v>105696</v>
      </c>
      <c r="C17471" t="s">
        <v>30</v>
      </c>
      <c r="D17471" t="s">
        <v>20</v>
      </c>
      <c r="E17471" t="s">
        <v>105697</v>
      </c>
      <c r="G17471" t="s">
        <v>1455</v>
      </c>
      <c r="H17471" t="s">
        <v>1456</v>
      </c>
      <c r="I17471" t="b">
        <v>1</v>
      </c>
      <c r="J17471" t="s">
        <v>25</v>
      </c>
      <c r="K17471" t="s">
        <v>34096</v>
      </c>
      <c r="L17471" t="s">
        <v>37360</v>
      </c>
      <c r="M17471" t="s">
        <v>105698</v>
      </c>
      <c r="N17471" t="s">
        <v>105699</v>
      </c>
      <c r="O17471" t="s">
        <v>105700</v>
      </c>
      <c r="P17471" t="s">
        <v>105701</v>
      </c>
      <c r="Q17471" t="s">
        <v>105702</v>
      </c>
    </row>
    <row r="17472" spans="1:17" x14ac:dyDescent="0.3">
      <c r="A17472" t="s">
        <v>105703</v>
      </c>
      <c r="B17472" t="s">
        <v>105696</v>
      </c>
      <c r="C17472" t="s">
        <v>30</v>
      </c>
      <c r="D17472" t="s">
        <v>20</v>
      </c>
      <c r="E17472" t="s">
        <v>105704</v>
      </c>
      <c r="G17472" t="s">
        <v>1455</v>
      </c>
      <c r="H17472" t="s">
        <v>1456</v>
      </c>
      <c r="I17472" t="b">
        <v>1</v>
      </c>
      <c r="J17472" t="s">
        <v>25</v>
      </c>
      <c r="K17472" t="s">
        <v>34096</v>
      </c>
      <c r="M17472" t="s">
        <v>105705</v>
      </c>
      <c r="N17472" t="s">
        <v>105706</v>
      </c>
      <c r="O17472" t="s">
        <v>105707</v>
      </c>
      <c r="P17472" t="s">
        <v>105701</v>
      </c>
      <c r="Q17472" t="s">
        <v>105708</v>
      </c>
    </row>
    <row r="17473" spans="1:17" x14ac:dyDescent="0.3">
      <c r="A17473" t="s">
        <v>105709</v>
      </c>
      <c r="B17473" t="s">
        <v>25052</v>
      </c>
      <c r="C17473" t="s">
        <v>30</v>
      </c>
      <c r="D17473" t="s">
        <v>20</v>
      </c>
      <c r="E17473" t="s">
        <v>68696</v>
      </c>
      <c r="G17473" t="s">
        <v>1455</v>
      </c>
      <c r="H17473" t="s">
        <v>1456</v>
      </c>
      <c r="I17473" t="b">
        <v>1</v>
      </c>
      <c r="J17473" t="s">
        <v>25</v>
      </c>
      <c r="K17473" t="s">
        <v>25054</v>
      </c>
      <c r="L17473" t="s">
        <v>577</v>
      </c>
      <c r="M17473" t="s">
        <v>105710</v>
      </c>
      <c r="N17473" t="s">
        <v>105711</v>
      </c>
      <c r="O17473" t="s">
        <v>105712</v>
      </c>
      <c r="P17473" t="s">
        <v>105713</v>
      </c>
      <c r="Q17473" t="s">
        <v>105714</v>
      </c>
    </row>
    <row r="17474" spans="1:17" x14ac:dyDescent="0.3">
      <c r="A17474" t="s">
        <v>105715</v>
      </c>
      <c r="B17474" t="s">
        <v>25052</v>
      </c>
      <c r="C17474" t="s">
        <v>30</v>
      </c>
      <c r="D17474" t="s">
        <v>20</v>
      </c>
      <c r="E17474" t="s">
        <v>105716</v>
      </c>
      <c r="G17474" t="s">
        <v>1455</v>
      </c>
      <c r="H17474" t="s">
        <v>1456</v>
      </c>
      <c r="I17474" t="b">
        <v>1</v>
      </c>
      <c r="J17474" t="s">
        <v>25</v>
      </c>
      <c r="K17474" t="s">
        <v>25054</v>
      </c>
      <c r="L17474" t="s">
        <v>951</v>
      </c>
      <c r="M17474" t="s">
        <v>105717</v>
      </c>
      <c r="N17474" t="s">
        <v>105718</v>
      </c>
      <c r="O17474" t="s">
        <v>105719</v>
      </c>
      <c r="P17474" t="s">
        <v>105720</v>
      </c>
      <c r="Q17474" t="s">
        <v>105721</v>
      </c>
    </row>
    <row r="17475" spans="1:17" x14ac:dyDescent="0.3">
      <c r="A17475" t="s">
        <v>105722</v>
      </c>
      <c r="B17475" t="s">
        <v>103573</v>
      </c>
      <c r="C17475" t="s">
        <v>30</v>
      </c>
      <c r="D17475" t="s">
        <v>20</v>
      </c>
      <c r="E17475" t="s">
        <v>470</v>
      </c>
      <c r="G17475" t="s">
        <v>23</v>
      </c>
      <c r="H17475" t="s">
        <v>24</v>
      </c>
      <c r="I17475" t="b">
        <v>1</v>
      </c>
      <c r="J17475" t="s">
        <v>25</v>
      </c>
      <c r="K17475" t="s">
        <v>103574</v>
      </c>
      <c r="L17475" t="s">
        <v>3233</v>
      </c>
      <c r="M17475" t="s">
        <v>105723</v>
      </c>
      <c r="N17475" t="s">
        <v>105724</v>
      </c>
      <c r="O17475" t="s">
        <v>103577</v>
      </c>
      <c r="P17475" t="s">
        <v>103578</v>
      </c>
      <c r="Q17475" t="s">
        <v>105725</v>
      </c>
    </row>
    <row r="17476" spans="1:17" x14ac:dyDescent="0.3">
      <c r="A17476" t="s">
        <v>105726</v>
      </c>
      <c r="B17476" t="s">
        <v>22342</v>
      </c>
      <c r="C17476" t="s">
        <v>30</v>
      </c>
      <c r="D17476" t="s">
        <v>8252</v>
      </c>
      <c r="E17476" t="s">
        <v>105727</v>
      </c>
      <c r="F17476" t="s">
        <v>22343</v>
      </c>
      <c r="G17476" t="s">
        <v>23</v>
      </c>
      <c r="H17476" t="s">
        <v>24</v>
      </c>
      <c r="I17476" t="b">
        <v>1</v>
      </c>
      <c r="J17476" t="s">
        <v>25</v>
      </c>
      <c r="K17476" t="s">
        <v>22344</v>
      </c>
      <c r="L17476" t="s">
        <v>24563</v>
      </c>
      <c r="M17476" t="s">
        <v>105728</v>
      </c>
      <c r="N17476" t="s">
        <v>105729</v>
      </c>
      <c r="O17476" t="s">
        <v>105730</v>
      </c>
      <c r="Q17476" t="s">
        <v>105731</v>
      </c>
    </row>
    <row r="17477" spans="1:17" x14ac:dyDescent="0.3">
      <c r="A17477" t="s">
        <v>105732</v>
      </c>
      <c r="B17477" t="s">
        <v>63807</v>
      </c>
      <c r="C17477" t="s">
        <v>30</v>
      </c>
      <c r="D17477" t="s">
        <v>8252</v>
      </c>
      <c r="E17477" t="s">
        <v>105733</v>
      </c>
      <c r="G17477" t="s">
        <v>23</v>
      </c>
      <c r="H17477" t="s">
        <v>24</v>
      </c>
      <c r="I17477" t="b">
        <v>1</v>
      </c>
      <c r="J17477" t="s">
        <v>25</v>
      </c>
      <c r="K17477" t="s">
        <v>63809</v>
      </c>
      <c r="L17477" t="s">
        <v>324</v>
      </c>
      <c r="M17477" t="s">
        <v>105734</v>
      </c>
      <c r="N17477" t="s">
        <v>105735</v>
      </c>
      <c r="O17477" t="s">
        <v>86067</v>
      </c>
      <c r="P17477" t="s">
        <v>86068</v>
      </c>
      <c r="Q17477" t="s">
        <v>105736</v>
      </c>
    </row>
    <row r="17478" spans="1:17" x14ac:dyDescent="0.3">
      <c r="A17478" t="s">
        <v>105737</v>
      </c>
      <c r="B17478" t="s">
        <v>4991</v>
      </c>
      <c r="C17478" t="s">
        <v>30</v>
      </c>
      <c r="D17478" t="s">
        <v>105738</v>
      </c>
      <c r="E17478" t="s">
        <v>49</v>
      </c>
      <c r="F17478" t="s">
        <v>98092</v>
      </c>
      <c r="G17478" t="s">
        <v>23</v>
      </c>
      <c r="H17478" t="s">
        <v>24</v>
      </c>
      <c r="I17478" t="b">
        <v>1</v>
      </c>
      <c r="J17478" t="s">
        <v>25</v>
      </c>
      <c r="K17478" t="s">
        <v>4993</v>
      </c>
      <c r="L17478" t="s">
        <v>2189</v>
      </c>
      <c r="M17478" t="s">
        <v>105739</v>
      </c>
      <c r="N17478" t="s">
        <v>105740</v>
      </c>
      <c r="O17478" t="s">
        <v>105741</v>
      </c>
      <c r="P17478" t="s">
        <v>105742</v>
      </c>
      <c r="Q17478" t="s">
        <v>105743</v>
      </c>
    </row>
    <row r="17479" spans="1:17" x14ac:dyDescent="0.3">
      <c r="A17479" t="s">
        <v>105744</v>
      </c>
      <c r="B17479" t="s">
        <v>135</v>
      </c>
      <c r="C17479" t="s">
        <v>30</v>
      </c>
      <c r="D17479" t="s">
        <v>20</v>
      </c>
      <c r="E17479" t="s">
        <v>4187</v>
      </c>
      <c r="G17479" t="s">
        <v>136</v>
      </c>
      <c r="I17479" t="b">
        <v>1</v>
      </c>
      <c r="J17479" t="s">
        <v>25</v>
      </c>
      <c r="K17479" t="s">
        <v>137</v>
      </c>
      <c r="L17479" t="s">
        <v>105745</v>
      </c>
      <c r="M17479" t="s">
        <v>105746</v>
      </c>
      <c r="N17479" t="s">
        <v>105747</v>
      </c>
      <c r="O17479" t="s">
        <v>105748</v>
      </c>
      <c r="P17479" t="s">
        <v>87982</v>
      </c>
    </row>
    <row r="17480" spans="1:17" x14ac:dyDescent="0.3">
      <c r="A17480" t="s">
        <v>105749</v>
      </c>
      <c r="B17480" t="s">
        <v>135</v>
      </c>
      <c r="C17480" t="s">
        <v>30</v>
      </c>
      <c r="D17480" t="s">
        <v>20</v>
      </c>
      <c r="E17480" t="s">
        <v>7131</v>
      </c>
      <c r="G17480" t="s">
        <v>23</v>
      </c>
      <c r="H17480" t="s">
        <v>24</v>
      </c>
      <c r="I17480" t="b">
        <v>1</v>
      </c>
      <c r="J17480" t="s">
        <v>25</v>
      </c>
      <c r="K17480" t="s">
        <v>16415</v>
      </c>
      <c r="L17480" t="s">
        <v>1567</v>
      </c>
      <c r="M17480" t="s">
        <v>105750</v>
      </c>
      <c r="N17480" t="s">
        <v>105751</v>
      </c>
      <c r="O17480" t="s">
        <v>36737</v>
      </c>
      <c r="P17480" t="s">
        <v>16419</v>
      </c>
      <c r="Q17480" t="s">
        <v>105752</v>
      </c>
    </row>
    <row r="17481" spans="1:17" x14ac:dyDescent="0.3">
      <c r="A17481" t="s">
        <v>105753</v>
      </c>
      <c r="B17481" t="s">
        <v>105696</v>
      </c>
      <c r="C17481" t="s">
        <v>30</v>
      </c>
      <c r="D17481" t="s">
        <v>20</v>
      </c>
      <c r="E17481" t="s">
        <v>25126</v>
      </c>
      <c r="G17481" t="s">
        <v>1455</v>
      </c>
      <c r="H17481" t="s">
        <v>1456</v>
      </c>
      <c r="I17481" t="b">
        <v>1</v>
      </c>
      <c r="J17481" t="s">
        <v>25</v>
      </c>
      <c r="K17481" t="s">
        <v>34096</v>
      </c>
      <c r="M17481" t="s">
        <v>105754</v>
      </c>
      <c r="N17481" t="s">
        <v>105755</v>
      </c>
      <c r="O17481" t="s">
        <v>45115</v>
      </c>
      <c r="P17481" t="s">
        <v>105701</v>
      </c>
    </row>
    <row r="17482" spans="1:17" x14ac:dyDescent="0.3">
      <c r="A17482" t="s">
        <v>105756</v>
      </c>
      <c r="B17482" t="s">
        <v>53686</v>
      </c>
      <c r="C17482" t="s">
        <v>30</v>
      </c>
      <c r="D17482" t="s">
        <v>8252</v>
      </c>
      <c r="E17482" t="s">
        <v>105757</v>
      </c>
      <c r="G17482" t="s">
        <v>23</v>
      </c>
      <c r="H17482" t="s">
        <v>24</v>
      </c>
      <c r="I17482" t="b">
        <v>1</v>
      </c>
      <c r="J17482" t="s">
        <v>25</v>
      </c>
      <c r="K17482" t="s">
        <v>53701</v>
      </c>
      <c r="L17482" t="s">
        <v>74440</v>
      </c>
      <c r="M17482" t="s">
        <v>105758</v>
      </c>
      <c r="N17482" t="s">
        <v>105759</v>
      </c>
      <c r="O17482" t="s">
        <v>105760</v>
      </c>
      <c r="P17482" t="s">
        <v>105761</v>
      </c>
      <c r="Q17482" t="s">
        <v>105762</v>
      </c>
    </row>
    <row r="17483" spans="1:17" x14ac:dyDescent="0.3">
      <c r="A17483" t="s">
        <v>105763</v>
      </c>
      <c r="B17483" t="s">
        <v>24462</v>
      </c>
      <c r="C17483" t="s">
        <v>30</v>
      </c>
      <c r="D17483" t="s">
        <v>20</v>
      </c>
      <c r="E17483" t="s">
        <v>105764</v>
      </c>
      <c r="G17483" t="s">
        <v>23</v>
      </c>
      <c r="H17483" t="s">
        <v>24</v>
      </c>
      <c r="I17483" t="b">
        <v>1</v>
      </c>
      <c r="J17483" t="s">
        <v>25</v>
      </c>
      <c r="K17483" t="s">
        <v>24464</v>
      </c>
      <c r="L17483" t="s">
        <v>105765</v>
      </c>
      <c r="M17483" t="s">
        <v>105766</v>
      </c>
      <c r="N17483" t="s">
        <v>105767</v>
      </c>
      <c r="O17483" t="s">
        <v>105768</v>
      </c>
      <c r="P17483" t="s">
        <v>99777</v>
      </c>
      <c r="Q17483" t="s">
        <v>105769</v>
      </c>
    </row>
    <row r="17484" spans="1:17" x14ac:dyDescent="0.3">
      <c r="A17484" t="s">
        <v>105770</v>
      </c>
      <c r="B17484" t="s">
        <v>2151</v>
      </c>
      <c r="C17484" t="s">
        <v>30</v>
      </c>
      <c r="D17484" t="s">
        <v>20</v>
      </c>
      <c r="E17484" t="s">
        <v>25252</v>
      </c>
      <c r="G17484" t="s">
        <v>23</v>
      </c>
      <c r="H17484" t="s">
        <v>38</v>
      </c>
      <c r="I17484" t="b">
        <v>1</v>
      </c>
      <c r="J17484" t="s">
        <v>25</v>
      </c>
      <c r="K17484" t="s">
        <v>2153</v>
      </c>
      <c r="L17484" t="s">
        <v>68</v>
      </c>
      <c r="M17484" t="s">
        <v>105771</v>
      </c>
      <c r="N17484" t="s">
        <v>105772</v>
      </c>
      <c r="O17484" t="s">
        <v>105773</v>
      </c>
      <c r="P17484" t="s">
        <v>56757</v>
      </c>
      <c r="Q17484" t="s">
        <v>105774</v>
      </c>
    </row>
    <row r="17485" spans="1:17" x14ac:dyDescent="0.3">
      <c r="A17485" t="s">
        <v>105775</v>
      </c>
      <c r="B17485" t="s">
        <v>105776</v>
      </c>
      <c r="C17485" t="s">
        <v>73</v>
      </c>
      <c r="D17485" t="s">
        <v>105777</v>
      </c>
      <c r="E17485" t="s">
        <v>105778</v>
      </c>
      <c r="F17485" t="s">
        <v>105779</v>
      </c>
      <c r="G17485" t="s">
        <v>23</v>
      </c>
      <c r="H17485" t="s">
        <v>24</v>
      </c>
      <c r="I17485" t="b">
        <v>1</v>
      </c>
      <c r="J17485" t="s">
        <v>25</v>
      </c>
      <c r="K17485" t="s">
        <v>105780</v>
      </c>
      <c r="L17485" t="s">
        <v>3091</v>
      </c>
      <c r="M17485" t="s">
        <v>105781</v>
      </c>
      <c r="N17485" t="s">
        <v>105782</v>
      </c>
      <c r="O17485" t="s">
        <v>105783</v>
      </c>
      <c r="P17485" t="s">
        <v>105784</v>
      </c>
      <c r="Q17485" t="s">
        <v>105785</v>
      </c>
    </row>
    <row r="17486" spans="1:17" x14ac:dyDescent="0.3">
      <c r="A17486" t="s">
        <v>105786</v>
      </c>
      <c r="B17486" t="s">
        <v>274</v>
      </c>
      <c r="C17486" t="s">
        <v>30</v>
      </c>
      <c r="D17486" t="s">
        <v>20</v>
      </c>
      <c r="E17486" t="s">
        <v>105787</v>
      </c>
      <c r="G17486" t="s">
        <v>23</v>
      </c>
      <c r="H17486" t="s">
        <v>24</v>
      </c>
      <c r="I17486" t="b">
        <v>1</v>
      </c>
      <c r="J17486" t="s">
        <v>25</v>
      </c>
      <c r="K17486" t="s">
        <v>276</v>
      </c>
      <c r="L17486" t="s">
        <v>105788</v>
      </c>
      <c r="M17486" t="s">
        <v>105789</v>
      </c>
      <c r="N17486" t="s">
        <v>105790</v>
      </c>
      <c r="O17486" t="s">
        <v>105791</v>
      </c>
      <c r="P17486" t="s">
        <v>39856</v>
      </c>
      <c r="Q17486" t="s">
        <v>105792</v>
      </c>
    </row>
    <row r="17487" spans="1:17" x14ac:dyDescent="0.3">
      <c r="A17487" t="s">
        <v>105793</v>
      </c>
      <c r="B17487" t="s">
        <v>43926</v>
      </c>
      <c r="C17487" t="s">
        <v>73</v>
      </c>
      <c r="D17487" t="s">
        <v>20</v>
      </c>
      <c r="E17487" t="s">
        <v>31757</v>
      </c>
      <c r="G17487" t="s">
        <v>23</v>
      </c>
      <c r="H17487" t="s">
        <v>24</v>
      </c>
      <c r="I17487" t="b">
        <v>1</v>
      </c>
      <c r="J17487" t="s">
        <v>25</v>
      </c>
      <c r="K17487" t="s">
        <v>43930</v>
      </c>
      <c r="L17487" t="s">
        <v>8570</v>
      </c>
      <c r="M17487" t="s">
        <v>105794</v>
      </c>
      <c r="N17487" t="s">
        <v>105795</v>
      </c>
      <c r="O17487" t="s">
        <v>105796</v>
      </c>
      <c r="P17487" t="s">
        <v>105797</v>
      </c>
      <c r="Q17487" t="s">
        <v>105798</v>
      </c>
    </row>
    <row r="17488" spans="1:17" x14ac:dyDescent="0.3">
      <c r="A17488" t="s">
        <v>105799</v>
      </c>
      <c r="B17488" t="s">
        <v>31302</v>
      </c>
      <c r="C17488" t="s">
        <v>89</v>
      </c>
      <c r="D17488" t="s">
        <v>1960</v>
      </c>
      <c r="E17488" t="s">
        <v>1522</v>
      </c>
      <c r="G17488" t="s">
        <v>23</v>
      </c>
      <c r="H17488" t="s">
        <v>24</v>
      </c>
      <c r="I17488" t="b">
        <v>1</v>
      </c>
      <c r="J17488" t="s">
        <v>25</v>
      </c>
      <c r="K17488" t="s">
        <v>31887</v>
      </c>
      <c r="L17488" t="s">
        <v>7340</v>
      </c>
      <c r="M17488" t="s">
        <v>105800</v>
      </c>
      <c r="N17488" t="s">
        <v>105801</v>
      </c>
      <c r="O17488" t="s">
        <v>105802</v>
      </c>
      <c r="P17488" t="s">
        <v>105803</v>
      </c>
    </row>
    <row r="17489" spans="1:17" x14ac:dyDescent="0.3">
      <c r="A17489" t="s">
        <v>105804</v>
      </c>
      <c r="B17489" t="s">
        <v>98031</v>
      </c>
      <c r="C17489" t="s">
        <v>106</v>
      </c>
      <c r="D17489" t="s">
        <v>69922</v>
      </c>
      <c r="E17489" t="s">
        <v>105805</v>
      </c>
      <c r="G17489" t="s">
        <v>23</v>
      </c>
      <c r="H17489" t="s">
        <v>24</v>
      </c>
      <c r="I17489" t="b">
        <v>1</v>
      </c>
      <c r="J17489" t="s">
        <v>25</v>
      </c>
      <c r="K17489" t="s">
        <v>105806</v>
      </c>
      <c r="L17489" t="s">
        <v>105807</v>
      </c>
      <c r="M17489" t="s">
        <v>105808</v>
      </c>
      <c r="N17489" t="s">
        <v>105809</v>
      </c>
      <c r="O17489" t="s">
        <v>105810</v>
      </c>
      <c r="P17489" t="s">
        <v>98039</v>
      </c>
    </row>
    <row r="17490" spans="1:17" x14ac:dyDescent="0.3">
      <c r="A17490" t="s">
        <v>105811</v>
      </c>
      <c r="B17490" t="s">
        <v>28780</v>
      </c>
      <c r="C17490" t="s">
        <v>30</v>
      </c>
      <c r="D17490" t="s">
        <v>70424</v>
      </c>
      <c r="E17490" t="s">
        <v>105812</v>
      </c>
      <c r="F17490" t="s">
        <v>105813</v>
      </c>
      <c r="G17490" t="s">
        <v>23</v>
      </c>
      <c r="H17490" t="s">
        <v>24</v>
      </c>
      <c r="I17490" t="b">
        <v>1</v>
      </c>
      <c r="J17490" t="s">
        <v>25</v>
      </c>
      <c r="K17490" t="s">
        <v>28781</v>
      </c>
      <c r="L17490" t="s">
        <v>60855</v>
      </c>
      <c r="M17490" t="s">
        <v>105814</v>
      </c>
      <c r="N17490" t="s">
        <v>105815</v>
      </c>
      <c r="O17490" t="s">
        <v>105816</v>
      </c>
      <c r="P17490" t="s">
        <v>105817</v>
      </c>
    </row>
    <row r="17491" spans="1:17" x14ac:dyDescent="0.3">
      <c r="A17491" t="s">
        <v>105818</v>
      </c>
      <c r="B17491" t="s">
        <v>28780</v>
      </c>
      <c r="C17491" t="s">
        <v>30</v>
      </c>
      <c r="D17491" t="s">
        <v>70424</v>
      </c>
      <c r="E17491" t="s">
        <v>105819</v>
      </c>
      <c r="F17491" t="s">
        <v>105813</v>
      </c>
      <c r="G17491" t="s">
        <v>23</v>
      </c>
      <c r="H17491" t="s">
        <v>24</v>
      </c>
      <c r="I17491" t="b">
        <v>1</v>
      </c>
      <c r="J17491" t="s">
        <v>25</v>
      </c>
      <c r="K17491" t="s">
        <v>28781</v>
      </c>
      <c r="L17491" t="s">
        <v>60855</v>
      </c>
      <c r="M17491" t="s">
        <v>105820</v>
      </c>
      <c r="N17491" t="s">
        <v>105821</v>
      </c>
      <c r="O17491" t="s">
        <v>105816</v>
      </c>
      <c r="P17491" t="s">
        <v>105817</v>
      </c>
    </row>
    <row r="17492" spans="1:17" x14ac:dyDescent="0.3">
      <c r="A17492" t="s">
        <v>105822</v>
      </c>
      <c r="B17492" t="s">
        <v>28780</v>
      </c>
      <c r="C17492" t="s">
        <v>30</v>
      </c>
      <c r="D17492" t="s">
        <v>70424</v>
      </c>
      <c r="E17492" t="s">
        <v>105823</v>
      </c>
      <c r="F17492" t="s">
        <v>105813</v>
      </c>
      <c r="G17492" t="s">
        <v>23</v>
      </c>
      <c r="H17492" t="s">
        <v>24</v>
      </c>
      <c r="I17492" t="b">
        <v>1</v>
      </c>
      <c r="J17492" t="s">
        <v>25</v>
      </c>
      <c r="K17492" t="s">
        <v>28781</v>
      </c>
      <c r="L17492" t="s">
        <v>105824</v>
      </c>
      <c r="M17492" t="s">
        <v>105825</v>
      </c>
      <c r="N17492" t="s">
        <v>105826</v>
      </c>
      <c r="O17492" t="s">
        <v>105816</v>
      </c>
      <c r="P17492" t="s">
        <v>105817</v>
      </c>
    </row>
    <row r="17493" spans="1:17" x14ac:dyDescent="0.3">
      <c r="A17493" t="s">
        <v>105827</v>
      </c>
      <c r="B17493" t="s">
        <v>28780</v>
      </c>
      <c r="C17493" t="s">
        <v>30</v>
      </c>
      <c r="D17493" t="s">
        <v>70424</v>
      </c>
      <c r="E17493" t="s">
        <v>105828</v>
      </c>
      <c r="G17493" t="s">
        <v>23</v>
      </c>
      <c r="H17493" t="s">
        <v>24</v>
      </c>
      <c r="I17493" t="b">
        <v>1</v>
      </c>
      <c r="J17493" t="s">
        <v>25</v>
      </c>
      <c r="K17493" t="s">
        <v>28781</v>
      </c>
      <c r="L17493" t="s">
        <v>105829</v>
      </c>
      <c r="M17493" t="s">
        <v>105830</v>
      </c>
      <c r="N17493" t="s">
        <v>105831</v>
      </c>
      <c r="O17493" t="s">
        <v>105816</v>
      </c>
      <c r="P17493" t="s">
        <v>105817</v>
      </c>
    </row>
    <row r="17494" spans="1:17" x14ac:dyDescent="0.3">
      <c r="A17494" t="s">
        <v>105832</v>
      </c>
      <c r="B17494" t="s">
        <v>13304</v>
      </c>
      <c r="C17494" t="s">
        <v>827</v>
      </c>
      <c r="D17494" t="s">
        <v>20</v>
      </c>
      <c r="E17494" t="s">
        <v>1345</v>
      </c>
      <c r="F17494" t="s">
        <v>24952</v>
      </c>
      <c r="G17494" t="s">
        <v>23</v>
      </c>
      <c r="H17494" t="s">
        <v>24</v>
      </c>
      <c r="I17494" t="b">
        <v>1</v>
      </c>
      <c r="J17494" t="s">
        <v>25</v>
      </c>
      <c r="K17494" t="s">
        <v>68956</v>
      </c>
      <c r="L17494" t="s">
        <v>105833</v>
      </c>
      <c r="M17494" t="s">
        <v>105834</v>
      </c>
      <c r="N17494" t="s">
        <v>105835</v>
      </c>
      <c r="O17494" t="s">
        <v>105836</v>
      </c>
      <c r="P17494" t="s">
        <v>14352</v>
      </c>
      <c r="Q17494" t="s">
        <v>105837</v>
      </c>
    </row>
    <row r="17495" spans="1:17" x14ac:dyDescent="0.3">
      <c r="A17495" t="s">
        <v>105838</v>
      </c>
      <c r="B17495" t="s">
        <v>1350</v>
      </c>
      <c r="C17495" t="s">
        <v>30</v>
      </c>
      <c r="D17495" t="s">
        <v>20</v>
      </c>
      <c r="E17495" t="s">
        <v>105839</v>
      </c>
      <c r="G17495" t="s">
        <v>23</v>
      </c>
      <c r="H17495" t="s">
        <v>24</v>
      </c>
      <c r="I17495" t="b">
        <v>1</v>
      </c>
      <c r="J17495" t="s">
        <v>25</v>
      </c>
      <c r="K17495" t="s">
        <v>49624</v>
      </c>
      <c r="L17495" t="s">
        <v>5695</v>
      </c>
      <c r="M17495" t="s">
        <v>105840</v>
      </c>
      <c r="N17495" t="s">
        <v>105841</v>
      </c>
      <c r="O17495" t="s">
        <v>105842</v>
      </c>
      <c r="P17495" t="s">
        <v>105843</v>
      </c>
      <c r="Q17495" t="s">
        <v>105844</v>
      </c>
    </row>
    <row r="17496" spans="1:17" x14ac:dyDescent="0.3">
      <c r="A17496" t="s">
        <v>105845</v>
      </c>
      <c r="B17496" t="s">
        <v>72532</v>
      </c>
      <c r="C17496" t="s">
        <v>30</v>
      </c>
      <c r="D17496" t="s">
        <v>75489</v>
      </c>
      <c r="E17496" t="s">
        <v>51688</v>
      </c>
      <c r="G17496" t="s">
        <v>23</v>
      </c>
      <c r="H17496" t="s">
        <v>24</v>
      </c>
      <c r="I17496" t="b">
        <v>1</v>
      </c>
      <c r="J17496" t="s">
        <v>25</v>
      </c>
      <c r="K17496" t="s">
        <v>72533</v>
      </c>
      <c r="L17496" t="s">
        <v>12445</v>
      </c>
      <c r="M17496" t="s">
        <v>105846</v>
      </c>
      <c r="N17496" t="s">
        <v>105847</v>
      </c>
      <c r="O17496" t="s">
        <v>105848</v>
      </c>
      <c r="P17496" t="s">
        <v>75494</v>
      </c>
      <c r="Q17496" t="s">
        <v>105849</v>
      </c>
    </row>
    <row r="17497" spans="1:17" x14ac:dyDescent="0.3">
      <c r="A17497" t="s">
        <v>105850</v>
      </c>
      <c r="B17497" t="s">
        <v>421</v>
      </c>
      <c r="C17497" t="s">
        <v>123</v>
      </c>
      <c r="D17497" t="s">
        <v>20</v>
      </c>
      <c r="E17497" t="s">
        <v>92648</v>
      </c>
      <c r="G17497" t="s">
        <v>23</v>
      </c>
      <c r="H17497" t="s">
        <v>24</v>
      </c>
      <c r="I17497" t="b">
        <v>1</v>
      </c>
      <c r="J17497" t="s">
        <v>25</v>
      </c>
      <c r="K17497" t="s">
        <v>1273</v>
      </c>
      <c r="L17497" t="s">
        <v>13047</v>
      </c>
      <c r="M17497" t="s">
        <v>105851</v>
      </c>
      <c r="N17497" t="s">
        <v>105852</v>
      </c>
      <c r="O17497" t="s">
        <v>95432</v>
      </c>
      <c r="P17497" t="s">
        <v>17841</v>
      </c>
      <c r="Q17497" t="s">
        <v>105853</v>
      </c>
    </row>
    <row r="17498" spans="1:17" x14ac:dyDescent="0.3">
      <c r="A17498" t="s">
        <v>105854</v>
      </c>
      <c r="B17498" t="s">
        <v>105855</v>
      </c>
      <c r="C17498" t="s">
        <v>30</v>
      </c>
      <c r="D17498" t="s">
        <v>20</v>
      </c>
      <c r="E17498" t="s">
        <v>105856</v>
      </c>
      <c r="G17498" t="s">
        <v>23</v>
      </c>
      <c r="H17498" t="s">
        <v>24</v>
      </c>
      <c r="I17498" t="b">
        <v>1</v>
      </c>
      <c r="J17498" t="s">
        <v>25</v>
      </c>
      <c r="K17498" t="s">
        <v>105857</v>
      </c>
      <c r="L17498" t="s">
        <v>105858</v>
      </c>
      <c r="M17498" t="s">
        <v>105859</v>
      </c>
      <c r="N17498" t="s">
        <v>105860</v>
      </c>
      <c r="O17498" t="s">
        <v>105861</v>
      </c>
      <c r="P17498" t="s">
        <v>105862</v>
      </c>
      <c r="Q17498" t="s">
        <v>105863</v>
      </c>
    </row>
    <row r="17499" spans="1:17" x14ac:dyDescent="0.3">
      <c r="A17499" t="s">
        <v>105864</v>
      </c>
      <c r="B17499" t="s">
        <v>20209</v>
      </c>
      <c r="C17499" t="s">
        <v>30</v>
      </c>
      <c r="D17499" t="s">
        <v>20</v>
      </c>
      <c r="E17499" t="s">
        <v>105865</v>
      </c>
      <c r="G17499" t="s">
        <v>23</v>
      </c>
      <c r="H17499" t="s">
        <v>38</v>
      </c>
      <c r="I17499" t="b">
        <v>1</v>
      </c>
      <c r="J17499" t="s">
        <v>25</v>
      </c>
      <c r="K17499" t="s">
        <v>20211</v>
      </c>
      <c r="L17499" t="s">
        <v>66</v>
      </c>
      <c r="M17499" t="s">
        <v>105866</v>
      </c>
      <c r="N17499" t="s">
        <v>105867</v>
      </c>
      <c r="O17499" t="s">
        <v>105868</v>
      </c>
      <c r="P17499" t="s">
        <v>72030</v>
      </c>
      <c r="Q17499" t="s">
        <v>105869</v>
      </c>
    </row>
    <row r="17500" spans="1:17" x14ac:dyDescent="0.3">
      <c r="A17500" t="s">
        <v>105870</v>
      </c>
      <c r="B17500" t="s">
        <v>20209</v>
      </c>
      <c r="C17500" t="s">
        <v>30</v>
      </c>
      <c r="D17500" t="s">
        <v>20</v>
      </c>
      <c r="E17500" t="s">
        <v>105871</v>
      </c>
      <c r="G17500" t="s">
        <v>23</v>
      </c>
      <c r="H17500" t="s">
        <v>38</v>
      </c>
      <c r="I17500" t="b">
        <v>1</v>
      </c>
      <c r="J17500" t="s">
        <v>25</v>
      </c>
      <c r="K17500" t="s">
        <v>20211</v>
      </c>
      <c r="L17500" t="s">
        <v>81</v>
      </c>
      <c r="M17500" t="s">
        <v>105872</v>
      </c>
      <c r="N17500" t="s">
        <v>105873</v>
      </c>
      <c r="O17500" t="s">
        <v>105874</v>
      </c>
      <c r="P17500" t="s">
        <v>72030</v>
      </c>
      <c r="Q17500" t="s">
        <v>105875</v>
      </c>
    </row>
    <row r="17501" spans="1:17" x14ac:dyDescent="0.3">
      <c r="A17501" t="s">
        <v>105876</v>
      </c>
      <c r="B17501" t="s">
        <v>40282</v>
      </c>
      <c r="C17501" t="s">
        <v>30</v>
      </c>
      <c r="D17501" t="s">
        <v>20</v>
      </c>
      <c r="E17501" t="s">
        <v>7131</v>
      </c>
      <c r="G17501" t="s">
        <v>23</v>
      </c>
      <c r="H17501" t="s">
        <v>24</v>
      </c>
      <c r="I17501" t="b">
        <v>1</v>
      </c>
      <c r="J17501" t="s">
        <v>25</v>
      </c>
      <c r="K17501" t="s">
        <v>40284</v>
      </c>
      <c r="L17501" t="s">
        <v>105877</v>
      </c>
      <c r="M17501" t="s">
        <v>105878</v>
      </c>
      <c r="N17501" t="s">
        <v>105879</v>
      </c>
      <c r="O17501" t="s">
        <v>105880</v>
      </c>
      <c r="P17501" t="s">
        <v>105881</v>
      </c>
      <c r="Q17501" t="s">
        <v>105882</v>
      </c>
    </row>
    <row r="17502" spans="1:17" x14ac:dyDescent="0.3">
      <c r="A17502" t="s">
        <v>105883</v>
      </c>
      <c r="B17502" t="s">
        <v>39266</v>
      </c>
      <c r="C17502" t="s">
        <v>5286</v>
      </c>
      <c r="D17502" t="s">
        <v>5543</v>
      </c>
      <c r="E17502" t="s">
        <v>105884</v>
      </c>
      <c r="F17502" t="s">
        <v>39268</v>
      </c>
      <c r="G17502" t="s">
        <v>23</v>
      </c>
      <c r="H17502" t="s">
        <v>24</v>
      </c>
      <c r="I17502" t="b">
        <v>1</v>
      </c>
      <c r="J17502" t="s">
        <v>25</v>
      </c>
      <c r="K17502" t="s">
        <v>39269</v>
      </c>
      <c r="L17502" t="s">
        <v>66</v>
      </c>
      <c r="M17502" t="s">
        <v>105885</v>
      </c>
      <c r="N17502" t="s">
        <v>105886</v>
      </c>
      <c r="O17502" t="s">
        <v>105887</v>
      </c>
      <c r="P17502" t="s">
        <v>105888</v>
      </c>
      <c r="Q17502" t="s">
        <v>105889</v>
      </c>
    </row>
    <row r="17503" spans="1:17" x14ac:dyDescent="0.3">
      <c r="A17503" t="s">
        <v>105890</v>
      </c>
      <c r="B17503" t="s">
        <v>40282</v>
      </c>
      <c r="C17503" t="s">
        <v>30</v>
      </c>
      <c r="D17503" t="s">
        <v>20</v>
      </c>
      <c r="E17503" t="s">
        <v>105891</v>
      </c>
      <c r="G17503" t="s">
        <v>23</v>
      </c>
      <c r="H17503" t="s">
        <v>24</v>
      </c>
      <c r="I17503" t="b">
        <v>1</v>
      </c>
      <c r="J17503" t="s">
        <v>25</v>
      </c>
      <c r="K17503" t="s">
        <v>40284</v>
      </c>
      <c r="L17503" t="s">
        <v>66</v>
      </c>
      <c r="M17503" t="s">
        <v>105892</v>
      </c>
      <c r="N17503" t="s">
        <v>105893</v>
      </c>
      <c r="O17503" t="s">
        <v>105894</v>
      </c>
      <c r="P17503" t="s">
        <v>105881</v>
      </c>
      <c r="Q17503" t="s">
        <v>105895</v>
      </c>
    </row>
    <row r="17504" spans="1:17" x14ac:dyDescent="0.3">
      <c r="A17504" t="s">
        <v>105896</v>
      </c>
      <c r="B17504" t="s">
        <v>22521</v>
      </c>
      <c r="C17504" t="s">
        <v>30</v>
      </c>
      <c r="D17504" t="s">
        <v>20</v>
      </c>
      <c r="E17504" t="s">
        <v>2677</v>
      </c>
      <c r="G17504" t="s">
        <v>23</v>
      </c>
      <c r="H17504" t="s">
        <v>24</v>
      </c>
      <c r="I17504" t="b">
        <v>1</v>
      </c>
      <c r="J17504" t="s">
        <v>25</v>
      </c>
      <c r="K17504" t="s">
        <v>22524</v>
      </c>
      <c r="L17504" t="s">
        <v>2552</v>
      </c>
      <c r="M17504" t="s">
        <v>105897</v>
      </c>
      <c r="N17504" t="s">
        <v>105898</v>
      </c>
      <c r="O17504" t="s">
        <v>25500</v>
      </c>
      <c r="P17504" t="s">
        <v>22579</v>
      </c>
      <c r="Q17504" t="s">
        <v>105899</v>
      </c>
    </row>
    <row r="17505" spans="1:17" x14ac:dyDescent="0.3">
      <c r="A17505" t="s">
        <v>105900</v>
      </c>
      <c r="B17505" t="s">
        <v>22521</v>
      </c>
      <c r="C17505" t="s">
        <v>30</v>
      </c>
      <c r="D17505" t="s">
        <v>26091</v>
      </c>
      <c r="E17505" t="s">
        <v>105901</v>
      </c>
      <c r="G17505" t="s">
        <v>23</v>
      </c>
      <c r="H17505" t="s">
        <v>24</v>
      </c>
      <c r="I17505" t="b">
        <v>1</v>
      </c>
      <c r="J17505" t="s">
        <v>25</v>
      </c>
      <c r="K17505" t="s">
        <v>22568</v>
      </c>
      <c r="L17505" t="s">
        <v>577</v>
      </c>
      <c r="M17505" t="s">
        <v>105902</v>
      </c>
      <c r="N17505" t="s">
        <v>105903</v>
      </c>
      <c r="O17505" t="s">
        <v>22578</v>
      </c>
      <c r="P17505" t="s">
        <v>22579</v>
      </c>
      <c r="Q17505" t="s">
        <v>105904</v>
      </c>
    </row>
    <row r="17506" spans="1:17" x14ac:dyDescent="0.3">
      <c r="A17506" t="s">
        <v>105905</v>
      </c>
      <c r="B17506" t="s">
        <v>41242</v>
      </c>
      <c r="C17506" t="s">
        <v>30</v>
      </c>
      <c r="D17506" t="s">
        <v>20</v>
      </c>
      <c r="E17506" t="s">
        <v>105906</v>
      </c>
      <c r="G17506" t="s">
        <v>1455</v>
      </c>
      <c r="H17506" t="s">
        <v>1456</v>
      </c>
      <c r="I17506" t="b">
        <v>1</v>
      </c>
      <c r="J17506" t="s">
        <v>25</v>
      </c>
      <c r="K17506" t="s">
        <v>53469</v>
      </c>
      <c r="L17506" t="s">
        <v>59590</v>
      </c>
      <c r="M17506" t="s">
        <v>105907</v>
      </c>
      <c r="N17506" t="s">
        <v>105908</v>
      </c>
      <c r="O17506" t="s">
        <v>105909</v>
      </c>
      <c r="P17506" t="s">
        <v>83175</v>
      </c>
      <c r="Q17506" t="s">
        <v>105910</v>
      </c>
    </row>
    <row r="17507" spans="1:17" x14ac:dyDescent="0.3">
      <c r="A17507" t="s">
        <v>105911</v>
      </c>
      <c r="B17507" t="s">
        <v>41242</v>
      </c>
      <c r="C17507" t="s">
        <v>30</v>
      </c>
      <c r="D17507" t="s">
        <v>20</v>
      </c>
      <c r="E17507" t="s">
        <v>105912</v>
      </c>
      <c r="G17507" t="s">
        <v>1455</v>
      </c>
      <c r="H17507" t="s">
        <v>1456</v>
      </c>
      <c r="I17507" t="b">
        <v>1</v>
      </c>
      <c r="J17507" t="s">
        <v>25</v>
      </c>
      <c r="K17507" t="s">
        <v>53469</v>
      </c>
      <c r="M17507" t="s">
        <v>105907</v>
      </c>
      <c r="N17507" t="s">
        <v>105913</v>
      </c>
      <c r="O17507" t="s">
        <v>105914</v>
      </c>
      <c r="P17507" t="s">
        <v>83175</v>
      </c>
      <c r="Q17507" t="s">
        <v>105915</v>
      </c>
    </row>
    <row r="17508" spans="1:17" x14ac:dyDescent="0.3">
      <c r="A17508" t="s">
        <v>105916</v>
      </c>
      <c r="B17508" t="s">
        <v>9675</v>
      </c>
      <c r="C17508" t="s">
        <v>89</v>
      </c>
      <c r="D17508" t="s">
        <v>20</v>
      </c>
      <c r="E17508" t="s">
        <v>105917</v>
      </c>
      <c r="F17508" t="s">
        <v>9749</v>
      </c>
      <c r="G17508" t="s">
        <v>23</v>
      </c>
      <c r="H17508" t="s">
        <v>24</v>
      </c>
      <c r="I17508" t="b">
        <v>0</v>
      </c>
      <c r="J17508" t="s">
        <v>1946</v>
      </c>
      <c r="K17508" t="s">
        <v>105918</v>
      </c>
      <c r="L17508" t="s">
        <v>33</v>
      </c>
      <c r="M17508" t="s">
        <v>105919</v>
      </c>
      <c r="N17508" t="s">
        <v>105920</v>
      </c>
      <c r="O17508" t="s">
        <v>105921</v>
      </c>
      <c r="P17508" t="s">
        <v>105922</v>
      </c>
      <c r="Q17508" t="s">
        <v>105923</v>
      </c>
    </row>
    <row r="17509" spans="1:17" x14ac:dyDescent="0.3">
      <c r="A17509" t="s">
        <v>105924</v>
      </c>
      <c r="B17509" t="s">
        <v>2356</v>
      </c>
      <c r="C17509" t="s">
        <v>30</v>
      </c>
      <c r="D17509" t="s">
        <v>20</v>
      </c>
      <c r="E17509" t="s">
        <v>105925</v>
      </c>
      <c r="F17509" t="s">
        <v>15817</v>
      </c>
      <c r="G17509" t="s">
        <v>23</v>
      </c>
      <c r="H17509" t="s">
        <v>24</v>
      </c>
      <c r="I17509" t="b">
        <v>1</v>
      </c>
      <c r="J17509" t="s">
        <v>25</v>
      </c>
      <c r="K17509" t="s">
        <v>2359</v>
      </c>
      <c r="L17509" t="s">
        <v>594</v>
      </c>
      <c r="M17509" t="s">
        <v>105926</v>
      </c>
      <c r="N17509" t="s">
        <v>105927</v>
      </c>
      <c r="O17509" t="s">
        <v>2362</v>
      </c>
      <c r="P17509" t="s">
        <v>2363</v>
      </c>
      <c r="Q17509" t="s">
        <v>105928</v>
      </c>
    </row>
    <row r="17510" spans="1:17" x14ac:dyDescent="0.3">
      <c r="A17510" t="s">
        <v>105929</v>
      </c>
      <c r="B17510" t="s">
        <v>2356</v>
      </c>
      <c r="C17510" t="s">
        <v>30</v>
      </c>
      <c r="D17510" t="s">
        <v>20</v>
      </c>
      <c r="E17510" t="s">
        <v>105930</v>
      </c>
      <c r="F17510" t="s">
        <v>15817</v>
      </c>
      <c r="G17510" t="s">
        <v>23</v>
      </c>
      <c r="H17510" t="s">
        <v>24</v>
      </c>
      <c r="I17510" t="b">
        <v>1</v>
      </c>
      <c r="J17510" t="s">
        <v>25</v>
      </c>
      <c r="K17510" t="s">
        <v>2359</v>
      </c>
      <c r="L17510" t="s">
        <v>594</v>
      </c>
      <c r="M17510" t="s">
        <v>105931</v>
      </c>
      <c r="N17510" t="s">
        <v>105932</v>
      </c>
      <c r="O17510" t="s">
        <v>2362</v>
      </c>
      <c r="P17510" t="s">
        <v>2363</v>
      </c>
      <c r="Q17510" t="s">
        <v>105933</v>
      </c>
    </row>
    <row r="17511" spans="1:17" x14ac:dyDescent="0.3">
      <c r="A17511" t="s">
        <v>105934</v>
      </c>
      <c r="B17511" t="s">
        <v>32051</v>
      </c>
      <c r="C17511" t="s">
        <v>30</v>
      </c>
      <c r="D17511" t="s">
        <v>20</v>
      </c>
      <c r="E17511" t="s">
        <v>105935</v>
      </c>
      <c r="G17511" t="s">
        <v>23</v>
      </c>
      <c r="H17511" t="s">
        <v>24</v>
      </c>
      <c r="I17511" t="b">
        <v>1</v>
      </c>
      <c r="J17511" t="s">
        <v>25</v>
      </c>
      <c r="K17511" t="s">
        <v>32052</v>
      </c>
      <c r="L17511" t="s">
        <v>556</v>
      </c>
      <c r="M17511" t="s">
        <v>105936</v>
      </c>
      <c r="N17511" t="s">
        <v>105937</v>
      </c>
      <c r="O17511" t="s">
        <v>90283</v>
      </c>
      <c r="P17511" t="s">
        <v>90284</v>
      </c>
      <c r="Q17511" t="s">
        <v>105938</v>
      </c>
    </row>
    <row r="17512" spans="1:17" x14ac:dyDescent="0.3">
      <c r="A17512" t="s">
        <v>105939</v>
      </c>
      <c r="B17512" t="s">
        <v>32051</v>
      </c>
      <c r="C17512" t="s">
        <v>30</v>
      </c>
      <c r="D17512" t="s">
        <v>20</v>
      </c>
      <c r="E17512" t="s">
        <v>105940</v>
      </c>
      <c r="G17512" t="s">
        <v>23</v>
      </c>
      <c r="H17512" t="s">
        <v>24</v>
      </c>
      <c r="I17512" t="b">
        <v>1</v>
      </c>
      <c r="J17512" t="s">
        <v>25</v>
      </c>
      <c r="K17512" t="s">
        <v>32052</v>
      </c>
      <c r="L17512" t="s">
        <v>55985</v>
      </c>
      <c r="M17512" t="s">
        <v>105941</v>
      </c>
      <c r="N17512" t="s">
        <v>105942</v>
      </c>
      <c r="O17512" t="s">
        <v>90283</v>
      </c>
      <c r="P17512" t="s">
        <v>90284</v>
      </c>
      <c r="Q17512" t="s">
        <v>105943</v>
      </c>
    </row>
    <row r="17513" spans="1:17" x14ac:dyDescent="0.3">
      <c r="A17513" t="s">
        <v>105944</v>
      </c>
      <c r="B17513" t="s">
        <v>31232</v>
      </c>
      <c r="C17513" t="s">
        <v>30</v>
      </c>
      <c r="D17513" t="s">
        <v>20675</v>
      </c>
      <c r="E17513" t="s">
        <v>85877</v>
      </c>
      <c r="G17513" t="s">
        <v>23</v>
      </c>
      <c r="H17513" t="s">
        <v>24</v>
      </c>
      <c r="I17513" t="b">
        <v>1</v>
      </c>
      <c r="J17513" t="s">
        <v>25</v>
      </c>
      <c r="K17513" t="s">
        <v>31236</v>
      </c>
      <c r="L17513" t="s">
        <v>81</v>
      </c>
      <c r="M17513" t="s">
        <v>105945</v>
      </c>
      <c r="N17513" t="s">
        <v>105946</v>
      </c>
      <c r="O17513" t="s">
        <v>105947</v>
      </c>
      <c r="P17513" t="s">
        <v>105948</v>
      </c>
      <c r="Q17513" t="s">
        <v>105949</v>
      </c>
    </row>
    <row r="17514" spans="1:17" x14ac:dyDescent="0.3">
      <c r="A17514" t="s">
        <v>105950</v>
      </c>
      <c r="B17514" t="s">
        <v>244</v>
      </c>
      <c r="C17514" t="s">
        <v>30</v>
      </c>
      <c r="D17514" t="s">
        <v>20</v>
      </c>
      <c r="E17514" t="s">
        <v>105951</v>
      </c>
      <c r="G17514" t="s">
        <v>23</v>
      </c>
      <c r="H17514" t="s">
        <v>24</v>
      </c>
      <c r="I17514" t="b">
        <v>1</v>
      </c>
      <c r="J17514" t="s">
        <v>25</v>
      </c>
      <c r="K17514" t="s">
        <v>246</v>
      </c>
      <c r="L17514" t="s">
        <v>1009</v>
      </c>
      <c r="M17514" t="s">
        <v>105952</v>
      </c>
      <c r="N17514" t="s">
        <v>105953</v>
      </c>
      <c r="O17514" t="s">
        <v>105954</v>
      </c>
      <c r="P17514" t="s">
        <v>60242</v>
      </c>
      <c r="Q17514" t="s">
        <v>105955</v>
      </c>
    </row>
    <row r="17515" spans="1:17" x14ac:dyDescent="0.3">
      <c r="A17515" t="s">
        <v>105956</v>
      </c>
      <c r="B17515" t="s">
        <v>3194</v>
      </c>
      <c r="C17515" t="s">
        <v>30</v>
      </c>
      <c r="D17515" t="s">
        <v>20</v>
      </c>
      <c r="E17515" t="s">
        <v>105957</v>
      </c>
      <c r="F17515" t="s">
        <v>3196</v>
      </c>
      <c r="G17515" t="s">
        <v>23</v>
      </c>
      <c r="H17515" t="s">
        <v>24</v>
      </c>
      <c r="I17515" t="b">
        <v>1</v>
      </c>
      <c r="J17515" t="s">
        <v>25</v>
      </c>
      <c r="K17515" t="s">
        <v>3197</v>
      </c>
      <c r="L17515" t="s">
        <v>8026</v>
      </c>
      <c r="M17515" t="s">
        <v>105958</v>
      </c>
      <c r="N17515" t="s">
        <v>105959</v>
      </c>
      <c r="Q17515" t="s">
        <v>105960</v>
      </c>
    </row>
    <row r="17516" spans="1:17" x14ac:dyDescent="0.3">
      <c r="A17516" t="s">
        <v>105961</v>
      </c>
      <c r="B17516" t="s">
        <v>8996</v>
      </c>
      <c r="C17516" t="s">
        <v>30</v>
      </c>
      <c r="D17516" t="s">
        <v>20</v>
      </c>
      <c r="E17516" t="s">
        <v>105962</v>
      </c>
      <c r="G17516" t="s">
        <v>23</v>
      </c>
      <c r="H17516" t="s">
        <v>24</v>
      </c>
      <c r="I17516" t="b">
        <v>1</v>
      </c>
      <c r="J17516" t="s">
        <v>25</v>
      </c>
      <c r="K17516" t="s">
        <v>8999</v>
      </c>
      <c r="L17516" t="s">
        <v>39239</v>
      </c>
      <c r="M17516" t="s">
        <v>105963</v>
      </c>
      <c r="N17516" t="s">
        <v>105964</v>
      </c>
      <c r="O17516" t="s">
        <v>105965</v>
      </c>
      <c r="P17516" t="s">
        <v>105966</v>
      </c>
      <c r="Q17516" t="s">
        <v>105967</v>
      </c>
    </row>
    <row r="17517" spans="1:17" x14ac:dyDescent="0.3">
      <c r="A17517" t="s">
        <v>105968</v>
      </c>
      <c r="B17517" t="s">
        <v>15913</v>
      </c>
      <c r="C17517" t="s">
        <v>106</v>
      </c>
      <c r="D17517" t="s">
        <v>77907</v>
      </c>
      <c r="E17517" t="s">
        <v>105969</v>
      </c>
      <c r="G17517" t="s">
        <v>23</v>
      </c>
      <c r="H17517" t="s">
        <v>24</v>
      </c>
      <c r="I17517" t="b">
        <v>1</v>
      </c>
      <c r="J17517" t="s">
        <v>25</v>
      </c>
      <c r="K17517" t="s">
        <v>15917</v>
      </c>
      <c r="L17517" t="s">
        <v>68</v>
      </c>
      <c r="M17517" t="s">
        <v>105970</v>
      </c>
      <c r="N17517" t="s">
        <v>105971</v>
      </c>
      <c r="O17517" t="s">
        <v>15927</v>
      </c>
      <c r="P17517" t="s">
        <v>15928</v>
      </c>
      <c r="Q17517" t="s">
        <v>105972</v>
      </c>
    </row>
    <row r="17518" spans="1:17" x14ac:dyDescent="0.3">
      <c r="A17518" t="s">
        <v>105973</v>
      </c>
      <c r="B17518" t="s">
        <v>105974</v>
      </c>
      <c r="C17518" t="s">
        <v>30</v>
      </c>
      <c r="D17518" t="s">
        <v>20</v>
      </c>
      <c r="E17518" t="s">
        <v>105975</v>
      </c>
      <c r="G17518" t="s">
        <v>23</v>
      </c>
      <c r="H17518" t="s">
        <v>38</v>
      </c>
      <c r="I17518" t="b">
        <v>1</v>
      </c>
      <c r="J17518" t="s">
        <v>25</v>
      </c>
      <c r="K17518" t="s">
        <v>105976</v>
      </c>
      <c r="L17518" t="s">
        <v>1267</v>
      </c>
      <c r="M17518" t="s">
        <v>105977</v>
      </c>
      <c r="N17518" t="s">
        <v>105978</v>
      </c>
      <c r="O17518" t="s">
        <v>105979</v>
      </c>
      <c r="P17518" t="s">
        <v>105980</v>
      </c>
      <c r="Q17518" t="s">
        <v>105981</v>
      </c>
    </row>
    <row r="17519" spans="1:17" x14ac:dyDescent="0.3">
      <c r="A17519" t="s">
        <v>105982</v>
      </c>
      <c r="B17519" t="s">
        <v>8860</v>
      </c>
      <c r="C17519" t="s">
        <v>30</v>
      </c>
      <c r="D17519" t="s">
        <v>20</v>
      </c>
      <c r="E17519" t="s">
        <v>105983</v>
      </c>
      <c r="F17519" t="s">
        <v>16454</v>
      </c>
      <c r="G17519" t="s">
        <v>23</v>
      </c>
      <c r="H17519" t="s">
        <v>24</v>
      </c>
      <c r="I17519" t="b">
        <v>1</v>
      </c>
      <c r="J17519" t="s">
        <v>25</v>
      </c>
      <c r="K17519" t="s">
        <v>8863</v>
      </c>
      <c r="L17519" t="s">
        <v>887</v>
      </c>
      <c r="M17519" t="s">
        <v>105984</v>
      </c>
      <c r="N17519" t="s">
        <v>105985</v>
      </c>
      <c r="O17519" t="s">
        <v>105986</v>
      </c>
      <c r="P17519" t="s">
        <v>8868</v>
      </c>
      <c r="Q17519" t="s">
        <v>105987</v>
      </c>
    </row>
    <row r="17520" spans="1:17" x14ac:dyDescent="0.3">
      <c r="A17520" t="s">
        <v>105988</v>
      </c>
      <c r="B17520" t="s">
        <v>105989</v>
      </c>
      <c r="C17520" t="s">
        <v>106</v>
      </c>
      <c r="D17520" t="s">
        <v>42376</v>
      </c>
      <c r="E17520" t="s">
        <v>105990</v>
      </c>
      <c r="F17520" t="s">
        <v>105991</v>
      </c>
      <c r="G17520" t="s">
        <v>23</v>
      </c>
      <c r="H17520" t="s">
        <v>24</v>
      </c>
      <c r="I17520" t="b">
        <v>1</v>
      </c>
      <c r="J17520" t="s">
        <v>25</v>
      </c>
      <c r="K17520" t="s">
        <v>105992</v>
      </c>
      <c r="L17520" t="s">
        <v>3328</v>
      </c>
      <c r="M17520" t="s">
        <v>105993</v>
      </c>
      <c r="N17520" t="s">
        <v>105994</v>
      </c>
      <c r="O17520" t="s">
        <v>105995</v>
      </c>
      <c r="P17520" t="s">
        <v>105996</v>
      </c>
      <c r="Q17520" t="s">
        <v>105997</v>
      </c>
    </row>
    <row r="17521" spans="1:17" x14ac:dyDescent="0.3">
      <c r="A17521" t="s">
        <v>105998</v>
      </c>
      <c r="B17521" t="s">
        <v>3194</v>
      </c>
      <c r="C17521" t="s">
        <v>30</v>
      </c>
      <c r="D17521" t="s">
        <v>20</v>
      </c>
      <c r="E17521" t="s">
        <v>105999</v>
      </c>
      <c r="F17521" t="s">
        <v>3196</v>
      </c>
      <c r="G17521" t="s">
        <v>23</v>
      </c>
      <c r="H17521" t="s">
        <v>24</v>
      </c>
      <c r="I17521" t="b">
        <v>1</v>
      </c>
      <c r="J17521" t="s">
        <v>25</v>
      </c>
      <c r="K17521" t="s">
        <v>3197</v>
      </c>
      <c r="L17521" t="s">
        <v>8026</v>
      </c>
      <c r="M17521" t="s">
        <v>105958</v>
      </c>
      <c r="N17521" t="s">
        <v>105959</v>
      </c>
      <c r="O17521" t="s">
        <v>3200</v>
      </c>
      <c r="P17521" t="s">
        <v>16080</v>
      </c>
      <c r="Q17521" t="s">
        <v>106000</v>
      </c>
    </row>
    <row r="17522" spans="1:17" x14ac:dyDescent="0.3">
      <c r="A17522" t="s">
        <v>106001</v>
      </c>
      <c r="B17522" t="s">
        <v>3194</v>
      </c>
      <c r="C17522" t="s">
        <v>30</v>
      </c>
      <c r="D17522" t="s">
        <v>20</v>
      </c>
      <c r="E17522" t="s">
        <v>106002</v>
      </c>
      <c r="F17522" t="s">
        <v>3196</v>
      </c>
      <c r="G17522" t="s">
        <v>23</v>
      </c>
      <c r="H17522" t="s">
        <v>24</v>
      </c>
      <c r="I17522" t="b">
        <v>1</v>
      </c>
      <c r="J17522" t="s">
        <v>25</v>
      </c>
      <c r="K17522" t="s">
        <v>3197</v>
      </c>
      <c r="L17522" t="s">
        <v>36235</v>
      </c>
      <c r="M17522" t="s">
        <v>106003</v>
      </c>
      <c r="N17522" t="s">
        <v>106004</v>
      </c>
      <c r="O17522" t="s">
        <v>3200</v>
      </c>
      <c r="P17522" t="s">
        <v>16080</v>
      </c>
      <c r="Q17522" t="s">
        <v>106005</v>
      </c>
    </row>
    <row r="17523" spans="1:17" x14ac:dyDescent="0.3">
      <c r="A17523" t="s">
        <v>106006</v>
      </c>
      <c r="B17523" t="s">
        <v>3194</v>
      </c>
      <c r="C17523" t="s">
        <v>30</v>
      </c>
      <c r="D17523" t="s">
        <v>20</v>
      </c>
      <c r="E17523" t="s">
        <v>106007</v>
      </c>
      <c r="G17523" t="s">
        <v>23</v>
      </c>
      <c r="H17523" t="s">
        <v>24</v>
      </c>
      <c r="I17523" t="b">
        <v>1</v>
      </c>
      <c r="J17523" t="s">
        <v>25</v>
      </c>
      <c r="K17523" t="s">
        <v>3197</v>
      </c>
      <c r="L17523" t="s">
        <v>91289</v>
      </c>
      <c r="M17523" t="s">
        <v>106008</v>
      </c>
      <c r="N17523" t="s">
        <v>106009</v>
      </c>
      <c r="O17523" t="s">
        <v>3200</v>
      </c>
      <c r="P17523" t="s">
        <v>16080</v>
      </c>
      <c r="Q17523" t="s">
        <v>106010</v>
      </c>
    </row>
    <row r="17524" spans="1:17" x14ac:dyDescent="0.3">
      <c r="A17524" t="s">
        <v>106011</v>
      </c>
      <c r="B17524" t="s">
        <v>21907</v>
      </c>
      <c r="C17524" t="s">
        <v>30</v>
      </c>
      <c r="D17524" t="s">
        <v>21908</v>
      </c>
      <c r="E17524" t="s">
        <v>106012</v>
      </c>
      <c r="G17524" t="s">
        <v>23</v>
      </c>
      <c r="H17524" t="s">
        <v>24</v>
      </c>
      <c r="I17524" t="b">
        <v>1</v>
      </c>
      <c r="J17524" t="s">
        <v>25</v>
      </c>
      <c r="K17524" t="s">
        <v>21919</v>
      </c>
      <c r="L17524" t="s">
        <v>906</v>
      </c>
      <c r="M17524" t="s">
        <v>106013</v>
      </c>
      <c r="N17524" t="s">
        <v>106014</v>
      </c>
      <c r="O17524" t="s">
        <v>106015</v>
      </c>
      <c r="P17524" t="s">
        <v>106016</v>
      </c>
      <c r="Q17524" t="s">
        <v>106017</v>
      </c>
    </row>
    <row r="17525" spans="1:17" x14ac:dyDescent="0.3">
      <c r="A17525" t="s">
        <v>106018</v>
      </c>
      <c r="B17525" t="s">
        <v>2018</v>
      </c>
      <c r="C17525" t="s">
        <v>30</v>
      </c>
      <c r="D17525" t="s">
        <v>20</v>
      </c>
      <c r="E17525" t="s">
        <v>106019</v>
      </c>
      <c r="G17525" t="s">
        <v>23</v>
      </c>
      <c r="H17525" t="s">
        <v>24</v>
      </c>
      <c r="I17525" t="b">
        <v>1</v>
      </c>
      <c r="J17525" t="s">
        <v>25</v>
      </c>
      <c r="K17525" t="s">
        <v>2019</v>
      </c>
      <c r="L17525" t="s">
        <v>14328</v>
      </c>
      <c r="M17525" t="s">
        <v>106020</v>
      </c>
      <c r="N17525" t="s">
        <v>106021</v>
      </c>
      <c r="O17525" t="s">
        <v>65959</v>
      </c>
      <c r="P17525" t="s">
        <v>65960</v>
      </c>
      <c r="Q17525" t="s">
        <v>106022</v>
      </c>
    </row>
    <row r="17526" spans="1:17" x14ac:dyDescent="0.3">
      <c r="A17526" t="s">
        <v>106023</v>
      </c>
      <c r="B17526" t="s">
        <v>106024</v>
      </c>
      <c r="C17526" t="s">
        <v>30</v>
      </c>
      <c r="D17526" t="s">
        <v>20</v>
      </c>
      <c r="E17526" t="s">
        <v>106025</v>
      </c>
      <c r="G17526" t="s">
        <v>23</v>
      </c>
      <c r="H17526" t="s">
        <v>24</v>
      </c>
      <c r="I17526" t="b">
        <v>1</v>
      </c>
      <c r="J17526" t="s">
        <v>25</v>
      </c>
      <c r="K17526" t="s">
        <v>106026</v>
      </c>
      <c r="L17526" t="s">
        <v>4043</v>
      </c>
      <c r="M17526" t="s">
        <v>106027</v>
      </c>
      <c r="N17526" t="s">
        <v>106028</v>
      </c>
      <c r="O17526" t="s">
        <v>106029</v>
      </c>
      <c r="P17526" t="s">
        <v>106030</v>
      </c>
      <c r="Q17526" t="s">
        <v>106031</v>
      </c>
    </row>
    <row r="17527" spans="1:17" x14ac:dyDescent="0.3">
      <c r="A17527" t="s">
        <v>106032</v>
      </c>
      <c r="B17527" t="s">
        <v>53848</v>
      </c>
      <c r="C17527" t="s">
        <v>123</v>
      </c>
      <c r="D17527" t="s">
        <v>106033</v>
      </c>
      <c r="E17527" t="s">
        <v>106034</v>
      </c>
      <c r="F17527" t="s">
        <v>100712</v>
      </c>
      <c r="G17527" t="s">
        <v>23</v>
      </c>
      <c r="H17527" t="s">
        <v>24</v>
      </c>
      <c r="I17527" t="b">
        <v>1</v>
      </c>
      <c r="J17527" t="s">
        <v>25</v>
      </c>
      <c r="K17527" t="s">
        <v>53850</v>
      </c>
      <c r="L17527" t="s">
        <v>3438</v>
      </c>
      <c r="M17527" t="s">
        <v>106035</v>
      </c>
      <c r="N17527" t="s">
        <v>106036</v>
      </c>
      <c r="O17527" t="s">
        <v>106037</v>
      </c>
      <c r="P17527" t="s">
        <v>104580</v>
      </c>
      <c r="Q17527" t="s">
        <v>106038</v>
      </c>
    </row>
    <row r="17528" spans="1:17" x14ac:dyDescent="0.3">
      <c r="A17528" t="s">
        <v>106039</v>
      </c>
      <c r="B17528" t="s">
        <v>106040</v>
      </c>
      <c r="C17528" t="s">
        <v>30</v>
      </c>
      <c r="D17528" t="s">
        <v>34573</v>
      </c>
      <c r="E17528" t="s">
        <v>106041</v>
      </c>
      <c r="G17528" t="s">
        <v>23</v>
      </c>
      <c r="H17528" t="s">
        <v>24</v>
      </c>
      <c r="I17528" t="b">
        <v>1</v>
      </c>
      <c r="J17528" t="s">
        <v>25</v>
      </c>
      <c r="K17528" t="s">
        <v>106042</v>
      </c>
      <c r="L17528" t="s">
        <v>120</v>
      </c>
      <c r="M17528" t="s">
        <v>106043</v>
      </c>
      <c r="N17528" t="s">
        <v>106044</v>
      </c>
      <c r="O17528" t="s">
        <v>106045</v>
      </c>
      <c r="P17528" t="s">
        <v>106046</v>
      </c>
      <c r="Q17528" t="s">
        <v>106047</v>
      </c>
    </row>
    <row r="17529" spans="1:17" x14ac:dyDescent="0.3">
      <c r="A17529" t="s">
        <v>106048</v>
      </c>
      <c r="B17529" t="s">
        <v>1350</v>
      </c>
      <c r="C17529" t="s">
        <v>30</v>
      </c>
      <c r="D17529" t="s">
        <v>20</v>
      </c>
      <c r="E17529" t="s">
        <v>106049</v>
      </c>
      <c r="G17529" t="s">
        <v>23</v>
      </c>
      <c r="H17529" t="s">
        <v>24</v>
      </c>
      <c r="I17529" t="b">
        <v>1</v>
      </c>
      <c r="J17529" t="s">
        <v>25</v>
      </c>
      <c r="K17529" t="s">
        <v>49624</v>
      </c>
      <c r="L17529" t="s">
        <v>594</v>
      </c>
      <c r="M17529" t="s">
        <v>106050</v>
      </c>
      <c r="N17529" t="s">
        <v>106051</v>
      </c>
      <c r="O17529" t="s">
        <v>106052</v>
      </c>
      <c r="P17529" t="s">
        <v>105843</v>
      </c>
      <c r="Q17529" t="s">
        <v>106053</v>
      </c>
    </row>
    <row r="17530" spans="1:17" x14ac:dyDescent="0.3">
      <c r="A17530" t="s">
        <v>106054</v>
      </c>
      <c r="B17530" t="s">
        <v>81498</v>
      </c>
      <c r="C17530" t="s">
        <v>106</v>
      </c>
      <c r="D17530" t="s">
        <v>20</v>
      </c>
      <c r="E17530" t="s">
        <v>106055</v>
      </c>
      <c r="G17530" t="s">
        <v>23</v>
      </c>
      <c r="H17530" t="s">
        <v>24</v>
      </c>
      <c r="I17530" t="b">
        <v>1</v>
      </c>
      <c r="J17530" t="s">
        <v>25</v>
      </c>
      <c r="K17530" t="s">
        <v>81499</v>
      </c>
      <c r="L17530" t="s">
        <v>556</v>
      </c>
      <c r="M17530" t="s">
        <v>106056</v>
      </c>
      <c r="N17530" t="s">
        <v>106057</v>
      </c>
      <c r="O17530" t="s">
        <v>106058</v>
      </c>
      <c r="P17530" t="s">
        <v>86808</v>
      </c>
      <c r="Q17530" t="s">
        <v>106059</v>
      </c>
    </row>
    <row r="17531" spans="1:17" x14ac:dyDescent="0.3">
      <c r="A17531" t="s">
        <v>106060</v>
      </c>
      <c r="B17531" t="s">
        <v>103780</v>
      </c>
      <c r="C17531" t="s">
        <v>73</v>
      </c>
      <c r="D17531" t="s">
        <v>20</v>
      </c>
      <c r="E17531" t="s">
        <v>5370</v>
      </c>
      <c r="G17531" t="s">
        <v>23</v>
      </c>
      <c r="H17531" t="s">
        <v>24</v>
      </c>
      <c r="I17531" t="b">
        <v>1</v>
      </c>
      <c r="J17531" t="s">
        <v>25</v>
      </c>
      <c r="K17531" t="s">
        <v>103782</v>
      </c>
      <c r="L17531" t="s">
        <v>7819</v>
      </c>
      <c r="M17531" t="s">
        <v>106061</v>
      </c>
      <c r="N17531" t="s">
        <v>106062</v>
      </c>
      <c r="O17531" t="s">
        <v>104222</v>
      </c>
      <c r="P17531" t="s">
        <v>104223</v>
      </c>
      <c r="Q17531" t="s">
        <v>106063</v>
      </c>
    </row>
    <row r="17532" spans="1:17" x14ac:dyDescent="0.3">
      <c r="A17532" t="s">
        <v>106064</v>
      </c>
      <c r="B17532" t="s">
        <v>244</v>
      </c>
      <c r="C17532" t="s">
        <v>30</v>
      </c>
      <c r="D17532" t="s">
        <v>20</v>
      </c>
      <c r="E17532" t="s">
        <v>106065</v>
      </c>
      <c r="G17532" t="s">
        <v>23</v>
      </c>
      <c r="H17532" t="s">
        <v>24</v>
      </c>
      <c r="I17532" t="b">
        <v>1</v>
      </c>
      <c r="J17532" t="s">
        <v>25</v>
      </c>
      <c r="K17532" t="s">
        <v>246</v>
      </c>
      <c r="L17532" t="s">
        <v>1353</v>
      </c>
      <c r="M17532" t="s">
        <v>106066</v>
      </c>
      <c r="N17532" t="s">
        <v>106067</v>
      </c>
      <c r="O17532" t="s">
        <v>106068</v>
      </c>
      <c r="P17532" t="s">
        <v>60242</v>
      </c>
      <c r="Q17532" t="s">
        <v>106069</v>
      </c>
    </row>
    <row r="17533" spans="1:17" x14ac:dyDescent="0.3">
      <c r="A17533" t="s">
        <v>106070</v>
      </c>
      <c r="B17533" t="s">
        <v>33742</v>
      </c>
      <c r="C17533" t="s">
        <v>131</v>
      </c>
      <c r="D17533" t="s">
        <v>14366</v>
      </c>
      <c r="E17533" t="s">
        <v>106071</v>
      </c>
      <c r="G17533" t="s">
        <v>1455</v>
      </c>
      <c r="H17533" t="s">
        <v>1456</v>
      </c>
      <c r="I17533" t="b">
        <v>1</v>
      </c>
      <c r="J17533" t="s">
        <v>25</v>
      </c>
      <c r="K17533" t="s">
        <v>34096</v>
      </c>
      <c r="L17533" t="s">
        <v>106072</v>
      </c>
      <c r="M17533" t="s">
        <v>106073</v>
      </c>
      <c r="N17533" t="s">
        <v>106074</v>
      </c>
      <c r="O17533" t="s">
        <v>47538</v>
      </c>
      <c r="P17533" t="s">
        <v>106075</v>
      </c>
      <c r="Q17533" t="s">
        <v>106076</v>
      </c>
    </row>
    <row r="17534" spans="1:17" x14ac:dyDescent="0.3">
      <c r="A17534" t="s">
        <v>106077</v>
      </c>
      <c r="B17534" t="s">
        <v>18893</v>
      </c>
      <c r="C17534" t="s">
        <v>30</v>
      </c>
      <c r="D17534" t="s">
        <v>106078</v>
      </c>
      <c r="E17534" t="s">
        <v>106079</v>
      </c>
      <c r="G17534" t="s">
        <v>23</v>
      </c>
      <c r="H17534" t="s">
        <v>24</v>
      </c>
      <c r="I17534" t="b">
        <v>1</v>
      </c>
      <c r="J17534" t="s">
        <v>25</v>
      </c>
      <c r="K17534" t="s">
        <v>18895</v>
      </c>
      <c r="L17534" t="s">
        <v>3171</v>
      </c>
      <c r="M17534" t="s">
        <v>106080</v>
      </c>
      <c r="N17534" t="s">
        <v>106081</v>
      </c>
      <c r="O17534" t="s">
        <v>106082</v>
      </c>
      <c r="P17534" t="s">
        <v>70318</v>
      </c>
      <c r="Q17534" t="s">
        <v>106083</v>
      </c>
    </row>
    <row r="17535" spans="1:17" x14ac:dyDescent="0.3">
      <c r="A17535" t="s">
        <v>106084</v>
      </c>
      <c r="B17535" t="s">
        <v>58375</v>
      </c>
      <c r="C17535" t="s">
        <v>30</v>
      </c>
      <c r="D17535" t="s">
        <v>20</v>
      </c>
      <c r="E17535" t="s">
        <v>106085</v>
      </c>
      <c r="G17535" t="s">
        <v>23</v>
      </c>
      <c r="H17535" t="s">
        <v>24</v>
      </c>
      <c r="I17535" t="b">
        <v>1</v>
      </c>
      <c r="J17535" t="s">
        <v>25</v>
      </c>
      <c r="K17535" t="s">
        <v>58377</v>
      </c>
      <c r="L17535" t="s">
        <v>648</v>
      </c>
      <c r="M17535" t="s">
        <v>106086</v>
      </c>
      <c r="N17535" t="s">
        <v>106087</v>
      </c>
      <c r="O17535" t="s">
        <v>106088</v>
      </c>
      <c r="P17535" t="s">
        <v>106089</v>
      </c>
    </row>
    <row r="17536" spans="1:17" x14ac:dyDescent="0.3">
      <c r="A17536" t="s">
        <v>106090</v>
      </c>
      <c r="B17536" t="s">
        <v>68573</v>
      </c>
      <c r="C17536" t="s">
        <v>36</v>
      </c>
      <c r="D17536" t="s">
        <v>20</v>
      </c>
      <c r="E17536" t="s">
        <v>99</v>
      </c>
      <c r="G17536" t="s">
        <v>23</v>
      </c>
      <c r="H17536" t="s">
        <v>24</v>
      </c>
      <c r="I17536" t="b">
        <v>1</v>
      </c>
      <c r="J17536" t="s">
        <v>25</v>
      </c>
      <c r="K17536" t="s">
        <v>68575</v>
      </c>
      <c r="L17536" t="s">
        <v>50106</v>
      </c>
      <c r="M17536" t="s">
        <v>106091</v>
      </c>
      <c r="N17536" t="s">
        <v>106092</v>
      </c>
      <c r="O17536" t="s">
        <v>106093</v>
      </c>
      <c r="P17536" t="s">
        <v>106094</v>
      </c>
      <c r="Q17536" t="s">
        <v>106095</v>
      </c>
    </row>
    <row r="17537" spans="1:17" x14ac:dyDescent="0.3">
      <c r="A17537" t="s">
        <v>106096</v>
      </c>
      <c r="B17537" t="s">
        <v>106097</v>
      </c>
      <c r="C17537" t="s">
        <v>30</v>
      </c>
      <c r="D17537" t="s">
        <v>20</v>
      </c>
      <c r="E17537" t="s">
        <v>106098</v>
      </c>
      <c r="G17537" t="s">
        <v>23</v>
      </c>
      <c r="H17537" t="s">
        <v>38</v>
      </c>
      <c r="I17537" t="b">
        <v>1</v>
      </c>
      <c r="J17537" t="s">
        <v>25</v>
      </c>
      <c r="K17537" t="s">
        <v>106099</v>
      </c>
      <c r="L17537" t="s">
        <v>355</v>
      </c>
      <c r="M17537" t="s">
        <v>87286</v>
      </c>
      <c r="N17537" t="s">
        <v>106100</v>
      </c>
      <c r="P17537" t="s">
        <v>87286</v>
      </c>
      <c r="Q17537" t="s">
        <v>106101</v>
      </c>
    </row>
    <row r="17538" spans="1:17" x14ac:dyDescent="0.3">
      <c r="A17538" t="s">
        <v>106102</v>
      </c>
      <c r="B17538" t="s">
        <v>68573</v>
      </c>
      <c r="C17538" t="s">
        <v>36</v>
      </c>
      <c r="D17538" t="s">
        <v>20</v>
      </c>
      <c r="E17538" t="s">
        <v>49</v>
      </c>
      <c r="G17538" t="s">
        <v>23</v>
      </c>
      <c r="H17538" t="s">
        <v>24</v>
      </c>
      <c r="I17538" t="b">
        <v>1</v>
      </c>
      <c r="J17538" t="s">
        <v>25</v>
      </c>
      <c r="K17538" t="s">
        <v>68575</v>
      </c>
      <c r="L17538" t="s">
        <v>66</v>
      </c>
      <c r="M17538" t="s">
        <v>106103</v>
      </c>
      <c r="N17538" t="s">
        <v>106104</v>
      </c>
      <c r="O17538" t="s">
        <v>106105</v>
      </c>
      <c r="P17538" t="s">
        <v>106106</v>
      </c>
      <c r="Q17538" t="s">
        <v>106107</v>
      </c>
    </row>
    <row r="17539" spans="1:17" x14ac:dyDescent="0.3">
      <c r="A17539" t="s">
        <v>106108</v>
      </c>
      <c r="B17539" t="s">
        <v>68573</v>
      </c>
      <c r="C17539" t="s">
        <v>36</v>
      </c>
      <c r="D17539" t="s">
        <v>20</v>
      </c>
      <c r="E17539" t="s">
        <v>80</v>
      </c>
      <c r="G17539" t="s">
        <v>23</v>
      </c>
      <c r="H17539" t="s">
        <v>24</v>
      </c>
      <c r="I17539" t="b">
        <v>1</v>
      </c>
      <c r="J17539" t="s">
        <v>25</v>
      </c>
      <c r="K17539" t="s">
        <v>68575</v>
      </c>
      <c r="L17539" t="s">
        <v>81</v>
      </c>
      <c r="M17539" t="s">
        <v>106109</v>
      </c>
      <c r="N17539" t="s">
        <v>106110</v>
      </c>
      <c r="O17539" t="s">
        <v>106111</v>
      </c>
      <c r="P17539" t="s">
        <v>106112</v>
      </c>
      <c r="Q17539" t="s">
        <v>106113</v>
      </c>
    </row>
    <row r="17540" spans="1:17" x14ac:dyDescent="0.3">
      <c r="A17540" t="s">
        <v>106114</v>
      </c>
      <c r="B17540" t="s">
        <v>24284</v>
      </c>
      <c r="C17540" t="s">
        <v>30</v>
      </c>
      <c r="D17540" t="s">
        <v>39592</v>
      </c>
      <c r="E17540" t="s">
        <v>106115</v>
      </c>
      <c r="G17540" t="s">
        <v>23</v>
      </c>
      <c r="H17540" t="s">
        <v>24</v>
      </c>
      <c r="I17540" t="b">
        <v>1</v>
      </c>
      <c r="J17540" t="s">
        <v>25</v>
      </c>
      <c r="K17540" t="s">
        <v>105470</v>
      </c>
      <c r="L17540" t="s">
        <v>1215</v>
      </c>
      <c r="M17540" t="s">
        <v>106116</v>
      </c>
      <c r="N17540" t="s">
        <v>105472</v>
      </c>
      <c r="O17540" t="s">
        <v>105473</v>
      </c>
      <c r="P17540" t="s">
        <v>106117</v>
      </c>
      <c r="Q17540" t="s">
        <v>106118</v>
      </c>
    </row>
    <row r="17541" spans="1:17" x14ac:dyDescent="0.3">
      <c r="A17541" t="s">
        <v>106119</v>
      </c>
      <c r="B17541" t="s">
        <v>5224</v>
      </c>
      <c r="C17541" t="s">
        <v>89</v>
      </c>
      <c r="D17541" t="s">
        <v>20</v>
      </c>
      <c r="E17541" t="s">
        <v>106120</v>
      </c>
      <c r="G17541" t="s">
        <v>23</v>
      </c>
      <c r="H17541" t="s">
        <v>24</v>
      </c>
      <c r="I17541" t="b">
        <v>1</v>
      </c>
      <c r="J17541" t="s">
        <v>25</v>
      </c>
      <c r="K17541" t="s">
        <v>106121</v>
      </c>
      <c r="L17541" t="s">
        <v>239</v>
      </c>
      <c r="M17541" t="s">
        <v>106122</v>
      </c>
      <c r="N17541" t="s">
        <v>106123</v>
      </c>
      <c r="O17541" t="s">
        <v>106124</v>
      </c>
      <c r="P17541" t="s">
        <v>106125</v>
      </c>
      <c r="Q17541" t="s">
        <v>106126</v>
      </c>
    </row>
    <row r="17542" spans="1:17" x14ac:dyDescent="0.3">
      <c r="A17542" t="s">
        <v>106127</v>
      </c>
      <c r="B17542" t="s">
        <v>43926</v>
      </c>
      <c r="C17542" t="s">
        <v>73</v>
      </c>
      <c r="D17542" t="s">
        <v>20</v>
      </c>
      <c r="E17542" t="s">
        <v>106128</v>
      </c>
      <c r="G17542" t="s">
        <v>23</v>
      </c>
      <c r="H17542" t="s">
        <v>24</v>
      </c>
      <c r="I17542" t="b">
        <v>1</v>
      </c>
      <c r="J17542" t="s">
        <v>25</v>
      </c>
      <c r="K17542" t="s">
        <v>43930</v>
      </c>
      <c r="L17542" t="s">
        <v>4483</v>
      </c>
      <c r="M17542" t="s">
        <v>106129</v>
      </c>
      <c r="N17542" t="s">
        <v>106130</v>
      </c>
      <c r="O17542" t="s">
        <v>106131</v>
      </c>
      <c r="P17542" t="s">
        <v>98414</v>
      </c>
    </row>
    <row r="17543" spans="1:17" x14ac:dyDescent="0.3">
      <c r="A17543" t="s">
        <v>106132</v>
      </c>
      <c r="B17543" t="s">
        <v>2591</v>
      </c>
      <c r="C17543" t="s">
        <v>30</v>
      </c>
      <c r="D17543" t="s">
        <v>20</v>
      </c>
      <c r="E17543" t="s">
        <v>106133</v>
      </c>
      <c r="G17543" t="s">
        <v>23</v>
      </c>
      <c r="H17543" t="s">
        <v>24</v>
      </c>
      <c r="I17543" t="b">
        <v>1</v>
      </c>
      <c r="J17543" t="s">
        <v>25</v>
      </c>
      <c r="K17543" t="s">
        <v>3839</v>
      </c>
      <c r="L17543" t="s">
        <v>106134</v>
      </c>
      <c r="M17543" t="s">
        <v>106135</v>
      </c>
      <c r="N17543" t="s">
        <v>106136</v>
      </c>
      <c r="O17543" t="s">
        <v>70264</v>
      </c>
      <c r="P17543" t="s">
        <v>106137</v>
      </c>
      <c r="Q17543" t="s">
        <v>106138</v>
      </c>
    </row>
    <row r="17544" spans="1:17" x14ac:dyDescent="0.3">
      <c r="A17544" t="s">
        <v>106139</v>
      </c>
      <c r="B17544" t="s">
        <v>1350</v>
      </c>
      <c r="C17544" t="s">
        <v>30</v>
      </c>
      <c r="D17544" t="s">
        <v>20</v>
      </c>
      <c r="E17544" t="s">
        <v>106140</v>
      </c>
      <c r="G17544" t="s">
        <v>23</v>
      </c>
      <c r="H17544" t="s">
        <v>24</v>
      </c>
      <c r="I17544" t="b">
        <v>1</v>
      </c>
      <c r="J17544" t="s">
        <v>25</v>
      </c>
      <c r="K17544" t="s">
        <v>49624</v>
      </c>
      <c r="L17544" t="s">
        <v>1488</v>
      </c>
      <c r="M17544" t="s">
        <v>106141</v>
      </c>
      <c r="N17544" t="s">
        <v>106142</v>
      </c>
      <c r="O17544" t="s">
        <v>106052</v>
      </c>
      <c r="P17544" t="s">
        <v>105843</v>
      </c>
      <c r="Q17544" t="s">
        <v>106143</v>
      </c>
    </row>
    <row r="17545" spans="1:17" x14ac:dyDescent="0.3">
      <c r="A17545" t="s">
        <v>106144</v>
      </c>
      <c r="B17545" t="s">
        <v>55250</v>
      </c>
      <c r="C17545" t="s">
        <v>30</v>
      </c>
      <c r="D17545" t="s">
        <v>20</v>
      </c>
      <c r="E17545" t="s">
        <v>106145</v>
      </c>
      <c r="G17545" t="s">
        <v>1455</v>
      </c>
      <c r="H17545" t="s">
        <v>1456</v>
      </c>
      <c r="I17545" t="b">
        <v>1</v>
      </c>
      <c r="J17545" t="s">
        <v>25</v>
      </c>
      <c r="K17545" t="s">
        <v>70292</v>
      </c>
      <c r="M17545" t="s">
        <v>106146</v>
      </c>
      <c r="N17545" t="s">
        <v>106147</v>
      </c>
      <c r="O17545" t="s">
        <v>106148</v>
      </c>
      <c r="P17545" t="s">
        <v>106149</v>
      </c>
      <c r="Q17545" t="s">
        <v>106150</v>
      </c>
    </row>
    <row r="17546" spans="1:17" x14ac:dyDescent="0.3">
      <c r="A17546" t="s">
        <v>106151</v>
      </c>
      <c r="B17546" t="s">
        <v>55250</v>
      </c>
      <c r="C17546" t="s">
        <v>30</v>
      </c>
      <c r="D17546" t="s">
        <v>20</v>
      </c>
      <c r="E17546" t="s">
        <v>106152</v>
      </c>
      <c r="G17546" t="s">
        <v>1455</v>
      </c>
      <c r="H17546" t="s">
        <v>1456</v>
      </c>
      <c r="I17546" t="b">
        <v>1</v>
      </c>
      <c r="J17546" t="s">
        <v>25</v>
      </c>
      <c r="K17546" t="s">
        <v>70292</v>
      </c>
      <c r="M17546" t="s">
        <v>55417</v>
      </c>
      <c r="N17546" t="s">
        <v>55605</v>
      </c>
      <c r="O17546" t="s">
        <v>55419</v>
      </c>
      <c r="P17546" t="s">
        <v>106153</v>
      </c>
      <c r="Q17546" t="s">
        <v>55421</v>
      </c>
    </row>
    <row r="17547" spans="1:17" x14ac:dyDescent="0.3">
      <c r="A17547" t="s">
        <v>106154</v>
      </c>
      <c r="B17547" t="s">
        <v>55250</v>
      </c>
      <c r="C17547" t="s">
        <v>30</v>
      </c>
      <c r="D17547" t="s">
        <v>20</v>
      </c>
      <c r="E17547" t="s">
        <v>106155</v>
      </c>
      <c r="G17547" t="s">
        <v>1455</v>
      </c>
      <c r="H17547" t="s">
        <v>1456</v>
      </c>
      <c r="I17547" t="b">
        <v>1</v>
      </c>
      <c r="J17547" t="s">
        <v>25</v>
      </c>
      <c r="K17547" t="s">
        <v>70292</v>
      </c>
      <c r="L17547" t="s">
        <v>106156</v>
      </c>
      <c r="M17547" t="s">
        <v>106157</v>
      </c>
      <c r="N17547" t="s">
        <v>106158</v>
      </c>
      <c r="O17547" t="s">
        <v>106159</v>
      </c>
      <c r="P17547" t="s">
        <v>106160</v>
      </c>
      <c r="Q17547" t="s">
        <v>106161</v>
      </c>
    </row>
    <row r="17548" spans="1:17" x14ac:dyDescent="0.3">
      <c r="A17548" t="s">
        <v>106162</v>
      </c>
      <c r="B17548" t="s">
        <v>55250</v>
      </c>
      <c r="C17548" t="s">
        <v>30</v>
      </c>
      <c r="D17548" t="s">
        <v>20</v>
      </c>
      <c r="E17548" t="s">
        <v>106163</v>
      </c>
      <c r="G17548" t="s">
        <v>1455</v>
      </c>
      <c r="H17548" t="s">
        <v>1456</v>
      </c>
      <c r="I17548" t="b">
        <v>1</v>
      </c>
      <c r="J17548" t="s">
        <v>25</v>
      </c>
      <c r="K17548" t="s">
        <v>70292</v>
      </c>
      <c r="L17548" t="s">
        <v>660</v>
      </c>
      <c r="M17548" t="s">
        <v>106164</v>
      </c>
      <c r="N17548" t="s">
        <v>106165</v>
      </c>
      <c r="O17548" t="s">
        <v>106166</v>
      </c>
      <c r="P17548" t="s">
        <v>106167</v>
      </c>
      <c r="Q17548" t="s">
        <v>106168</v>
      </c>
    </row>
    <row r="17549" spans="1:17" x14ac:dyDescent="0.3">
      <c r="A17549" t="s">
        <v>106169</v>
      </c>
      <c r="B17549" t="s">
        <v>55250</v>
      </c>
      <c r="C17549" t="s">
        <v>30</v>
      </c>
      <c r="D17549" t="s">
        <v>20</v>
      </c>
      <c r="E17549" t="s">
        <v>106170</v>
      </c>
      <c r="G17549" t="s">
        <v>1455</v>
      </c>
      <c r="H17549" t="s">
        <v>1456</v>
      </c>
      <c r="I17549" t="b">
        <v>1</v>
      </c>
      <c r="J17549" t="s">
        <v>25</v>
      </c>
      <c r="K17549" t="s">
        <v>84812</v>
      </c>
      <c r="L17549" t="s">
        <v>106171</v>
      </c>
      <c r="M17549" t="s">
        <v>84438</v>
      </c>
      <c r="N17549" t="s">
        <v>84439</v>
      </c>
      <c r="O17549" t="s">
        <v>84440</v>
      </c>
      <c r="P17549" t="s">
        <v>106172</v>
      </c>
      <c r="Q17549" t="s">
        <v>106173</v>
      </c>
    </row>
    <row r="17550" spans="1:17" x14ac:dyDescent="0.3">
      <c r="A17550" t="s">
        <v>106174</v>
      </c>
      <c r="B17550" t="s">
        <v>55250</v>
      </c>
      <c r="C17550" t="s">
        <v>30</v>
      </c>
      <c r="D17550" t="s">
        <v>20</v>
      </c>
      <c r="E17550" t="s">
        <v>106175</v>
      </c>
      <c r="G17550" t="s">
        <v>1455</v>
      </c>
      <c r="H17550" t="s">
        <v>1456</v>
      </c>
      <c r="I17550" t="b">
        <v>1</v>
      </c>
      <c r="J17550" t="s">
        <v>25</v>
      </c>
      <c r="K17550" t="s">
        <v>84812</v>
      </c>
      <c r="L17550" t="s">
        <v>660</v>
      </c>
      <c r="M17550" t="s">
        <v>106176</v>
      </c>
      <c r="N17550" t="s">
        <v>106177</v>
      </c>
      <c r="O17550" t="s">
        <v>106178</v>
      </c>
      <c r="P17550" t="s">
        <v>106179</v>
      </c>
      <c r="Q17550" t="s">
        <v>106180</v>
      </c>
    </row>
    <row r="17551" spans="1:17" x14ac:dyDescent="0.3">
      <c r="A17551" t="s">
        <v>106181</v>
      </c>
      <c r="B17551" t="s">
        <v>5998</v>
      </c>
      <c r="C17551" t="s">
        <v>30</v>
      </c>
      <c r="D17551" t="s">
        <v>20</v>
      </c>
      <c r="E17551" t="s">
        <v>2303</v>
      </c>
      <c r="F17551" t="s">
        <v>6000</v>
      </c>
      <c r="G17551" t="s">
        <v>23</v>
      </c>
      <c r="H17551" t="s">
        <v>38</v>
      </c>
      <c r="I17551" t="b">
        <v>1</v>
      </c>
      <c r="J17551" t="s">
        <v>25</v>
      </c>
      <c r="K17551" t="s">
        <v>6001</v>
      </c>
      <c r="L17551" t="s">
        <v>94822</v>
      </c>
      <c r="M17551" t="s">
        <v>106182</v>
      </c>
      <c r="N17551" t="s">
        <v>106183</v>
      </c>
      <c r="O17551" t="s">
        <v>106184</v>
      </c>
      <c r="P17551" t="s">
        <v>35526</v>
      </c>
      <c r="Q17551" t="s">
        <v>106185</v>
      </c>
    </row>
    <row r="17552" spans="1:17" x14ac:dyDescent="0.3">
      <c r="A17552" t="s">
        <v>106186</v>
      </c>
      <c r="B17552" t="s">
        <v>8228</v>
      </c>
      <c r="C17552" t="s">
        <v>30</v>
      </c>
      <c r="D17552" t="s">
        <v>20</v>
      </c>
      <c r="E17552" t="s">
        <v>106187</v>
      </c>
      <c r="G17552" t="s">
        <v>23</v>
      </c>
      <c r="H17552" t="s">
        <v>24</v>
      </c>
      <c r="I17552" t="b">
        <v>1</v>
      </c>
      <c r="J17552" t="s">
        <v>25</v>
      </c>
      <c r="K17552" t="s">
        <v>8230</v>
      </c>
      <c r="L17552" t="s">
        <v>13377</v>
      </c>
      <c r="M17552" t="s">
        <v>106188</v>
      </c>
      <c r="N17552" t="s">
        <v>106189</v>
      </c>
      <c r="O17552" t="s">
        <v>84794</v>
      </c>
      <c r="P17552" t="s">
        <v>65839</v>
      </c>
      <c r="Q17552" t="s">
        <v>106190</v>
      </c>
    </row>
    <row r="17553" spans="1:17" x14ac:dyDescent="0.3">
      <c r="A17553" t="s">
        <v>106191</v>
      </c>
      <c r="B17553" t="s">
        <v>74859</v>
      </c>
      <c r="C17553" t="s">
        <v>89</v>
      </c>
      <c r="D17553" t="s">
        <v>20</v>
      </c>
      <c r="E17553" t="s">
        <v>106192</v>
      </c>
      <c r="G17553" t="s">
        <v>39513</v>
      </c>
      <c r="I17553" t="b">
        <v>1</v>
      </c>
      <c r="J17553" t="s">
        <v>25</v>
      </c>
      <c r="K17553" t="s">
        <v>74861</v>
      </c>
      <c r="L17553" t="s">
        <v>33255</v>
      </c>
      <c r="M17553" t="s">
        <v>106193</v>
      </c>
      <c r="N17553" t="s">
        <v>106194</v>
      </c>
      <c r="O17553" t="s">
        <v>104877</v>
      </c>
      <c r="P17553" t="s">
        <v>104878</v>
      </c>
    </row>
    <row r="17554" spans="1:17" x14ac:dyDescent="0.3">
      <c r="A17554" t="s">
        <v>106195</v>
      </c>
      <c r="B17554" t="s">
        <v>8228</v>
      </c>
      <c r="C17554" t="s">
        <v>30</v>
      </c>
      <c r="D17554" t="s">
        <v>20</v>
      </c>
      <c r="E17554" t="s">
        <v>106196</v>
      </c>
      <c r="G17554" t="s">
        <v>23</v>
      </c>
      <c r="H17554" t="s">
        <v>24</v>
      </c>
      <c r="I17554" t="b">
        <v>1</v>
      </c>
      <c r="J17554" t="s">
        <v>25</v>
      </c>
      <c r="K17554" t="s">
        <v>8230</v>
      </c>
      <c r="L17554" t="s">
        <v>906</v>
      </c>
      <c r="M17554" t="s">
        <v>106197</v>
      </c>
      <c r="N17554" t="s">
        <v>106198</v>
      </c>
      <c r="O17554" t="s">
        <v>84794</v>
      </c>
      <c r="P17554" t="s">
        <v>65839</v>
      </c>
      <c r="Q17554" t="s">
        <v>106199</v>
      </c>
    </row>
    <row r="17555" spans="1:17" x14ac:dyDescent="0.3">
      <c r="A17555" t="s">
        <v>106200</v>
      </c>
      <c r="B17555" t="s">
        <v>161</v>
      </c>
      <c r="C17555" t="s">
        <v>30</v>
      </c>
      <c r="D17555" t="s">
        <v>20</v>
      </c>
      <c r="E17555" t="s">
        <v>87859</v>
      </c>
      <c r="G17555" t="s">
        <v>23</v>
      </c>
      <c r="H17555" t="s">
        <v>24</v>
      </c>
      <c r="I17555" t="b">
        <v>1</v>
      </c>
      <c r="J17555" t="s">
        <v>25</v>
      </c>
      <c r="K17555" t="s">
        <v>1214</v>
      </c>
      <c r="L17555" t="s">
        <v>82160</v>
      </c>
      <c r="M17555" t="s">
        <v>106201</v>
      </c>
      <c r="N17555" t="s">
        <v>106202</v>
      </c>
      <c r="O17555" t="s">
        <v>43408</v>
      </c>
      <c r="P17555" t="s">
        <v>106203</v>
      </c>
      <c r="Q17555" t="s">
        <v>106204</v>
      </c>
    </row>
    <row r="17556" spans="1:17" x14ac:dyDescent="0.3">
      <c r="A17556" t="s">
        <v>106205</v>
      </c>
      <c r="B17556" t="s">
        <v>22326</v>
      </c>
      <c r="C17556" t="s">
        <v>19</v>
      </c>
      <c r="D17556" t="s">
        <v>8418</v>
      </c>
      <c r="E17556" t="s">
        <v>106206</v>
      </c>
      <c r="F17556" t="s">
        <v>28157</v>
      </c>
      <c r="G17556" t="s">
        <v>23</v>
      </c>
      <c r="H17556" t="s">
        <v>24</v>
      </c>
      <c r="I17556" t="b">
        <v>1</v>
      </c>
      <c r="J17556" t="s">
        <v>25</v>
      </c>
      <c r="K17556" t="s">
        <v>22330</v>
      </c>
      <c r="L17556" t="s">
        <v>106207</v>
      </c>
      <c r="M17556" t="s">
        <v>106208</v>
      </c>
      <c r="N17556" t="s">
        <v>106209</v>
      </c>
      <c r="O17556" t="s">
        <v>22334</v>
      </c>
      <c r="P17556" t="s">
        <v>28160</v>
      </c>
      <c r="Q17556" t="s">
        <v>106210</v>
      </c>
    </row>
    <row r="17557" spans="1:17" x14ac:dyDescent="0.3">
      <c r="A17557" t="s">
        <v>106211</v>
      </c>
      <c r="B17557" t="s">
        <v>1466</v>
      </c>
      <c r="C17557" t="s">
        <v>30</v>
      </c>
      <c r="D17557" t="s">
        <v>20</v>
      </c>
      <c r="E17557" t="s">
        <v>106212</v>
      </c>
      <c r="G17557" t="s">
        <v>23</v>
      </c>
      <c r="H17557" t="s">
        <v>24</v>
      </c>
      <c r="I17557" t="b">
        <v>1</v>
      </c>
      <c r="J17557" t="s">
        <v>25</v>
      </c>
      <c r="K17557" t="s">
        <v>1467</v>
      </c>
      <c r="L17557" t="s">
        <v>106213</v>
      </c>
      <c r="M17557" t="s">
        <v>106214</v>
      </c>
      <c r="N17557" t="s">
        <v>106215</v>
      </c>
      <c r="O17557" t="s">
        <v>106216</v>
      </c>
      <c r="P17557" t="s">
        <v>37211</v>
      </c>
      <c r="Q17557" t="s">
        <v>106217</v>
      </c>
    </row>
    <row r="17558" spans="1:17" x14ac:dyDescent="0.3">
      <c r="A17558" t="s">
        <v>106218</v>
      </c>
      <c r="B17558" t="s">
        <v>105776</v>
      </c>
      <c r="C17558" t="s">
        <v>73</v>
      </c>
      <c r="D17558" t="s">
        <v>20</v>
      </c>
      <c r="E17558" t="s">
        <v>106219</v>
      </c>
      <c r="G17558" t="s">
        <v>23</v>
      </c>
      <c r="H17558" t="s">
        <v>24</v>
      </c>
      <c r="I17558" t="b">
        <v>1</v>
      </c>
      <c r="J17558" t="s">
        <v>25</v>
      </c>
      <c r="K17558" t="s">
        <v>105780</v>
      </c>
      <c r="L17558" t="s">
        <v>106220</v>
      </c>
      <c r="M17558" t="s">
        <v>106221</v>
      </c>
      <c r="N17558" t="s">
        <v>106222</v>
      </c>
      <c r="O17558" t="s">
        <v>106223</v>
      </c>
      <c r="P17558" t="s">
        <v>106224</v>
      </c>
      <c r="Q17558" t="s">
        <v>106225</v>
      </c>
    </row>
    <row r="17559" spans="1:17" x14ac:dyDescent="0.3">
      <c r="A17559" t="s">
        <v>106226</v>
      </c>
      <c r="B17559" t="s">
        <v>22020</v>
      </c>
      <c r="C17559" t="s">
        <v>30</v>
      </c>
      <c r="D17559" t="s">
        <v>21439</v>
      </c>
      <c r="E17559" t="s">
        <v>80</v>
      </c>
      <c r="F17559" t="s">
        <v>106227</v>
      </c>
      <c r="G17559" t="s">
        <v>23</v>
      </c>
      <c r="H17559" t="s">
        <v>24</v>
      </c>
      <c r="I17559" t="b">
        <v>1</v>
      </c>
      <c r="J17559" t="s">
        <v>25</v>
      </c>
      <c r="K17559" t="s">
        <v>22023</v>
      </c>
      <c r="L17559" t="s">
        <v>81</v>
      </c>
      <c r="M17559" t="s">
        <v>106228</v>
      </c>
      <c r="N17559" t="s">
        <v>106229</v>
      </c>
      <c r="O17559" t="s">
        <v>106230</v>
      </c>
      <c r="P17559" t="s">
        <v>106231</v>
      </c>
      <c r="Q17559" t="s">
        <v>106232</v>
      </c>
    </row>
    <row r="17560" spans="1:17" x14ac:dyDescent="0.3">
      <c r="A17560" t="s">
        <v>106233</v>
      </c>
      <c r="B17560" t="s">
        <v>5998</v>
      </c>
      <c r="C17560" t="s">
        <v>30</v>
      </c>
      <c r="D17560" t="s">
        <v>20</v>
      </c>
      <c r="E17560" t="s">
        <v>106234</v>
      </c>
      <c r="G17560" t="s">
        <v>23</v>
      </c>
      <c r="H17560" t="s">
        <v>38</v>
      </c>
      <c r="I17560" t="b">
        <v>1</v>
      </c>
      <c r="J17560" t="s">
        <v>25</v>
      </c>
      <c r="K17560" t="s">
        <v>6001</v>
      </c>
      <c r="L17560" t="s">
        <v>4483</v>
      </c>
      <c r="M17560" t="s">
        <v>106235</v>
      </c>
      <c r="N17560" t="s">
        <v>106236</v>
      </c>
      <c r="O17560" t="s">
        <v>106237</v>
      </c>
      <c r="P17560" t="s">
        <v>106238</v>
      </c>
      <c r="Q17560" t="s">
        <v>106239</v>
      </c>
    </row>
    <row r="17561" spans="1:17" x14ac:dyDescent="0.3">
      <c r="A17561" t="s">
        <v>106240</v>
      </c>
      <c r="B17561" t="s">
        <v>10865</v>
      </c>
      <c r="C17561" t="s">
        <v>30</v>
      </c>
      <c r="D17561" t="s">
        <v>20</v>
      </c>
      <c r="E17561" t="s">
        <v>106241</v>
      </c>
      <c r="G17561" t="s">
        <v>23</v>
      </c>
      <c r="H17561" t="s">
        <v>24</v>
      </c>
      <c r="I17561" t="b">
        <v>1</v>
      </c>
      <c r="J17561" t="s">
        <v>25</v>
      </c>
      <c r="K17561" t="s">
        <v>10867</v>
      </c>
      <c r="L17561" t="s">
        <v>80177</v>
      </c>
      <c r="M17561" t="s">
        <v>106242</v>
      </c>
      <c r="N17561" t="s">
        <v>106243</v>
      </c>
      <c r="O17561" t="s">
        <v>106244</v>
      </c>
      <c r="P17561" t="s">
        <v>106245</v>
      </c>
      <c r="Q17561" t="s">
        <v>106246</v>
      </c>
    </row>
    <row r="17562" spans="1:17" x14ac:dyDescent="0.3">
      <c r="A17562" t="s">
        <v>106247</v>
      </c>
      <c r="B17562" t="s">
        <v>8899</v>
      </c>
      <c r="C17562" t="s">
        <v>106</v>
      </c>
      <c r="D17562" t="s">
        <v>20</v>
      </c>
      <c r="E17562" t="s">
        <v>106248</v>
      </c>
      <c r="F17562" t="s">
        <v>8901</v>
      </c>
      <c r="G17562" t="s">
        <v>23</v>
      </c>
      <c r="H17562" t="s">
        <v>24</v>
      </c>
      <c r="I17562" t="b">
        <v>1</v>
      </c>
      <c r="J17562" t="s">
        <v>25</v>
      </c>
      <c r="K17562" t="s">
        <v>8902</v>
      </c>
      <c r="L17562" t="s">
        <v>105014</v>
      </c>
      <c r="M17562" t="s">
        <v>106249</v>
      </c>
      <c r="N17562" t="s">
        <v>106250</v>
      </c>
      <c r="O17562" t="s">
        <v>106251</v>
      </c>
      <c r="P17562" t="s">
        <v>106252</v>
      </c>
      <c r="Q17562" t="s">
        <v>106253</v>
      </c>
    </row>
    <row r="17563" spans="1:17" x14ac:dyDescent="0.3">
      <c r="A17563" t="s">
        <v>106254</v>
      </c>
      <c r="B17563" t="s">
        <v>65198</v>
      </c>
      <c r="C17563" t="s">
        <v>30</v>
      </c>
      <c r="D17563" t="s">
        <v>8252</v>
      </c>
      <c r="E17563" t="s">
        <v>106255</v>
      </c>
      <c r="G17563" t="s">
        <v>23</v>
      </c>
      <c r="H17563" t="s">
        <v>24</v>
      </c>
      <c r="I17563" t="b">
        <v>1</v>
      </c>
      <c r="J17563" t="s">
        <v>25</v>
      </c>
      <c r="K17563" t="s">
        <v>65201</v>
      </c>
      <c r="L17563" t="s">
        <v>229</v>
      </c>
      <c r="M17563" t="s">
        <v>106256</v>
      </c>
      <c r="N17563" t="s">
        <v>106257</v>
      </c>
      <c r="O17563" t="s">
        <v>106258</v>
      </c>
      <c r="P17563" t="s">
        <v>86258</v>
      </c>
      <c r="Q17563" t="s">
        <v>106259</v>
      </c>
    </row>
    <row r="17564" spans="1:17" x14ac:dyDescent="0.3">
      <c r="A17564" t="s">
        <v>106260</v>
      </c>
      <c r="B17564" t="s">
        <v>244</v>
      </c>
      <c r="C17564" t="s">
        <v>30</v>
      </c>
      <c r="D17564" t="s">
        <v>20</v>
      </c>
      <c r="E17564" t="s">
        <v>106261</v>
      </c>
      <c r="G17564" t="s">
        <v>23</v>
      </c>
      <c r="H17564" t="s">
        <v>24</v>
      </c>
      <c r="I17564" t="b">
        <v>1</v>
      </c>
      <c r="J17564" t="s">
        <v>25</v>
      </c>
      <c r="K17564" t="s">
        <v>246</v>
      </c>
      <c r="L17564" t="s">
        <v>106262</v>
      </c>
      <c r="M17564" t="s">
        <v>106263</v>
      </c>
      <c r="N17564" t="s">
        <v>106264</v>
      </c>
      <c r="O17564" t="s">
        <v>106265</v>
      </c>
      <c r="P17564" t="s">
        <v>60242</v>
      </c>
      <c r="Q17564" t="s">
        <v>106266</v>
      </c>
    </row>
    <row r="17565" spans="1:17" x14ac:dyDescent="0.3">
      <c r="A17565" t="s">
        <v>106267</v>
      </c>
      <c r="B17565" t="s">
        <v>97457</v>
      </c>
      <c r="C17565" t="s">
        <v>30</v>
      </c>
      <c r="D17565" t="s">
        <v>20</v>
      </c>
      <c r="E17565" t="s">
        <v>106268</v>
      </c>
      <c r="G17565" t="s">
        <v>23</v>
      </c>
      <c r="H17565" t="s">
        <v>24</v>
      </c>
      <c r="I17565" t="b">
        <v>1</v>
      </c>
      <c r="J17565" t="s">
        <v>25</v>
      </c>
      <c r="K17565" t="s">
        <v>97459</v>
      </c>
      <c r="L17565" t="s">
        <v>10036</v>
      </c>
      <c r="M17565" t="s">
        <v>106269</v>
      </c>
      <c r="N17565" t="s">
        <v>106270</v>
      </c>
      <c r="O17565" t="s">
        <v>106271</v>
      </c>
      <c r="P17565" t="s">
        <v>106272</v>
      </c>
      <c r="Q17565" t="s">
        <v>106273</v>
      </c>
    </row>
    <row r="17566" spans="1:17" x14ac:dyDescent="0.3">
      <c r="A17566" t="s">
        <v>106274</v>
      </c>
      <c r="B17566" t="s">
        <v>106275</v>
      </c>
      <c r="C17566" t="s">
        <v>30</v>
      </c>
      <c r="D17566" t="s">
        <v>20</v>
      </c>
      <c r="E17566" t="s">
        <v>106276</v>
      </c>
      <c r="G17566" t="s">
        <v>23</v>
      </c>
      <c r="H17566" t="s">
        <v>24</v>
      </c>
      <c r="I17566" t="b">
        <v>1</v>
      </c>
      <c r="J17566" t="s">
        <v>25</v>
      </c>
      <c r="K17566" t="s">
        <v>106277</v>
      </c>
      <c r="L17566" t="s">
        <v>80218</v>
      </c>
      <c r="M17566" t="s">
        <v>106278</v>
      </c>
      <c r="N17566" t="s">
        <v>106279</v>
      </c>
      <c r="O17566" t="s">
        <v>106280</v>
      </c>
      <c r="P17566" t="s">
        <v>106281</v>
      </c>
    </row>
    <row r="17567" spans="1:17" x14ac:dyDescent="0.3">
      <c r="A17567" t="s">
        <v>106282</v>
      </c>
      <c r="B17567" t="s">
        <v>106275</v>
      </c>
      <c r="C17567" t="s">
        <v>30</v>
      </c>
      <c r="D17567" t="s">
        <v>20</v>
      </c>
      <c r="E17567" t="s">
        <v>106283</v>
      </c>
      <c r="G17567" t="s">
        <v>23</v>
      </c>
      <c r="H17567" t="s">
        <v>24</v>
      </c>
      <c r="I17567" t="b">
        <v>1</v>
      </c>
      <c r="J17567" t="s">
        <v>25</v>
      </c>
      <c r="K17567" t="s">
        <v>106277</v>
      </c>
      <c r="L17567" t="s">
        <v>1264</v>
      </c>
      <c r="M17567" t="s">
        <v>106284</v>
      </c>
      <c r="N17567" t="s">
        <v>106285</v>
      </c>
      <c r="O17567" t="s">
        <v>106280</v>
      </c>
      <c r="P17567" t="s">
        <v>106281</v>
      </c>
    </row>
    <row r="17568" spans="1:17" x14ac:dyDescent="0.3">
      <c r="A17568" t="s">
        <v>106286</v>
      </c>
      <c r="B17568" t="s">
        <v>11691</v>
      </c>
      <c r="C17568" t="s">
        <v>30</v>
      </c>
      <c r="D17568" t="s">
        <v>20</v>
      </c>
      <c r="E17568" t="s">
        <v>106287</v>
      </c>
      <c r="G17568" t="s">
        <v>23</v>
      </c>
      <c r="H17568" t="s">
        <v>24</v>
      </c>
      <c r="I17568" t="b">
        <v>1</v>
      </c>
      <c r="J17568" t="s">
        <v>25</v>
      </c>
      <c r="K17568" t="s">
        <v>11693</v>
      </c>
      <c r="L17568" t="s">
        <v>120</v>
      </c>
      <c r="M17568" t="s">
        <v>106288</v>
      </c>
      <c r="N17568" t="s">
        <v>106289</v>
      </c>
      <c r="O17568" t="s">
        <v>106290</v>
      </c>
      <c r="P17568" t="s">
        <v>106291</v>
      </c>
      <c r="Q17568" t="s">
        <v>106292</v>
      </c>
    </row>
    <row r="17569" spans="1:17" x14ac:dyDescent="0.3">
      <c r="A17569" t="s">
        <v>106293</v>
      </c>
      <c r="B17569" t="s">
        <v>4624</v>
      </c>
      <c r="C17569" t="s">
        <v>30</v>
      </c>
      <c r="D17569" t="s">
        <v>20</v>
      </c>
      <c r="E17569" t="s">
        <v>106294</v>
      </c>
      <c r="G17569" t="s">
        <v>23</v>
      </c>
      <c r="H17569" t="s">
        <v>24</v>
      </c>
      <c r="I17569" t="b">
        <v>1</v>
      </c>
      <c r="J17569" t="s">
        <v>25</v>
      </c>
      <c r="K17569" t="s">
        <v>4626</v>
      </c>
      <c r="L17569" t="s">
        <v>906</v>
      </c>
      <c r="M17569" t="s">
        <v>106295</v>
      </c>
      <c r="N17569" t="s">
        <v>106296</v>
      </c>
      <c r="O17569" t="s">
        <v>23643</v>
      </c>
      <c r="P17569" t="s">
        <v>13051</v>
      </c>
      <c r="Q17569" t="s">
        <v>106297</v>
      </c>
    </row>
    <row r="17570" spans="1:17" x14ac:dyDescent="0.3">
      <c r="A17570" t="s">
        <v>106298</v>
      </c>
      <c r="B17570" t="s">
        <v>106299</v>
      </c>
      <c r="C17570" t="s">
        <v>30</v>
      </c>
      <c r="D17570" t="s">
        <v>106300</v>
      </c>
      <c r="E17570" t="s">
        <v>1573</v>
      </c>
      <c r="G17570" t="s">
        <v>23</v>
      </c>
      <c r="H17570" t="s">
        <v>24</v>
      </c>
      <c r="I17570" t="b">
        <v>1</v>
      </c>
      <c r="J17570" t="s">
        <v>25</v>
      </c>
      <c r="K17570" t="s">
        <v>106301</v>
      </c>
      <c r="L17570" t="s">
        <v>82160</v>
      </c>
      <c r="M17570" t="s">
        <v>106302</v>
      </c>
      <c r="N17570" t="s">
        <v>106303</v>
      </c>
      <c r="O17570" t="s">
        <v>106304</v>
      </c>
      <c r="P17570" t="s">
        <v>106305</v>
      </c>
      <c r="Q17570" t="s">
        <v>106306</v>
      </c>
    </row>
    <row r="17571" spans="1:17" x14ac:dyDescent="0.3">
      <c r="A17571" t="s">
        <v>106307</v>
      </c>
      <c r="B17571" t="s">
        <v>106299</v>
      </c>
      <c r="C17571" t="s">
        <v>30</v>
      </c>
      <c r="D17571" t="s">
        <v>106300</v>
      </c>
      <c r="E17571" t="s">
        <v>106308</v>
      </c>
      <c r="G17571" t="s">
        <v>23</v>
      </c>
      <c r="H17571" t="s">
        <v>24</v>
      </c>
      <c r="I17571" t="b">
        <v>1</v>
      </c>
      <c r="J17571" t="s">
        <v>25</v>
      </c>
      <c r="K17571" t="s">
        <v>106301</v>
      </c>
      <c r="L17571" t="s">
        <v>91013</v>
      </c>
      <c r="M17571" t="s">
        <v>106309</v>
      </c>
      <c r="N17571" t="s">
        <v>106310</v>
      </c>
      <c r="O17571" t="s">
        <v>106311</v>
      </c>
      <c r="P17571" t="s">
        <v>106305</v>
      </c>
      <c r="Q17571" t="s">
        <v>106312</v>
      </c>
    </row>
    <row r="17572" spans="1:17" x14ac:dyDescent="0.3">
      <c r="A17572" t="s">
        <v>106313</v>
      </c>
      <c r="B17572" t="s">
        <v>26072</v>
      </c>
      <c r="C17572" t="s">
        <v>30</v>
      </c>
      <c r="D17572" t="s">
        <v>8749</v>
      </c>
      <c r="E17572" t="s">
        <v>106314</v>
      </c>
      <c r="G17572" t="s">
        <v>23</v>
      </c>
      <c r="H17572" t="s">
        <v>24</v>
      </c>
      <c r="I17572" t="b">
        <v>1</v>
      </c>
      <c r="J17572" t="s">
        <v>25</v>
      </c>
      <c r="K17572" t="s">
        <v>74100</v>
      </c>
      <c r="L17572" t="s">
        <v>1778</v>
      </c>
      <c r="M17572" t="s">
        <v>106315</v>
      </c>
      <c r="N17572" t="s">
        <v>106316</v>
      </c>
      <c r="O17572" t="s">
        <v>101468</v>
      </c>
      <c r="P17572" t="s">
        <v>106317</v>
      </c>
      <c r="Q17572" t="s">
        <v>106318</v>
      </c>
    </row>
    <row r="17573" spans="1:17" x14ac:dyDescent="0.3">
      <c r="A17573" t="s">
        <v>106319</v>
      </c>
      <c r="B17573" t="s">
        <v>4624</v>
      </c>
      <c r="C17573" t="s">
        <v>30</v>
      </c>
      <c r="D17573" t="s">
        <v>20</v>
      </c>
      <c r="E17573" t="s">
        <v>106320</v>
      </c>
      <c r="F17573" t="s">
        <v>18915</v>
      </c>
      <c r="G17573" t="s">
        <v>23</v>
      </c>
      <c r="H17573" t="s">
        <v>24</v>
      </c>
      <c r="I17573" t="b">
        <v>1</v>
      </c>
      <c r="J17573" t="s">
        <v>25</v>
      </c>
      <c r="K17573" t="s">
        <v>4626</v>
      </c>
      <c r="L17573" t="s">
        <v>735</v>
      </c>
      <c r="M17573" t="s">
        <v>106321</v>
      </c>
      <c r="N17573" t="s">
        <v>106322</v>
      </c>
      <c r="O17573" t="s">
        <v>73438</v>
      </c>
      <c r="P17573" t="s">
        <v>4631</v>
      </c>
      <c r="Q17573" t="s">
        <v>106323</v>
      </c>
    </row>
    <row r="17574" spans="1:17" x14ac:dyDescent="0.3">
      <c r="A17574" t="s">
        <v>106324</v>
      </c>
      <c r="B17574" t="s">
        <v>106325</v>
      </c>
      <c r="C17574" t="s">
        <v>89</v>
      </c>
      <c r="D17574" t="s">
        <v>20</v>
      </c>
      <c r="E17574" t="s">
        <v>106326</v>
      </c>
      <c r="G17574" t="s">
        <v>26139</v>
      </c>
      <c r="I17574" t="b">
        <v>1</v>
      </c>
      <c r="J17574" t="s">
        <v>25</v>
      </c>
      <c r="K17574" t="s">
        <v>106327</v>
      </c>
      <c r="L17574" t="s">
        <v>76</v>
      </c>
      <c r="M17574" t="s">
        <v>106328</v>
      </c>
      <c r="N17574" t="s">
        <v>106329</v>
      </c>
      <c r="O17574" t="s">
        <v>106330</v>
      </c>
      <c r="P17574" t="s">
        <v>106331</v>
      </c>
    </row>
    <row r="17575" spans="1:17" x14ac:dyDescent="0.3">
      <c r="A17575" t="s">
        <v>106332</v>
      </c>
      <c r="B17575" t="s">
        <v>4624</v>
      </c>
      <c r="C17575" t="s">
        <v>30</v>
      </c>
      <c r="D17575" t="s">
        <v>20</v>
      </c>
      <c r="E17575" t="s">
        <v>106333</v>
      </c>
      <c r="G17575" t="s">
        <v>23</v>
      </c>
      <c r="H17575" t="s">
        <v>24</v>
      </c>
      <c r="I17575" t="b">
        <v>1</v>
      </c>
      <c r="J17575" t="s">
        <v>25</v>
      </c>
      <c r="K17575" t="s">
        <v>4626</v>
      </c>
      <c r="L17575" t="s">
        <v>697</v>
      </c>
      <c r="M17575" t="s">
        <v>106334</v>
      </c>
      <c r="N17575" t="s">
        <v>106335</v>
      </c>
      <c r="O17575" t="s">
        <v>23213</v>
      </c>
      <c r="P17575" t="s">
        <v>4631</v>
      </c>
      <c r="Q17575" t="s">
        <v>106336</v>
      </c>
    </row>
    <row r="17576" spans="1:17" x14ac:dyDescent="0.3">
      <c r="A17576" t="s">
        <v>106337</v>
      </c>
      <c r="B17576" t="s">
        <v>54061</v>
      </c>
      <c r="C17576" t="s">
        <v>30</v>
      </c>
      <c r="D17576" t="s">
        <v>20</v>
      </c>
      <c r="E17576" t="s">
        <v>106338</v>
      </c>
      <c r="F17576" t="s">
        <v>106339</v>
      </c>
      <c r="G17576" t="s">
        <v>23</v>
      </c>
      <c r="H17576" t="s">
        <v>24</v>
      </c>
      <c r="I17576" t="b">
        <v>1</v>
      </c>
      <c r="J17576" t="s">
        <v>25</v>
      </c>
      <c r="K17576" t="s">
        <v>54063</v>
      </c>
      <c r="L17576" t="s">
        <v>37360</v>
      </c>
      <c r="M17576" t="s">
        <v>106340</v>
      </c>
      <c r="N17576" t="s">
        <v>106341</v>
      </c>
      <c r="O17576" t="s">
        <v>106342</v>
      </c>
      <c r="P17576" t="s">
        <v>106343</v>
      </c>
      <c r="Q17576" t="s">
        <v>106344</v>
      </c>
    </row>
    <row r="17577" spans="1:17" x14ac:dyDescent="0.3">
      <c r="A17577" t="s">
        <v>106345</v>
      </c>
      <c r="B17577" t="s">
        <v>30390</v>
      </c>
      <c r="C17577" t="s">
        <v>30</v>
      </c>
      <c r="D17577" t="s">
        <v>16544</v>
      </c>
      <c r="E17577" t="s">
        <v>10121</v>
      </c>
      <c r="G17577" t="s">
        <v>23</v>
      </c>
      <c r="H17577" t="s">
        <v>24</v>
      </c>
      <c r="I17577" t="b">
        <v>1</v>
      </c>
      <c r="J17577" t="s">
        <v>25</v>
      </c>
      <c r="K17577" t="s">
        <v>30392</v>
      </c>
      <c r="L17577" t="s">
        <v>22965</v>
      </c>
      <c r="M17577" t="s">
        <v>106346</v>
      </c>
      <c r="N17577" t="s">
        <v>106347</v>
      </c>
      <c r="O17577" t="s">
        <v>30410</v>
      </c>
      <c r="P17577" t="s">
        <v>30411</v>
      </c>
      <c r="Q17577" t="s">
        <v>106348</v>
      </c>
    </row>
    <row r="17578" spans="1:17" x14ac:dyDescent="0.3">
      <c r="A17578" t="s">
        <v>106349</v>
      </c>
      <c r="B17578" t="s">
        <v>106350</v>
      </c>
      <c r="C17578" t="s">
        <v>30</v>
      </c>
      <c r="D17578" t="s">
        <v>106351</v>
      </c>
      <c r="E17578" t="s">
        <v>106352</v>
      </c>
      <c r="G17578" t="s">
        <v>23</v>
      </c>
      <c r="H17578" t="s">
        <v>24</v>
      </c>
      <c r="I17578" t="b">
        <v>1</v>
      </c>
      <c r="J17578" t="s">
        <v>25</v>
      </c>
      <c r="K17578" t="s">
        <v>106353</v>
      </c>
      <c r="L17578" t="s">
        <v>106354</v>
      </c>
      <c r="M17578" t="s">
        <v>106355</v>
      </c>
      <c r="N17578" t="s">
        <v>106356</v>
      </c>
      <c r="O17578" t="s">
        <v>106357</v>
      </c>
      <c r="P17578" t="s">
        <v>106358</v>
      </c>
      <c r="Q17578" t="s">
        <v>106359</v>
      </c>
    </row>
    <row r="17579" spans="1:17" x14ac:dyDescent="0.3">
      <c r="A17579" t="s">
        <v>106360</v>
      </c>
      <c r="B17579" t="s">
        <v>14987</v>
      </c>
      <c r="C17579" t="s">
        <v>30</v>
      </c>
      <c r="D17579" t="s">
        <v>68974</v>
      </c>
      <c r="E17579" t="s">
        <v>106361</v>
      </c>
      <c r="G17579" t="s">
        <v>23</v>
      </c>
      <c r="H17579" t="s">
        <v>24</v>
      </c>
      <c r="I17579" t="b">
        <v>1</v>
      </c>
      <c r="J17579" t="s">
        <v>25</v>
      </c>
      <c r="K17579" t="s">
        <v>83229</v>
      </c>
      <c r="L17579" t="s">
        <v>234</v>
      </c>
      <c r="M17579" t="s">
        <v>106362</v>
      </c>
      <c r="N17579" t="s">
        <v>106363</v>
      </c>
      <c r="O17579" t="s">
        <v>106364</v>
      </c>
      <c r="P17579" t="s">
        <v>106365</v>
      </c>
      <c r="Q17579" t="s">
        <v>106366</v>
      </c>
    </row>
    <row r="17580" spans="1:17" x14ac:dyDescent="0.3">
      <c r="A17580" t="s">
        <v>106367</v>
      </c>
      <c r="B17580" t="s">
        <v>448</v>
      </c>
      <c r="C17580" t="s">
        <v>30</v>
      </c>
      <c r="D17580" t="s">
        <v>20</v>
      </c>
      <c r="E17580" t="s">
        <v>106368</v>
      </c>
      <c r="G17580" t="s">
        <v>23</v>
      </c>
      <c r="H17580" t="s">
        <v>24</v>
      </c>
      <c r="I17580" t="b">
        <v>1</v>
      </c>
      <c r="J17580" t="s">
        <v>25</v>
      </c>
      <c r="K17580" t="s">
        <v>451</v>
      </c>
      <c r="L17580" t="s">
        <v>19684</v>
      </c>
      <c r="M17580" t="s">
        <v>106369</v>
      </c>
      <c r="N17580" t="s">
        <v>106370</v>
      </c>
      <c r="O17580" t="s">
        <v>99416</v>
      </c>
      <c r="P17580" t="s">
        <v>68727</v>
      </c>
      <c r="Q17580" t="s">
        <v>106371</v>
      </c>
    </row>
    <row r="17581" spans="1:17" x14ac:dyDescent="0.3">
      <c r="A17581" t="s">
        <v>106372</v>
      </c>
      <c r="B17581" t="s">
        <v>26296</v>
      </c>
      <c r="C17581" t="s">
        <v>30</v>
      </c>
      <c r="D17581" t="s">
        <v>20</v>
      </c>
      <c r="E17581" t="s">
        <v>106373</v>
      </c>
      <c r="F17581" t="s">
        <v>33072</v>
      </c>
      <c r="G17581" t="s">
        <v>23</v>
      </c>
      <c r="H17581" t="s">
        <v>24</v>
      </c>
      <c r="I17581" t="b">
        <v>1</v>
      </c>
      <c r="J17581" t="s">
        <v>25</v>
      </c>
      <c r="K17581" t="s">
        <v>26298</v>
      </c>
      <c r="L17581" t="s">
        <v>47386</v>
      </c>
      <c r="M17581" t="s">
        <v>106374</v>
      </c>
      <c r="N17581" t="s">
        <v>106375</v>
      </c>
      <c r="O17581" t="s">
        <v>46357</v>
      </c>
      <c r="P17581" t="s">
        <v>106376</v>
      </c>
      <c r="Q17581" t="s">
        <v>46359</v>
      </c>
    </row>
    <row r="17582" spans="1:17" x14ac:dyDescent="0.3">
      <c r="A17582" t="s">
        <v>106377</v>
      </c>
      <c r="B17582" t="s">
        <v>103780</v>
      </c>
      <c r="C17582" t="s">
        <v>73</v>
      </c>
      <c r="D17582" t="s">
        <v>20</v>
      </c>
      <c r="E17582" t="s">
        <v>106378</v>
      </c>
      <c r="G17582" t="s">
        <v>23</v>
      </c>
      <c r="H17582" t="s">
        <v>24</v>
      </c>
      <c r="I17582" t="b">
        <v>1</v>
      </c>
      <c r="J17582" t="s">
        <v>25</v>
      </c>
      <c r="K17582" t="s">
        <v>103782</v>
      </c>
      <c r="L17582" t="s">
        <v>4393</v>
      </c>
      <c r="M17582" t="s">
        <v>106379</v>
      </c>
      <c r="N17582" t="s">
        <v>106380</v>
      </c>
      <c r="O17582" t="s">
        <v>104222</v>
      </c>
      <c r="P17582" t="s">
        <v>106381</v>
      </c>
      <c r="Q17582" t="s">
        <v>106382</v>
      </c>
    </row>
    <row r="17583" spans="1:17" x14ac:dyDescent="0.3">
      <c r="A17583" t="s">
        <v>106383</v>
      </c>
      <c r="B17583" t="s">
        <v>106384</v>
      </c>
      <c r="C17583" t="s">
        <v>30</v>
      </c>
      <c r="D17583" t="s">
        <v>20</v>
      </c>
      <c r="E17583" t="s">
        <v>106385</v>
      </c>
      <c r="G17583" t="s">
        <v>23</v>
      </c>
      <c r="H17583" t="s">
        <v>24</v>
      </c>
      <c r="I17583" t="b">
        <v>1</v>
      </c>
      <c r="J17583" t="s">
        <v>25</v>
      </c>
      <c r="L17583" t="s">
        <v>2552</v>
      </c>
      <c r="M17583" t="s">
        <v>106386</v>
      </c>
      <c r="N17583" t="s">
        <v>106387</v>
      </c>
      <c r="O17583" t="s">
        <v>106388</v>
      </c>
      <c r="P17583" t="s">
        <v>106389</v>
      </c>
      <c r="Q17583" t="s">
        <v>106390</v>
      </c>
    </row>
    <row r="17584" spans="1:17" x14ac:dyDescent="0.3">
      <c r="A17584" t="s">
        <v>106391</v>
      </c>
      <c r="B17584" t="s">
        <v>103340</v>
      </c>
      <c r="C17584" t="s">
        <v>73</v>
      </c>
      <c r="D17584" t="s">
        <v>80647</v>
      </c>
      <c r="E17584" t="s">
        <v>106392</v>
      </c>
      <c r="G17584" t="s">
        <v>23</v>
      </c>
      <c r="H17584" t="s">
        <v>24</v>
      </c>
      <c r="I17584" t="b">
        <v>1</v>
      </c>
      <c r="J17584" t="s">
        <v>25</v>
      </c>
      <c r="K17584" t="s">
        <v>103341</v>
      </c>
      <c r="L17584" t="s">
        <v>28806</v>
      </c>
      <c r="M17584" t="s">
        <v>106393</v>
      </c>
      <c r="N17584" t="s">
        <v>106394</v>
      </c>
      <c r="O17584" t="s">
        <v>103344</v>
      </c>
      <c r="P17584" t="s">
        <v>103345</v>
      </c>
      <c r="Q17584" t="s">
        <v>106395</v>
      </c>
    </row>
    <row r="17585" spans="1:17" x14ac:dyDescent="0.3">
      <c r="A17585" t="s">
        <v>106396</v>
      </c>
      <c r="B17585" t="s">
        <v>103340</v>
      </c>
      <c r="C17585" t="s">
        <v>73</v>
      </c>
      <c r="D17585" t="s">
        <v>8647</v>
      </c>
      <c r="E17585" t="s">
        <v>106397</v>
      </c>
      <c r="G17585" t="s">
        <v>23</v>
      </c>
      <c r="H17585" t="s">
        <v>24</v>
      </c>
      <c r="I17585" t="b">
        <v>1</v>
      </c>
      <c r="J17585" t="s">
        <v>25</v>
      </c>
      <c r="K17585" t="s">
        <v>103341</v>
      </c>
      <c r="L17585" t="s">
        <v>65369</v>
      </c>
      <c r="M17585" t="s">
        <v>106398</v>
      </c>
      <c r="N17585" t="s">
        <v>106399</v>
      </c>
      <c r="O17585" t="s">
        <v>106400</v>
      </c>
      <c r="P17585" t="s">
        <v>106401</v>
      </c>
      <c r="Q17585" t="s">
        <v>106402</v>
      </c>
    </row>
    <row r="17586" spans="1:17" x14ac:dyDescent="0.3">
      <c r="A17586" t="s">
        <v>106403</v>
      </c>
      <c r="B17586" t="s">
        <v>105776</v>
      </c>
      <c r="C17586" t="s">
        <v>73</v>
      </c>
      <c r="D17586" t="s">
        <v>20</v>
      </c>
      <c r="E17586" t="s">
        <v>106404</v>
      </c>
      <c r="F17586" t="s">
        <v>105779</v>
      </c>
      <c r="G17586" t="s">
        <v>23</v>
      </c>
      <c r="H17586" t="s">
        <v>24</v>
      </c>
      <c r="I17586" t="b">
        <v>1</v>
      </c>
      <c r="J17586" t="s">
        <v>25</v>
      </c>
      <c r="K17586" t="s">
        <v>105780</v>
      </c>
      <c r="L17586" t="s">
        <v>1267</v>
      </c>
      <c r="M17586" t="s">
        <v>106405</v>
      </c>
      <c r="N17586" t="s">
        <v>106406</v>
      </c>
      <c r="O17586" t="s">
        <v>106223</v>
      </c>
      <c r="P17586" t="s">
        <v>106224</v>
      </c>
      <c r="Q17586" t="s">
        <v>106407</v>
      </c>
    </row>
    <row r="17587" spans="1:17" x14ac:dyDescent="0.3">
      <c r="A17587" t="s">
        <v>106408</v>
      </c>
      <c r="B17587" t="s">
        <v>106409</v>
      </c>
      <c r="C17587" t="s">
        <v>30</v>
      </c>
      <c r="D17587" t="s">
        <v>34573</v>
      </c>
      <c r="E17587" t="s">
        <v>106410</v>
      </c>
      <c r="G17587" t="s">
        <v>23</v>
      </c>
      <c r="H17587" t="s">
        <v>24</v>
      </c>
      <c r="I17587" t="b">
        <v>1</v>
      </c>
      <c r="J17587" t="s">
        <v>25</v>
      </c>
      <c r="K17587" t="s">
        <v>106411</v>
      </c>
      <c r="L17587" t="s">
        <v>9787</v>
      </c>
      <c r="M17587" t="s">
        <v>106412</v>
      </c>
      <c r="N17587" t="s">
        <v>106413</v>
      </c>
      <c r="O17587" t="s">
        <v>106414</v>
      </c>
      <c r="P17587" t="s">
        <v>106415</v>
      </c>
    </row>
    <row r="17588" spans="1:17" x14ac:dyDescent="0.3">
      <c r="A17588" t="s">
        <v>106416</v>
      </c>
      <c r="B17588" t="s">
        <v>23795</v>
      </c>
      <c r="C17588" t="s">
        <v>89</v>
      </c>
      <c r="D17588" t="s">
        <v>8252</v>
      </c>
      <c r="E17588" t="s">
        <v>106417</v>
      </c>
      <c r="G17588" t="s">
        <v>23</v>
      </c>
      <c r="H17588" t="s">
        <v>24</v>
      </c>
      <c r="I17588" t="b">
        <v>1</v>
      </c>
      <c r="J17588" t="s">
        <v>25</v>
      </c>
      <c r="K17588" t="s">
        <v>23797</v>
      </c>
      <c r="L17588" t="s">
        <v>106418</v>
      </c>
      <c r="M17588" t="s">
        <v>106419</v>
      </c>
      <c r="N17588" t="s">
        <v>106420</v>
      </c>
      <c r="O17588" t="s">
        <v>106421</v>
      </c>
      <c r="P17588" t="s">
        <v>106422</v>
      </c>
      <c r="Q17588" t="s">
        <v>106423</v>
      </c>
    </row>
    <row r="17589" spans="1:17" x14ac:dyDescent="0.3">
      <c r="A17589" t="s">
        <v>106424</v>
      </c>
      <c r="B17589" t="s">
        <v>97847</v>
      </c>
      <c r="C17589" t="s">
        <v>30</v>
      </c>
      <c r="D17589" t="s">
        <v>20</v>
      </c>
      <c r="E17589" t="s">
        <v>467</v>
      </c>
      <c r="G17589" t="s">
        <v>23</v>
      </c>
      <c r="H17589" t="s">
        <v>24</v>
      </c>
      <c r="I17589" t="b">
        <v>1</v>
      </c>
      <c r="J17589" t="s">
        <v>158</v>
      </c>
      <c r="K17589" t="s">
        <v>97868</v>
      </c>
      <c r="L17589" t="s">
        <v>324</v>
      </c>
      <c r="M17589" t="s">
        <v>106425</v>
      </c>
      <c r="N17589" t="s">
        <v>106426</v>
      </c>
      <c r="O17589" t="s">
        <v>106427</v>
      </c>
      <c r="P17589" t="s">
        <v>106428</v>
      </c>
      <c r="Q17589" t="s">
        <v>99245</v>
      </c>
    </row>
    <row r="17590" spans="1:17" x14ac:dyDescent="0.3">
      <c r="A17590" t="s">
        <v>106429</v>
      </c>
      <c r="B17590" t="s">
        <v>74245</v>
      </c>
      <c r="C17590" t="s">
        <v>30</v>
      </c>
      <c r="D17590" t="s">
        <v>20</v>
      </c>
      <c r="E17590" t="s">
        <v>106430</v>
      </c>
      <c r="G17590" t="s">
        <v>23</v>
      </c>
      <c r="H17590" t="s">
        <v>24</v>
      </c>
      <c r="I17590" t="b">
        <v>1</v>
      </c>
      <c r="J17590" t="s">
        <v>158</v>
      </c>
      <c r="K17590" t="s">
        <v>74246</v>
      </c>
      <c r="L17590" t="s">
        <v>1156</v>
      </c>
      <c r="M17590" t="s">
        <v>106431</v>
      </c>
      <c r="N17590" t="s">
        <v>106432</v>
      </c>
      <c r="O17590" t="s">
        <v>106433</v>
      </c>
      <c r="P17590" t="s">
        <v>100611</v>
      </c>
      <c r="Q17590" t="s">
        <v>106434</v>
      </c>
    </row>
    <row r="17591" spans="1:17" x14ac:dyDescent="0.3">
      <c r="A17591" t="s">
        <v>106435</v>
      </c>
      <c r="B17591" t="s">
        <v>305</v>
      </c>
      <c r="C17591" t="s">
        <v>30</v>
      </c>
      <c r="D17591" t="s">
        <v>8252</v>
      </c>
      <c r="E17591" t="s">
        <v>106436</v>
      </c>
      <c r="F17591" t="s">
        <v>50634</v>
      </c>
      <c r="G17591" t="s">
        <v>23</v>
      </c>
      <c r="H17591" t="s">
        <v>24</v>
      </c>
      <c r="I17591" t="b">
        <v>1</v>
      </c>
      <c r="J17591" t="s">
        <v>25</v>
      </c>
      <c r="K17591" t="s">
        <v>72600</v>
      </c>
      <c r="L17591" t="s">
        <v>11601</v>
      </c>
      <c r="M17591" t="s">
        <v>106437</v>
      </c>
      <c r="N17591" t="s">
        <v>106438</v>
      </c>
      <c r="O17591" t="s">
        <v>83447</v>
      </c>
      <c r="P17591" t="s">
        <v>83448</v>
      </c>
      <c r="Q17591" t="s">
        <v>106439</v>
      </c>
    </row>
    <row r="17592" spans="1:17" x14ac:dyDescent="0.3">
      <c r="A17592" t="s">
        <v>106440</v>
      </c>
      <c r="B17592" t="s">
        <v>305</v>
      </c>
      <c r="C17592" t="s">
        <v>30</v>
      </c>
      <c r="D17592" t="s">
        <v>8252</v>
      </c>
      <c r="E17592" t="s">
        <v>106441</v>
      </c>
      <c r="F17592" t="s">
        <v>72599</v>
      </c>
      <c r="G17592" t="s">
        <v>23</v>
      </c>
      <c r="H17592" t="s">
        <v>24</v>
      </c>
      <c r="I17592" t="b">
        <v>1</v>
      </c>
      <c r="J17592" t="s">
        <v>25</v>
      </c>
      <c r="K17592" t="s">
        <v>72600</v>
      </c>
      <c r="L17592" t="s">
        <v>65612</v>
      </c>
      <c r="M17592" t="s">
        <v>106442</v>
      </c>
      <c r="N17592" t="s">
        <v>106443</v>
      </c>
      <c r="O17592" t="s">
        <v>83447</v>
      </c>
      <c r="P17592" t="s">
        <v>83448</v>
      </c>
      <c r="Q17592" t="s">
        <v>106444</v>
      </c>
    </row>
    <row r="17593" spans="1:17" x14ac:dyDescent="0.3">
      <c r="A17593" t="s">
        <v>106445</v>
      </c>
      <c r="B17593" t="s">
        <v>106446</v>
      </c>
      <c r="C17593" t="s">
        <v>73</v>
      </c>
      <c r="D17593" t="s">
        <v>2527</v>
      </c>
      <c r="E17593" t="s">
        <v>10260</v>
      </c>
      <c r="G17593" t="s">
        <v>23</v>
      </c>
      <c r="H17593" t="s">
        <v>38</v>
      </c>
      <c r="I17593" t="b">
        <v>1</v>
      </c>
      <c r="J17593" t="s">
        <v>25</v>
      </c>
      <c r="K17593" t="s">
        <v>106447</v>
      </c>
      <c r="L17593" t="s">
        <v>355</v>
      </c>
      <c r="M17593" t="s">
        <v>106448</v>
      </c>
      <c r="N17593" t="s">
        <v>106449</v>
      </c>
      <c r="O17593" t="s">
        <v>106450</v>
      </c>
      <c r="P17593" t="s">
        <v>106451</v>
      </c>
    </row>
    <row r="17594" spans="1:17" x14ac:dyDescent="0.3">
      <c r="A17594" t="s">
        <v>106452</v>
      </c>
      <c r="B17594" t="s">
        <v>106446</v>
      </c>
      <c r="C17594" t="s">
        <v>73</v>
      </c>
      <c r="D17594" t="s">
        <v>2527</v>
      </c>
      <c r="E17594" t="s">
        <v>106453</v>
      </c>
      <c r="G17594" t="s">
        <v>23</v>
      </c>
      <c r="H17594" t="s">
        <v>38</v>
      </c>
      <c r="I17594" t="b">
        <v>1</v>
      </c>
      <c r="J17594" t="s">
        <v>25</v>
      </c>
      <c r="K17594" t="s">
        <v>106447</v>
      </c>
      <c r="L17594" t="s">
        <v>21956</v>
      </c>
      <c r="M17594" t="s">
        <v>92516</v>
      </c>
      <c r="N17594" t="s">
        <v>106454</v>
      </c>
      <c r="O17594" t="s">
        <v>106455</v>
      </c>
      <c r="P17594" t="s">
        <v>106451</v>
      </c>
    </row>
    <row r="17595" spans="1:17" x14ac:dyDescent="0.3">
      <c r="A17595" t="s">
        <v>106456</v>
      </c>
      <c r="B17595" t="s">
        <v>103340</v>
      </c>
      <c r="C17595" t="s">
        <v>73</v>
      </c>
      <c r="D17595" t="s">
        <v>20</v>
      </c>
      <c r="E17595" t="s">
        <v>8852</v>
      </c>
      <c r="G17595" t="s">
        <v>23</v>
      </c>
      <c r="H17595" t="s">
        <v>24</v>
      </c>
      <c r="I17595" t="b">
        <v>1</v>
      </c>
      <c r="J17595" t="s">
        <v>25</v>
      </c>
      <c r="K17595" t="s">
        <v>103341</v>
      </c>
      <c r="L17595" t="s">
        <v>15823</v>
      </c>
      <c r="M17595" t="s">
        <v>106457</v>
      </c>
      <c r="N17595" t="s">
        <v>106458</v>
      </c>
      <c r="O17595" t="s">
        <v>103344</v>
      </c>
      <c r="P17595" t="s">
        <v>103345</v>
      </c>
    </row>
    <row r="17596" spans="1:17" x14ac:dyDescent="0.3">
      <c r="A17596" t="s">
        <v>106459</v>
      </c>
      <c r="B17596" t="s">
        <v>63673</v>
      </c>
      <c r="C17596" t="s">
        <v>106</v>
      </c>
      <c r="D17596" t="s">
        <v>20</v>
      </c>
      <c r="E17596" t="s">
        <v>106460</v>
      </c>
      <c r="G17596" t="s">
        <v>1455</v>
      </c>
      <c r="H17596" t="s">
        <v>1456</v>
      </c>
      <c r="I17596" t="b">
        <v>1</v>
      </c>
      <c r="J17596" t="s">
        <v>25</v>
      </c>
      <c r="K17596" t="s">
        <v>102446</v>
      </c>
      <c r="L17596" t="s">
        <v>18748</v>
      </c>
      <c r="M17596" t="s">
        <v>106461</v>
      </c>
      <c r="N17596" t="s">
        <v>106462</v>
      </c>
      <c r="O17596" t="s">
        <v>106463</v>
      </c>
      <c r="P17596" t="s">
        <v>106464</v>
      </c>
      <c r="Q17596" t="s">
        <v>106465</v>
      </c>
    </row>
    <row r="17597" spans="1:17" x14ac:dyDescent="0.3">
      <c r="A17597" t="s">
        <v>106466</v>
      </c>
      <c r="B17597" t="s">
        <v>32051</v>
      </c>
      <c r="C17597" t="s">
        <v>30</v>
      </c>
      <c r="D17597" t="s">
        <v>20</v>
      </c>
      <c r="E17597" t="s">
        <v>106467</v>
      </c>
      <c r="G17597" t="s">
        <v>23</v>
      </c>
      <c r="H17597" t="s">
        <v>24</v>
      </c>
      <c r="I17597" t="b">
        <v>1</v>
      </c>
      <c r="J17597" t="s">
        <v>25</v>
      </c>
      <c r="K17597" t="s">
        <v>32052</v>
      </c>
      <c r="L17597" t="s">
        <v>3037</v>
      </c>
      <c r="M17597" t="s">
        <v>106468</v>
      </c>
      <c r="N17597" t="s">
        <v>106469</v>
      </c>
      <c r="O17597" t="s">
        <v>90302</v>
      </c>
      <c r="P17597" t="s">
        <v>90303</v>
      </c>
      <c r="Q17597" t="s">
        <v>106470</v>
      </c>
    </row>
    <row r="17598" spans="1:17" x14ac:dyDescent="0.3">
      <c r="A17598" t="s">
        <v>106471</v>
      </c>
      <c r="B17598" t="s">
        <v>92381</v>
      </c>
      <c r="C17598" t="s">
        <v>30</v>
      </c>
      <c r="D17598" t="s">
        <v>42376</v>
      </c>
      <c r="E17598" t="s">
        <v>106472</v>
      </c>
      <c r="G17598" t="s">
        <v>23</v>
      </c>
      <c r="H17598" t="s">
        <v>38</v>
      </c>
      <c r="I17598" t="b">
        <v>1</v>
      </c>
      <c r="J17598" t="s">
        <v>25</v>
      </c>
      <c r="K17598" t="s">
        <v>106473</v>
      </c>
      <c r="L17598" t="s">
        <v>120</v>
      </c>
      <c r="M17598" t="s">
        <v>106474</v>
      </c>
      <c r="N17598" t="s">
        <v>106475</v>
      </c>
      <c r="O17598" t="s">
        <v>106476</v>
      </c>
      <c r="P17598" t="s">
        <v>92401</v>
      </c>
      <c r="Q17598" t="s">
        <v>106477</v>
      </c>
    </row>
    <row r="17599" spans="1:17" x14ac:dyDescent="0.3">
      <c r="A17599" t="s">
        <v>106478</v>
      </c>
      <c r="B17599" t="s">
        <v>58510</v>
      </c>
      <c r="C17599" t="s">
        <v>827</v>
      </c>
      <c r="D17599" t="s">
        <v>19353</v>
      </c>
      <c r="E17599" t="s">
        <v>106479</v>
      </c>
      <c r="G17599" t="s">
        <v>16098</v>
      </c>
      <c r="H17599" t="s">
        <v>16099</v>
      </c>
      <c r="I17599" t="b">
        <v>1</v>
      </c>
      <c r="J17599" t="s">
        <v>25</v>
      </c>
      <c r="K17599" t="s">
        <v>58512</v>
      </c>
      <c r="L17599" t="s">
        <v>106480</v>
      </c>
      <c r="M17599" t="s">
        <v>106481</v>
      </c>
      <c r="N17599" t="s">
        <v>106482</v>
      </c>
      <c r="O17599" t="s">
        <v>106483</v>
      </c>
      <c r="P17599" t="s">
        <v>106484</v>
      </c>
      <c r="Q17599" t="s">
        <v>106485</v>
      </c>
    </row>
    <row r="17600" spans="1:17" x14ac:dyDescent="0.3">
      <c r="A17600" t="s">
        <v>106486</v>
      </c>
      <c r="B17600" t="s">
        <v>58510</v>
      </c>
      <c r="C17600" t="s">
        <v>827</v>
      </c>
      <c r="D17600" t="s">
        <v>20</v>
      </c>
      <c r="E17600" t="s">
        <v>106487</v>
      </c>
      <c r="G17600" t="s">
        <v>16098</v>
      </c>
      <c r="H17600" t="s">
        <v>16099</v>
      </c>
      <c r="I17600" t="b">
        <v>1</v>
      </c>
      <c r="J17600" t="s">
        <v>25</v>
      </c>
      <c r="K17600" t="s">
        <v>58512</v>
      </c>
      <c r="L17600" t="s">
        <v>62146</v>
      </c>
      <c r="M17600" t="s">
        <v>106488</v>
      </c>
      <c r="N17600" t="s">
        <v>106489</v>
      </c>
      <c r="O17600" t="s">
        <v>106483</v>
      </c>
      <c r="P17600" t="s">
        <v>106490</v>
      </c>
      <c r="Q17600" t="s">
        <v>106491</v>
      </c>
    </row>
    <row r="17601" spans="1:17" x14ac:dyDescent="0.3">
      <c r="A17601" t="s">
        <v>106492</v>
      </c>
      <c r="B17601" t="s">
        <v>5252</v>
      </c>
      <c r="C17601" t="s">
        <v>73</v>
      </c>
      <c r="D17601" t="s">
        <v>20</v>
      </c>
      <c r="E17601" t="s">
        <v>106493</v>
      </c>
      <c r="F17601" t="s">
        <v>5451</v>
      </c>
      <c r="G17601" t="s">
        <v>23</v>
      </c>
      <c r="H17601" t="s">
        <v>24</v>
      </c>
      <c r="I17601" t="b">
        <v>1</v>
      </c>
      <c r="J17601" t="s">
        <v>25</v>
      </c>
      <c r="K17601" t="s">
        <v>77788</v>
      </c>
      <c r="L17601" t="s">
        <v>81</v>
      </c>
      <c r="M17601" t="s">
        <v>106494</v>
      </c>
      <c r="N17601" t="s">
        <v>106495</v>
      </c>
      <c r="O17601" t="s">
        <v>106496</v>
      </c>
      <c r="P17601" t="s">
        <v>106497</v>
      </c>
      <c r="Q17601" t="s">
        <v>106498</v>
      </c>
    </row>
    <row r="17602" spans="1:17" x14ac:dyDescent="0.3">
      <c r="A17602" t="s">
        <v>106499</v>
      </c>
      <c r="B17602" t="s">
        <v>161</v>
      </c>
      <c r="C17602" t="s">
        <v>30</v>
      </c>
      <c r="D17602" t="s">
        <v>20</v>
      </c>
      <c r="E17602" t="s">
        <v>1573</v>
      </c>
      <c r="G17602" t="s">
        <v>23</v>
      </c>
      <c r="H17602" t="s">
        <v>24</v>
      </c>
      <c r="I17602" t="b">
        <v>1</v>
      </c>
      <c r="J17602" t="s">
        <v>25</v>
      </c>
      <c r="K17602" t="s">
        <v>1214</v>
      </c>
      <c r="L17602" t="s">
        <v>82160</v>
      </c>
      <c r="M17602" t="s">
        <v>106500</v>
      </c>
      <c r="N17602" t="s">
        <v>106501</v>
      </c>
      <c r="O17602" t="s">
        <v>106502</v>
      </c>
      <c r="P17602" t="s">
        <v>86057</v>
      </c>
      <c r="Q17602" t="s">
        <v>106503</v>
      </c>
    </row>
    <row r="17603" spans="1:17" x14ac:dyDescent="0.3">
      <c r="A17603" t="s">
        <v>106504</v>
      </c>
      <c r="B17603" t="s">
        <v>22294</v>
      </c>
      <c r="C17603" t="s">
        <v>30</v>
      </c>
      <c r="D17603" t="s">
        <v>20</v>
      </c>
      <c r="E17603" t="s">
        <v>27966</v>
      </c>
      <c r="G17603" t="s">
        <v>23</v>
      </c>
      <c r="H17603" t="s">
        <v>24</v>
      </c>
      <c r="I17603" t="b">
        <v>1</v>
      </c>
      <c r="J17603" t="s">
        <v>25</v>
      </c>
      <c r="K17603" t="s">
        <v>106505</v>
      </c>
      <c r="L17603" t="s">
        <v>1156</v>
      </c>
      <c r="M17603" t="s">
        <v>106506</v>
      </c>
      <c r="N17603" t="s">
        <v>106507</v>
      </c>
      <c r="O17603" t="s">
        <v>106508</v>
      </c>
      <c r="P17603" t="s">
        <v>106509</v>
      </c>
      <c r="Q17603" t="s">
        <v>106510</v>
      </c>
    </row>
    <row r="17604" spans="1:17" x14ac:dyDescent="0.3">
      <c r="A17604" t="s">
        <v>106511</v>
      </c>
      <c r="B17604" t="s">
        <v>51513</v>
      </c>
      <c r="C17604" t="s">
        <v>30</v>
      </c>
      <c r="D17604" t="s">
        <v>21447</v>
      </c>
      <c r="E17604" t="s">
        <v>54</v>
      </c>
      <c r="F17604" t="s">
        <v>51515</v>
      </c>
      <c r="G17604" t="s">
        <v>23</v>
      </c>
      <c r="H17604" t="s">
        <v>24</v>
      </c>
      <c r="I17604" t="b">
        <v>1</v>
      </c>
      <c r="J17604" t="s">
        <v>25</v>
      </c>
      <c r="K17604" t="s">
        <v>88770</v>
      </c>
      <c r="L17604" t="s">
        <v>68</v>
      </c>
      <c r="M17604" t="s">
        <v>106512</v>
      </c>
      <c r="N17604" t="s">
        <v>106513</v>
      </c>
      <c r="O17604" t="s">
        <v>91524</v>
      </c>
      <c r="P17604" t="s">
        <v>106514</v>
      </c>
      <c r="Q17604" t="s">
        <v>106515</v>
      </c>
    </row>
    <row r="17605" spans="1:17" x14ac:dyDescent="0.3">
      <c r="A17605" t="s">
        <v>106516</v>
      </c>
      <c r="B17605" t="s">
        <v>106517</v>
      </c>
      <c r="C17605" t="s">
        <v>30</v>
      </c>
      <c r="D17605" t="s">
        <v>20</v>
      </c>
      <c r="E17605" t="s">
        <v>106518</v>
      </c>
      <c r="G17605" t="s">
        <v>23</v>
      </c>
      <c r="H17605" t="s">
        <v>24</v>
      </c>
      <c r="I17605" t="b">
        <v>1</v>
      </c>
      <c r="J17605" t="s">
        <v>25</v>
      </c>
      <c r="K17605" t="s">
        <v>106519</v>
      </c>
      <c r="L17605" t="s">
        <v>5278</v>
      </c>
      <c r="M17605" t="s">
        <v>106520</v>
      </c>
      <c r="N17605" t="s">
        <v>106521</v>
      </c>
      <c r="O17605" t="s">
        <v>106522</v>
      </c>
      <c r="P17605" t="s">
        <v>106523</v>
      </c>
      <c r="Q17605" t="s">
        <v>106524</v>
      </c>
    </row>
    <row r="17606" spans="1:17" x14ac:dyDescent="0.3">
      <c r="A17606" t="s">
        <v>106525</v>
      </c>
      <c r="B17606" t="s">
        <v>5252</v>
      </c>
      <c r="C17606" t="s">
        <v>73</v>
      </c>
      <c r="D17606" t="s">
        <v>20</v>
      </c>
      <c r="E17606" t="s">
        <v>106526</v>
      </c>
      <c r="F17606" t="s">
        <v>5451</v>
      </c>
      <c r="G17606" t="s">
        <v>23</v>
      </c>
      <c r="H17606" t="s">
        <v>24</v>
      </c>
      <c r="I17606" t="b">
        <v>1</v>
      </c>
      <c r="J17606" t="s">
        <v>158</v>
      </c>
      <c r="K17606" t="s">
        <v>77788</v>
      </c>
      <c r="L17606" t="s">
        <v>66</v>
      </c>
      <c r="M17606" t="s">
        <v>106527</v>
      </c>
      <c r="N17606" t="s">
        <v>106528</v>
      </c>
      <c r="O17606" t="s">
        <v>78504</v>
      </c>
      <c r="P17606" t="s">
        <v>106529</v>
      </c>
      <c r="Q17606" t="s">
        <v>106530</v>
      </c>
    </row>
    <row r="17607" spans="1:17" x14ac:dyDescent="0.3">
      <c r="A17607" t="s">
        <v>106531</v>
      </c>
      <c r="B17607" t="s">
        <v>17801</v>
      </c>
      <c r="C17607" t="s">
        <v>30</v>
      </c>
      <c r="D17607" t="s">
        <v>20</v>
      </c>
      <c r="E17607" t="s">
        <v>106532</v>
      </c>
      <c r="F17607" t="s">
        <v>32979</v>
      </c>
      <c r="G17607" t="s">
        <v>23</v>
      </c>
      <c r="H17607" t="s">
        <v>24</v>
      </c>
      <c r="I17607" t="b">
        <v>1</v>
      </c>
      <c r="J17607" t="s">
        <v>25</v>
      </c>
      <c r="K17607" t="s">
        <v>17803</v>
      </c>
      <c r="L17607" t="s">
        <v>594</v>
      </c>
      <c r="M17607" t="s">
        <v>106533</v>
      </c>
      <c r="N17607" t="s">
        <v>106534</v>
      </c>
      <c r="O17607" t="s">
        <v>18286</v>
      </c>
      <c r="P17607" t="s">
        <v>46225</v>
      </c>
      <c r="Q17607" t="s">
        <v>106535</v>
      </c>
    </row>
    <row r="17608" spans="1:17" x14ac:dyDescent="0.3">
      <c r="A17608" t="s">
        <v>106536</v>
      </c>
      <c r="B17608" t="s">
        <v>17801</v>
      </c>
      <c r="C17608" t="s">
        <v>30</v>
      </c>
      <c r="D17608" t="s">
        <v>20</v>
      </c>
      <c r="E17608" t="s">
        <v>106537</v>
      </c>
      <c r="F17608" t="s">
        <v>32979</v>
      </c>
      <c r="G17608" t="s">
        <v>23</v>
      </c>
      <c r="H17608" t="s">
        <v>24</v>
      </c>
      <c r="I17608" t="b">
        <v>1</v>
      </c>
      <c r="J17608" t="s">
        <v>25</v>
      </c>
      <c r="K17608" t="s">
        <v>17803</v>
      </c>
      <c r="L17608" t="s">
        <v>33</v>
      </c>
      <c r="M17608" t="s">
        <v>106538</v>
      </c>
      <c r="N17608" t="s">
        <v>106539</v>
      </c>
      <c r="O17608" t="s">
        <v>18286</v>
      </c>
      <c r="P17608" t="s">
        <v>46225</v>
      </c>
      <c r="Q17608" t="s">
        <v>106540</v>
      </c>
    </row>
    <row r="17609" spans="1:17" x14ac:dyDescent="0.3">
      <c r="A17609" t="s">
        <v>106541</v>
      </c>
      <c r="B17609" t="s">
        <v>1350</v>
      </c>
      <c r="C17609" t="s">
        <v>30</v>
      </c>
      <c r="D17609" t="s">
        <v>20</v>
      </c>
      <c r="E17609" t="s">
        <v>106542</v>
      </c>
      <c r="G17609" t="s">
        <v>23</v>
      </c>
      <c r="H17609" t="s">
        <v>24</v>
      </c>
      <c r="I17609" t="b">
        <v>1</v>
      </c>
      <c r="J17609" t="s">
        <v>25</v>
      </c>
      <c r="K17609" t="s">
        <v>49624</v>
      </c>
      <c r="L17609" t="s">
        <v>697</v>
      </c>
      <c r="M17609" t="s">
        <v>106543</v>
      </c>
      <c r="N17609" t="s">
        <v>106544</v>
      </c>
      <c r="O17609" t="s">
        <v>106052</v>
      </c>
      <c r="P17609" t="s">
        <v>106545</v>
      </c>
      <c r="Q17609" t="s">
        <v>106546</v>
      </c>
    </row>
    <row r="17610" spans="1:17" x14ac:dyDescent="0.3">
      <c r="A17610" t="s">
        <v>106547</v>
      </c>
      <c r="B17610" t="s">
        <v>17801</v>
      </c>
      <c r="C17610" t="s">
        <v>30</v>
      </c>
      <c r="D17610" t="s">
        <v>20</v>
      </c>
      <c r="E17610" t="s">
        <v>36816</v>
      </c>
      <c r="F17610" t="s">
        <v>32979</v>
      </c>
      <c r="G17610" t="s">
        <v>23</v>
      </c>
      <c r="H17610" t="s">
        <v>24</v>
      </c>
      <c r="I17610" t="b">
        <v>1</v>
      </c>
      <c r="J17610" t="s">
        <v>25</v>
      </c>
      <c r="K17610" t="s">
        <v>17803</v>
      </c>
      <c r="L17610" t="s">
        <v>594</v>
      </c>
      <c r="M17610" t="s">
        <v>106548</v>
      </c>
      <c r="N17610" t="s">
        <v>106549</v>
      </c>
      <c r="O17610" t="s">
        <v>18286</v>
      </c>
      <c r="P17610" t="s">
        <v>46225</v>
      </c>
      <c r="Q17610" t="s">
        <v>106550</v>
      </c>
    </row>
    <row r="17611" spans="1:17" x14ac:dyDescent="0.3">
      <c r="A17611" t="s">
        <v>106551</v>
      </c>
      <c r="B17611" t="s">
        <v>184</v>
      </c>
      <c r="C17611" t="s">
        <v>30</v>
      </c>
      <c r="D17611" t="s">
        <v>20</v>
      </c>
      <c r="E17611" t="s">
        <v>72613</v>
      </c>
      <c r="G17611" t="s">
        <v>23</v>
      </c>
      <c r="H17611" t="s">
        <v>24</v>
      </c>
      <c r="I17611" t="b">
        <v>1</v>
      </c>
      <c r="J17611" t="s">
        <v>25</v>
      </c>
      <c r="K17611" t="s">
        <v>186</v>
      </c>
      <c r="L17611" t="s">
        <v>1567</v>
      </c>
      <c r="M17611" t="s">
        <v>106552</v>
      </c>
      <c r="N17611" t="s">
        <v>106553</v>
      </c>
      <c r="O17611" t="s">
        <v>85800</v>
      </c>
      <c r="P17611" t="s">
        <v>106554</v>
      </c>
      <c r="Q17611" t="s">
        <v>106555</v>
      </c>
    </row>
    <row r="17612" spans="1:17" x14ac:dyDescent="0.3">
      <c r="A17612" t="s">
        <v>106556</v>
      </c>
      <c r="B17612" t="s">
        <v>5167</v>
      </c>
      <c r="C17612" t="s">
        <v>30</v>
      </c>
      <c r="D17612" t="s">
        <v>14366</v>
      </c>
      <c r="E17612" t="s">
        <v>35763</v>
      </c>
      <c r="F17612" t="s">
        <v>5170</v>
      </c>
      <c r="G17612" t="s">
        <v>23</v>
      </c>
      <c r="H17612" t="s">
        <v>24</v>
      </c>
      <c r="I17612" t="b">
        <v>1</v>
      </c>
      <c r="J17612" t="s">
        <v>25</v>
      </c>
      <c r="K17612" t="s">
        <v>12032</v>
      </c>
      <c r="L17612" t="s">
        <v>12121</v>
      </c>
      <c r="M17612" t="s">
        <v>106557</v>
      </c>
      <c r="N17612" t="s">
        <v>106558</v>
      </c>
      <c r="O17612" t="s">
        <v>106559</v>
      </c>
      <c r="P17612" t="s">
        <v>12037</v>
      </c>
      <c r="Q17612" t="s">
        <v>106560</v>
      </c>
    </row>
    <row r="17613" spans="1:17" x14ac:dyDescent="0.3">
      <c r="A17613" t="s">
        <v>106561</v>
      </c>
      <c r="B17613" t="s">
        <v>5167</v>
      </c>
      <c r="C17613" t="s">
        <v>30</v>
      </c>
      <c r="D17613" t="s">
        <v>12040</v>
      </c>
      <c r="E17613" t="s">
        <v>106562</v>
      </c>
      <c r="F17613" t="s">
        <v>6699</v>
      </c>
      <c r="G17613" t="s">
        <v>23</v>
      </c>
      <c r="H17613" t="s">
        <v>24</v>
      </c>
      <c r="I17613" t="b">
        <v>1</v>
      </c>
      <c r="J17613" t="s">
        <v>25</v>
      </c>
      <c r="K17613" t="s">
        <v>12032</v>
      </c>
      <c r="L17613" t="s">
        <v>2506</v>
      </c>
      <c r="M17613" t="s">
        <v>106563</v>
      </c>
      <c r="N17613" t="s">
        <v>106564</v>
      </c>
      <c r="O17613" t="s">
        <v>106565</v>
      </c>
      <c r="P17613" t="s">
        <v>106566</v>
      </c>
      <c r="Q17613" t="s">
        <v>106567</v>
      </c>
    </row>
    <row r="17614" spans="1:17" x14ac:dyDescent="0.3">
      <c r="A17614" t="s">
        <v>106568</v>
      </c>
      <c r="B17614" t="s">
        <v>6977</v>
      </c>
      <c r="C17614" t="s">
        <v>19</v>
      </c>
      <c r="D17614" t="s">
        <v>7792</v>
      </c>
      <c r="E17614" t="s">
        <v>106569</v>
      </c>
      <c r="G17614" t="s">
        <v>23</v>
      </c>
      <c r="H17614" t="s">
        <v>38</v>
      </c>
      <c r="I17614" t="b">
        <v>1</v>
      </c>
      <c r="J17614" t="s">
        <v>25</v>
      </c>
      <c r="K17614" t="s">
        <v>106570</v>
      </c>
      <c r="L17614" t="s">
        <v>13220</v>
      </c>
      <c r="M17614" t="s">
        <v>106571</v>
      </c>
      <c r="N17614" t="s">
        <v>106572</v>
      </c>
      <c r="O17614" t="s">
        <v>106573</v>
      </c>
      <c r="P17614" t="s">
        <v>106574</v>
      </c>
      <c r="Q17614" t="s">
        <v>106575</v>
      </c>
    </row>
    <row r="17615" spans="1:17" x14ac:dyDescent="0.3">
      <c r="A17615" t="s">
        <v>106576</v>
      </c>
      <c r="B17615" t="s">
        <v>106577</v>
      </c>
      <c r="C17615" t="s">
        <v>30</v>
      </c>
      <c r="D17615" t="s">
        <v>75906</v>
      </c>
      <c r="E17615" t="s">
        <v>106578</v>
      </c>
      <c r="F17615" t="s">
        <v>106579</v>
      </c>
      <c r="G17615" t="s">
        <v>23</v>
      </c>
      <c r="H17615" t="s">
        <v>24</v>
      </c>
      <c r="I17615" t="b">
        <v>1</v>
      </c>
      <c r="J17615" t="s">
        <v>25</v>
      </c>
      <c r="K17615" t="s">
        <v>106580</v>
      </c>
      <c r="L17615" t="s">
        <v>33170</v>
      </c>
      <c r="M17615" t="s">
        <v>106581</v>
      </c>
      <c r="N17615" t="s">
        <v>106582</v>
      </c>
      <c r="O17615" t="s">
        <v>106583</v>
      </c>
      <c r="P17615" t="s">
        <v>106584</v>
      </c>
      <c r="Q17615" t="s">
        <v>106585</v>
      </c>
    </row>
    <row r="17616" spans="1:17" x14ac:dyDescent="0.3">
      <c r="A17616" t="s">
        <v>106586</v>
      </c>
      <c r="B17616" t="s">
        <v>106577</v>
      </c>
      <c r="C17616" t="s">
        <v>30</v>
      </c>
      <c r="D17616" t="s">
        <v>2527</v>
      </c>
      <c r="E17616" t="s">
        <v>73606</v>
      </c>
      <c r="F17616" t="s">
        <v>106587</v>
      </c>
      <c r="G17616" t="s">
        <v>23</v>
      </c>
      <c r="H17616" t="s">
        <v>24</v>
      </c>
      <c r="I17616" t="b">
        <v>1</v>
      </c>
      <c r="J17616" t="s">
        <v>25</v>
      </c>
      <c r="K17616" t="s">
        <v>106580</v>
      </c>
      <c r="L17616" t="s">
        <v>58452</v>
      </c>
      <c r="M17616" t="s">
        <v>106588</v>
      </c>
      <c r="N17616" t="s">
        <v>106589</v>
      </c>
      <c r="O17616" t="s">
        <v>106590</v>
      </c>
      <c r="P17616" t="s">
        <v>106591</v>
      </c>
      <c r="Q17616" t="s">
        <v>106592</v>
      </c>
    </row>
    <row r="17617" spans="1:17" x14ac:dyDescent="0.3">
      <c r="A17617" t="s">
        <v>106593</v>
      </c>
      <c r="B17617" t="s">
        <v>76837</v>
      </c>
      <c r="C17617" t="s">
        <v>309</v>
      </c>
      <c r="D17617" t="s">
        <v>89558</v>
      </c>
      <c r="E17617" t="s">
        <v>106594</v>
      </c>
      <c r="G17617" t="s">
        <v>23</v>
      </c>
      <c r="H17617" t="s">
        <v>24</v>
      </c>
      <c r="I17617" t="b">
        <v>1</v>
      </c>
      <c r="J17617" t="s">
        <v>25</v>
      </c>
      <c r="K17617" t="s">
        <v>76839</v>
      </c>
      <c r="L17617" t="s">
        <v>32041</v>
      </c>
      <c r="M17617" t="s">
        <v>106595</v>
      </c>
      <c r="N17617" t="s">
        <v>106596</v>
      </c>
      <c r="O17617" t="s">
        <v>106597</v>
      </c>
      <c r="P17617" t="s">
        <v>76843</v>
      </c>
      <c r="Q17617" t="s">
        <v>106598</v>
      </c>
    </row>
    <row r="17618" spans="1:17" x14ac:dyDescent="0.3">
      <c r="A17618" t="s">
        <v>106599</v>
      </c>
      <c r="B17618" t="s">
        <v>106577</v>
      </c>
      <c r="C17618" t="s">
        <v>30</v>
      </c>
      <c r="D17618" t="s">
        <v>20</v>
      </c>
      <c r="E17618" t="s">
        <v>49299</v>
      </c>
      <c r="F17618" t="s">
        <v>106600</v>
      </c>
      <c r="G17618" t="s">
        <v>23</v>
      </c>
      <c r="H17618" t="s">
        <v>38</v>
      </c>
      <c r="I17618" t="b">
        <v>1</v>
      </c>
      <c r="J17618" t="s">
        <v>25</v>
      </c>
      <c r="K17618" t="s">
        <v>106601</v>
      </c>
      <c r="L17618" t="s">
        <v>635</v>
      </c>
      <c r="M17618" t="s">
        <v>106602</v>
      </c>
      <c r="N17618" t="s">
        <v>106603</v>
      </c>
      <c r="O17618" t="s">
        <v>106604</v>
      </c>
      <c r="P17618" t="s">
        <v>106605</v>
      </c>
      <c r="Q17618" t="s">
        <v>106606</v>
      </c>
    </row>
    <row r="17619" spans="1:17" x14ac:dyDescent="0.3">
      <c r="A17619" t="s">
        <v>106607</v>
      </c>
      <c r="B17619" t="s">
        <v>106577</v>
      </c>
      <c r="C17619" t="s">
        <v>30</v>
      </c>
      <c r="D17619" t="s">
        <v>20</v>
      </c>
      <c r="E17619" t="s">
        <v>106608</v>
      </c>
      <c r="F17619" t="s">
        <v>106609</v>
      </c>
      <c r="G17619" t="s">
        <v>23</v>
      </c>
      <c r="H17619" t="s">
        <v>24</v>
      </c>
      <c r="I17619" t="b">
        <v>1</v>
      </c>
      <c r="J17619" t="s">
        <v>25</v>
      </c>
      <c r="K17619" t="s">
        <v>106580</v>
      </c>
      <c r="L17619" t="s">
        <v>96304</v>
      </c>
      <c r="M17619" t="s">
        <v>106610</v>
      </c>
      <c r="N17619" t="s">
        <v>106611</v>
      </c>
      <c r="O17619" t="s">
        <v>106612</v>
      </c>
      <c r="P17619" t="s">
        <v>106605</v>
      </c>
      <c r="Q17619" t="s">
        <v>106613</v>
      </c>
    </row>
    <row r="17620" spans="1:17" x14ac:dyDescent="0.3">
      <c r="A17620" t="s">
        <v>106614</v>
      </c>
      <c r="B17620" t="s">
        <v>106577</v>
      </c>
      <c r="C17620" t="s">
        <v>30</v>
      </c>
      <c r="D17620" t="s">
        <v>20</v>
      </c>
      <c r="E17620" t="s">
        <v>106615</v>
      </c>
      <c r="F17620" t="s">
        <v>106600</v>
      </c>
      <c r="G17620" t="s">
        <v>23</v>
      </c>
      <c r="H17620" t="s">
        <v>24</v>
      </c>
      <c r="I17620" t="b">
        <v>1</v>
      </c>
      <c r="J17620" t="s">
        <v>25</v>
      </c>
      <c r="K17620" t="s">
        <v>106580</v>
      </c>
      <c r="L17620" t="s">
        <v>2481</v>
      </c>
      <c r="M17620" t="s">
        <v>106616</v>
      </c>
      <c r="N17620" t="s">
        <v>106617</v>
      </c>
      <c r="O17620" t="s">
        <v>106618</v>
      </c>
      <c r="P17620" t="s">
        <v>106619</v>
      </c>
      <c r="Q17620" t="s">
        <v>106620</v>
      </c>
    </row>
    <row r="17621" spans="1:17" x14ac:dyDescent="0.3">
      <c r="A17621" t="s">
        <v>106621</v>
      </c>
      <c r="B17621" t="s">
        <v>106577</v>
      </c>
      <c r="C17621" t="s">
        <v>30</v>
      </c>
      <c r="D17621" t="s">
        <v>20</v>
      </c>
      <c r="E17621" t="s">
        <v>106622</v>
      </c>
      <c r="F17621" t="s">
        <v>106600</v>
      </c>
      <c r="G17621" t="s">
        <v>23</v>
      </c>
      <c r="H17621" t="s">
        <v>5675</v>
      </c>
      <c r="I17621" t="b">
        <v>1</v>
      </c>
      <c r="J17621" t="s">
        <v>25</v>
      </c>
      <c r="K17621" t="s">
        <v>106623</v>
      </c>
      <c r="L17621" t="s">
        <v>106624</v>
      </c>
      <c r="M17621" t="s">
        <v>106625</v>
      </c>
      <c r="N17621" t="s">
        <v>106626</v>
      </c>
      <c r="O17621" t="s">
        <v>106627</v>
      </c>
      <c r="P17621" t="s">
        <v>106619</v>
      </c>
      <c r="Q17621" t="s">
        <v>106628</v>
      </c>
    </row>
    <row r="17622" spans="1:17" x14ac:dyDescent="0.3">
      <c r="A17622" t="s">
        <v>106629</v>
      </c>
      <c r="B17622" t="s">
        <v>106577</v>
      </c>
      <c r="C17622" t="s">
        <v>30</v>
      </c>
      <c r="D17622" t="s">
        <v>20</v>
      </c>
      <c r="E17622" t="s">
        <v>106630</v>
      </c>
      <c r="F17622" t="s">
        <v>106600</v>
      </c>
      <c r="G17622" t="s">
        <v>23</v>
      </c>
      <c r="H17622" t="s">
        <v>24</v>
      </c>
      <c r="I17622" t="b">
        <v>1</v>
      </c>
      <c r="J17622" t="s">
        <v>25</v>
      </c>
      <c r="K17622" t="s">
        <v>106580</v>
      </c>
      <c r="L17622" t="s">
        <v>46124</v>
      </c>
      <c r="M17622" t="s">
        <v>106631</v>
      </c>
      <c r="N17622" t="s">
        <v>106632</v>
      </c>
      <c r="O17622" t="s">
        <v>106633</v>
      </c>
      <c r="P17622" t="s">
        <v>106619</v>
      </c>
      <c r="Q17622" t="s">
        <v>106634</v>
      </c>
    </row>
    <row r="17623" spans="1:17" x14ac:dyDescent="0.3">
      <c r="A17623" t="s">
        <v>106635</v>
      </c>
      <c r="B17623" t="s">
        <v>1780</v>
      </c>
      <c r="C17623" t="s">
        <v>123</v>
      </c>
      <c r="D17623" t="s">
        <v>20</v>
      </c>
      <c r="E17623" t="s">
        <v>3460</v>
      </c>
      <c r="G17623" t="s">
        <v>23</v>
      </c>
      <c r="H17623" t="s">
        <v>24</v>
      </c>
      <c r="I17623" t="b">
        <v>1</v>
      </c>
      <c r="J17623" t="s">
        <v>25</v>
      </c>
      <c r="K17623" t="s">
        <v>1800</v>
      </c>
      <c r="L17623" t="s">
        <v>8872</v>
      </c>
      <c r="M17623" t="s">
        <v>106636</v>
      </c>
      <c r="N17623" t="s">
        <v>106637</v>
      </c>
      <c r="O17623" t="s">
        <v>106638</v>
      </c>
      <c r="P17623" t="s">
        <v>56608</v>
      </c>
      <c r="Q17623" t="s">
        <v>106639</v>
      </c>
    </row>
    <row r="17624" spans="1:17" x14ac:dyDescent="0.3">
      <c r="A17624" t="s">
        <v>106640</v>
      </c>
      <c r="B17624" t="s">
        <v>72532</v>
      </c>
      <c r="C17624" t="s">
        <v>30</v>
      </c>
      <c r="D17624" t="s">
        <v>20</v>
      </c>
      <c r="E17624" t="s">
        <v>106641</v>
      </c>
      <c r="G17624" t="s">
        <v>23</v>
      </c>
      <c r="H17624" t="s">
        <v>24</v>
      </c>
      <c r="I17624" t="b">
        <v>1</v>
      </c>
      <c r="J17624" t="s">
        <v>25</v>
      </c>
      <c r="K17624" t="s">
        <v>72533</v>
      </c>
      <c r="L17624" t="s">
        <v>13739</v>
      </c>
      <c r="M17624" t="s">
        <v>106642</v>
      </c>
      <c r="N17624" t="s">
        <v>106643</v>
      </c>
      <c r="O17624" t="s">
        <v>106644</v>
      </c>
      <c r="P17624" t="s">
        <v>106645</v>
      </c>
      <c r="Q17624" t="s">
        <v>106646</v>
      </c>
    </row>
    <row r="17625" spans="1:17" x14ac:dyDescent="0.3">
      <c r="A17625" t="s">
        <v>106647</v>
      </c>
      <c r="B17625" t="s">
        <v>1780</v>
      </c>
      <c r="C17625" t="s">
        <v>123</v>
      </c>
      <c r="D17625" t="s">
        <v>8252</v>
      </c>
      <c r="E17625" t="s">
        <v>67498</v>
      </c>
      <c r="G17625" t="s">
        <v>23</v>
      </c>
      <c r="H17625" t="s">
        <v>24</v>
      </c>
      <c r="I17625" t="b">
        <v>1</v>
      </c>
      <c r="J17625" t="s">
        <v>25</v>
      </c>
      <c r="K17625" t="s">
        <v>1782</v>
      </c>
      <c r="L17625" t="s">
        <v>21424</v>
      </c>
      <c r="M17625" t="s">
        <v>106648</v>
      </c>
      <c r="N17625" t="s">
        <v>106649</v>
      </c>
      <c r="O17625" t="s">
        <v>50883</v>
      </c>
      <c r="P17625" t="s">
        <v>13166</v>
      </c>
      <c r="Q17625" t="s">
        <v>106650</v>
      </c>
    </row>
    <row r="17626" spans="1:17" x14ac:dyDescent="0.3">
      <c r="A17626" t="s">
        <v>106651</v>
      </c>
      <c r="B17626" t="s">
        <v>106577</v>
      </c>
      <c r="C17626" t="s">
        <v>30</v>
      </c>
      <c r="D17626" t="s">
        <v>20</v>
      </c>
      <c r="E17626" t="s">
        <v>106652</v>
      </c>
      <c r="F17626" t="s">
        <v>106600</v>
      </c>
      <c r="G17626" t="s">
        <v>23</v>
      </c>
      <c r="H17626" t="s">
        <v>24</v>
      </c>
      <c r="I17626" t="b">
        <v>1</v>
      </c>
      <c r="J17626" t="s">
        <v>25</v>
      </c>
      <c r="K17626" t="s">
        <v>106580</v>
      </c>
      <c r="L17626" t="s">
        <v>2481</v>
      </c>
      <c r="M17626" t="s">
        <v>106653</v>
      </c>
      <c r="N17626" t="s">
        <v>106654</v>
      </c>
      <c r="O17626" t="s">
        <v>106655</v>
      </c>
      <c r="P17626" t="s">
        <v>106619</v>
      </c>
      <c r="Q17626" t="s">
        <v>106656</v>
      </c>
    </row>
    <row r="17627" spans="1:17" x14ac:dyDescent="0.3">
      <c r="A17627" t="s">
        <v>106657</v>
      </c>
      <c r="B17627" t="s">
        <v>106577</v>
      </c>
      <c r="C17627" t="s">
        <v>30</v>
      </c>
      <c r="D17627" t="s">
        <v>20</v>
      </c>
      <c r="E17627" t="s">
        <v>106658</v>
      </c>
      <c r="F17627" t="s">
        <v>106600</v>
      </c>
      <c r="G17627" t="s">
        <v>23</v>
      </c>
      <c r="H17627" t="s">
        <v>24</v>
      </c>
      <c r="I17627" t="b">
        <v>1</v>
      </c>
      <c r="J17627" t="s">
        <v>25</v>
      </c>
      <c r="K17627" t="s">
        <v>106580</v>
      </c>
      <c r="L17627" t="s">
        <v>1033</v>
      </c>
      <c r="M17627" t="s">
        <v>106659</v>
      </c>
      <c r="N17627" t="s">
        <v>106660</v>
      </c>
      <c r="O17627" t="s">
        <v>106661</v>
      </c>
      <c r="P17627" t="s">
        <v>106662</v>
      </c>
      <c r="Q17627" t="s">
        <v>106663</v>
      </c>
    </row>
    <row r="17628" spans="1:17" x14ac:dyDescent="0.3">
      <c r="A17628" t="s">
        <v>106664</v>
      </c>
      <c r="B17628" t="s">
        <v>106577</v>
      </c>
      <c r="C17628" t="s">
        <v>30</v>
      </c>
      <c r="D17628" t="s">
        <v>93474</v>
      </c>
      <c r="E17628" t="s">
        <v>106665</v>
      </c>
      <c r="F17628" t="s">
        <v>106600</v>
      </c>
      <c r="G17628" t="s">
        <v>23</v>
      </c>
      <c r="H17628" t="s">
        <v>24</v>
      </c>
      <c r="I17628" t="b">
        <v>1</v>
      </c>
      <c r="J17628" t="s">
        <v>25</v>
      </c>
      <c r="K17628" t="s">
        <v>106580</v>
      </c>
      <c r="L17628" t="s">
        <v>324</v>
      </c>
      <c r="M17628" t="s">
        <v>106666</v>
      </c>
      <c r="N17628" t="s">
        <v>26463</v>
      </c>
      <c r="O17628" t="s">
        <v>106667</v>
      </c>
      <c r="P17628" t="s">
        <v>106619</v>
      </c>
      <c r="Q17628" t="s">
        <v>106668</v>
      </c>
    </row>
    <row r="17629" spans="1:17" x14ac:dyDescent="0.3">
      <c r="A17629" t="s">
        <v>106669</v>
      </c>
      <c r="B17629" t="s">
        <v>103418</v>
      </c>
      <c r="C17629" t="s">
        <v>30</v>
      </c>
      <c r="D17629" t="s">
        <v>85573</v>
      </c>
      <c r="E17629" t="s">
        <v>106670</v>
      </c>
      <c r="G17629" t="s">
        <v>23</v>
      </c>
      <c r="H17629" t="s">
        <v>24</v>
      </c>
      <c r="I17629" t="b">
        <v>1</v>
      </c>
      <c r="J17629" t="s">
        <v>25</v>
      </c>
      <c r="K17629" t="s">
        <v>103419</v>
      </c>
      <c r="L17629" t="s">
        <v>106671</v>
      </c>
      <c r="M17629" t="s">
        <v>106672</v>
      </c>
      <c r="N17629" t="s">
        <v>106673</v>
      </c>
      <c r="O17629" t="s">
        <v>106674</v>
      </c>
      <c r="P17629" t="s">
        <v>106675</v>
      </c>
    </row>
    <row r="17630" spans="1:17" x14ac:dyDescent="0.3">
      <c r="A17630" t="s">
        <v>106676</v>
      </c>
      <c r="B17630" t="s">
        <v>102473</v>
      </c>
      <c r="C17630" t="s">
        <v>30</v>
      </c>
      <c r="D17630" t="s">
        <v>20</v>
      </c>
      <c r="E17630" t="s">
        <v>106677</v>
      </c>
      <c r="G17630" t="s">
        <v>1455</v>
      </c>
      <c r="H17630" t="s">
        <v>1456</v>
      </c>
      <c r="I17630" t="b">
        <v>1</v>
      </c>
      <c r="J17630" t="s">
        <v>25</v>
      </c>
      <c r="K17630" t="s">
        <v>102475</v>
      </c>
      <c r="M17630" t="s">
        <v>106678</v>
      </c>
      <c r="N17630" t="s">
        <v>106679</v>
      </c>
      <c r="O17630" t="s">
        <v>106680</v>
      </c>
      <c r="P17630" t="s">
        <v>102480</v>
      </c>
    </row>
    <row r="17631" spans="1:17" x14ac:dyDescent="0.3">
      <c r="A17631" t="s">
        <v>106681</v>
      </c>
      <c r="B17631" t="s">
        <v>18708</v>
      </c>
      <c r="C17631" t="s">
        <v>30</v>
      </c>
      <c r="D17631" t="s">
        <v>2527</v>
      </c>
      <c r="E17631" t="s">
        <v>106682</v>
      </c>
      <c r="G17631" t="s">
        <v>23</v>
      </c>
      <c r="H17631" t="s">
        <v>24</v>
      </c>
      <c r="I17631" t="b">
        <v>1</v>
      </c>
      <c r="J17631" t="s">
        <v>25</v>
      </c>
      <c r="K17631" t="s">
        <v>18709</v>
      </c>
      <c r="L17631" t="s">
        <v>635</v>
      </c>
      <c r="M17631" t="s">
        <v>106683</v>
      </c>
      <c r="N17631" t="s">
        <v>106684</v>
      </c>
      <c r="O17631" t="s">
        <v>106685</v>
      </c>
      <c r="P17631" t="s">
        <v>106686</v>
      </c>
      <c r="Q17631" t="s">
        <v>106687</v>
      </c>
    </row>
    <row r="17632" spans="1:17" x14ac:dyDescent="0.3">
      <c r="A17632" t="s">
        <v>106688</v>
      </c>
      <c r="B17632" t="s">
        <v>102473</v>
      </c>
      <c r="C17632" t="s">
        <v>30</v>
      </c>
      <c r="D17632" t="s">
        <v>20</v>
      </c>
      <c r="E17632" t="s">
        <v>106689</v>
      </c>
      <c r="G17632" t="s">
        <v>1455</v>
      </c>
      <c r="H17632" t="s">
        <v>1456</v>
      </c>
      <c r="I17632" t="b">
        <v>1</v>
      </c>
      <c r="J17632" t="s">
        <v>25</v>
      </c>
      <c r="K17632" t="s">
        <v>102475</v>
      </c>
      <c r="L17632" t="s">
        <v>37360</v>
      </c>
      <c r="M17632" t="s">
        <v>106690</v>
      </c>
      <c r="N17632" t="s">
        <v>106691</v>
      </c>
      <c r="O17632" t="s">
        <v>106692</v>
      </c>
      <c r="P17632" t="s">
        <v>102480</v>
      </c>
      <c r="Q17632" t="s">
        <v>106693</v>
      </c>
    </row>
    <row r="17633" spans="1:17" x14ac:dyDescent="0.3">
      <c r="A17633" t="s">
        <v>106694</v>
      </c>
      <c r="B17633" t="s">
        <v>112</v>
      </c>
      <c r="C17633" t="s">
        <v>30</v>
      </c>
      <c r="D17633" t="s">
        <v>25338</v>
      </c>
      <c r="E17633" t="s">
        <v>106695</v>
      </c>
      <c r="G17633" t="s">
        <v>23</v>
      </c>
      <c r="H17633" t="s">
        <v>24</v>
      </c>
      <c r="I17633" t="b">
        <v>1</v>
      </c>
      <c r="J17633" t="s">
        <v>25</v>
      </c>
      <c r="K17633" t="s">
        <v>25553</v>
      </c>
      <c r="L17633" t="s">
        <v>37360</v>
      </c>
      <c r="M17633" t="s">
        <v>106696</v>
      </c>
      <c r="N17633" t="s">
        <v>106697</v>
      </c>
      <c r="O17633" t="s">
        <v>106698</v>
      </c>
      <c r="P17633" t="s">
        <v>106699</v>
      </c>
      <c r="Q17633" t="s">
        <v>106700</v>
      </c>
    </row>
    <row r="17634" spans="1:17" x14ac:dyDescent="0.3">
      <c r="A17634" t="s">
        <v>106701</v>
      </c>
      <c r="B17634" t="s">
        <v>5252</v>
      </c>
      <c r="C17634" t="s">
        <v>73</v>
      </c>
      <c r="D17634" t="s">
        <v>20</v>
      </c>
      <c r="E17634" t="s">
        <v>106702</v>
      </c>
      <c r="F17634" t="s">
        <v>20182</v>
      </c>
      <c r="G17634" t="s">
        <v>23</v>
      </c>
      <c r="H17634" t="s">
        <v>24</v>
      </c>
      <c r="I17634" t="b">
        <v>1</v>
      </c>
      <c r="J17634" t="s">
        <v>25</v>
      </c>
      <c r="K17634" t="s">
        <v>5254</v>
      </c>
      <c r="L17634" t="s">
        <v>15971</v>
      </c>
      <c r="M17634" t="s">
        <v>106703</v>
      </c>
      <c r="N17634" t="s">
        <v>106704</v>
      </c>
      <c r="O17634" t="s">
        <v>78519</v>
      </c>
      <c r="P17634" t="s">
        <v>78520</v>
      </c>
      <c r="Q17634" t="s">
        <v>106705</v>
      </c>
    </row>
    <row r="17635" spans="1:17" x14ac:dyDescent="0.3">
      <c r="A17635" t="s">
        <v>106706</v>
      </c>
      <c r="B17635" t="s">
        <v>98921</v>
      </c>
      <c r="C17635" t="s">
        <v>30</v>
      </c>
      <c r="D17635" t="s">
        <v>97209</v>
      </c>
      <c r="E17635" t="s">
        <v>370</v>
      </c>
      <c r="F17635" t="s">
        <v>106707</v>
      </c>
      <c r="G17635" t="s">
        <v>23</v>
      </c>
      <c r="H17635" t="s">
        <v>24</v>
      </c>
      <c r="I17635" t="b">
        <v>1</v>
      </c>
      <c r="J17635" t="s">
        <v>25</v>
      </c>
      <c r="K17635" t="s">
        <v>98924</v>
      </c>
      <c r="L17635" t="s">
        <v>21363</v>
      </c>
      <c r="M17635" t="s">
        <v>106708</v>
      </c>
      <c r="N17635" t="s">
        <v>106709</v>
      </c>
      <c r="O17635" t="s">
        <v>106710</v>
      </c>
      <c r="P17635" t="s">
        <v>106711</v>
      </c>
      <c r="Q17635" t="s">
        <v>106712</v>
      </c>
    </row>
    <row r="17636" spans="1:17" x14ac:dyDescent="0.3">
      <c r="A17636" t="s">
        <v>106713</v>
      </c>
      <c r="B17636" t="s">
        <v>106714</v>
      </c>
      <c r="C17636" t="s">
        <v>3776</v>
      </c>
      <c r="D17636" t="s">
        <v>20</v>
      </c>
      <c r="E17636" t="s">
        <v>106715</v>
      </c>
      <c r="G17636" t="s">
        <v>26139</v>
      </c>
      <c r="I17636" t="b">
        <v>1</v>
      </c>
      <c r="J17636" t="s">
        <v>2550</v>
      </c>
      <c r="K17636" t="s">
        <v>106716</v>
      </c>
      <c r="L17636" t="s">
        <v>106717</v>
      </c>
      <c r="M17636" t="s">
        <v>106718</v>
      </c>
      <c r="N17636" t="s">
        <v>106719</v>
      </c>
      <c r="O17636" t="s">
        <v>106720</v>
      </c>
      <c r="P17636" t="s">
        <v>106721</v>
      </c>
    </row>
    <row r="17637" spans="1:17" x14ac:dyDescent="0.3">
      <c r="A17637" t="s">
        <v>106722</v>
      </c>
      <c r="B17637" t="s">
        <v>22613</v>
      </c>
      <c r="C17637" t="s">
        <v>30</v>
      </c>
      <c r="D17637" t="s">
        <v>20</v>
      </c>
      <c r="E17637" t="s">
        <v>49</v>
      </c>
      <c r="G17637" t="s">
        <v>23</v>
      </c>
      <c r="H17637" t="s">
        <v>24</v>
      </c>
      <c r="I17637" t="b">
        <v>1</v>
      </c>
      <c r="J17637" t="s">
        <v>25</v>
      </c>
      <c r="K17637" t="s">
        <v>22614</v>
      </c>
      <c r="L17637" t="s">
        <v>66</v>
      </c>
      <c r="M17637" t="s">
        <v>106723</v>
      </c>
      <c r="N17637" t="s">
        <v>106724</v>
      </c>
      <c r="O17637" t="s">
        <v>106725</v>
      </c>
      <c r="P17637" t="s">
        <v>58387</v>
      </c>
      <c r="Q17637" t="s">
        <v>106726</v>
      </c>
    </row>
    <row r="17638" spans="1:17" x14ac:dyDescent="0.3">
      <c r="A17638" t="s">
        <v>106727</v>
      </c>
      <c r="B17638" t="s">
        <v>22613</v>
      </c>
      <c r="C17638" t="s">
        <v>30</v>
      </c>
      <c r="D17638" t="s">
        <v>20</v>
      </c>
      <c r="E17638" t="s">
        <v>2849</v>
      </c>
      <c r="G17638" t="s">
        <v>23</v>
      </c>
      <c r="H17638" t="s">
        <v>24</v>
      </c>
      <c r="I17638" t="b">
        <v>1</v>
      </c>
      <c r="J17638" t="s">
        <v>25</v>
      </c>
      <c r="K17638" t="s">
        <v>22614</v>
      </c>
      <c r="L17638" t="s">
        <v>81</v>
      </c>
      <c r="M17638" t="s">
        <v>106728</v>
      </c>
      <c r="N17638" t="s">
        <v>106729</v>
      </c>
      <c r="O17638" t="s">
        <v>106730</v>
      </c>
      <c r="P17638" t="s">
        <v>106731</v>
      </c>
      <c r="Q17638" t="s">
        <v>106732</v>
      </c>
    </row>
    <row r="17639" spans="1:17" x14ac:dyDescent="0.3">
      <c r="A17639" t="s">
        <v>106733</v>
      </c>
      <c r="B17639" t="s">
        <v>62260</v>
      </c>
      <c r="C17639" t="s">
        <v>30</v>
      </c>
      <c r="D17639" t="s">
        <v>34573</v>
      </c>
      <c r="E17639" t="s">
        <v>99</v>
      </c>
      <c r="F17639" t="s">
        <v>94281</v>
      </c>
      <c r="G17639" t="s">
        <v>23</v>
      </c>
      <c r="H17639" t="s">
        <v>38</v>
      </c>
      <c r="I17639" t="b">
        <v>1</v>
      </c>
      <c r="J17639" t="s">
        <v>25</v>
      </c>
      <c r="K17639" t="s">
        <v>62262</v>
      </c>
      <c r="L17639" t="s">
        <v>1653</v>
      </c>
      <c r="M17639" t="s">
        <v>106734</v>
      </c>
      <c r="N17639" t="s">
        <v>106735</v>
      </c>
      <c r="O17639" t="s">
        <v>62265</v>
      </c>
      <c r="P17639" t="s">
        <v>62266</v>
      </c>
      <c r="Q17639" t="s">
        <v>106736</v>
      </c>
    </row>
    <row r="17640" spans="1:17" x14ac:dyDescent="0.3">
      <c r="A17640" t="s">
        <v>106737</v>
      </c>
      <c r="B17640" t="s">
        <v>62260</v>
      </c>
      <c r="C17640" t="s">
        <v>30</v>
      </c>
      <c r="D17640" t="s">
        <v>34573</v>
      </c>
      <c r="E17640" t="s">
        <v>3821</v>
      </c>
      <c r="F17640" t="s">
        <v>94281</v>
      </c>
      <c r="G17640" t="s">
        <v>23</v>
      </c>
      <c r="H17640" t="s">
        <v>38</v>
      </c>
      <c r="I17640" t="b">
        <v>1</v>
      </c>
      <c r="J17640" t="s">
        <v>25</v>
      </c>
      <c r="K17640" t="s">
        <v>62262</v>
      </c>
      <c r="L17640" t="s">
        <v>2552</v>
      </c>
      <c r="M17640" t="s">
        <v>106738</v>
      </c>
      <c r="N17640" t="s">
        <v>106739</v>
      </c>
      <c r="O17640" t="s">
        <v>62265</v>
      </c>
      <c r="P17640" t="s">
        <v>62266</v>
      </c>
      <c r="Q17640" t="s">
        <v>106740</v>
      </c>
    </row>
    <row r="17641" spans="1:17" x14ac:dyDescent="0.3">
      <c r="A17641" t="s">
        <v>106741</v>
      </c>
      <c r="B17641" t="s">
        <v>106742</v>
      </c>
      <c r="C17641" t="s">
        <v>30</v>
      </c>
      <c r="D17641" t="s">
        <v>92451</v>
      </c>
      <c r="E17641" t="s">
        <v>63867</v>
      </c>
      <c r="F17641" t="s">
        <v>21910</v>
      </c>
      <c r="G17641" t="s">
        <v>23</v>
      </c>
      <c r="H17641" t="s">
        <v>38</v>
      </c>
      <c r="I17641" t="b">
        <v>1</v>
      </c>
      <c r="J17641" t="s">
        <v>25</v>
      </c>
      <c r="K17641" t="s">
        <v>106743</v>
      </c>
      <c r="L17641" t="s">
        <v>81</v>
      </c>
      <c r="M17641" t="s">
        <v>106744</v>
      </c>
      <c r="N17641" t="s">
        <v>106745</v>
      </c>
      <c r="O17641" t="s">
        <v>106746</v>
      </c>
      <c r="P17641" t="s">
        <v>106747</v>
      </c>
      <c r="Q17641" t="s">
        <v>106748</v>
      </c>
    </row>
    <row r="17642" spans="1:17" x14ac:dyDescent="0.3">
      <c r="A17642" t="s">
        <v>106749</v>
      </c>
      <c r="B17642" t="s">
        <v>105567</v>
      </c>
      <c r="C17642" t="s">
        <v>5286</v>
      </c>
      <c r="D17642" t="s">
        <v>20</v>
      </c>
      <c r="E17642" t="s">
        <v>106750</v>
      </c>
      <c r="G17642" t="s">
        <v>23</v>
      </c>
      <c r="H17642" t="s">
        <v>24</v>
      </c>
      <c r="I17642" t="b">
        <v>1</v>
      </c>
      <c r="J17642" t="s">
        <v>25</v>
      </c>
      <c r="K17642" t="s">
        <v>105569</v>
      </c>
      <c r="L17642" t="s">
        <v>7007</v>
      </c>
      <c r="M17642" t="s">
        <v>106751</v>
      </c>
      <c r="N17642" t="s">
        <v>106752</v>
      </c>
      <c r="O17642" t="s">
        <v>105573</v>
      </c>
      <c r="P17642" t="s">
        <v>106753</v>
      </c>
      <c r="Q17642" t="s">
        <v>106754</v>
      </c>
    </row>
    <row r="17643" spans="1:17" x14ac:dyDescent="0.3">
      <c r="A17643" t="s">
        <v>106755</v>
      </c>
      <c r="B17643" t="s">
        <v>106742</v>
      </c>
      <c r="C17643" t="s">
        <v>30</v>
      </c>
      <c r="D17643" t="s">
        <v>2527</v>
      </c>
      <c r="E17643" t="s">
        <v>104995</v>
      </c>
      <c r="F17643" t="s">
        <v>21910</v>
      </c>
      <c r="G17643" t="s">
        <v>23</v>
      </c>
      <c r="H17643" t="s">
        <v>38</v>
      </c>
      <c r="I17643" t="b">
        <v>1</v>
      </c>
      <c r="J17643" t="s">
        <v>25</v>
      </c>
      <c r="K17643" t="s">
        <v>106743</v>
      </c>
      <c r="L17643" t="s">
        <v>66</v>
      </c>
      <c r="M17643" t="s">
        <v>106756</v>
      </c>
      <c r="N17643" t="s">
        <v>106745</v>
      </c>
      <c r="O17643" t="s">
        <v>106757</v>
      </c>
      <c r="P17643" t="s">
        <v>106747</v>
      </c>
      <c r="Q17643" t="s">
        <v>106748</v>
      </c>
    </row>
    <row r="17644" spans="1:17" x14ac:dyDescent="0.3">
      <c r="A17644" t="s">
        <v>106758</v>
      </c>
      <c r="B17644" t="s">
        <v>89339</v>
      </c>
      <c r="C17644" t="s">
        <v>30</v>
      </c>
      <c r="D17644" t="s">
        <v>8252</v>
      </c>
      <c r="E17644" t="s">
        <v>4883</v>
      </c>
      <c r="G17644" t="s">
        <v>23</v>
      </c>
      <c r="H17644" t="s">
        <v>24</v>
      </c>
      <c r="I17644" t="b">
        <v>1</v>
      </c>
      <c r="J17644" t="s">
        <v>25</v>
      </c>
      <c r="K17644" t="s">
        <v>89342</v>
      </c>
      <c r="L17644" t="s">
        <v>234</v>
      </c>
      <c r="M17644" t="s">
        <v>106759</v>
      </c>
      <c r="N17644" t="s">
        <v>106760</v>
      </c>
      <c r="O17644" t="s">
        <v>106761</v>
      </c>
      <c r="P17644" t="s">
        <v>89378</v>
      </c>
      <c r="Q17644" t="s">
        <v>106762</v>
      </c>
    </row>
    <row r="17645" spans="1:17" x14ac:dyDescent="0.3">
      <c r="A17645" t="s">
        <v>106763</v>
      </c>
      <c r="B17645" t="s">
        <v>106742</v>
      </c>
      <c r="C17645" t="s">
        <v>30</v>
      </c>
      <c r="D17645" t="s">
        <v>106764</v>
      </c>
      <c r="E17645" t="s">
        <v>106765</v>
      </c>
      <c r="F17645" t="s">
        <v>21910</v>
      </c>
      <c r="G17645" t="s">
        <v>23</v>
      </c>
      <c r="H17645" t="s">
        <v>38</v>
      </c>
      <c r="I17645" t="b">
        <v>1</v>
      </c>
      <c r="J17645" t="s">
        <v>25</v>
      </c>
      <c r="K17645" t="s">
        <v>106743</v>
      </c>
      <c r="L17645" t="s">
        <v>324</v>
      </c>
      <c r="M17645" t="s">
        <v>106766</v>
      </c>
      <c r="N17645" t="s">
        <v>106745</v>
      </c>
      <c r="O17645" t="s">
        <v>106757</v>
      </c>
      <c r="P17645" t="s">
        <v>106747</v>
      </c>
      <c r="Q17645" t="s">
        <v>106767</v>
      </c>
    </row>
    <row r="17646" spans="1:17" x14ac:dyDescent="0.3">
      <c r="A17646" t="s">
        <v>106768</v>
      </c>
      <c r="B17646" t="s">
        <v>89339</v>
      </c>
      <c r="C17646" t="s">
        <v>30</v>
      </c>
      <c r="D17646" t="s">
        <v>1139</v>
      </c>
      <c r="E17646" t="s">
        <v>31</v>
      </c>
      <c r="G17646" t="s">
        <v>23</v>
      </c>
      <c r="H17646" t="s">
        <v>24</v>
      </c>
      <c r="I17646" t="b">
        <v>1</v>
      </c>
      <c r="J17646" t="s">
        <v>25</v>
      </c>
      <c r="K17646" t="s">
        <v>89342</v>
      </c>
      <c r="L17646" t="s">
        <v>594</v>
      </c>
      <c r="M17646" t="s">
        <v>106769</v>
      </c>
      <c r="N17646" t="s">
        <v>106770</v>
      </c>
      <c r="O17646" t="s">
        <v>106771</v>
      </c>
      <c r="P17646" t="s">
        <v>106772</v>
      </c>
      <c r="Q17646" t="s">
        <v>106773</v>
      </c>
    </row>
    <row r="17647" spans="1:17" x14ac:dyDescent="0.3">
      <c r="A17647" t="s">
        <v>106774</v>
      </c>
      <c r="B17647" t="s">
        <v>40282</v>
      </c>
      <c r="C17647" t="s">
        <v>30</v>
      </c>
      <c r="D17647" t="s">
        <v>20</v>
      </c>
      <c r="E17647" t="s">
        <v>106775</v>
      </c>
      <c r="G17647" t="s">
        <v>23</v>
      </c>
      <c r="H17647" t="s">
        <v>24</v>
      </c>
      <c r="I17647" t="b">
        <v>1</v>
      </c>
      <c r="J17647" t="s">
        <v>25</v>
      </c>
      <c r="K17647" t="s">
        <v>40284</v>
      </c>
      <c r="L17647" t="s">
        <v>81</v>
      </c>
      <c r="M17647" t="s">
        <v>106776</v>
      </c>
      <c r="N17647" t="s">
        <v>106777</v>
      </c>
      <c r="O17647" t="s">
        <v>106778</v>
      </c>
      <c r="P17647" t="s">
        <v>106779</v>
      </c>
      <c r="Q17647" t="s">
        <v>106780</v>
      </c>
    </row>
    <row r="17648" spans="1:17" x14ac:dyDescent="0.3">
      <c r="A17648" t="s">
        <v>106781</v>
      </c>
      <c r="B17648" t="s">
        <v>15913</v>
      </c>
      <c r="C17648" t="s">
        <v>106</v>
      </c>
      <c r="D17648" t="s">
        <v>2527</v>
      </c>
      <c r="E17648" t="s">
        <v>106782</v>
      </c>
      <c r="G17648" t="s">
        <v>23</v>
      </c>
      <c r="H17648" t="s">
        <v>24</v>
      </c>
      <c r="I17648" t="b">
        <v>1</v>
      </c>
      <c r="J17648" t="s">
        <v>25</v>
      </c>
      <c r="K17648" t="s">
        <v>15917</v>
      </c>
      <c r="L17648" t="s">
        <v>3361</v>
      </c>
      <c r="M17648" t="s">
        <v>106783</v>
      </c>
      <c r="N17648" t="s">
        <v>25952</v>
      </c>
      <c r="O17648" t="s">
        <v>15927</v>
      </c>
      <c r="P17648" t="s">
        <v>15928</v>
      </c>
      <c r="Q17648" t="s">
        <v>106784</v>
      </c>
    </row>
    <row r="17649" spans="1:17" x14ac:dyDescent="0.3">
      <c r="A17649" t="s">
        <v>106785</v>
      </c>
      <c r="B17649" t="s">
        <v>8497</v>
      </c>
      <c r="C17649" t="s">
        <v>30</v>
      </c>
      <c r="D17649" t="s">
        <v>20</v>
      </c>
      <c r="E17649" t="s">
        <v>754</v>
      </c>
      <c r="F17649" t="s">
        <v>10439</v>
      </c>
      <c r="G17649" t="s">
        <v>23</v>
      </c>
      <c r="H17649" t="s">
        <v>24</v>
      </c>
      <c r="I17649" t="b">
        <v>1</v>
      </c>
      <c r="J17649" t="s">
        <v>25</v>
      </c>
      <c r="K17649" t="s">
        <v>8500</v>
      </c>
      <c r="L17649" t="s">
        <v>14114</v>
      </c>
      <c r="M17649" t="s">
        <v>106786</v>
      </c>
      <c r="N17649" t="s">
        <v>106787</v>
      </c>
      <c r="O17649" t="s">
        <v>89026</v>
      </c>
      <c r="P17649" t="s">
        <v>8794</v>
      </c>
      <c r="Q17649" t="s">
        <v>106788</v>
      </c>
    </row>
    <row r="17650" spans="1:17" x14ac:dyDescent="0.3">
      <c r="A17650" t="s">
        <v>106789</v>
      </c>
      <c r="B17650" t="s">
        <v>25052</v>
      </c>
      <c r="C17650" t="s">
        <v>30</v>
      </c>
      <c r="D17650" t="s">
        <v>20</v>
      </c>
      <c r="E17650" t="s">
        <v>106790</v>
      </c>
      <c r="G17650" t="s">
        <v>1455</v>
      </c>
      <c r="H17650" t="s">
        <v>1456</v>
      </c>
      <c r="I17650" t="b">
        <v>1</v>
      </c>
      <c r="J17650" t="s">
        <v>25</v>
      </c>
      <c r="K17650" t="s">
        <v>25054</v>
      </c>
      <c r="L17650" t="s">
        <v>62816</v>
      </c>
      <c r="M17650" t="s">
        <v>106791</v>
      </c>
      <c r="N17650" t="s">
        <v>106792</v>
      </c>
      <c r="O17650" t="s">
        <v>106793</v>
      </c>
      <c r="P17650" t="s">
        <v>106794</v>
      </c>
      <c r="Q17650" t="s">
        <v>106795</v>
      </c>
    </row>
    <row r="17651" spans="1:17" x14ac:dyDescent="0.3">
      <c r="A17651" t="s">
        <v>106796</v>
      </c>
      <c r="B17651" t="s">
        <v>103525</v>
      </c>
      <c r="C17651" t="s">
        <v>30</v>
      </c>
      <c r="D17651" t="s">
        <v>106797</v>
      </c>
      <c r="E17651" t="s">
        <v>106798</v>
      </c>
      <c r="G17651" t="s">
        <v>39513</v>
      </c>
      <c r="I17651" t="b">
        <v>1</v>
      </c>
      <c r="J17651" t="s">
        <v>25</v>
      </c>
      <c r="K17651" t="s">
        <v>103527</v>
      </c>
      <c r="L17651" t="s">
        <v>33170</v>
      </c>
      <c r="M17651" t="s">
        <v>106799</v>
      </c>
      <c r="N17651" t="s">
        <v>106800</v>
      </c>
      <c r="O17651" t="s">
        <v>106801</v>
      </c>
      <c r="P17651" t="s">
        <v>103536</v>
      </c>
    </row>
    <row r="17652" spans="1:17" x14ac:dyDescent="0.3">
      <c r="A17652" t="s">
        <v>106802</v>
      </c>
      <c r="B17652" t="s">
        <v>1122</v>
      </c>
      <c r="C17652" t="s">
        <v>73</v>
      </c>
      <c r="D17652" t="s">
        <v>27605</v>
      </c>
      <c r="E17652" t="s">
        <v>106803</v>
      </c>
      <c r="G17652" t="s">
        <v>23</v>
      </c>
      <c r="H17652" t="s">
        <v>24</v>
      </c>
      <c r="I17652" t="b">
        <v>1</v>
      </c>
      <c r="J17652" t="s">
        <v>25</v>
      </c>
      <c r="K17652" t="s">
        <v>1124</v>
      </c>
      <c r="L17652" t="s">
        <v>10185</v>
      </c>
      <c r="M17652" t="s">
        <v>106804</v>
      </c>
      <c r="N17652" t="s">
        <v>106805</v>
      </c>
      <c r="O17652" t="s">
        <v>106806</v>
      </c>
      <c r="P17652" t="s">
        <v>106807</v>
      </c>
      <c r="Q17652" t="s">
        <v>106808</v>
      </c>
    </row>
    <row r="17653" spans="1:17" x14ac:dyDescent="0.3">
      <c r="A17653" t="s">
        <v>106809</v>
      </c>
      <c r="B17653" t="s">
        <v>33742</v>
      </c>
      <c r="C17653" t="s">
        <v>131</v>
      </c>
      <c r="D17653" t="s">
        <v>20</v>
      </c>
      <c r="E17653" t="s">
        <v>106810</v>
      </c>
      <c r="G17653" t="s">
        <v>1455</v>
      </c>
      <c r="H17653" t="s">
        <v>33453</v>
      </c>
      <c r="I17653" t="b">
        <v>1</v>
      </c>
      <c r="J17653" t="s">
        <v>25</v>
      </c>
      <c r="L17653" t="s">
        <v>12520</v>
      </c>
      <c r="M17653" t="s">
        <v>106811</v>
      </c>
      <c r="N17653" t="s">
        <v>106812</v>
      </c>
      <c r="O17653" t="s">
        <v>106813</v>
      </c>
      <c r="P17653" t="s">
        <v>106075</v>
      </c>
    </row>
    <row r="17654" spans="1:17" x14ac:dyDescent="0.3">
      <c r="A17654" t="s">
        <v>106814</v>
      </c>
      <c r="B17654" t="s">
        <v>33742</v>
      </c>
      <c r="C17654" t="s">
        <v>131</v>
      </c>
      <c r="D17654" t="s">
        <v>20</v>
      </c>
      <c r="E17654" t="s">
        <v>106810</v>
      </c>
      <c r="G17654" t="s">
        <v>1455</v>
      </c>
      <c r="H17654" t="s">
        <v>33453</v>
      </c>
      <c r="I17654" t="b">
        <v>1</v>
      </c>
      <c r="J17654" t="s">
        <v>25</v>
      </c>
      <c r="L17654" t="s">
        <v>2281</v>
      </c>
      <c r="M17654" t="s">
        <v>106811</v>
      </c>
      <c r="N17654" t="s">
        <v>106812</v>
      </c>
      <c r="O17654" t="s">
        <v>106813</v>
      </c>
      <c r="P17654" t="s">
        <v>106075</v>
      </c>
    </row>
    <row r="17655" spans="1:17" x14ac:dyDescent="0.3">
      <c r="A17655" t="s">
        <v>106815</v>
      </c>
      <c r="B17655" t="s">
        <v>1122</v>
      </c>
      <c r="C17655" t="s">
        <v>73</v>
      </c>
      <c r="D17655" t="s">
        <v>27605</v>
      </c>
      <c r="E17655" t="s">
        <v>106816</v>
      </c>
      <c r="G17655" t="s">
        <v>23</v>
      </c>
      <c r="H17655" t="s">
        <v>24</v>
      </c>
      <c r="I17655" t="b">
        <v>1</v>
      </c>
      <c r="J17655" t="s">
        <v>25</v>
      </c>
      <c r="K17655" t="s">
        <v>1124</v>
      </c>
      <c r="L17655" t="s">
        <v>10185</v>
      </c>
      <c r="M17655" t="s">
        <v>106817</v>
      </c>
      <c r="N17655" t="s">
        <v>106818</v>
      </c>
      <c r="O17655" t="s">
        <v>106819</v>
      </c>
      <c r="P17655" t="s">
        <v>105395</v>
      </c>
    </row>
    <row r="17656" spans="1:17" x14ac:dyDescent="0.3">
      <c r="A17656" t="s">
        <v>106820</v>
      </c>
      <c r="B17656" t="s">
        <v>1122</v>
      </c>
      <c r="C17656" t="s">
        <v>73</v>
      </c>
      <c r="D17656" t="s">
        <v>2527</v>
      </c>
      <c r="E17656" t="s">
        <v>106821</v>
      </c>
      <c r="G17656" t="s">
        <v>23</v>
      </c>
      <c r="H17656" t="s">
        <v>24</v>
      </c>
      <c r="I17656" t="b">
        <v>1</v>
      </c>
      <c r="J17656" t="s">
        <v>25</v>
      </c>
      <c r="K17656" t="s">
        <v>1124</v>
      </c>
      <c r="L17656" t="s">
        <v>10185</v>
      </c>
      <c r="M17656" t="s">
        <v>106822</v>
      </c>
      <c r="N17656" t="s">
        <v>106823</v>
      </c>
      <c r="O17656" t="s">
        <v>106819</v>
      </c>
      <c r="P17656" t="s">
        <v>105395</v>
      </c>
    </row>
    <row r="17657" spans="1:17" x14ac:dyDescent="0.3">
      <c r="A17657" t="s">
        <v>106824</v>
      </c>
      <c r="B17657" t="s">
        <v>95147</v>
      </c>
      <c r="C17657" t="s">
        <v>30</v>
      </c>
      <c r="D17657" t="s">
        <v>20</v>
      </c>
      <c r="E17657" t="s">
        <v>106825</v>
      </c>
      <c r="F17657" t="s">
        <v>106826</v>
      </c>
      <c r="G17657" t="s">
        <v>23</v>
      </c>
      <c r="H17657" t="s">
        <v>24</v>
      </c>
      <c r="I17657" t="b">
        <v>1</v>
      </c>
      <c r="J17657" t="s">
        <v>25</v>
      </c>
      <c r="K17657" t="s">
        <v>95150</v>
      </c>
      <c r="L17657" t="s">
        <v>735</v>
      </c>
      <c r="M17657" t="s">
        <v>106827</v>
      </c>
      <c r="N17657" t="s">
        <v>106828</v>
      </c>
      <c r="O17657" t="s">
        <v>106829</v>
      </c>
      <c r="P17657" t="s">
        <v>95166</v>
      </c>
      <c r="Q17657" t="s">
        <v>106830</v>
      </c>
    </row>
    <row r="17658" spans="1:17" x14ac:dyDescent="0.3">
      <c r="A17658" t="s">
        <v>106831</v>
      </c>
      <c r="B17658" t="s">
        <v>1122</v>
      </c>
      <c r="C17658" t="s">
        <v>73</v>
      </c>
      <c r="D17658" t="s">
        <v>27605</v>
      </c>
      <c r="E17658" t="s">
        <v>1573</v>
      </c>
      <c r="G17658" t="s">
        <v>23</v>
      </c>
      <c r="H17658" t="s">
        <v>24</v>
      </c>
      <c r="I17658" t="b">
        <v>1</v>
      </c>
      <c r="J17658" t="s">
        <v>25</v>
      </c>
      <c r="K17658" t="s">
        <v>1124</v>
      </c>
      <c r="L17658" t="s">
        <v>82160</v>
      </c>
      <c r="M17658" t="s">
        <v>106832</v>
      </c>
      <c r="N17658" t="s">
        <v>106833</v>
      </c>
      <c r="O17658" t="s">
        <v>106834</v>
      </c>
      <c r="P17658" t="s">
        <v>105395</v>
      </c>
      <c r="Q17658" t="s">
        <v>106835</v>
      </c>
    </row>
    <row r="17659" spans="1:17" x14ac:dyDescent="0.3">
      <c r="A17659" t="s">
        <v>106836</v>
      </c>
      <c r="B17659" t="s">
        <v>1122</v>
      </c>
      <c r="C17659" t="s">
        <v>73</v>
      </c>
      <c r="D17659" t="s">
        <v>8749</v>
      </c>
      <c r="E17659" t="s">
        <v>106837</v>
      </c>
      <c r="G17659" t="s">
        <v>23</v>
      </c>
      <c r="H17659" t="s">
        <v>24</v>
      </c>
      <c r="I17659" t="b">
        <v>1</v>
      </c>
      <c r="J17659" t="s">
        <v>25</v>
      </c>
      <c r="K17659" t="s">
        <v>1124</v>
      </c>
      <c r="L17659" t="s">
        <v>59223</v>
      </c>
      <c r="M17659" t="s">
        <v>106838</v>
      </c>
      <c r="N17659" t="s">
        <v>106839</v>
      </c>
      <c r="O17659" t="s">
        <v>106840</v>
      </c>
      <c r="P17659" t="s">
        <v>105395</v>
      </c>
      <c r="Q17659" t="s">
        <v>106841</v>
      </c>
    </row>
    <row r="17660" spans="1:17" x14ac:dyDescent="0.3">
      <c r="A17660" t="s">
        <v>106842</v>
      </c>
      <c r="B17660" t="s">
        <v>1122</v>
      </c>
      <c r="C17660" t="s">
        <v>73</v>
      </c>
      <c r="D17660" t="s">
        <v>8749</v>
      </c>
      <c r="E17660" t="s">
        <v>106843</v>
      </c>
      <c r="G17660" t="s">
        <v>23</v>
      </c>
      <c r="H17660" t="s">
        <v>24</v>
      </c>
      <c r="I17660" t="b">
        <v>1</v>
      </c>
      <c r="J17660" t="s">
        <v>25</v>
      </c>
      <c r="K17660" t="s">
        <v>1124</v>
      </c>
      <c r="L17660" t="s">
        <v>82160</v>
      </c>
      <c r="M17660" t="s">
        <v>106844</v>
      </c>
      <c r="N17660" t="s">
        <v>106845</v>
      </c>
      <c r="O17660" t="s">
        <v>106819</v>
      </c>
      <c r="P17660" t="s">
        <v>105395</v>
      </c>
      <c r="Q17660" t="s">
        <v>106846</v>
      </c>
    </row>
    <row r="17661" spans="1:17" x14ac:dyDescent="0.3">
      <c r="A17661" t="s">
        <v>106847</v>
      </c>
      <c r="B17661" t="s">
        <v>1122</v>
      </c>
      <c r="C17661" t="s">
        <v>73</v>
      </c>
      <c r="D17661" t="s">
        <v>23681</v>
      </c>
      <c r="E17661" t="s">
        <v>106848</v>
      </c>
      <c r="G17661" t="s">
        <v>23</v>
      </c>
      <c r="H17661" t="s">
        <v>24</v>
      </c>
      <c r="I17661" t="b">
        <v>1</v>
      </c>
      <c r="J17661" t="s">
        <v>25</v>
      </c>
      <c r="K17661" t="s">
        <v>1124</v>
      </c>
      <c r="L17661" t="s">
        <v>75792</v>
      </c>
      <c r="M17661" t="s">
        <v>106849</v>
      </c>
      <c r="N17661" t="s">
        <v>106850</v>
      </c>
      <c r="O17661" t="s">
        <v>64772</v>
      </c>
      <c r="P17661" t="s">
        <v>64773</v>
      </c>
      <c r="Q17661" t="s">
        <v>106851</v>
      </c>
    </row>
    <row r="17662" spans="1:17" x14ac:dyDescent="0.3">
      <c r="A17662" t="s">
        <v>106852</v>
      </c>
      <c r="B17662" t="s">
        <v>1122</v>
      </c>
      <c r="C17662" t="s">
        <v>73</v>
      </c>
      <c r="D17662" t="s">
        <v>27605</v>
      </c>
      <c r="E17662" t="s">
        <v>2303</v>
      </c>
      <c r="G17662" t="s">
        <v>23</v>
      </c>
      <c r="H17662" t="s">
        <v>24</v>
      </c>
      <c r="I17662" t="b">
        <v>1</v>
      </c>
      <c r="J17662" t="s">
        <v>25</v>
      </c>
      <c r="K17662" t="s">
        <v>1124</v>
      </c>
      <c r="L17662" t="s">
        <v>2388</v>
      </c>
      <c r="M17662" t="s">
        <v>106853</v>
      </c>
      <c r="N17662" t="s">
        <v>106854</v>
      </c>
      <c r="O17662" t="s">
        <v>106819</v>
      </c>
      <c r="P17662" t="s">
        <v>105395</v>
      </c>
      <c r="Q17662" t="s">
        <v>106855</v>
      </c>
    </row>
    <row r="17663" spans="1:17" x14ac:dyDescent="0.3">
      <c r="A17663" t="s">
        <v>106856</v>
      </c>
      <c r="B17663" t="s">
        <v>1122</v>
      </c>
      <c r="C17663" t="s">
        <v>73</v>
      </c>
      <c r="D17663" t="s">
        <v>8252</v>
      </c>
      <c r="E17663" t="s">
        <v>106857</v>
      </c>
      <c r="G17663" t="s">
        <v>23</v>
      </c>
      <c r="H17663" t="s">
        <v>24</v>
      </c>
      <c r="I17663" t="b">
        <v>1</v>
      </c>
      <c r="J17663" t="s">
        <v>25</v>
      </c>
      <c r="K17663" t="s">
        <v>1124</v>
      </c>
      <c r="L17663" t="s">
        <v>106858</v>
      </c>
      <c r="M17663" t="s">
        <v>106859</v>
      </c>
      <c r="N17663" t="s">
        <v>106860</v>
      </c>
      <c r="O17663" t="s">
        <v>106819</v>
      </c>
      <c r="P17663" t="s">
        <v>105395</v>
      </c>
      <c r="Q17663" t="s">
        <v>106861</v>
      </c>
    </row>
    <row r="17664" spans="1:17" x14ac:dyDescent="0.3">
      <c r="A17664" t="s">
        <v>106862</v>
      </c>
      <c r="B17664" t="s">
        <v>1122</v>
      </c>
      <c r="C17664" t="s">
        <v>73</v>
      </c>
      <c r="D17664" t="s">
        <v>27605</v>
      </c>
      <c r="E17664" t="s">
        <v>106863</v>
      </c>
      <c r="G17664" t="s">
        <v>23</v>
      </c>
      <c r="H17664" t="s">
        <v>24</v>
      </c>
      <c r="I17664" t="b">
        <v>1</v>
      </c>
      <c r="J17664" t="s">
        <v>25</v>
      </c>
      <c r="K17664" t="s">
        <v>1124</v>
      </c>
      <c r="L17664" t="s">
        <v>27987</v>
      </c>
      <c r="M17664" t="s">
        <v>106864</v>
      </c>
      <c r="N17664" t="s">
        <v>106865</v>
      </c>
      <c r="O17664" t="s">
        <v>106819</v>
      </c>
      <c r="P17664" t="s">
        <v>106866</v>
      </c>
      <c r="Q17664" t="s">
        <v>106867</v>
      </c>
    </row>
    <row r="17665" spans="1:17" x14ac:dyDescent="0.3">
      <c r="A17665" t="s">
        <v>106868</v>
      </c>
      <c r="B17665" t="s">
        <v>72532</v>
      </c>
      <c r="C17665" t="s">
        <v>30</v>
      </c>
      <c r="D17665" t="s">
        <v>92715</v>
      </c>
      <c r="E17665" t="s">
        <v>106869</v>
      </c>
      <c r="G17665" t="s">
        <v>23</v>
      </c>
      <c r="H17665" t="s">
        <v>24</v>
      </c>
      <c r="I17665" t="b">
        <v>1</v>
      </c>
      <c r="J17665" t="s">
        <v>25</v>
      </c>
      <c r="K17665" t="s">
        <v>72533</v>
      </c>
      <c r="L17665" t="s">
        <v>8628</v>
      </c>
      <c r="M17665" t="s">
        <v>106870</v>
      </c>
      <c r="N17665" t="s">
        <v>106871</v>
      </c>
      <c r="O17665" t="s">
        <v>106872</v>
      </c>
      <c r="P17665" t="s">
        <v>75494</v>
      </c>
      <c r="Q17665" t="s">
        <v>106873</v>
      </c>
    </row>
    <row r="17666" spans="1:17" x14ac:dyDescent="0.3">
      <c r="A17666" t="s">
        <v>106874</v>
      </c>
      <c r="B17666" t="s">
        <v>1122</v>
      </c>
      <c r="C17666" t="s">
        <v>73</v>
      </c>
      <c r="D17666" t="s">
        <v>2527</v>
      </c>
      <c r="E17666" t="s">
        <v>106875</v>
      </c>
      <c r="G17666" t="s">
        <v>23</v>
      </c>
      <c r="H17666" t="s">
        <v>24</v>
      </c>
      <c r="I17666" t="b">
        <v>1</v>
      </c>
      <c r="J17666" t="s">
        <v>25</v>
      </c>
      <c r="K17666" t="s">
        <v>1124</v>
      </c>
      <c r="L17666" t="s">
        <v>610</v>
      </c>
      <c r="M17666" t="s">
        <v>106876</v>
      </c>
      <c r="N17666" t="s">
        <v>106877</v>
      </c>
      <c r="O17666" t="s">
        <v>106819</v>
      </c>
      <c r="P17666" t="s">
        <v>105395</v>
      </c>
      <c r="Q17666" t="s">
        <v>106878</v>
      </c>
    </row>
    <row r="17667" spans="1:17" x14ac:dyDescent="0.3">
      <c r="A17667" t="s">
        <v>106879</v>
      </c>
      <c r="B17667" t="s">
        <v>1122</v>
      </c>
      <c r="C17667" t="s">
        <v>73</v>
      </c>
      <c r="D17667" t="s">
        <v>2527</v>
      </c>
      <c r="E17667" t="s">
        <v>106880</v>
      </c>
      <c r="G17667" t="s">
        <v>23</v>
      </c>
      <c r="H17667" t="s">
        <v>24</v>
      </c>
      <c r="I17667" t="b">
        <v>1</v>
      </c>
      <c r="J17667" t="s">
        <v>25</v>
      </c>
      <c r="K17667" t="s">
        <v>1124</v>
      </c>
      <c r="L17667" t="s">
        <v>610</v>
      </c>
      <c r="M17667" t="s">
        <v>106881</v>
      </c>
      <c r="N17667" t="s">
        <v>106882</v>
      </c>
      <c r="O17667" t="s">
        <v>106819</v>
      </c>
      <c r="P17667" t="s">
        <v>105395</v>
      </c>
    </row>
    <row r="17668" spans="1:17" x14ac:dyDescent="0.3">
      <c r="A17668" t="s">
        <v>106883</v>
      </c>
      <c r="B17668" t="s">
        <v>1122</v>
      </c>
      <c r="C17668" t="s">
        <v>73</v>
      </c>
      <c r="D17668" t="s">
        <v>2527</v>
      </c>
      <c r="E17668" t="s">
        <v>106884</v>
      </c>
      <c r="G17668" t="s">
        <v>23</v>
      </c>
      <c r="H17668" t="s">
        <v>24</v>
      </c>
      <c r="I17668" t="b">
        <v>1</v>
      </c>
      <c r="J17668" t="s">
        <v>25</v>
      </c>
      <c r="K17668" t="s">
        <v>1124</v>
      </c>
      <c r="L17668" t="s">
        <v>106885</v>
      </c>
      <c r="M17668" t="s">
        <v>106886</v>
      </c>
      <c r="N17668" t="s">
        <v>106887</v>
      </c>
      <c r="O17668" t="s">
        <v>106888</v>
      </c>
      <c r="P17668" t="s">
        <v>105395</v>
      </c>
      <c r="Q17668" t="s">
        <v>106889</v>
      </c>
    </row>
    <row r="17669" spans="1:17" x14ac:dyDescent="0.3">
      <c r="A17669" t="s">
        <v>106890</v>
      </c>
      <c r="B17669" t="s">
        <v>1122</v>
      </c>
      <c r="C17669" t="s">
        <v>73</v>
      </c>
      <c r="D17669" t="s">
        <v>2527</v>
      </c>
      <c r="E17669" t="s">
        <v>106891</v>
      </c>
      <c r="G17669" t="s">
        <v>23</v>
      </c>
      <c r="H17669" t="s">
        <v>24</v>
      </c>
      <c r="I17669" t="b">
        <v>1</v>
      </c>
      <c r="J17669" t="s">
        <v>25</v>
      </c>
      <c r="K17669" t="s">
        <v>1124</v>
      </c>
      <c r="L17669" t="s">
        <v>9855</v>
      </c>
      <c r="M17669" t="s">
        <v>106892</v>
      </c>
      <c r="N17669" t="s">
        <v>106893</v>
      </c>
      <c r="O17669" t="s">
        <v>106819</v>
      </c>
      <c r="P17669" t="s">
        <v>105395</v>
      </c>
    </row>
    <row r="17670" spans="1:17" x14ac:dyDescent="0.3">
      <c r="A17670" t="s">
        <v>106894</v>
      </c>
      <c r="B17670" t="s">
        <v>2526</v>
      </c>
      <c r="C17670" t="s">
        <v>30</v>
      </c>
      <c r="D17670" t="s">
        <v>69922</v>
      </c>
      <c r="E17670" t="s">
        <v>23945</v>
      </c>
      <c r="G17670" t="s">
        <v>23</v>
      </c>
      <c r="H17670" t="s">
        <v>24</v>
      </c>
      <c r="I17670" t="b">
        <v>1</v>
      </c>
      <c r="J17670" t="s">
        <v>25</v>
      </c>
      <c r="K17670" t="s">
        <v>7701</v>
      </c>
      <c r="L17670" t="s">
        <v>58169</v>
      </c>
      <c r="M17670" t="s">
        <v>106895</v>
      </c>
      <c r="N17670" t="s">
        <v>106896</v>
      </c>
      <c r="O17670" t="s">
        <v>76994</v>
      </c>
      <c r="P17670" t="s">
        <v>76821</v>
      </c>
      <c r="Q17670" t="s">
        <v>106897</v>
      </c>
    </row>
    <row r="17671" spans="1:17" x14ac:dyDescent="0.3">
      <c r="A17671" t="s">
        <v>106898</v>
      </c>
      <c r="B17671" t="s">
        <v>2526</v>
      </c>
      <c r="C17671" t="s">
        <v>30</v>
      </c>
      <c r="D17671" t="s">
        <v>29905</v>
      </c>
      <c r="E17671" t="s">
        <v>106899</v>
      </c>
      <c r="F17671" t="s">
        <v>2539</v>
      </c>
      <c r="G17671" t="s">
        <v>23</v>
      </c>
      <c r="H17671" t="s">
        <v>24</v>
      </c>
      <c r="I17671" t="b">
        <v>1</v>
      </c>
      <c r="J17671" t="s">
        <v>25</v>
      </c>
      <c r="K17671" t="s">
        <v>7701</v>
      </c>
      <c r="L17671" t="s">
        <v>106900</v>
      </c>
      <c r="M17671" t="s">
        <v>106901</v>
      </c>
      <c r="N17671" t="s">
        <v>106902</v>
      </c>
      <c r="O17671" t="s">
        <v>106903</v>
      </c>
      <c r="P17671" t="s">
        <v>106904</v>
      </c>
      <c r="Q17671" t="s">
        <v>106905</v>
      </c>
    </row>
    <row r="17672" spans="1:17" x14ac:dyDescent="0.3">
      <c r="A17672" t="s">
        <v>106906</v>
      </c>
      <c r="B17672" t="s">
        <v>184</v>
      </c>
      <c r="C17672" t="s">
        <v>30</v>
      </c>
      <c r="D17672" t="s">
        <v>20</v>
      </c>
      <c r="E17672" t="s">
        <v>5032</v>
      </c>
      <c r="G17672" t="s">
        <v>23</v>
      </c>
      <c r="H17672" t="s">
        <v>24</v>
      </c>
      <c r="I17672" t="b">
        <v>1</v>
      </c>
      <c r="J17672" t="s">
        <v>25</v>
      </c>
      <c r="K17672" t="s">
        <v>186</v>
      </c>
      <c r="L17672" t="s">
        <v>5033</v>
      </c>
      <c r="M17672" t="s">
        <v>106907</v>
      </c>
      <c r="N17672" t="s">
        <v>106908</v>
      </c>
      <c r="O17672" t="s">
        <v>85793</v>
      </c>
      <c r="P17672" t="s">
        <v>106909</v>
      </c>
      <c r="Q17672" t="s">
        <v>106910</v>
      </c>
    </row>
    <row r="17673" spans="1:17" x14ac:dyDescent="0.3">
      <c r="A17673" t="s">
        <v>106911</v>
      </c>
      <c r="B17673" t="s">
        <v>340</v>
      </c>
      <c r="C17673" t="s">
        <v>89</v>
      </c>
      <c r="D17673" t="s">
        <v>106912</v>
      </c>
      <c r="E17673" t="s">
        <v>106913</v>
      </c>
      <c r="F17673" t="s">
        <v>20370</v>
      </c>
      <c r="G17673" t="s">
        <v>23</v>
      </c>
      <c r="H17673" t="s">
        <v>24</v>
      </c>
      <c r="I17673" t="b">
        <v>1</v>
      </c>
      <c r="J17673" t="s">
        <v>25</v>
      </c>
      <c r="K17673" t="s">
        <v>106914</v>
      </c>
      <c r="L17673" t="s">
        <v>94822</v>
      </c>
      <c r="M17673" t="s">
        <v>106915</v>
      </c>
      <c r="N17673" t="s">
        <v>106916</v>
      </c>
      <c r="O17673" t="s">
        <v>106917</v>
      </c>
      <c r="P17673" t="s">
        <v>96853</v>
      </c>
      <c r="Q17673" t="s">
        <v>106918</v>
      </c>
    </row>
    <row r="17674" spans="1:17" x14ac:dyDescent="0.3">
      <c r="A17674" t="s">
        <v>106919</v>
      </c>
      <c r="B17674" t="s">
        <v>95905</v>
      </c>
      <c r="C17674" t="s">
        <v>30</v>
      </c>
      <c r="D17674" t="s">
        <v>20</v>
      </c>
      <c r="E17674" t="s">
        <v>106920</v>
      </c>
      <c r="G17674" t="s">
        <v>1455</v>
      </c>
      <c r="H17674" t="s">
        <v>1456</v>
      </c>
      <c r="I17674" t="b">
        <v>1</v>
      </c>
      <c r="J17674" t="s">
        <v>25</v>
      </c>
      <c r="K17674" t="s">
        <v>95907</v>
      </c>
      <c r="L17674" t="s">
        <v>1264</v>
      </c>
      <c r="M17674" t="s">
        <v>106921</v>
      </c>
      <c r="N17674" t="s">
        <v>106922</v>
      </c>
      <c r="O17674" t="s">
        <v>106923</v>
      </c>
      <c r="P17674" t="s">
        <v>101651</v>
      </c>
      <c r="Q17674" t="s">
        <v>106924</v>
      </c>
    </row>
    <row r="17675" spans="1:17" x14ac:dyDescent="0.3">
      <c r="A17675" t="s">
        <v>106925</v>
      </c>
      <c r="B17675" t="s">
        <v>95905</v>
      </c>
      <c r="C17675" t="s">
        <v>30</v>
      </c>
      <c r="D17675" t="s">
        <v>20</v>
      </c>
      <c r="E17675" t="s">
        <v>106926</v>
      </c>
      <c r="G17675" t="s">
        <v>1455</v>
      </c>
      <c r="H17675" t="s">
        <v>33453</v>
      </c>
      <c r="I17675" t="b">
        <v>1</v>
      </c>
      <c r="J17675" t="s">
        <v>25</v>
      </c>
      <c r="K17675" t="s">
        <v>106927</v>
      </c>
      <c r="L17675" t="s">
        <v>14114</v>
      </c>
      <c r="M17675" t="s">
        <v>106928</v>
      </c>
      <c r="N17675" t="s">
        <v>106929</v>
      </c>
      <c r="O17675" t="s">
        <v>106930</v>
      </c>
      <c r="P17675" t="s">
        <v>106931</v>
      </c>
      <c r="Q17675" t="s">
        <v>106932</v>
      </c>
    </row>
    <row r="17676" spans="1:17" x14ac:dyDescent="0.3">
      <c r="A17676" t="s">
        <v>106933</v>
      </c>
      <c r="B17676" t="s">
        <v>95905</v>
      </c>
      <c r="C17676" t="s">
        <v>30</v>
      </c>
      <c r="D17676" t="s">
        <v>20</v>
      </c>
      <c r="E17676" t="s">
        <v>106934</v>
      </c>
      <c r="G17676" t="s">
        <v>1455</v>
      </c>
      <c r="H17676" t="s">
        <v>1456</v>
      </c>
      <c r="I17676" t="b">
        <v>1</v>
      </c>
      <c r="J17676" t="s">
        <v>25</v>
      </c>
      <c r="K17676" t="s">
        <v>95907</v>
      </c>
      <c r="M17676" t="s">
        <v>106935</v>
      </c>
      <c r="N17676" t="s">
        <v>106936</v>
      </c>
      <c r="O17676" t="s">
        <v>106937</v>
      </c>
      <c r="P17676" t="s">
        <v>106938</v>
      </c>
      <c r="Q17676" t="s">
        <v>106939</v>
      </c>
    </row>
    <row r="17677" spans="1:17" x14ac:dyDescent="0.3">
      <c r="A17677" t="s">
        <v>106940</v>
      </c>
      <c r="B17677" t="s">
        <v>18536</v>
      </c>
      <c r="C17677" t="s">
        <v>30</v>
      </c>
      <c r="D17677" t="s">
        <v>73283</v>
      </c>
      <c r="E17677" t="s">
        <v>106941</v>
      </c>
      <c r="G17677" t="s">
        <v>23</v>
      </c>
      <c r="H17677" t="s">
        <v>24</v>
      </c>
      <c r="I17677" t="b">
        <v>1</v>
      </c>
      <c r="J17677" t="s">
        <v>25</v>
      </c>
      <c r="K17677" t="s">
        <v>18539</v>
      </c>
      <c r="L17677" t="s">
        <v>660</v>
      </c>
      <c r="M17677" t="s">
        <v>106942</v>
      </c>
      <c r="N17677" t="s">
        <v>106943</v>
      </c>
      <c r="O17677" t="s">
        <v>106944</v>
      </c>
      <c r="P17677" t="s">
        <v>106945</v>
      </c>
      <c r="Q17677" t="s">
        <v>106946</v>
      </c>
    </row>
    <row r="17678" spans="1:17" x14ac:dyDescent="0.3">
      <c r="A17678" t="s">
        <v>106947</v>
      </c>
      <c r="B17678" t="s">
        <v>33742</v>
      </c>
      <c r="C17678" t="s">
        <v>131</v>
      </c>
      <c r="D17678" t="s">
        <v>20</v>
      </c>
      <c r="E17678" t="s">
        <v>106948</v>
      </c>
      <c r="G17678" t="s">
        <v>1455</v>
      </c>
      <c r="H17678" t="s">
        <v>1456</v>
      </c>
      <c r="I17678" t="b">
        <v>1</v>
      </c>
      <c r="J17678" t="s">
        <v>25</v>
      </c>
      <c r="K17678" t="s">
        <v>34096</v>
      </c>
      <c r="M17678" t="s">
        <v>106949</v>
      </c>
      <c r="N17678" t="s">
        <v>106950</v>
      </c>
      <c r="O17678" t="s">
        <v>106951</v>
      </c>
      <c r="P17678" t="s">
        <v>33871</v>
      </c>
    </row>
    <row r="17679" spans="1:17" x14ac:dyDescent="0.3">
      <c r="A17679" t="s">
        <v>106952</v>
      </c>
      <c r="B17679" t="s">
        <v>33742</v>
      </c>
      <c r="C17679" t="s">
        <v>131</v>
      </c>
      <c r="D17679" t="s">
        <v>20</v>
      </c>
      <c r="E17679" t="s">
        <v>106953</v>
      </c>
      <c r="G17679" t="s">
        <v>1455</v>
      </c>
      <c r="H17679" t="s">
        <v>1456</v>
      </c>
      <c r="I17679" t="b">
        <v>1</v>
      </c>
      <c r="J17679" t="s">
        <v>25</v>
      </c>
      <c r="K17679" t="s">
        <v>34096</v>
      </c>
      <c r="L17679" t="s">
        <v>26038</v>
      </c>
      <c r="M17679" t="s">
        <v>106954</v>
      </c>
      <c r="N17679" t="s">
        <v>106955</v>
      </c>
      <c r="O17679" t="s">
        <v>106956</v>
      </c>
      <c r="P17679" t="s">
        <v>33871</v>
      </c>
    </row>
    <row r="17680" spans="1:17" x14ac:dyDescent="0.3">
      <c r="A17680" t="s">
        <v>106957</v>
      </c>
      <c r="B17680" t="s">
        <v>33742</v>
      </c>
      <c r="C17680" t="s">
        <v>131</v>
      </c>
      <c r="D17680" t="s">
        <v>20</v>
      </c>
      <c r="E17680" t="s">
        <v>106958</v>
      </c>
      <c r="G17680" t="s">
        <v>1455</v>
      </c>
      <c r="H17680" t="s">
        <v>1456</v>
      </c>
      <c r="I17680" t="b">
        <v>1</v>
      </c>
      <c r="J17680" t="s">
        <v>25</v>
      </c>
      <c r="K17680" t="s">
        <v>34096</v>
      </c>
      <c r="L17680" t="s">
        <v>72198</v>
      </c>
      <c r="M17680" t="s">
        <v>106959</v>
      </c>
      <c r="N17680" t="s">
        <v>106960</v>
      </c>
      <c r="O17680" t="s">
        <v>102337</v>
      </c>
      <c r="P17680" t="s">
        <v>54936</v>
      </c>
    </row>
    <row r="17681" spans="1:17" x14ac:dyDescent="0.3">
      <c r="A17681" t="s">
        <v>106961</v>
      </c>
      <c r="B17681" t="s">
        <v>1122</v>
      </c>
      <c r="C17681" t="s">
        <v>73</v>
      </c>
      <c r="D17681" t="s">
        <v>2527</v>
      </c>
      <c r="E17681" t="s">
        <v>106962</v>
      </c>
      <c r="G17681" t="s">
        <v>23</v>
      </c>
      <c r="H17681" t="s">
        <v>24</v>
      </c>
      <c r="I17681" t="b">
        <v>1</v>
      </c>
      <c r="J17681" t="s">
        <v>25</v>
      </c>
      <c r="K17681" t="s">
        <v>1124</v>
      </c>
      <c r="L17681" t="s">
        <v>106963</v>
      </c>
      <c r="M17681" t="s">
        <v>106964</v>
      </c>
      <c r="N17681" t="s">
        <v>106965</v>
      </c>
      <c r="O17681" t="s">
        <v>106966</v>
      </c>
      <c r="P17681" t="s">
        <v>105395</v>
      </c>
      <c r="Q17681" t="s">
        <v>106967</v>
      </c>
    </row>
    <row r="17682" spans="1:17" x14ac:dyDescent="0.3">
      <c r="A17682" t="s">
        <v>106968</v>
      </c>
      <c r="B17682" t="s">
        <v>1122</v>
      </c>
      <c r="C17682" t="s">
        <v>73</v>
      </c>
      <c r="D17682" t="s">
        <v>2527</v>
      </c>
      <c r="E17682" t="s">
        <v>106969</v>
      </c>
      <c r="G17682" t="s">
        <v>23</v>
      </c>
      <c r="H17682" t="s">
        <v>24</v>
      </c>
      <c r="I17682" t="b">
        <v>1</v>
      </c>
      <c r="J17682" t="s">
        <v>25</v>
      </c>
      <c r="K17682" t="s">
        <v>1124</v>
      </c>
      <c r="L17682" t="s">
        <v>106963</v>
      </c>
      <c r="M17682" t="s">
        <v>106970</v>
      </c>
      <c r="N17682" t="s">
        <v>106971</v>
      </c>
      <c r="O17682" t="s">
        <v>106972</v>
      </c>
      <c r="P17682" t="s">
        <v>105395</v>
      </c>
      <c r="Q17682" t="s">
        <v>106967</v>
      </c>
    </row>
    <row r="17683" spans="1:17" x14ac:dyDescent="0.3">
      <c r="A17683" t="s">
        <v>106973</v>
      </c>
      <c r="B17683" t="s">
        <v>1122</v>
      </c>
      <c r="C17683" t="s">
        <v>73</v>
      </c>
      <c r="D17683" t="s">
        <v>2527</v>
      </c>
      <c r="E17683" t="s">
        <v>106974</v>
      </c>
      <c r="G17683" t="s">
        <v>23</v>
      </c>
      <c r="H17683" t="s">
        <v>24</v>
      </c>
      <c r="I17683" t="b">
        <v>1</v>
      </c>
      <c r="J17683" t="s">
        <v>25</v>
      </c>
      <c r="K17683" t="s">
        <v>1124</v>
      </c>
      <c r="L17683" t="s">
        <v>106963</v>
      </c>
      <c r="M17683" t="s">
        <v>106964</v>
      </c>
      <c r="N17683" t="s">
        <v>106975</v>
      </c>
      <c r="O17683" t="s">
        <v>106966</v>
      </c>
      <c r="P17683" t="s">
        <v>105395</v>
      </c>
      <c r="Q17683" t="s">
        <v>106967</v>
      </c>
    </row>
    <row r="17684" spans="1:17" x14ac:dyDescent="0.3">
      <c r="A17684" t="s">
        <v>106976</v>
      </c>
      <c r="B17684" t="s">
        <v>1122</v>
      </c>
      <c r="C17684" t="s">
        <v>73</v>
      </c>
      <c r="D17684" t="s">
        <v>2527</v>
      </c>
      <c r="E17684" t="s">
        <v>106962</v>
      </c>
      <c r="G17684" t="s">
        <v>23</v>
      </c>
      <c r="H17684" t="s">
        <v>24</v>
      </c>
      <c r="I17684" t="b">
        <v>1</v>
      </c>
      <c r="J17684" t="s">
        <v>25</v>
      </c>
      <c r="K17684" t="s">
        <v>1124</v>
      </c>
      <c r="L17684" t="s">
        <v>106963</v>
      </c>
      <c r="M17684" t="s">
        <v>106977</v>
      </c>
      <c r="N17684" t="s">
        <v>106978</v>
      </c>
      <c r="O17684" t="s">
        <v>106972</v>
      </c>
      <c r="P17684" t="s">
        <v>105395</v>
      </c>
      <c r="Q17684" t="s">
        <v>106979</v>
      </c>
    </row>
    <row r="17685" spans="1:17" x14ac:dyDescent="0.3">
      <c r="A17685" t="s">
        <v>106980</v>
      </c>
      <c r="B17685" t="s">
        <v>1122</v>
      </c>
      <c r="C17685" t="s">
        <v>73</v>
      </c>
      <c r="D17685" t="s">
        <v>1139</v>
      </c>
      <c r="E17685" t="s">
        <v>106981</v>
      </c>
      <c r="G17685" t="s">
        <v>23</v>
      </c>
      <c r="H17685" t="s">
        <v>24</v>
      </c>
      <c r="I17685" t="b">
        <v>1</v>
      </c>
      <c r="J17685" t="s">
        <v>25</v>
      </c>
      <c r="K17685" t="s">
        <v>1124</v>
      </c>
      <c r="L17685" t="s">
        <v>14990</v>
      </c>
      <c r="M17685" t="s">
        <v>106982</v>
      </c>
      <c r="N17685" t="s">
        <v>106983</v>
      </c>
      <c r="O17685" t="s">
        <v>106972</v>
      </c>
      <c r="P17685" t="s">
        <v>106984</v>
      </c>
      <c r="Q17685" t="s">
        <v>106985</v>
      </c>
    </row>
    <row r="17686" spans="1:17" x14ac:dyDescent="0.3">
      <c r="A17686" t="s">
        <v>106986</v>
      </c>
      <c r="B17686" t="s">
        <v>1122</v>
      </c>
      <c r="C17686" t="s">
        <v>73</v>
      </c>
      <c r="D17686" t="s">
        <v>1139</v>
      </c>
      <c r="E17686" t="s">
        <v>106987</v>
      </c>
      <c r="G17686" t="s">
        <v>23</v>
      </c>
      <c r="H17686" t="s">
        <v>24</v>
      </c>
      <c r="I17686" t="b">
        <v>1</v>
      </c>
      <c r="J17686" t="s">
        <v>25</v>
      </c>
      <c r="K17686" t="s">
        <v>1124</v>
      </c>
      <c r="L17686" t="s">
        <v>14990</v>
      </c>
      <c r="M17686" t="s">
        <v>106988</v>
      </c>
      <c r="N17686" t="s">
        <v>106989</v>
      </c>
      <c r="O17686" t="s">
        <v>106966</v>
      </c>
      <c r="P17686" t="s">
        <v>106990</v>
      </c>
      <c r="Q17686" t="s">
        <v>106991</v>
      </c>
    </row>
    <row r="17687" spans="1:17" x14ac:dyDescent="0.3">
      <c r="A17687" t="s">
        <v>106992</v>
      </c>
      <c r="B17687" t="s">
        <v>18536</v>
      </c>
      <c r="C17687" t="s">
        <v>30</v>
      </c>
      <c r="D17687" t="s">
        <v>20</v>
      </c>
      <c r="E17687" t="s">
        <v>106993</v>
      </c>
      <c r="G17687" t="s">
        <v>23</v>
      </c>
      <c r="H17687" t="s">
        <v>24</v>
      </c>
      <c r="I17687" t="b">
        <v>1</v>
      </c>
      <c r="J17687" t="s">
        <v>25</v>
      </c>
      <c r="K17687" t="s">
        <v>18539</v>
      </c>
      <c r="L17687" t="s">
        <v>38431</v>
      </c>
      <c r="M17687" t="s">
        <v>106994</v>
      </c>
      <c r="N17687" t="s">
        <v>106995</v>
      </c>
      <c r="O17687" t="s">
        <v>106996</v>
      </c>
      <c r="P17687" t="s">
        <v>106997</v>
      </c>
      <c r="Q17687" t="s">
        <v>106998</v>
      </c>
    </row>
    <row r="17688" spans="1:17" x14ac:dyDescent="0.3">
      <c r="A17688" t="s">
        <v>106999</v>
      </c>
      <c r="B17688" t="s">
        <v>107000</v>
      </c>
      <c r="C17688" t="s">
        <v>309</v>
      </c>
      <c r="D17688" t="s">
        <v>20</v>
      </c>
      <c r="E17688" t="s">
        <v>107001</v>
      </c>
      <c r="G17688" t="s">
        <v>16098</v>
      </c>
      <c r="H17688" t="s">
        <v>16099</v>
      </c>
      <c r="I17688" t="b">
        <v>1</v>
      </c>
      <c r="J17688" t="s">
        <v>25</v>
      </c>
      <c r="L17688" t="s">
        <v>4967</v>
      </c>
      <c r="M17688" t="s">
        <v>107002</v>
      </c>
      <c r="N17688" t="s">
        <v>107003</v>
      </c>
      <c r="P17688" t="s">
        <v>107004</v>
      </c>
    </row>
    <row r="17689" spans="1:17" x14ac:dyDescent="0.3">
      <c r="A17689" t="s">
        <v>107005</v>
      </c>
      <c r="B17689" t="s">
        <v>18536</v>
      </c>
      <c r="C17689" t="s">
        <v>30</v>
      </c>
      <c r="D17689" t="s">
        <v>20</v>
      </c>
      <c r="E17689" t="s">
        <v>107006</v>
      </c>
      <c r="G17689" t="s">
        <v>23</v>
      </c>
      <c r="H17689" t="s">
        <v>24</v>
      </c>
      <c r="I17689" t="b">
        <v>1</v>
      </c>
      <c r="J17689" t="s">
        <v>25</v>
      </c>
      <c r="K17689" t="s">
        <v>18539</v>
      </c>
      <c r="L17689" t="s">
        <v>2020</v>
      </c>
      <c r="M17689" t="s">
        <v>107007</v>
      </c>
      <c r="N17689" t="s">
        <v>107008</v>
      </c>
      <c r="O17689" t="s">
        <v>107009</v>
      </c>
      <c r="P17689" t="s">
        <v>107010</v>
      </c>
      <c r="Q17689" t="s">
        <v>107011</v>
      </c>
    </row>
    <row r="17690" spans="1:17" x14ac:dyDescent="0.3">
      <c r="A17690" t="s">
        <v>107012</v>
      </c>
      <c r="B17690" t="s">
        <v>15043</v>
      </c>
      <c r="C17690" t="s">
        <v>30</v>
      </c>
      <c r="D17690" t="s">
        <v>96994</v>
      </c>
      <c r="E17690" t="s">
        <v>107013</v>
      </c>
      <c r="F17690" t="s">
        <v>24849</v>
      </c>
      <c r="G17690" t="s">
        <v>23</v>
      </c>
      <c r="H17690" t="s">
        <v>24</v>
      </c>
      <c r="I17690" t="b">
        <v>1</v>
      </c>
      <c r="J17690" t="s">
        <v>25</v>
      </c>
      <c r="K17690" t="s">
        <v>15047</v>
      </c>
      <c r="L17690" t="s">
        <v>3091</v>
      </c>
      <c r="M17690" t="s">
        <v>107014</v>
      </c>
      <c r="N17690" t="s">
        <v>107015</v>
      </c>
      <c r="O17690" t="s">
        <v>15050</v>
      </c>
      <c r="P17690" t="s">
        <v>36450</v>
      </c>
      <c r="Q17690" t="s">
        <v>107016</v>
      </c>
    </row>
    <row r="17691" spans="1:17" x14ac:dyDescent="0.3">
      <c r="A17691" t="s">
        <v>107017</v>
      </c>
      <c r="B17691" t="s">
        <v>15043</v>
      </c>
      <c r="C17691" t="s">
        <v>30</v>
      </c>
      <c r="D17691" t="s">
        <v>2057</v>
      </c>
      <c r="E17691" t="s">
        <v>107018</v>
      </c>
      <c r="F17691" t="s">
        <v>24849</v>
      </c>
      <c r="G17691" t="s">
        <v>23</v>
      </c>
      <c r="H17691" t="s">
        <v>24</v>
      </c>
      <c r="I17691" t="b">
        <v>1</v>
      </c>
      <c r="J17691" t="s">
        <v>25</v>
      </c>
      <c r="K17691" t="s">
        <v>15047</v>
      </c>
      <c r="L17691" t="s">
        <v>3091</v>
      </c>
      <c r="M17691" t="s">
        <v>107019</v>
      </c>
      <c r="N17691" t="s">
        <v>107020</v>
      </c>
      <c r="O17691" t="s">
        <v>15050</v>
      </c>
      <c r="P17691" t="s">
        <v>36450</v>
      </c>
      <c r="Q17691" t="s">
        <v>107021</v>
      </c>
    </row>
    <row r="17692" spans="1:17" x14ac:dyDescent="0.3">
      <c r="A17692" t="s">
        <v>107022</v>
      </c>
      <c r="B17692" t="s">
        <v>107000</v>
      </c>
      <c r="C17692" t="s">
        <v>309</v>
      </c>
      <c r="D17692" t="s">
        <v>20</v>
      </c>
      <c r="E17692" t="s">
        <v>107023</v>
      </c>
      <c r="G17692" t="s">
        <v>16098</v>
      </c>
      <c r="H17692" t="s">
        <v>16099</v>
      </c>
      <c r="I17692" t="b">
        <v>1</v>
      </c>
      <c r="J17692" t="s">
        <v>25</v>
      </c>
      <c r="L17692" t="s">
        <v>65612</v>
      </c>
      <c r="M17692" t="s">
        <v>107024</v>
      </c>
      <c r="N17692" t="s">
        <v>107025</v>
      </c>
      <c r="O17692" t="s">
        <v>107026</v>
      </c>
      <c r="P17692" t="s">
        <v>107004</v>
      </c>
    </row>
    <row r="17693" spans="1:17" x14ac:dyDescent="0.3">
      <c r="A17693" t="s">
        <v>107027</v>
      </c>
      <c r="B17693" t="s">
        <v>107000</v>
      </c>
      <c r="C17693" t="s">
        <v>309</v>
      </c>
      <c r="D17693" t="s">
        <v>20</v>
      </c>
      <c r="E17693" t="s">
        <v>107028</v>
      </c>
      <c r="G17693" t="s">
        <v>16098</v>
      </c>
      <c r="H17693" t="s">
        <v>16099</v>
      </c>
      <c r="I17693" t="b">
        <v>1</v>
      </c>
      <c r="J17693" t="s">
        <v>25</v>
      </c>
      <c r="L17693" t="s">
        <v>2732</v>
      </c>
      <c r="M17693" t="s">
        <v>107029</v>
      </c>
      <c r="N17693" t="s">
        <v>107030</v>
      </c>
      <c r="O17693" t="s">
        <v>107031</v>
      </c>
      <c r="P17693" t="s">
        <v>107004</v>
      </c>
    </row>
    <row r="17694" spans="1:17" x14ac:dyDescent="0.3">
      <c r="A17694" t="s">
        <v>107032</v>
      </c>
      <c r="B17694" t="s">
        <v>73419</v>
      </c>
      <c r="C17694" t="s">
        <v>30</v>
      </c>
      <c r="D17694" t="s">
        <v>20</v>
      </c>
      <c r="E17694" t="s">
        <v>107033</v>
      </c>
      <c r="G17694" t="s">
        <v>23</v>
      </c>
      <c r="H17694" t="s">
        <v>24</v>
      </c>
      <c r="I17694" t="b">
        <v>1</v>
      </c>
      <c r="J17694" t="s">
        <v>25</v>
      </c>
      <c r="K17694" t="s">
        <v>73421</v>
      </c>
      <c r="L17694" t="s">
        <v>594</v>
      </c>
      <c r="M17694" t="s">
        <v>107034</v>
      </c>
      <c r="N17694" t="s">
        <v>107035</v>
      </c>
      <c r="O17694" t="s">
        <v>73431</v>
      </c>
      <c r="P17694" t="s">
        <v>107036</v>
      </c>
      <c r="Q17694" t="s">
        <v>107037</v>
      </c>
    </row>
    <row r="17695" spans="1:17" x14ac:dyDescent="0.3">
      <c r="A17695" t="s">
        <v>107038</v>
      </c>
      <c r="B17695" t="s">
        <v>244</v>
      </c>
      <c r="C17695" t="s">
        <v>30</v>
      </c>
      <c r="D17695" t="s">
        <v>20</v>
      </c>
      <c r="E17695" t="s">
        <v>107039</v>
      </c>
      <c r="F17695" t="s">
        <v>2226</v>
      </c>
      <c r="G17695" t="s">
        <v>23</v>
      </c>
      <c r="H17695" t="s">
        <v>24</v>
      </c>
      <c r="I17695" t="b">
        <v>1</v>
      </c>
      <c r="J17695" t="s">
        <v>25</v>
      </c>
      <c r="K17695" t="s">
        <v>246</v>
      </c>
      <c r="L17695" t="s">
        <v>69271</v>
      </c>
      <c r="M17695" t="s">
        <v>107040</v>
      </c>
      <c r="N17695" t="s">
        <v>107041</v>
      </c>
      <c r="O17695" t="s">
        <v>107042</v>
      </c>
      <c r="P17695" t="s">
        <v>80028</v>
      </c>
      <c r="Q17695" t="s">
        <v>107043</v>
      </c>
    </row>
    <row r="17696" spans="1:17" x14ac:dyDescent="0.3">
      <c r="A17696" t="s">
        <v>107044</v>
      </c>
      <c r="B17696" t="s">
        <v>73419</v>
      </c>
      <c r="C17696" t="s">
        <v>30</v>
      </c>
      <c r="D17696" t="s">
        <v>20</v>
      </c>
      <c r="E17696" t="s">
        <v>36399</v>
      </c>
      <c r="G17696" t="s">
        <v>23</v>
      </c>
      <c r="H17696" t="s">
        <v>24</v>
      </c>
      <c r="I17696" t="b">
        <v>1</v>
      </c>
      <c r="J17696" t="s">
        <v>25</v>
      </c>
      <c r="K17696" t="s">
        <v>73421</v>
      </c>
      <c r="L17696" t="s">
        <v>79055</v>
      </c>
      <c r="M17696" t="s">
        <v>107045</v>
      </c>
      <c r="N17696" t="s">
        <v>107046</v>
      </c>
      <c r="O17696" t="s">
        <v>73431</v>
      </c>
      <c r="P17696" t="s">
        <v>73432</v>
      </c>
      <c r="Q17696" t="s">
        <v>107047</v>
      </c>
    </row>
    <row r="17697" spans="1:17" x14ac:dyDescent="0.3">
      <c r="A17697" t="s">
        <v>107048</v>
      </c>
      <c r="B17697" t="s">
        <v>73419</v>
      </c>
      <c r="C17697" t="s">
        <v>30</v>
      </c>
      <c r="D17697" t="s">
        <v>20</v>
      </c>
      <c r="E17697" t="s">
        <v>107049</v>
      </c>
      <c r="G17697" t="s">
        <v>23</v>
      </c>
      <c r="H17697" t="s">
        <v>24</v>
      </c>
      <c r="I17697" t="b">
        <v>1</v>
      </c>
      <c r="J17697" t="s">
        <v>158</v>
      </c>
      <c r="K17697" t="s">
        <v>73421</v>
      </c>
      <c r="L17697" t="s">
        <v>511</v>
      </c>
      <c r="M17697" t="s">
        <v>107050</v>
      </c>
      <c r="N17697" t="s">
        <v>107051</v>
      </c>
      <c r="O17697" t="s">
        <v>73431</v>
      </c>
      <c r="P17697" t="s">
        <v>73432</v>
      </c>
      <c r="Q17697" t="s">
        <v>107052</v>
      </c>
    </row>
    <row r="17698" spans="1:17" x14ac:dyDescent="0.3">
      <c r="A17698" t="s">
        <v>107053</v>
      </c>
      <c r="B17698" t="s">
        <v>73419</v>
      </c>
      <c r="C17698" t="s">
        <v>30</v>
      </c>
      <c r="D17698" t="s">
        <v>20</v>
      </c>
      <c r="E17698" t="s">
        <v>107054</v>
      </c>
      <c r="G17698" t="s">
        <v>23</v>
      </c>
      <c r="H17698" t="s">
        <v>24</v>
      </c>
      <c r="I17698" t="b">
        <v>1</v>
      </c>
      <c r="J17698" t="s">
        <v>25</v>
      </c>
      <c r="K17698" t="s">
        <v>73421</v>
      </c>
      <c r="L17698" t="s">
        <v>3091</v>
      </c>
      <c r="M17698" t="s">
        <v>107055</v>
      </c>
      <c r="N17698" t="s">
        <v>107056</v>
      </c>
      <c r="O17698" t="s">
        <v>73431</v>
      </c>
      <c r="P17698" t="s">
        <v>73432</v>
      </c>
      <c r="Q17698" t="s">
        <v>107057</v>
      </c>
    </row>
    <row r="17699" spans="1:17" x14ac:dyDescent="0.3">
      <c r="A17699" t="s">
        <v>107058</v>
      </c>
      <c r="B17699" t="s">
        <v>244</v>
      </c>
      <c r="C17699" t="s">
        <v>30</v>
      </c>
      <c r="D17699" t="s">
        <v>20</v>
      </c>
      <c r="E17699" t="s">
        <v>2480</v>
      </c>
      <c r="G17699" t="s">
        <v>23</v>
      </c>
      <c r="H17699" t="s">
        <v>24</v>
      </c>
      <c r="I17699" t="b">
        <v>1</v>
      </c>
      <c r="J17699" t="s">
        <v>25</v>
      </c>
      <c r="K17699" t="s">
        <v>246</v>
      </c>
      <c r="L17699" t="s">
        <v>229</v>
      </c>
      <c r="M17699" t="s">
        <v>107059</v>
      </c>
      <c r="N17699" t="s">
        <v>107060</v>
      </c>
      <c r="O17699" t="s">
        <v>107061</v>
      </c>
      <c r="P17699" t="s">
        <v>73705</v>
      </c>
      <c r="Q17699" t="s">
        <v>107062</v>
      </c>
    </row>
    <row r="17700" spans="1:17" x14ac:dyDescent="0.3">
      <c r="A17700" t="s">
        <v>107063</v>
      </c>
      <c r="B17700" t="s">
        <v>33235</v>
      </c>
      <c r="C17700" t="s">
        <v>30</v>
      </c>
      <c r="D17700" t="s">
        <v>20</v>
      </c>
      <c r="E17700" t="s">
        <v>80</v>
      </c>
      <c r="F17700" t="s">
        <v>33237</v>
      </c>
      <c r="G17700" t="s">
        <v>23</v>
      </c>
      <c r="H17700" t="s">
        <v>24</v>
      </c>
      <c r="I17700" t="b">
        <v>1</v>
      </c>
      <c r="J17700" t="s">
        <v>25</v>
      </c>
      <c r="K17700" t="s">
        <v>33238</v>
      </c>
      <c r="L17700" t="s">
        <v>81</v>
      </c>
      <c r="M17700" t="s">
        <v>107064</v>
      </c>
      <c r="N17700" t="s">
        <v>107065</v>
      </c>
      <c r="O17700" t="s">
        <v>107066</v>
      </c>
      <c r="P17700" t="s">
        <v>107067</v>
      </c>
      <c r="Q17700" t="s">
        <v>79642</v>
      </c>
    </row>
    <row r="17701" spans="1:17" x14ac:dyDescent="0.3">
      <c r="A17701" t="s">
        <v>107068</v>
      </c>
      <c r="B17701" t="s">
        <v>103472</v>
      </c>
      <c r="C17701" t="s">
        <v>89</v>
      </c>
      <c r="D17701" t="s">
        <v>20</v>
      </c>
      <c r="E17701" t="s">
        <v>107069</v>
      </c>
      <c r="G17701" t="s">
        <v>16098</v>
      </c>
      <c r="H17701" t="s">
        <v>16099</v>
      </c>
      <c r="I17701" t="b">
        <v>1</v>
      </c>
      <c r="J17701" t="s">
        <v>25</v>
      </c>
      <c r="K17701" t="s">
        <v>103474</v>
      </c>
      <c r="L17701" t="s">
        <v>55105</v>
      </c>
      <c r="M17701" t="s">
        <v>107070</v>
      </c>
      <c r="N17701" t="s">
        <v>107071</v>
      </c>
      <c r="O17701" t="s">
        <v>107072</v>
      </c>
      <c r="P17701" t="s">
        <v>107073</v>
      </c>
      <c r="Q17701" t="s">
        <v>107074</v>
      </c>
    </row>
    <row r="17702" spans="1:17" x14ac:dyDescent="0.3">
      <c r="A17702" t="s">
        <v>107075</v>
      </c>
      <c r="B17702" t="s">
        <v>2356</v>
      </c>
      <c r="C17702" t="s">
        <v>30</v>
      </c>
      <c r="D17702" t="s">
        <v>20</v>
      </c>
      <c r="E17702" t="s">
        <v>107076</v>
      </c>
      <c r="F17702" t="s">
        <v>15817</v>
      </c>
      <c r="G17702" t="s">
        <v>23</v>
      </c>
      <c r="H17702" t="s">
        <v>24</v>
      </c>
      <c r="I17702" t="b">
        <v>1</v>
      </c>
      <c r="J17702" t="s">
        <v>25</v>
      </c>
      <c r="K17702" t="s">
        <v>2359</v>
      </c>
      <c r="L17702" t="s">
        <v>594</v>
      </c>
      <c r="M17702" t="s">
        <v>107077</v>
      </c>
      <c r="N17702" t="s">
        <v>107078</v>
      </c>
      <c r="O17702" t="s">
        <v>2362</v>
      </c>
      <c r="P17702" t="s">
        <v>2363</v>
      </c>
      <c r="Q17702" t="s">
        <v>107079</v>
      </c>
    </row>
    <row r="17703" spans="1:17" x14ac:dyDescent="0.3">
      <c r="A17703" t="s">
        <v>107080</v>
      </c>
      <c r="B17703" t="s">
        <v>31259</v>
      </c>
      <c r="C17703" t="s">
        <v>30</v>
      </c>
      <c r="D17703" t="s">
        <v>8252</v>
      </c>
      <c r="E17703" t="s">
        <v>107081</v>
      </c>
      <c r="F17703" t="s">
        <v>107082</v>
      </c>
      <c r="G17703" t="s">
        <v>23</v>
      </c>
      <c r="H17703" t="s">
        <v>24</v>
      </c>
      <c r="I17703" t="b">
        <v>1</v>
      </c>
      <c r="J17703" t="s">
        <v>25</v>
      </c>
      <c r="K17703" t="s">
        <v>31261</v>
      </c>
      <c r="L17703" t="s">
        <v>68</v>
      </c>
      <c r="M17703" t="s">
        <v>107083</v>
      </c>
      <c r="N17703" t="s">
        <v>107084</v>
      </c>
      <c r="O17703" t="s">
        <v>107085</v>
      </c>
      <c r="P17703" t="s">
        <v>80148</v>
      </c>
      <c r="Q17703" t="s">
        <v>107086</v>
      </c>
    </row>
    <row r="17704" spans="1:17" x14ac:dyDescent="0.3">
      <c r="A17704" t="s">
        <v>107087</v>
      </c>
      <c r="B17704" t="s">
        <v>48077</v>
      </c>
      <c r="C17704" t="s">
        <v>89</v>
      </c>
      <c r="D17704" t="s">
        <v>2527</v>
      </c>
      <c r="E17704" t="s">
        <v>107088</v>
      </c>
      <c r="F17704" t="s">
        <v>107089</v>
      </c>
      <c r="G17704" t="s">
        <v>23</v>
      </c>
      <c r="H17704" t="s">
        <v>24</v>
      </c>
      <c r="I17704" t="b">
        <v>1</v>
      </c>
      <c r="J17704" t="s">
        <v>25</v>
      </c>
      <c r="K17704" t="s">
        <v>48079</v>
      </c>
      <c r="L17704" t="s">
        <v>107090</v>
      </c>
      <c r="M17704" t="s">
        <v>107091</v>
      </c>
      <c r="N17704" t="s">
        <v>107092</v>
      </c>
      <c r="O17704" t="s">
        <v>107093</v>
      </c>
      <c r="P17704" t="s">
        <v>107094</v>
      </c>
      <c r="Q17704" t="s">
        <v>107095</v>
      </c>
    </row>
    <row r="17705" spans="1:17" x14ac:dyDescent="0.3">
      <c r="A17705" t="s">
        <v>107096</v>
      </c>
      <c r="B17705" t="s">
        <v>107097</v>
      </c>
      <c r="C17705" t="s">
        <v>30</v>
      </c>
      <c r="D17705" t="s">
        <v>2527</v>
      </c>
      <c r="E17705" t="s">
        <v>107098</v>
      </c>
      <c r="G17705" t="s">
        <v>23</v>
      </c>
      <c r="H17705" t="s">
        <v>24</v>
      </c>
      <c r="I17705" t="b">
        <v>1</v>
      </c>
      <c r="J17705" t="s">
        <v>25</v>
      </c>
      <c r="K17705" t="s">
        <v>107099</v>
      </c>
      <c r="L17705" t="s">
        <v>50790</v>
      </c>
      <c r="M17705" t="s">
        <v>107100</v>
      </c>
      <c r="N17705" t="s">
        <v>107101</v>
      </c>
      <c r="O17705" t="s">
        <v>107102</v>
      </c>
      <c r="P17705" t="s">
        <v>107103</v>
      </c>
      <c r="Q17705" t="s">
        <v>107104</v>
      </c>
    </row>
    <row r="17706" spans="1:17" x14ac:dyDescent="0.3">
      <c r="A17706" t="s">
        <v>107105</v>
      </c>
      <c r="B17706" t="s">
        <v>25452</v>
      </c>
      <c r="C17706" t="s">
        <v>30</v>
      </c>
      <c r="D17706" t="s">
        <v>69922</v>
      </c>
      <c r="E17706" t="s">
        <v>80</v>
      </c>
      <c r="G17706" t="s">
        <v>23</v>
      </c>
      <c r="H17706" t="s">
        <v>24</v>
      </c>
      <c r="I17706" t="b">
        <v>1</v>
      </c>
      <c r="J17706" t="s">
        <v>25</v>
      </c>
      <c r="K17706" t="s">
        <v>25454</v>
      </c>
      <c r="L17706" t="s">
        <v>81</v>
      </c>
      <c r="M17706" t="s">
        <v>107106</v>
      </c>
      <c r="N17706" t="s">
        <v>107107</v>
      </c>
      <c r="O17706" t="s">
        <v>107108</v>
      </c>
      <c r="P17706" t="s">
        <v>107109</v>
      </c>
      <c r="Q17706" t="s">
        <v>107110</v>
      </c>
    </row>
    <row r="17707" spans="1:17" x14ac:dyDescent="0.3">
      <c r="A17707" t="s">
        <v>107111</v>
      </c>
      <c r="B17707" t="s">
        <v>25452</v>
      </c>
      <c r="C17707" t="s">
        <v>30</v>
      </c>
      <c r="D17707" t="s">
        <v>20</v>
      </c>
      <c r="E17707" t="s">
        <v>107112</v>
      </c>
      <c r="G17707" t="s">
        <v>23</v>
      </c>
      <c r="H17707" t="s">
        <v>24</v>
      </c>
      <c r="I17707" t="b">
        <v>0</v>
      </c>
      <c r="J17707" t="s">
        <v>25</v>
      </c>
      <c r="K17707" t="s">
        <v>25454</v>
      </c>
      <c r="L17707" t="s">
        <v>68</v>
      </c>
      <c r="M17707" t="s">
        <v>107113</v>
      </c>
      <c r="N17707" t="s">
        <v>107114</v>
      </c>
      <c r="O17707" t="s">
        <v>107115</v>
      </c>
      <c r="P17707" t="s">
        <v>107116</v>
      </c>
      <c r="Q17707" t="s">
        <v>107117</v>
      </c>
    </row>
    <row r="17708" spans="1:17" x14ac:dyDescent="0.3">
      <c r="A17708" t="s">
        <v>107118</v>
      </c>
      <c r="B17708" t="s">
        <v>8710</v>
      </c>
      <c r="C17708" t="s">
        <v>89</v>
      </c>
      <c r="D17708" t="s">
        <v>20</v>
      </c>
      <c r="E17708" t="s">
        <v>41419</v>
      </c>
      <c r="F17708" t="s">
        <v>19199</v>
      </c>
      <c r="G17708" t="s">
        <v>23</v>
      </c>
      <c r="H17708" t="s">
        <v>24</v>
      </c>
      <c r="I17708" t="b">
        <v>1</v>
      </c>
      <c r="J17708" t="s">
        <v>25</v>
      </c>
      <c r="K17708" t="s">
        <v>8713</v>
      </c>
      <c r="L17708" t="s">
        <v>234</v>
      </c>
      <c r="M17708" t="s">
        <v>107119</v>
      </c>
      <c r="N17708" t="s">
        <v>107120</v>
      </c>
      <c r="O17708" t="s">
        <v>107121</v>
      </c>
      <c r="P17708" t="s">
        <v>63875</v>
      </c>
      <c r="Q17708" t="s">
        <v>107122</v>
      </c>
    </row>
    <row r="17709" spans="1:17" x14ac:dyDescent="0.3">
      <c r="A17709" t="s">
        <v>107123</v>
      </c>
      <c r="B17709" t="s">
        <v>22788</v>
      </c>
      <c r="C17709" t="s">
        <v>30</v>
      </c>
      <c r="D17709" t="s">
        <v>20</v>
      </c>
      <c r="E17709" t="s">
        <v>17528</v>
      </c>
      <c r="F17709" t="s">
        <v>22789</v>
      </c>
      <c r="G17709" t="s">
        <v>23</v>
      </c>
      <c r="H17709" t="s">
        <v>38</v>
      </c>
      <c r="I17709" t="b">
        <v>1</v>
      </c>
      <c r="J17709" t="s">
        <v>25</v>
      </c>
      <c r="K17709" t="s">
        <v>22790</v>
      </c>
      <c r="L17709" t="s">
        <v>107124</v>
      </c>
      <c r="M17709" t="s">
        <v>107125</v>
      </c>
      <c r="N17709" t="s">
        <v>107126</v>
      </c>
      <c r="O17709" t="s">
        <v>107127</v>
      </c>
      <c r="P17709" t="s">
        <v>107128</v>
      </c>
      <c r="Q17709" t="s">
        <v>107129</v>
      </c>
    </row>
    <row r="17710" spans="1:17" x14ac:dyDescent="0.3">
      <c r="A17710" t="s">
        <v>107130</v>
      </c>
      <c r="B17710" t="s">
        <v>107131</v>
      </c>
      <c r="C17710" t="s">
        <v>73</v>
      </c>
      <c r="D17710" t="s">
        <v>20</v>
      </c>
      <c r="E17710" t="s">
        <v>42201</v>
      </c>
      <c r="G17710" t="s">
        <v>23</v>
      </c>
      <c r="H17710" t="s">
        <v>24</v>
      </c>
      <c r="I17710" t="b">
        <v>1</v>
      </c>
      <c r="J17710" t="s">
        <v>25</v>
      </c>
      <c r="K17710" t="s">
        <v>107132</v>
      </c>
      <c r="L17710" t="s">
        <v>22965</v>
      </c>
      <c r="M17710" t="s">
        <v>107133</v>
      </c>
      <c r="N17710" t="s">
        <v>107134</v>
      </c>
      <c r="O17710" t="s">
        <v>107135</v>
      </c>
      <c r="P17710" t="s">
        <v>107136</v>
      </c>
      <c r="Q17710" t="s">
        <v>107137</v>
      </c>
    </row>
    <row r="17711" spans="1:17" x14ac:dyDescent="0.3">
      <c r="A17711" t="s">
        <v>107138</v>
      </c>
      <c r="B17711" t="s">
        <v>102473</v>
      </c>
      <c r="C17711" t="s">
        <v>30</v>
      </c>
      <c r="D17711" t="s">
        <v>20</v>
      </c>
      <c r="E17711" t="s">
        <v>107139</v>
      </c>
      <c r="G17711" t="s">
        <v>1455</v>
      </c>
      <c r="H17711" t="s">
        <v>1456</v>
      </c>
      <c r="I17711" t="b">
        <v>1</v>
      </c>
      <c r="J17711" t="s">
        <v>25</v>
      </c>
      <c r="K17711" t="s">
        <v>102475</v>
      </c>
      <c r="L17711" t="s">
        <v>34626</v>
      </c>
      <c r="M17711" t="s">
        <v>107140</v>
      </c>
      <c r="N17711" t="s">
        <v>107141</v>
      </c>
      <c r="O17711" t="s">
        <v>107142</v>
      </c>
      <c r="P17711" t="s">
        <v>102480</v>
      </c>
      <c r="Q17711" t="s">
        <v>107143</v>
      </c>
    </row>
    <row r="17712" spans="1:17" x14ac:dyDescent="0.3">
      <c r="A17712" t="s">
        <v>107144</v>
      </c>
      <c r="B17712" t="s">
        <v>77624</v>
      </c>
      <c r="C17712" t="s">
        <v>73</v>
      </c>
      <c r="D17712" t="s">
        <v>20</v>
      </c>
      <c r="E17712" t="s">
        <v>107145</v>
      </c>
      <c r="F17712" t="s">
        <v>77686</v>
      </c>
      <c r="G17712" t="s">
        <v>23</v>
      </c>
      <c r="H17712" t="s">
        <v>24</v>
      </c>
      <c r="I17712" t="b">
        <v>1</v>
      </c>
      <c r="J17712" t="s">
        <v>25</v>
      </c>
      <c r="K17712" t="s">
        <v>77815</v>
      </c>
      <c r="L17712" t="s">
        <v>1215</v>
      </c>
      <c r="M17712" t="s">
        <v>107146</v>
      </c>
      <c r="N17712" t="s">
        <v>107147</v>
      </c>
      <c r="O17712" t="s">
        <v>107148</v>
      </c>
      <c r="P17712" t="s">
        <v>77819</v>
      </c>
      <c r="Q17712" t="s">
        <v>107149</v>
      </c>
    </row>
    <row r="17713" spans="1:17" x14ac:dyDescent="0.3">
      <c r="A17713" t="s">
        <v>107150</v>
      </c>
      <c r="B17713" t="s">
        <v>45147</v>
      </c>
      <c r="C17713" t="s">
        <v>73</v>
      </c>
      <c r="D17713" t="s">
        <v>20</v>
      </c>
      <c r="E17713" t="s">
        <v>107151</v>
      </c>
      <c r="F17713" t="s">
        <v>48189</v>
      </c>
      <c r="G17713" t="s">
        <v>23</v>
      </c>
      <c r="H17713" t="s">
        <v>24</v>
      </c>
      <c r="I17713" t="b">
        <v>1</v>
      </c>
      <c r="J17713" t="s">
        <v>25</v>
      </c>
      <c r="K17713" t="s">
        <v>45150</v>
      </c>
      <c r="L17713" t="s">
        <v>19832</v>
      </c>
      <c r="M17713" t="s">
        <v>107152</v>
      </c>
      <c r="N17713" t="s">
        <v>107153</v>
      </c>
      <c r="O17713" t="s">
        <v>107154</v>
      </c>
      <c r="P17713" t="s">
        <v>107155</v>
      </c>
      <c r="Q17713" t="s">
        <v>107156</v>
      </c>
    </row>
    <row r="17714" spans="1:17" x14ac:dyDescent="0.3">
      <c r="A17714" t="s">
        <v>107157</v>
      </c>
      <c r="B17714" t="s">
        <v>45147</v>
      </c>
      <c r="C17714" t="s">
        <v>73</v>
      </c>
      <c r="D17714" t="s">
        <v>20</v>
      </c>
      <c r="E17714" t="s">
        <v>107158</v>
      </c>
      <c r="G17714" t="s">
        <v>23</v>
      </c>
      <c r="H17714" t="s">
        <v>24</v>
      </c>
      <c r="I17714" t="b">
        <v>1</v>
      </c>
      <c r="J17714" t="s">
        <v>25</v>
      </c>
      <c r="K17714" t="s">
        <v>45150</v>
      </c>
      <c r="L17714" t="s">
        <v>10036</v>
      </c>
      <c r="M17714" t="s">
        <v>107159</v>
      </c>
      <c r="N17714" t="s">
        <v>107160</v>
      </c>
      <c r="O17714" t="s">
        <v>107161</v>
      </c>
      <c r="P17714" t="s">
        <v>107162</v>
      </c>
      <c r="Q17714" t="s">
        <v>107163</v>
      </c>
    </row>
    <row r="17715" spans="1:17" x14ac:dyDescent="0.3">
      <c r="A17715" t="s">
        <v>107164</v>
      </c>
      <c r="B17715" t="s">
        <v>77624</v>
      </c>
      <c r="C17715" t="s">
        <v>73</v>
      </c>
      <c r="D17715" t="s">
        <v>20</v>
      </c>
      <c r="E17715" t="s">
        <v>69146</v>
      </c>
      <c r="F17715" t="s">
        <v>77686</v>
      </c>
      <c r="G17715" t="s">
        <v>23</v>
      </c>
      <c r="H17715" t="s">
        <v>24</v>
      </c>
      <c r="I17715" t="b">
        <v>0</v>
      </c>
      <c r="J17715" t="s">
        <v>25</v>
      </c>
      <c r="K17715" t="s">
        <v>77626</v>
      </c>
      <c r="L17715" t="s">
        <v>15840</v>
      </c>
      <c r="M17715" t="s">
        <v>107165</v>
      </c>
      <c r="N17715" t="s">
        <v>107166</v>
      </c>
      <c r="O17715" t="s">
        <v>77629</v>
      </c>
      <c r="P17715" t="s">
        <v>77630</v>
      </c>
      <c r="Q17715" t="s">
        <v>107167</v>
      </c>
    </row>
    <row r="17716" spans="1:17" x14ac:dyDescent="0.3">
      <c r="A17716" t="s">
        <v>107168</v>
      </c>
      <c r="B17716" t="s">
        <v>63</v>
      </c>
      <c r="C17716" t="s">
        <v>30</v>
      </c>
      <c r="D17716" t="s">
        <v>97382</v>
      </c>
      <c r="E17716" t="s">
        <v>107169</v>
      </c>
      <c r="G17716" t="s">
        <v>23</v>
      </c>
      <c r="H17716" t="s">
        <v>24</v>
      </c>
      <c r="I17716" t="b">
        <v>1</v>
      </c>
      <c r="J17716" t="s">
        <v>25</v>
      </c>
      <c r="K17716" t="s">
        <v>65</v>
      </c>
      <c r="L17716" t="s">
        <v>107170</v>
      </c>
      <c r="M17716" t="s">
        <v>107171</v>
      </c>
      <c r="N17716" t="s">
        <v>107172</v>
      </c>
      <c r="O17716" t="s">
        <v>107173</v>
      </c>
      <c r="P17716" t="s">
        <v>107174</v>
      </c>
      <c r="Q17716" t="s">
        <v>107175</v>
      </c>
    </row>
    <row r="17717" spans="1:17" x14ac:dyDescent="0.3">
      <c r="A17717" t="s">
        <v>107176</v>
      </c>
      <c r="B17717" t="s">
        <v>39511</v>
      </c>
      <c r="C17717" t="s">
        <v>30</v>
      </c>
      <c r="D17717" t="s">
        <v>20</v>
      </c>
      <c r="E17717" t="s">
        <v>61460</v>
      </c>
      <c r="G17717" t="s">
        <v>39513</v>
      </c>
      <c r="I17717" t="b">
        <v>1</v>
      </c>
      <c r="J17717" t="s">
        <v>25</v>
      </c>
      <c r="K17717" t="s">
        <v>39514</v>
      </c>
      <c r="L17717" t="s">
        <v>3283</v>
      </c>
      <c r="M17717" t="s">
        <v>107177</v>
      </c>
      <c r="N17717" t="s">
        <v>107178</v>
      </c>
      <c r="O17717" t="s">
        <v>107179</v>
      </c>
    </row>
    <row r="17718" spans="1:17" x14ac:dyDescent="0.3">
      <c r="A17718" t="s">
        <v>107180</v>
      </c>
      <c r="B17718" t="s">
        <v>16720</v>
      </c>
      <c r="C17718" t="s">
        <v>30</v>
      </c>
      <c r="D17718" t="s">
        <v>20</v>
      </c>
      <c r="E17718" t="s">
        <v>105622</v>
      </c>
      <c r="G17718" t="s">
        <v>23</v>
      </c>
      <c r="H17718" t="s">
        <v>24</v>
      </c>
      <c r="I17718" t="b">
        <v>1</v>
      </c>
      <c r="J17718" t="s">
        <v>25</v>
      </c>
      <c r="K17718" t="s">
        <v>16722</v>
      </c>
      <c r="L17718" t="s">
        <v>2182</v>
      </c>
      <c r="M17718" t="s">
        <v>107181</v>
      </c>
      <c r="N17718" t="s">
        <v>107182</v>
      </c>
      <c r="O17718" t="s">
        <v>107183</v>
      </c>
      <c r="P17718" t="s">
        <v>107184</v>
      </c>
      <c r="Q17718" t="s">
        <v>107185</v>
      </c>
    </row>
    <row r="17719" spans="1:17" x14ac:dyDescent="0.3">
      <c r="A17719" t="s">
        <v>107186</v>
      </c>
      <c r="B17719" t="s">
        <v>107187</v>
      </c>
      <c r="C17719" t="s">
        <v>73</v>
      </c>
      <c r="D17719" t="s">
        <v>20</v>
      </c>
      <c r="E17719" t="s">
        <v>49</v>
      </c>
      <c r="F17719" t="s">
        <v>107188</v>
      </c>
      <c r="G17719" t="s">
        <v>23</v>
      </c>
      <c r="H17719" t="s">
        <v>24</v>
      </c>
      <c r="I17719" t="b">
        <v>1</v>
      </c>
      <c r="J17719" t="s">
        <v>25</v>
      </c>
      <c r="K17719" t="s">
        <v>107189</v>
      </c>
      <c r="L17719" t="s">
        <v>107190</v>
      </c>
      <c r="M17719" t="s">
        <v>107191</v>
      </c>
      <c r="N17719" t="s">
        <v>107192</v>
      </c>
      <c r="O17719" t="s">
        <v>107193</v>
      </c>
      <c r="P17719" t="s">
        <v>107194</v>
      </c>
      <c r="Q17719" t="s">
        <v>107195</v>
      </c>
    </row>
    <row r="17720" spans="1:17" x14ac:dyDescent="0.3">
      <c r="A17720" t="s">
        <v>107196</v>
      </c>
      <c r="B17720" t="s">
        <v>16855</v>
      </c>
      <c r="C17720" t="s">
        <v>30</v>
      </c>
      <c r="D17720" t="s">
        <v>20</v>
      </c>
      <c r="E17720" t="s">
        <v>107197</v>
      </c>
      <c r="G17720" t="s">
        <v>23</v>
      </c>
      <c r="H17720" t="s">
        <v>24</v>
      </c>
      <c r="I17720" t="b">
        <v>1</v>
      </c>
      <c r="J17720" t="s">
        <v>25</v>
      </c>
      <c r="K17720" t="s">
        <v>16857</v>
      </c>
      <c r="L17720" t="s">
        <v>35109</v>
      </c>
      <c r="M17720" t="s">
        <v>107198</v>
      </c>
      <c r="N17720" t="s">
        <v>107199</v>
      </c>
      <c r="O17720" t="s">
        <v>69346</v>
      </c>
      <c r="P17720" t="s">
        <v>107200</v>
      </c>
      <c r="Q17720" t="s">
        <v>107201</v>
      </c>
    </row>
    <row r="17721" spans="1:17" x14ac:dyDescent="0.3">
      <c r="A17721" t="s">
        <v>107202</v>
      </c>
      <c r="B17721" t="s">
        <v>107187</v>
      </c>
      <c r="C17721" t="s">
        <v>73</v>
      </c>
      <c r="D17721" t="s">
        <v>20</v>
      </c>
      <c r="E17721" t="s">
        <v>80</v>
      </c>
      <c r="F17721" t="s">
        <v>107188</v>
      </c>
      <c r="G17721" t="s">
        <v>23</v>
      </c>
      <c r="H17721" t="s">
        <v>24</v>
      </c>
      <c r="I17721" t="b">
        <v>1</v>
      </c>
      <c r="J17721" t="s">
        <v>25</v>
      </c>
      <c r="K17721" t="s">
        <v>107189</v>
      </c>
      <c r="L17721" t="s">
        <v>107190</v>
      </c>
      <c r="M17721" t="s">
        <v>107203</v>
      </c>
      <c r="N17721" t="s">
        <v>107204</v>
      </c>
      <c r="O17721" t="s">
        <v>107193</v>
      </c>
      <c r="P17721" t="s">
        <v>107194</v>
      </c>
      <c r="Q17721" t="s">
        <v>107195</v>
      </c>
    </row>
    <row r="17722" spans="1:17" x14ac:dyDescent="0.3">
      <c r="A17722" t="s">
        <v>107205</v>
      </c>
      <c r="B17722" t="s">
        <v>1420</v>
      </c>
      <c r="C17722" t="s">
        <v>89</v>
      </c>
      <c r="D17722" t="s">
        <v>20</v>
      </c>
      <c r="G17722" t="s">
        <v>23</v>
      </c>
      <c r="H17722" t="s">
        <v>24</v>
      </c>
      <c r="I17722" t="b">
        <v>1</v>
      </c>
      <c r="J17722" t="s">
        <v>25</v>
      </c>
      <c r="K17722" t="s">
        <v>1421</v>
      </c>
    </row>
    <row r="17723" spans="1:17" x14ac:dyDescent="0.3">
      <c r="A17723" t="s">
        <v>107206</v>
      </c>
      <c r="B17723" t="s">
        <v>15043</v>
      </c>
      <c r="C17723" t="s">
        <v>30</v>
      </c>
      <c r="D17723" t="s">
        <v>20</v>
      </c>
      <c r="E17723" t="s">
        <v>13033</v>
      </c>
      <c r="F17723" t="s">
        <v>15046</v>
      </c>
      <c r="G17723" t="s">
        <v>23</v>
      </c>
      <c r="H17723" t="s">
        <v>24</v>
      </c>
      <c r="I17723" t="b">
        <v>1</v>
      </c>
      <c r="J17723" t="s">
        <v>25</v>
      </c>
      <c r="K17723" t="s">
        <v>15047</v>
      </c>
      <c r="L17723" t="s">
        <v>6252</v>
      </c>
      <c r="M17723" t="s">
        <v>107207</v>
      </c>
      <c r="N17723" t="s">
        <v>107208</v>
      </c>
      <c r="O17723" t="s">
        <v>24852</v>
      </c>
      <c r="P17723" t="s">
        <v>107209</v>
      </c>
      <c r="Q17723" t="s">
        <v>107210</v>
      </c>
    </row>
    <row r="17724" spans="1:17" x14ac:dyDescent="0.3">
      <c r="A17724" t="s">
        <v>107211</v>
      </c>
      <c r="B17724" t="s">
        <v>413</v>
      </c>
      <c r="C17724" t="s">
        <v>30</v>
      </c>
      <c r="D17724" t="s">
        <v>20</v>
      </c>
      <c r="E17724" t="s">
        <v>107212</v>
      </c>
      <c r="F17724" t="s">
        <v>2611</v>
      </c>
      <c r="G17724" t="s">
        <v>23</v>
      </c>
      <c r="H17724" t="s">
        <v>24</v>
      </c>
      <c r="I17724" t="b">
        <v>1</v>
      </c>
      <c r="J17724" t="s">
        <v>25</v>
      </c>
      <c r="K17724" t="s">
        <v>415</v>
      </c>
      <c r="L17724" t="s">
        <v>16848</v>
      </c>
      <c r="M17724" t="s">
        <v>107213</v>
      </c>
      <c r="N17724" t="s">
        <v>107214</v>
      </c>
      <c r="O17724" t="s">
        <v>105424</v>
      </c>
      <c r="P17724" t="s">
        <v>107215</v>
      </c>
      <c r="Q17724" t="s">
        <v>107216</v>
      </c>
    </row>
    <row r="17725" spans="1:17" x14ac:dyDescent="0.3">
      <c r="A17725" t="s">
        <v>107217</v>
      </c>
      <c r="B17725" t="s">
        <v>413</v>
      </c>
      <c r="C17725" t="s">
        <v>30</v>
      </c>
      <c r="D17725" t="s">
        <v>20</v>
      </c>
      <c r="E17725" t="s">
        <v>107218</v>
      </c>
      <c r="G17725" t="s">
        <v>23</v>
      </c>
      <c r="H17725" t="s">
        <v>24</v>
      </c>
      <c r="I17725" t="b">
        <v>1</v>
      </c>
      <c r="J17725" t="s">
        <v>25</v>
      </c>
      <c r="K17725" t="s">
        <v>415</v>
      </c>
      <c r="L17725" t="s">
        <v>42715</v>
      </c>
      <c r="M17725" t="s">
        <v>107219</v>
      </c>
      <c r="N17725" t="s">
        <v>107220</v>
      </c>
      <c r="O17725" t="s">
        <v>107221</v>
      </c>
      <c r="P17725" t="s">
        <v>107222</v>
      </c>
      <c r="Q17725" t="s">
        <v>107223</v>
      </c>
    </row>
    <row r="17726" spans="1:17" x14ac:dyDescent="0.3">
      <c r="A17726" t="s">
        <v>107224</v>
      </c>
      <c r="B17726" t="s">
        <v>4624</v>
      </c>
      <c r="C17726" t="s">
        <v>30</v>
      </c>
      <c r="D17726" t="s">
        <v>20</v>
      </c>
      <c r="E17726" t="s">
        <v>107225</v>
      </c>
      <c r="G17726" t="s">
        <v>23</v>
      </c>
      <c r="H17726" t="s">
        <v>24</v>
      </c>
      <c r="I17726" t="b">
        <v>1</v>
      </c>
      <c r="J17726" t="s">
        <v>25</v>
      </c>
      <c r="K17726" t="s">
        <v>4626</v>
      </c>
      <c r="L17726" t="s">
        <v>8147</v>
      </c>
      <c r="M17726" t="s">
        <v>107226</v>
      </c>
      <c r="N17726" t="s">
        <v>107227</v>
      </c>
      <c r="O17726" t="s">
        <v>23643</v>
      </c>
      <c r="P17726" t="s">
        <v>4631</v>
      </c>
      <c r="Q17726" t="s">
        <v>107228</v>
      </c>
    </row>
    <row r="17727" spans="1:17" x14ac:dyDescent="0.3">
      <c r="A17727" t="s">
        <v>107229</v>
      </c>
      <c r="B17727" t="s">
        <v>107230</v>
      </c>
      <c r="C17727" t="s">
        <v>73</v>
      </c>
      <c r="D17727" t="s">
        <v>2527</v>
      </c>
      <c r="E17727" t="s">
        <v>107231</v>
      </c>
      <c r="F17727" t="s">
        <v>107232</v>
      </c>
      <c r="G17727" t="s">
        <v>23</v>
      </c>
      <c r="H17727" t="s">
        <v>24</v>
      </c>
      <c r="I17727" t="b">
        <v>1</v>
      </c>
      <c r="J17727" t="s">
        <v>25</v>
      </c>
      <c r="K17727" t="s">
        <v>107233</v>
      </c>
      <c r="L17727" t="s">
        <v>107234</v>
      </c>
      <c r="M17727" t="s">
        <v>107235</v>
      </c>
      <c r="N17727" t="s">
        <v>107236</v>
      </c>
      <c r="O17727" t="s">
        <v>107237</v>
      </c>
      <c r="P17727" t="s">
        <v>107238</v>
      </c>
      <c r="Q17727" t="s">
        <v>107239</v>
      </c>
    </row>
    <row r="17728" spans="1:17" x14ac:dyDescent="0.3">
      <c r="A17728" t="s">
        <v>107240</v>
      </c>
      <c r="B17728" t="s">
        <v>4624</v>
      </c>
      <c r="C17728" t="s">
        <v>30</v>
      </c>
      <c r="D17728" t="s">
        <v>20</v>
      </c>
      <c r="E17728" t="s">
        <v>107241</v>
      </c>
      <c r="G17728" t="s">
        <v>23</v>
      </c>
      <c r="H17728" t="s">
        <v>24</v>
      </c>
      <c r="I17728" t="b">
        <v>1</v>
      </c>
      <c r="J17728" t="s">
        <v>25</v>
      </c>
      <c r="K17728" t="s">
        <v>4626</v>
      </c>
      <c r="L17728" t="s">
        <v>12445</v>
      </c>
      <c r="M17728" t="s">
        <v>107242</v>
      </c>
      <c r="N17728" t="s">
        <v>107243</v>
      </c>
      <c r="O17728" t="s">
        <v>73438</v>
      </c>
      <c r="P17728" t="s">
        <v>4631</v>
      </c>
      <c r="Q17728" t="s">
        <v>107244</v>
      </c>
    </row>
    <row r="17729" spans="1:17" x14ac:dyDescent="0.3">
      <c r="A17729" t="s">
        <v>107245</v>
      </c>
      <c r="B17729" t="s">
        <v>95208</v>
      </c>
      <c r="C17729" t="s">
        <v>30</v>
      </c>
      <c r="D17729" t="s">
        <v>20</v>
      </c>
      <c r="E17729" t="s">
        <v>107246</v>
      </c>
      <c r="G17729" t="s">
        <v>23</v>
      </c>
      <c r="H17729" t="s">
        <v>24</v>
      </c>
      <c r="I17729" t="b">
        <v>1</v>
      </c>
      <c r="J17729" t="s">
        <v>25</v>
      </c>
      <c r="K17729" t="s">
        <v>102162</v>
      </c>
      <c r="L17729" t="s">
        <v>1567</v>
      </c>
      <c r="M17729" t="s">
        <v>107247</v>
      </c>
      <c r="N17729" t="s">
        <v>107248</v>
      </c>
      <c r="O17729" t="s">
        <v>102157</v>
      </c>
      <c r="P17729" t="s">
        <v>102158</v>
      </c>
      <c r="Q17729" t="s">
        <v>107249</v>
      </c>
    </row>
    <row r="17730" spans="1:17" x14ac:dyDescent="0.3">
      <c r="A17730" t="s">
        <v>107250</v>
      </c>
      <c r="B17730" t="s">
        <v>95208</v>
      </c>
      <c r="C17730" t="s">
        <v>30</v>
      </c>
      <c r="D17730" t="s">
        <v>20</v>
      </c>
      <c r="E17730" t="s">
        <v>107251</v>
      </c>
      <c r="G17730" t="s">
        <v>23</v>
      </c>
      <c r="H17730" t="s">
        <v>24</v>
      </c>
      <c r="I17730" t="b">
        <v>1</v>
      </c>
      <c r="J17730" t="s">
        <v>25</v>
      </c>
      <c r="K17730" t="s">
        <v>102162</v>
      </c>
      <c r="L17730" t="s">
        <v>57912</v>
      </c>
      <c r="M17730" t="s">
        <v>107252</v>
      </c>
      <c r="N17730" t="s">
        <v>107253</v>
      </c>
      <c r="O17730" t="s">
        <v>102157</v>
      </c>
      <c r="P17730" t="s">
        <v>102158</v>
      </c>
      <c r="Q17730" t="s">
        <v>107254</v>
      </c>
    </row>
    <row r="17731" spans="1:17" x14ac:dyDescent="0.3">
      <c r="A17731" t="s">
        <v>107255</v>
      </c>
      <c r="B17731" t="s">
        <v>95208</v>
      </c>
      <c r="C17731" t="s">
        <v>30</v>
      </c>
      <c r="D17731" t="s">
        <v>20</v>
      </c>
      <c r="E17731" t="s">
        <v>107256</v>
      </c>
      <c r="F17731" t="s">
        <v>95377</v>
      </c>
      <c r="G17731" t="s">
        <v>23</v>
      </c>
      <c r="H17731" t="s">
        <v>24</v>
      </c>
      <c r="I17731" t="b">
        <v>1</v>
      </c>
      <c r="J17731" t="s">
        <v>25</v>
      </c>
      <c r="K17731" t="s">
        <v>102162</v>
      </c>
      <c r="L17731" t="s">
        <v>2037</v>
      </c>
      <c r="M17731" t="s">
        <v>107257</v>
      </c>
      <c r="N17731" t="s">
        <v>107258</v>
      </c>
      <c r="O17731" t="s">
        <v>102157</v>
      </c>
      <c r="P17731" t="s">
        <v>102158</v>
      </c>
      <c r="Q17731" t="s">
        <v>107259</v>
      </c>
    </row>
    <row r="17732" spans="1:17" x14ac:dyDescent="0.3">
      <c r="A17732" t="s">
        <v>107260</v>
      </c>
      <c r="B17732" t="s">
        <v>99468</v>
      </c>
      <c r="C17732" t="s">
        <v>30</v>
      </c>
      <c r="D17732" t="s">
        <v>20</v>
      </c>
      <c r="E17732" t="s">
        <v>107261</v>
      </c>
      <c r="G17732" t="s">
        <v>23</v>
      </c>
      <c r="H17732" t="s">
        <v>24</v>
      </c>
      <c r="I17732" t="b">
        <v>1</v>
      </c>
      <c r="J17732" t="s">
        <v>158</v>
      </c>
      <c r="K17732" t="s">
        <v>99470</v>
      </c>
      <c r="L17732" t="s">
        <v>62126</v>
      </c>
      <c r="M17732" t="s">
        <v>107262</v>
      </c>
      <c r="N17732" t="s">
        <v>107263</v>
      </c>
      <c r="O17732" t="s">
        <v>102092</v>
      </c>
      <c r="P17732" t="s">
        <v>99474</v>
      </c>
      <c r="Q17732" t="s">
        <v>107264</v>
      </c>
    </row>
    <row r="17733" spans="1:17" x14ac:dyDescent="0.3">
      <c r="A17733" t="s">
        <v>107265</v>
      </c>
      <c r="B17733" t="s">
        <v>340</v>
      </c>
      <c r="C17733" t="s">
        <v>89</v>
      </c>
      <c r="D17733" t="s">
        <v>8252</v>
      </c>
      <c r="E17733" t="s">
        <v>107266</v>
      </c>
      <c r="G17733" t="s">
        <v>23</v>
      </c>
      <c r="H17733" t="s">
        <v>24</v>
      </c>
      <c r="I17733" t="b">
        <v>1</v>
      </c>
      <c r="J17733" t="s">
        <v>25</v>
      </c>
      <c r="K17733" t="s">
        <v>106914</v>
      </c>
      <c r="L17733" t="s">
        <v>23716</v>
      </c>
      <c r="M17733" t="s">
        <v>107267</v>
      </c>
      <c r="N17733" t="s">
        <v>107268</v>
      </c>
      <c r="O17733" t="s">
        <v>106917</v>
      </c>
      <c r="P17733" t="s">
        <v>96853</v>
      </c>
      <c r="Q17733" t="s">
        <v>107269</v>
      </c>
    </row>
    <row r="17734" spans="1:17" x14ac:dyDescent="0.3">
      <c r="A17734" t="s">
        <v>107270</v>
      </c>
      <c r="B17734" t="s">
        <v>99468</v>
      </c>
      <c r="C17734" t="s">
        <v>30</v>
      </c>
      <c r="D17734" t="s">
        <v>20</v>
      </c>
      <c r="E17734" t="s">
        <v>107271</v>
      </c>
      <c r="G17734" t="s">
        <v>23</v>
      </c>
      <c r="H17734" t="s">
        <v>24</v>
      </c>
      <c r="I17734" t="b">
        <v>1</v>
      </c>
      <c r="J17734" t="s">
        <v>158</v>
      </c>
      <c r="K17734" t="s">
        <v>99470</v>
      </c>
      <c r="L17734" t="s">
        <v>355</v>
      </c>
      <c r="M17734" t="s">
        <v>107272</v>
      </c>
      <c r="N17734" t="s">
        <v>107273</v>
      </c>
      <c r="O17734" t="s">
        <v>102092</v>
      </c>
      <c r="P17734" t="s">
        <v>99474</v>
      </c>
    </row>
    <row r="17735" spans="1:17" x14ac:dyDescent="0.3">
      <c r="A17735" t="s">
        <v>107274</v>
      </c>
      <c r="B17735" t="s">
        <v>2591</v>
      </c>
      <c r="C17735" t="s">
        <v>30</v>
      </c>
      <c r="D17735" t="s">
        <v>20</v>
      </c>
      <c r="E17735" t="s">
        <v>107275</v>
      </c>
      <c r="G17735" t="s">
        <v>23</v>
      </c>
      <c r="H17735" t="s">
        <v>24</v>
      </c>
      <c r="I17735" t="b">
        <v>1</v>
      </c>
      <c r="J17735" t="s">
        <v>25</v>
      </c>
      <c r="K17735" t="s">
        <v>3839</v>
      </c>
      <c r="L17735" t="s">
        <v>107276</v>
      </c>
      <c r="M17735" t="s">
        <v>107277</v>
      </c>
      <c r="N17735" t="s">
        <v>107278</v>
      </c>
      <c r="O17735" t="s">
        <v>70264</v>
      </c>
      <c r="P17735" t="s">
        <v>107279</v>
      </c>
      <c r="Q17735" t="s">
        <v>107280</v>
      </c>
    </row>
    <row r="17736" spans="1:17" x14ac:dyDescent="0.3">
      <c r="A17736" t="s">
        <v>107281</v>
      </c>
      <c r="B17736" t="s">
        <v>67575</v>
      </c>
      <c r="C17736" t="s">
        <v>106</v>
      </c>
      <c r="D17736" t="s">
        <v>20</v>
      </c>
      <c r="E17736" t="s">
        <v>107282</v>
      </c>
      <c r="G17736" t="s">
        <v>23</v>
      </c>
      <c r="H17736" t="s">
        <v>24</v>
      </c>
      <c r="I17736" t="b">
        <v>1</v>
      </c>
      <c r="J17736" t="s">
        <v>25</v>
      </c>
      <c r="K17736" t="s">
        <v>98164</v>
      </c>
      <c r="L17736" t="s">
        <v>3037</v>
      </c>
      <c r="M17736" t="s">
        <v>107283</v>
      </c>
      <c r="N17736" t="s">
        <v>107284</v>
      </c>
      <c r="O17736" t="s">
        <v>107285</v>
      </c>
      <c r="P17736" t="s">
        <v>98168</v>
      </c>
      <c r="Q17736" t="s">
        <v>107286</v>
      </c>
    </row>
    <row r="17737" spans="1:17" x14ac:dyDescent="0.3">
      <c r="A17737" t="s">
        <v>107287</v>
      </c>
      <c r="B17737" t="s">
        <v>2018</v>
      </c>
      <c r="C17737" t="s">
        <v>30</v>
      </c>
      <c r="D17737" t="s">
        <v>20</v>
      </c>
      <c r="E17737" t="s">
        <v>107288</v>
      </c>
      <c r="G17737" t="s">
        <v>23</v>
      </c>
      <c r="H17737" t="s">
        <v>24</v>
      </c>
      <c r="I17737" t="b">
        <v>1</v>
      </c>
      <c r="J17737" t="s">
        <v>25</v>
      </c>
      <c r="K17737" t="s">
        <v>2019</v>
      </c>
      <c r="L17737" t="s">
        <v>107289</v>
      </c>
      <c r="M17737" t="s">
        <v>107290</v>
      </c>
      <c r="N17737" t="s">
        <v>107291</v>
      </c>
      <c r="O17737" t="s">
        <v>65959</v>
      </c>
      <c r="P17737" t="s">
        <v>65960</v>
      </c>
      <c r="Q17737" t="s">
        <v>107292</v>
      </c>
    </row>
    <row r="17738" spans="1:17" x14ac:dyDescent="0.3">
      <c r="A17738" t="s">
        <v>107293</v>
      </c>
      <c r="B17738" t="s">
        <v>32836</v>
      </c>
      <c r="C17738" t="s">
        <v>30</v>
      </c>
      <c r="D17738" t="s">
        <v>20</v>
      </c>
      <c r="E17738" t="s">
        <v>107294</v>
      </c>
      <c r="G17738" t="s">
        <v>23</v>
      </c>
      <c r="H17738" t="s">
        <v>24</v>
      </c>
      <c r="I17738" t="b">
        <v>1</v>
      </c>
      <c r="J17738" t="s">
        <v>25</v>
      </c>
      <c r="K17738" t="s">
        <v>32838</v>
      </c>
      <c r="L17738" t="s">
        <v>324</v>
      </c>
      <c r="M17738" t="s">
        <v>107295</v>
      </c>
      <c r="N17738" t="s">
        <v>107296</v>
      </c>
      <c r="O17738" t="s">
        <v>32908</v>
      </c>
      <c r="P17738" t="s">
        <v>32842</v>
      </c>
      <c r="Q17738" t="s">
        <v>107297</v>
      </c>
    </row>
    <row r="17739" spans="1:17" x14ac:dyDescent="0.3">
      <c r="A17739" t="s">
        <v>107298</v>
      </c>
      <c r="B17739" t="s">
        <v>444</v>
      </c>
      <c r="C17739" t="s">
        <v>30</v>
      </c>
      <c r="D17739" t="s">
        <v>20</v>
      </c>
      <c r="E17739" t="s">
        <v>107299</v>
      </c>
      <c r="F17739" t="s">
        <v>1240</v>
      </c>
      <c r="G17739" t="s">
        <v>23</v>
      </c>
      <c r="H17739" t="s">
        <v>38</v>
      </c>
      <c r="I17739" t="b">
        <v>1</v>
      </c>
      <c r="J17739" t="s">
        <v>25</v>
      </c>
      <c r="K17739" t="s">
        <v>445</v>
      </c>
      <c r="L17739" t="s">
        <v>1488</v>
      </c>
      <c r="M17739" t="s">
        <v>107300</v>
      </c>
      <c r="N17739" t="s">
        <v>107301</v>
      </c>
      <c r="O17739" t="s">
        <v>107302</v>
      </c>
      <c r="P17739" t="s">
        <v>79808</v>
      </c>
      <c r="Q17739" t="s">
        <v>107303</v>
      </c>
    </row>
    <row r="17740" spans="1:17" x14ac:dyDescent="0.3">
      <c r="A17740" t="s">
        <v>107304</v>
      </c>
      <c r="B17740" t="s">
        <v>107305</v>
      </c>
      <c r="C17740" t="s">
        <v>30</v>
      </c>
      <c r="D17740" t="s">
        <v>107306</v>
      </c>
      <c r="E17740" t="s">
        <v>107307</v>
      </c>
      <c r="F17740" t="s">
        <v>107308</v>
      </c>
      <c r="G17740" t="s">
        <v>23</v>
      </c>
      <c r="H17740" t="s">
        <v>24</v>
      </c>
      <c r="I17740" t="b">
        <v>0</v>
      </c>
      <c r="J17740" t="s">
        <v>25</v>
      </c>
      <c r="K17740" t="s">
        <v>107309</v>
      </c>
      <c r="L17740" t="s">
        <v>26895</v>
      </c>
      <c r="M17740" t="s">
        <v>107310</v>
      </c>
      <c r="N17740" t="s">
        <v>107311</v>
      </c>
      <c r="O17740" t="s">
        <v>107312</v>
      </c>
      <c r="P17740" t="s">
        <v>107313</v>
      </c>
      <c r="Q17740" t="s">
        <v>107314</v>
      </c>
    </row>
    <row r="17741" spans="1:17" x14ac:dyDescent="0.3">
      <c r="A17741" t="s">
        <v>107315</v>
      </c>
      <c r="B17741" t="s">
        <v>100306</v>
      </c>
      <c r="C17741" t="s">
        <v>73</v>
      </c>
      <c r="D17741" t="s">
        <v>2527</v>
      </c>
      <c r="E17741" t="s">
        <v>1348</v>
      </c>
      <c r="G17741" t="s">
        <v>23</v>
      </c>
      <c r="H17741" t="s">
        <v>24</v>
      </c>
      <c r="I17741" t="b">
        <v>1</v>
      </c>
      <c r="J17741" t="s">
        <v>25</v>
      </c>
      <c r="K17741" t="s">
        <v>100309</v>
      </c>
      <c r="L17741" t="s">
        <v>10185</v>
      </c>
      <c r="M17741" t="s">
        <v>107316</v>
      </c>
      <c r="N17741" t="s">
        <v>107317</v>
      </c>
      <c r="O17741" t="s">
        <v>107318</v>
      </c>
      <c r="P17741" t="s">
        <v>107319</v>
      </c>
      <c r="Q17741" t="s">
        <v>107320</v>
      </c>
    </row>
    <row r="17742" spans="1:17" x14ac:dyDescent="0.3">
      <c r="A17742" t="s">
        <v>107321</v>
      </c>
      <c r="B17742" t="s">
        <v>17801</v>
      </c>
      <c r="C17742" t="s">
        <v>30</v>
      </c>
      <c r="D17742" t="s">
        <v>20</v>
      </c>
      <c r="E17742" t="s">
        <v>107322</v>
      </c>
      <c r="G17742" t="s">
        <v>23</v>
      </c>
      <c r="H17742" t="s">
        <v>24</v>
      </c>
      <c r="I17742" t="b">
        <v>1</v>
      </c>
      <c r="J17742" t="s">
        <v>25</v>
      </c>
      <c r="K17742" t="s">
        <v>17803</v>
      </c>
      <c r="L17742" t="s">
        <v>951</v>
      </c>
      <c r="M17742" t="s">
        <v>107323</v>
      </c>
      <c r="N17742" t="s">
        <v>107324</v>
      </c>
      <c r="O17742" t="s">
        <v>18286</v>
      </c>
      <c r="P17742" t="s">
        <v>46225</v>
      </c>
      <c r="Q17742" t="s">
        <v>107325</v>
      </c>
    </row>
    <row r="17743" spans="1:17" x14ac:dyDescent="0.3">
      <c r="A17743" t="s">
        <v>107326</v>
      </c>
      <c r="B17743" t="s">
        <v>107327</v>
      </c>
      <c r="C17743" t="s">
        <v>30</v>
      </c>
      <c r="D17743" t="s">
        <v>2527</v>
      </c>
      <c r="E17743" t="s">
        <v>107328</v>
      </c>
      <c r="G17743" t="s">
        <v>23</v>
      </c>
      <c r="H17743" t="s">
        <v>24</v>
      </c>
      <c r="I17743" t="b">
        <v>1</v>
      </c>
      <c r="J17743" t="s">
        <v>25</v>
      </c>
      <c r="K17743" t="s">
        <v>73150</v>
      </c>
      <c r="L17743" t="s">
        <v>107329</v>
      </c>
      <c r="M17743" t="s">
        <v>107330</v>
      </c>
      <c r="N17743" t="s">
        <v>107331</v>
      </c>
      <c r="O17743" t="s">
        <v>107332</v>
      </c>
      <c r="P17743" t="s">
        <v>107333</v>
      </c>
      <c r="Q17743" t="s">
        <v>107334</v>
      </c>
    </row>
    <row r="17744" spans="1:17" x14ac:dyDescent="0.3">
      <c r="A17744" t="s">
        <v>107335</v>
      </c>
      <c r="B17744" t="s">
        <v>22091</v>
      </c>
      <c r="C17744" t="s">
        <v>30</v>
      </c>
      <c r="D17744" t="s">
        <v>20</v>
      </c>
      <c r="E17744" t="s">
        <v>107336</v>
      </c>
      <c r="F17744" t="s">
        <v>22092</v>
      </c>
      <c r="G17744" t="s">
        <v>23</v>
      </c>
      <c r="H17744" t="s">
        <v>24</v>
      </c>
      <c r="I17744" t="b">
        <v>1</v>
      </c>
      <c r="J17744" t="s">
        <v>25</v>
      </c>
      <c r="K17744" t="s">
        <v>22093</v>
      </c>
      <c r="L17744" t="s">
        <v>107337</v>
      </c>
      <c r="M17744" t="s">
        <v>107338</v>
      </c>
      <c r="N17744" t="s">
        <v>107339</v>
      </c>
      <c r="O17744" t="s">
        <v>107340</v>
      </c>
      <c r="P17744" t="s">
        <v>107341</v>
      </c>
      <c r="Q17744" t="s">
        <v>107342</v>
      </c>
    </row>
    <row r="17745" spans="1:17" x14ac:dyDescent="0.3">
      <c r="A17745" t="s">
        <v>107343</v>
      </c>
      <c r="B17745" t="s">
        <v>107131</v>
      </c>
      <c r="C17745" t="s">
        <v>73</v>
      </c>
      <c r="D17745" t="s">
        <v>20</v>
      </c>
      <c r="E17745" t="s">
        <v>107344</v>
      </c>
      <c r="G17745" t="s">
        <v>23</v>
      </c>
      <c r="H17745" t="s">
        <v>24</v>
      </c>
      <c r="I17745" t="b">
        <v>1</v>
      </c>
      <c r="J17745" t="s">
        <v>25</v>
      </c>
      <c r="K17745" t="s">
        <v>107132</v>
      </c>
      <c r="L17745" t="s">
        <v>610</v>
      </c>
      <c r="M17745" t="s">
        <v>107345</v>
      </c>
      <c r="N17745" t="s">
        <v>107346</v>
      </c>
      <c r="O17745" t="s">
        <v>107135</v>
      </c>
      <c r="P17745" t="s">
        <v>107136</v>
      </c>
      <c r="Q17745" t="s">
        <v>107347</v>
      </c>
    </row>
    <row r="17746" spans="1:17" x14ac:dyDescent="0.3">
      <c r="A17746" t="s">
        <v>107348</v>
      </c>
      <c r="B17746" t="s">
        <v>107131</v>
      </c>
      <c r="C17746" t="s">
        <v>73</v>
      </c>
      <c r="D17746" t="s">
        <v>20</v>
      </c>
      <c r="E17746" t="s">
        <v>5650</v>
      </c>
      <c r="F17746" t="s">
        <v>107349</v>
      </c>
      <c r="G17746" t="s">
        <v>23</v>
      </c>
      <c r="H17746" t="s">
        <v>24</v>
      </c>
      <c r="I17746" t="b">
        <v>1</v>
      </c>
      <c r="J17746" t="s">
        <v>25</v>
      </c>
      <c r="K17746" t="s">
        <v>107132</v>
      </c>
      <c r="L17746" t="s">
        <v>107350</v>
      </c>
      <c r="M17746" t="s">
        <v>107351</v>
      </c>
      <c r="N17746" t="s">
        <v>107352</v>
      </c>
      <c r="O17746" t="s">
        <v>107135</v>
      </c>
      <c r="P17746" t="s">
        <v>107136</v>
      </c>
      <c r="Q17746" t="s">
        <v>107353</v>
      </c>
    </row>
    <row r="17747" spans="1:17" x14ac:dyDescent="0.3">
      <c r="A17747" t="s">
        <v>107354</v>
      </c>
      <c r="B17747" t="s">
        <v>107131</v>
      </c>
      <c r="C17747" t="s">
        <v>73</v>
      </c>
      <c r="D17747" t="s">
        <v>20</v>
      </c>
      <c r="E17747" t="s">
        <v>94382</v>
      </c>
      <c r="G17747" t="s">
        <v>23</v>
      </c>
      <c r="H17747" t="s">
        <v>24</v>
      </c>
      <c r="I17747" t="b">
        <v>1</v>
      </c>
      <c r="J17747" t="s">
        <v>25</v>
      </c>
      <c r="K17747" t="s">
        <v>107132</v>
      </c>
      <c r="L17747" t="s">
        <v>17523</v>
      </c>
      <c r="M17747" t="s">
        <v>107355</v>
      </c>
      <c r="N17747" t="s">
        <v>107356</v>
      </c>
      <c r="O17747" t="s">
        <v>107135</v>
      </c>
      <c r="P17747" t="s">
        <v>107136</v>
      </c>
      <c r="Q17747" t="s">
        <v>107357</v>
      </c>
    </row>
    <row r="17748" spans="1:17" x14ac:dyDescent="0.3">
      <c r="A17748" t="s">
        <v>107358</v>
      </c>
      <c r="B17748" t="s">
        <v>56502</v>
      </c>
      <c r="C17748" t="s">
        <v>30</v>
      </c>
      <c r="D17748" t="s">
        <v>84984</v>
      </c>
      <c r="E17748" t="s">
        <v>8532</v>
      </c>
      <c r="G17748" t="s">
        <v>16098</v>
      </c>
      <c r="H17748" t="s">
        <v>16099</v>
      </c>
      <c r="I17748" t="b">
        <v>1</v>
      </c>
      <c r="J17748" t="s">
        <v>25</v>
      </c>
      <c r="L17748" t="s">
        <v>234</v>
      </c>
      <c r="M17748" t="s">
        <v>107359</v>
      </c>
      <c r="N17748" t="s">
        <v>67982</v>
      </c>
      <c r="O17748" t="s">
        <v>56506</v>
      </c>
      <c r="P17748" t="s">
        <v>107360</v>
      </c>
      <c r="Q17748" t="s">
        <v>107361</v>
      </c>
    </row>
    <row r="17749" spans="1:17" x14ac:dyDescent="0.3">
      <c r="A17749" t="s">
        <v>107362</v>
      </c>
      <c r="B17749" t="s">
        <v>107131</v>
      </c>
      <c r="C17749" t="s">
        <v>73</v>
      </c>
      <c r="D17749" t="s">
        <v>20</v>
      </c>
      <c r="E17749" t="s">
        <v>107363</v>
      </c>
      <c r="G17749" t="s">
        <v>23</v>
      </c>
      <c r="H17749" t="s">
        <v>24</v>
      </c>
      <c r="I17749" t="b">
        <v>1</v>
      </c>
      <c r="J17749" t="s">
        <v>25</v>
      </c>
      <c r="K17749" t="s">
        <v>107364</v>
      </c>
      <c r="L17749" t="s">
        <v>13998</v>
      </c>
      <c r="M17749" t="s">
        <v>107365</v>
      </c>
      <c r="N17749" t="s">
        <v>107366</v>
      </c>
      <c r="O17749" t="s">
        <v>107367</v>
      </c>
      <c r="P17749" t="s">
        <v>107368</v>
      </c>
      <c r="Q17749" t="s">
        <v>107369</v>
      </c>
    </row>
    <row r="17750" spans="1:17" x14ac:dyDescent="0.3">
      <c r="A17750" t="s">
        <v>107370</v>
      </c>
      <c r="B17750" t="s">
        <v>80216</v>
      </c>
      <c r="C17750" t="s">
        <v>30</v>
      </c>
      <c r="D17750" t="s">
        <v>20</v>
      </c>
      <c r="E17750" t="s">
        <v>107371</v>
      </c>
      <c r="G17750" t="s">
        <v>23</v>
      </c>
      <c r="H17750" t="s">
        <v>24</v>
      </c>
      <c r="I17750" t="b">
        <v>1</v>
      </c>
      <c r="J17750" t="s">
        <v>25</v>
      </c>
      <c r="K17750" t="s">
        <v>107372</v>
      </c>
      <c r="L17750" t="s">
        <v>808</v>
      </c>
      <c r="M17750" t="s">
        <v>107373</v>
      </c>
      <c r="N17750" t="s">
        <v>107374</v>
      </c>
      <c r="O17750" t="s">
        <v>107375</v>
      </c>
      <c r="P17750" t="s">
        <v>80222</v>
      </c>
      <c r="Q17750" t="s">
        <v>107376</v>
      </c>
    </row>
    <row r="17751" spans="1:17" x14ac:dyDescent="0.3">
      <c r="A17751" t="s">
        <v>107377</v>
      </c>
      <c r="B17751" t="s">
        <v>80216</v>
      </c>
      <c r="C17751" t="s">
        <v>30</v>
      </c>
      <c r="D17751" t="s">
        <v>20</v>
      </c>
      <c r="E17751" t="s">
        <v>107378</v>
      </c>
      <c r="G17751" t="s">
        <v>23</v>
      </c>
      <c r="H17751" t="s">
        <v>24</v>
      </c>
      <c r="I17751" t="b">
        <v>1</v>
      </c>
      <c r="J17751" t="s">
        <v>25</v>
      </c>
      <c r="K17751" t="s">
        <v>728</v>
      </c>
      <c r="L17751" t="s">
        <v>1567</v>
      </c>
      <c r="M17751" t="s">
        <v>107379</v>
      </c>
      <c r="N17751" t="s">
        <v>107380</v>
      </c>
      <c r="O17751" t="s">
        <v>107381</v>
      </c>
      <c r="P17751" t="s">
        <v>80222</v>
      </c>
      <c r="Q17751" t="s">
        <v>107382</v>
      </c>
    </row>
    <row r="17752" spans="1:17" x14ac:dyDescent="0.3">
      <c r="A17752" t="s">
        <v>107383</v>
      </c>
      <c r="B17752" t="s">
        <v>80216</v>
      </c>
      <c r="C17752" t="s">
        <v>30</v>
      </c>
      <c r="D17752" t="s">
        <v>20</v>
      </c>
      <c r="E17752" t="s">
        <v>107384</v>
      </c>
      <c r="G17752" t="s">
        <v>23</v>
      </c>
      <c r="H17752" t="s">
        <v>24</v>
      </c>
      <c r="I17752" t="b">
        <v>1</v>
      </c>
      <c r="J17752" t="s">
        <v>25</v>
      </c>
      <c r="K17752" t="s">
        <v>728</v>
      </c>
      <c r="L17752" t="s">
        <v>808</v>
      </c>
      <c r="M17752" t="s">
        <v>107385</v>
      </c>
      <c r="N17752" t="s">
        <v>107386</v>
      </c>
      <c r="O17752" t="s">
        <v>107387</v>
      </c>
      <c r="P17752" t="s">
        <v>80222</v>
      </c>
      <c r="Q17752" t="s">
        <v>107388</v>
      </c>
    </row>
    <row r="17753" spans="1:17" x14ac:dyDescent="0.3">
      <c r="A17753" t="s">
        <v>107389</v>
      </c>
      <c r="B17753" t="s">
        <v>80216</v>
      </c>
      <c r="C17753" t="s">
        <v>30</v>
      </c>
      <c r="D17753" t="s">
        <v>20</v>
      </c>
      <c r="E17753" t="s">
        <v>107390</v>
      </c>
      <c r="G17753" t="s">
        <v>23</v>
      </c>
      <c r="H17753" t="s">
        <v>24</v>
      </c>
      <c r="I17753" t="b">
        <v>1</v>
      </c>
      <c r="J17753" t="s">
        <v>25</v>
      </c>
      <c r="K17753" t="s">
        <v>728</v>
      </c>
      <c r="L17753" t="s">
        <v>39174</v>
      </c>
      <c r="M17753" t="s">
        <v>107391</v>
      </c>
      <c r="N17753" t="s">
        <v>107392</v>
      </c>
      <c r="O17753" t="s">
        <v>107393</v>
      </c>
      <c r="P17753" t="s">
        <v>80222</v>
      </c>
      <c r="Q17753" t="s">
        <v>107394</v>
      </c>
    </row>
    <row r="17754" spans="1:17" x14ac:dyDescent="0.3">
      <c r="A17754" t="s">
        <v>107395</v>
      </c>
      <c r="B17754" t="s">
        <v>80216</v>
      </c>
      <c r="C17754" t="s">
        <v>30</v>
      </c>
      <c r="D17754" t="s">
        <v>20</v>
      </c>
      <c r="E17754" t="s">
        <v>107396</v>
      </c>
      <c r="G17754" t="s">
        <v>23</v>
      </c>
      <c r="H17754" t="s">
        <v>24</v>
      </c>
      <c r="I17754" t="b">
        <v>1</v>
      </c>
      <c r="J17754" t="s">
        <v>25</v>
      </c>
      <c r="K17754" t="s">
        <v>728</v>
      </c>
      <c r="L17754" t="s">
        <v>11162</v>
      </c>
      <c r="M17754" t="s">
        <v>107397</v>
      </c>
      <c r="N17754" t="s">
        <v>107398</v>
      </c>
      <c r="O17754" t="s">
        <v>107399</v>
      </c>
      <c r="P17754" t="s">
        <v>80222</v>
      </c>
    </row>
    <row r="17755" spans="1:17" x14ac:dyDescent="0.3">
      <c r="A17755" t="s">
        <v>107400</v>
      </c>
      <c r="B17755" t="s">
        <v>80216</v>
      </c>
      <c r="C17755" t="s">
        <v>30</v>
      </c>
      <c r="D17755" t="s">
        <v>20</v>
      </c>
      <c r="E17755" t="s">
        <v>107401</v>
      </c>
      <c r="G17755" t="s">
        <v>23</v>
      </c>
      <c r="H17755" t="s">
        <v>24</v>
      </c>
      <c r="I17755" t="b">
        <v>1</v>
      </c>
      <c r="J17755" t="s">
        <v>25</v>
      </c>
      <c r="K17755" t="s">
        <v>728</v>
      </c>
      <c r="L17755" t="s">
        <v>10185</v>
      </c>
      <c r="M17755" t="s">
        <v>107402</v>
      </c>
      <c r="N17755" t="s">
        <v>107403</v>
      </c>
      <c r="O17755" t="s">
        <v>107404</v>
      </c>
      <c r="P17755" t="s">
        <v>80222</v>
      </c>
      <c r="Q17755" t="s">
        <v>107405</v>
      </c>
    </row>
    <row r="17756" spans="1:17" x14ac:dyDescent="0.3">
      <c r="A17756" t="s">
        <v>107406</v>
      </c>
      <c r="B17756" t="s">
        <v>80216</v>
      </c>
      <c r="C17756" t="s">
        <v>30</v>
      </c>
      <c r="D17756" t="s">
        <v>20</v>
      </c>
      <c r="E17756" t="s">
        <v>107407</v>
      </c>
      <c r="G17756" t="s">
        <v>23</v>
      </c>
      <c r="H17756" t="s">
        <v>24</v>
      </c>
      <c r="I17756" t="b">
        <v>1</v>
      </c>
      <c r="J17756" t="s">
        <v>25</v>
      </c>
      <c r="K17756" t="s">
        <v>728</v>
      </c>
      <c r="L17756" t="s">
        <v>3613</v>
      </c>
      <c r="M17756" t="s">
        <v>107408</v>
      </c>
      <c r="N17756" t="s">
        <v>107409</v>
      </c>
      <c r="O17756" t="s">
        <v>107410</v>
      </c>
      <c r="P17756" t="s">
        <v>80222</v>
      </c>
    </row>
    <row r="17757" spans="1:17" x14ac:dyDescent="0.3">
      <c r="A17757" t="s">
        <v>107411</v>
      </c>
      <c r="B17757" t="s">
        <v>80216</v>
      </c>
      <c r="C17757" t="s">
        <v>30</v>
      </c>
      <c r="D17757" t="s">
        <v>20</v>
      </c>
      <c r="E17757" t="s">
        <v>107412</v>
      </c>
      <c r="G17757" t="s">
        <v>23</v>
      </c>
      <c r="H17757" t="s">
        <v>24</v>
      </c>
      <c r="I17757" t="b">
        <v>1</v>
      </c>
      <c r="J17757" t="s">
        <v>25</v>
      </c>
      <c r="K17757" t="s">
        <v>728</v>
      </c>
      <c r="L17757" t="s">
        <v>21424</v>
      </c>
      <c r="M17757" t="s">
        <v>107413</v>
      </c>
      <c r="N17757" t="s">
        <v>107414</v>
      </c>
      <c r="O17757" t="s">
        <v>107415</v>
      </c>
      <c r="P17757" t="s">
        <v>107416</v>
      </c>
    </row>
    <row r="17758" spans="1:17" x14ac:dyDescent="0.3">
      <c r="A17758" t="s">
        <v>107417</v>
      </c>
      <c r="B17758" t="s">
        <v>80216</v>
      </c>
      <c r="C17758" t="s">
        <v>30</v>
      </c>
      <c r="D17758" t="s">
        <v>20</v>
      </c>
      <c r="E17758" t="s">
        <v>107418</v>
      </c>
      <c r="G17758" t="s">
        <v>23</v>
      </c>
      <c r="H17758" t="s">
        <v>24</v>
      </c>
      <c r="I17758" t="b">
        <v>1</v>
      </c>
      <c r="J17758" t="s">
        <v>25</v>
      </c>
      <c r="K17758" t="s">
        <v>728</v>
      </c>
      <c r="L17758" t="s">
        <v>64098</v>
      </c>
      <c r="M17758" t="s">
        <v>107419</v>
      </c>
      <c r="N17758" t="s">
        <v>107420</v>
      </c>
      <c r="O17758" t="s">
        <v>107421</v>
      </c>
      <c r="P17758" t="s">
        <v>80222</v>
      </c>
      <c r="Q17758" t="s">
        <v>107422</v>
      </c>
    </row>
    <row r="17759" spans="1:17" x14ac:dyDescent="0.3">
      <c r="A17759" t="s">
        <v>107423</v>
      </c>
      <c r="B17759" t="s">
        <v>80216</v>
      </c>
      <c r="C17759" t="s">
        <v>30</v>
      </c>
      <c r="D17759" t="s">
        <v>20</v>
      </c>
      <c r="E17759" t="s">
        <v>96081</v>
      </c>
      <c r="G17759" t="s">
        <v>23</v>
      </c>
      <c r="H17759" t="s">
        <v>24</v>
      </c>
      <c r="I17759" t="b">
        <v>1</v>
      </c>
      <c r="J17759" t="s">
        <v>25</v>
      </c>
      <c r="K17759" t="s">
        <v>107372</v>
      </c>
      <c r="L17759" t="s">
        <v>577</v>
      </c>
      <c r="M17759" t="s">
        <v>107424</v>
      </c>
      <c r="N17759" t="s">
        <v>107425</v>
      </c>
      <c r="O17759" t="s">
        <v>107426</v>
      </c>
      <c r="P17759" t="s">
        <v>107416</v>
      </c>
    </row>
    <row r="17760" spans="1:17" x14ac:dyDescent="0.3">
      <c r="A17760" t="s">
        <v>107427</v>
      </c>
      <c r="B17760" t="s">
        <v>80216</v>
      </c>
      <c r="C17760" t="s">
        <v>30</v>
      </c>
      <c r="D17760" t="s">
        <v>20</v>
      </c>
      <c r="E17760" t="s">
        <v>30362</v>
      </c>
      <c r="G17760" t="s">
        <v>23</v>
      </c>
      <c r="H17760" t="s">
        <v>24</v>
      </c>
      <c r="I17760" t="b">
        <v>1</v>
      </c>
      <c r="J17760" t="s">
        <v>25</v>
      </c>
      <c r="K17760" t="s">
        <v>107372</v>
      </c>
      <c r="L17760" t="s">
        <v>39174</v>
      </c>
      <c r="M17760" t="s">
        <v>107428</v>
      </c>
      <c r="N17760" t="s">
        <v>107429</v>
      </c>
      <c r="O17760" t="s">
        <v>107430</v>
      </c>
      <c r="P17760" t="s">
        <v>80222</v>
      </c>
      <c r="Q17760" t="s">
        <v>107431</v>
      </c>
    </row>
    <row r="17761" spans="1:17" x14ac:dyDescent="0.3">
      <c r="A17761" t="s">
        <v>107432</v>
      </c>
      <c r="B17761" t="s">
        <v>80216</v>
      </c>
      <c r="C17761" t="s">
        <v>30</v>
      </c>
      <c r="D17761" t="s">
        <v>20</v>
      </c>
      <c r="E17761" t="s">
        <v>107433</v>
      </c>
      <c r="G17761" t="s">
        <v>23</v>
      </c>
      <c r="H17761" t="s">
        <v>24</v>
      </c>
      <c r="I17761" t="b">
        <v>1</v>
      </c>
      <c r="J17761" t="s">
        <v>25</v>
      </c>
      <c r="K17761" t="s">
        <v>728</v>
      </c>
      <c r="L17761" t="s">
        <v>906</v>
      </c>
      <c r="M17761" t="s">
        <v>107434</v>
      </c>
      <c r="N17761" t="s">
        <v>107435</v>
      </c>
      <c r="O17761" t="s">
        <v>107436</v>
      </c>
      <c r="P17761" t="s">
        <v>80222</v>
      </c>
      <c r="Q17761" t="s">
        <v>107437</v>
      </c>
    </row>
    <row r="17762" spans="1:17" x14ac:dyDescent="0.3">
      <c r="A17762" t="s">
        <v>107438</v>
      </c>
      <c r="B17762" t="s">
        <v>80216</v>
      </c>
      <c r="C17762" t="s">
        <v>30</v>
      </c>
      <c r="D17762" t="s">
        <v>20</v>
      </c>
      <c r="E17762" t="s">
        <v>107439</v>
      </c>
      <c r="G17762" t="s">
        <v>23</v>
      </c>
      <c r="H17762" t="s">
        <v>24</v>
      </c>
      <c r="I17762" t="b">
        <v>1</v>
      </c>
      <c r="J17762" t="s">
        <v>25</v>
      </c>
      <c r="K17762" t="s">
        <v>728</v>
      </c>
      <c r="L17762" t="s">
        <v>1267</v>
      </c>
      <c r="M17762" t="s">
        <v>107440</v>
      </c>
      <c r="N17762" t="s">
        <v>107441</v>
      </c>
      <c r="O17762" t="s">
        <v>107442</v>
      </c>
      <c r="P17762" t="s">
        <v>80222</v>
      </c>
      <c r="Q17762" t="s">
        <v>107405</v>
      </c>
    </row>
    <row r="17763" spans="1:17" x14ac:dyDescent="0.3">
      <c r="A17763" t="s">
        <v>107443</v>
      </c>
      <c r="B17763" t="s">
        <v>107131</v>
      </c>
      <c r="C17763" t="s">
        <v>73</v>
      </c>
      <c r="D17763" t="s">
        <v>20</v>
      </c>
      <c r="E17763" t="s">
        <v>107444</v>
      </c>
      <c r="G17763" t="s">
        <v>23</v>
      </c>
      <c r="H17763" t="s">
        <v>24</v>
      </c>
      <c r="I17763" t="b">
        <v>1</v>
      </c>
      <c r="J17763" t="s">
        <v>25</v>
      </c>
      <c r="K17763" t="s">
        <v>107132</v>
      </c>
      <c r="L17763" t="s">
        <v>1267</v>
      </c>
      <c r="M17763" t="s">
        <v>107445</v>
      </c>
      <c r="N17763" t="s">
        <v>107446</v>
      </c>
      <c r="O17763" t="s">
        <v>107447</v>
      </c>
      <c r="P17763" t="s">
        <v>107136</v>
      </c>
      <c r="Q17763" t="s">
        <v>107448</v>
      </c>
    </row>
    <row r="17764" spans="1:17" x14ac:dyDescent="0.3">
      <c r="A17764" t="s">
        <v>107449</v>
      </c>
      <c r="B17764" t="s">
        <v>107131</v>
      </c>
      <c r="C17764" t="s">
        <v>73</v>
      </c>
      <c r="D17764" t="s">
        <v>20</v>
      </c>
      <c r="E17764" t="s">
        <v>690</v>
      </c>
      <c r="G17764" t="s">
        <v>23</v>
      </c>
      <c r="H17764" t="s">
        <v>24</v>
      </c>
      <c r="I17764" t="b">
        <v>1</v>
      </c>
      <c r="J17764" t="s">
        <v>25</v>
      </c>
      <c r="K17764" t="s">
        <v>107132</v>
      </c>
      <c r="L17764" t="s">
        <v>1508</v>
      </c>
      <c r="M17764" t="s">
        <v>107450</v>
      </c>
      <c r="N17764" t="s">
        <v>107451</v>
      </c>
      <c r="O17764" t="s">
        <v>107135</v>
      </c>
      <c r="P17764" t="s">
        <v>107136</v>
      </c>
      <c r="Q17764" t="s">
        <v>107452</v>
      </c>
    </row>
    <row r="17765" spans="1:17" x14ac:dyDescent="0.3">
      <c r="A17765" t="s">
        <v>107453</v>
      </c>
      <c r="B17765" t="s">
        <v>107131</v>
      </c>
      <c r="C17765" t="s">
        <v>73</v>
      </c>
      <c r="D17765" t="s">
        <v>20</v>
      </c>
      <c r="E17765" t="s">
        <v>107454</v>
      </c>
      <c r="G17765" t="s">
        <v>23</v>
      </c>
      <c r="H17765" t="s">
        <v>24</v>
      </c>
      <c r="I17765" t="b">
        <v>1</v>
      </c>
      <c r="J17765" t="s">
        <v>25</v>
      </c>
      <c r="K17765" t="s">
        <v>107132</v>
      </c>
      <c r="L17765" t="s">
        <v>17628</v>
      </c>
      <c r="M17765" t="s">
        <v>81389</v>
      </c>
      <c r="N17765" t="s">
        <v>107455</v>
      </c>
      <c r="O17765" t="s">
        <v>107456</v>
      </c>
      <c r="P17765" t="s">
        <v>107136</v>
      </c>
      <c r="Q17765" t="s">
        <v>107457</v>
      </c>
    </row>
    <row r="17766" spans="1:17" x14ac:dyDescent="0.3">
      <c r="A17766" t="s">
        <v>107458</v>
      </c>
      <c r="B17766" t="s">
        <v>71671</v>
      </c>
      <c r="C17766" t="s">
        <v>30</v>
      </c>
      <c r="D17766" t="s">
        <v>2527</v>
      </c>
      <c r="E17766" t="s">
        <v>9330</v>
      </c>
      <c r="F17766" t="s">
        <v>107459</v>
      </c>
      <c r="G17766" t="s">
        <v>23</v>
      </c>
      <c r="H17766" t="s">
        <v>38</v>
      </c>
      <c r="I17766" t="b">
        <v>1</v>
      </c>
      <c r="J17766" t="s">
        <v>25</v>
      </c>
      <c r="K17766" t="s">
        <v>71672</v>
      </c>
      <c r="L17766" t="s">
        <v>3233</v>
      </c>
      <c r="M17766" t="s">
        <v>107460</v>
      </c>
      <c r="N17766" t="s">
        <v>107461</v>
      </c>
      <c r="O17766" t="s">
        <v>107462</v>
      </c>
      <c r="P17766" t="s">
        <v>107463</v>
      </c>
      <c r="Q17766" t="s">
        <v>46241</v>
      </c>
    </row>
    <row r="17767" spans="1:17" x14ac:dyDescent="0.3">
      <c r="A17767" t="s">
        <v>107464</v>
      </c>
      <c r="B17767" t="s">
        <v>1138</v>
      </c>
      <c r="C17767" t="s">
        <v>30</v>
      </c>
      <c r="D17767" t="s">
        <v>20</v>
      </c>
      <c r="E17767" t="s">
        <v>107465</v>
      </c>
      <c r="F17767" t="s">
        <v>7905</v>
      </c>
      <c r="G17767" t="s">
        <v>23</v>
      </c>
      <c r="H17767" t="s">
        <v>24</v>
      </c>
      <c r="I17767" t="b">
        <v>1</v>
      </c>
      <c r="J17767" t="s">
        <v>25</v>
      </c>
      <c r="K17767" t="s">
        <v>107466</v>
      </c>
      <c r="L17767" t="s">
        <v>107467</v>
      </c>
      <c r="M17767" t="s">
        <v>107468</v>
      </c>
      <c r="N17767" t="s">
        <v>107469</v>
      </c>
      <c r="O17767" t="s">
        <v>107470</v>
      </c>
      <c r="P17767" t="s">
        <v>107471</v>
      </c>
      <c r="Q17767" t="s">
        <v>107472</v>
      </c>
    </row>
    <row r="17768" spans="1:17" x14ac:dyDescent="0.3">
      <c r="A17768" t="s">
        <v>107473</v>
      </c>
      <c r="B17768" t="s">
        <v>107474</v>
      </c>
      <c r="C17768" t="s">
        <v>264</v>
      </c>
      <c r="D17768" t="s">
        <v>2057</v>
      </c>
      <c r="E17768" t="s">
        <v>107475</v>
      </c>
      <c r="G17768" t="s">
        <v>26139</v>
      </c>
      <c r="H17768" t="s">
        <v>82632</v>
      </c>
      <c r="I17768" t="b">
        <v>1</v>
      </c>
      <c r="J17768" t="s">
        <v>25</v>
      </c>
      <c r="K17768" t="s">
        <v>107476</v>
      </c>
      <c r="L17768" t="s">
        <v>89626</v>
      </c>
      <c r="M17768" t="s">
        <v>107477</v>
      </c>
      <c r="N17768" t="s">
        <v>107478</v>
      </c>
      <c r="O17768" t="s">
        <v>107479</v>
      </c>
      <c r="P17768" t="s">
        <v>107480</v>
      </c>
    </row>
    <row r="17769" spans="1:17" x14ac:dyDescent="0.3">
      <c r="A17769" t="s">
        <v>107481</v>
      </c>
      <c r="B17769" t="s">
        <v>107482</v>
      </c>
      <c r="C17769" t="s">
        <v>36</v>
      </c>
      <c r="D17769" t="s">
        <v>85989</v>
      </c>
      <c r="E17769" t="s">
        <v>107483</v>
      </c>
      <c r="G17769" t="s">
        <v>23</v>
      </c>
      <c r="H17769" t="s">
        <v>24</v>
      </c>
      <c r="I17769" t="b">
        <v>1</v>
      </c>
      <c r="J17769" t="s">
        <v>25</v>
      </c>
      <c r="K17769" t="s">
        <v>107484</v>
      </c>
      <c r="L17769" t="s">
        <v>107485</v>
      </c>
      <c r="M17769" t="s">
        <v>107486</v>
      </c>
      <c r="N17769" t="s">
        <v>107487</v>
      </c>
      <c r="O17769" t="s">
        <v>107488</v>
      </c>
      <c r="P17769" t="s">
        <v>107489</v>
      </c>
      <c r="Q17769" t="s">
        <v>107490</v>
      </c>
    </row>
    <row r="17770" spans="1:17" x14ac:dyDescent="0.3">
      <c r="A17770" t="s">
        <v>107491</v>
      </c>
      <c r="B17770" t="s">
        <v>55250</v>
      </c>
      <c r="C17770" t="s">
        <v>30</v>
      </c>
      <c r="D17770" t="s">
        <v>20</v>
      </c>
      <c r="E17770" t="s">
        <v>107492</v>
      </c>
      <c r="G17770" t="s">
        <v>1455</v>
      </c>
      <c r="H17770" t="s">
        <v>1456</v>
      </c>
      <c r="I17770" t="b">
        <v>1</v>
      </c>
      <c r="J17770" t="s">
        <v>25</v>
      </c>
      <c r="K17770" t="s">
        <v>84812</v>
      </c>
      <c r="L17770" t="s">
        <v>5452</v>
      </c>
      <c r="M17770" t="s">
        <v>107493</v>
      </c>
      <c r="N17770" t="s">
        <v>107494</v>
      </c>
      <c r="O17770" t="s">
        <v>107495</v>
      </c>
      <c r="P17770" t="s">
        <v>107496</v>
      </c>
      <c r="Q17770" t="s">
        <v>107497</v>
      </c>
    </row>
    <row r="17771" spans="1:17" x14ac:dyDescent="0.3">
      <c r="A17771" t="s">
        <v>107498</v>
      </c>
      <c r="B17771" t="s">
        <v>55250</v>
      </c>
      <c r="C17771" t="s">
        <v>30</v>
      </c>
      <c r="D17771" t="s">
        <v>20</v>
      </c>
      <c r="E17771" t="s">
        <v>107499</v>
      </c>
      <c r="G17771" t="s">
        <v>1455</v>
      </c>
      <c r="H17771" t="s">
        <v>1456</v>
      </c>
      <c r="I17771" t="b">
        <v>1</v>
      </c>
      <c r="J17771" t="s">
        <v>25</v>
      </c>
      <c r="K17771" t="s">
        <v>70292</v>
      </c>
      <c r="L17771" t="s">
        <v>18748</v>
      </c>
      <c r="M17771" t="s">
        <v>84828</v>
      </c>
      <c r="N17771" t="s">
        <v>107500</v>
      </c>
      <c r="O17771" t="s">
        <v>107501</v>
      </c>
      <c r="P17771" t="s">
        <v>107502</v>
      </c>
      <c r="Q17771" t="s">
        <v>107503</v>
      </c>
    </row>
    <row r="17772" spans="1:17" x14ac:dyDescent="0.3">
      <c r="A17772" t="s">
        <v>107504</v>
      </c>
      <c r="B17772" t="s">
        <v>8161</v>
      </c>
      <c r="C17772" t="s">
        <v>30</v>
      </c>
      <c r="D17772" t="s">
        <v>20</v>
      </c>
      <c r="E17772" t="s">
        <v>107505</v>
      </c>
      <c r="F17772" t="s">
        <v>8163</v>
      </c>
      <c r="G17772" t="s">
        <v>23</v>
      </c>
      <c r="H17772" t="s">
        <v>24</v>
      </c>
      <c r="I17772" t="b">
        <v>1</v>
      </c>
      <c r="J17772" t="s">
        <v>25</v>
      </c>
      <c r="K17772" t="s">
        <v>8164</v>
      </c>
      <c r="L17772" t="s">
        <v>62146</v>
      </c>
      <c r="M17772" t="s">
        <v>107506</v>
      </c>
      <c r="N17772" t="s">
        <v>107507</v>
      </c>
      <c r="O17772" t="s">
        <v>107508</v>
      </c>
      <c r="P17772" t="s">
        <v>107509</v>
      </c>
      <c r="Q17772" t="s">
        <v>107510</v>
      </c>
    </row>
    <row r="17773" spans="1:17" x14ac:dyDescent="0.3">
      <c r="A17773" t="s">
        <v>107511</v>
      </c>
      <c r="B17773" t="s">
        <v>107512</v>
      </c>
      <c r="C17773" t="s">
        <v>30</v>
      </c>
      <c r="D17773" t="s">
        <v>4000</v>
      </c>
      <c r="E17773" t="s">
        <v>107513</v>
      </c>
      <c r="G17773" t="s">
        <v>23</v>
      </c>
      <c r="H17773" t="s">
        <v>38</v>
      </c>
      <c r="I17773" t="b">
        <v>1</v>
      </c>
      <c r="J17773" t="s">
        <v>25</v>
      </c>
      <c r="K17773" t="s">
        <v>107514</v>
      </c>
      <c r="L17773" t="s">
        <v>1305</v>
      </c>
      <c r="M17773" t="s">
        <v>107515</v>
      </c>
      <c r="N17773" t="s">
        <v>107516</v>
      </c>
      <c r="O17773" t="s">
        <v>107517</v>
      </c>
      <c r="P17773" t="s">
        <v>107518</v>
      </c>
      <c r="Q17773" t="s">
        <v>107519</v>
      </c>
    </row>
    <row r="17774" spans="1:17" x14ac:dyDescent="0.3">
      <c r="A17774" t="s">
        <v>107520</v>
      </c>
      <c r="B17774" t="s">
        <v>81498</v>
      </c>
      <c r="C17774" t="s">
        <v>106</v>
      </c>
      <c r="D17774" t="s">
        <v>20</v>
      </c>
      <c r="E17774" t="s">
        <v>107521</v>
      </c>
      <c r="G17774" t="s">
        <v>23</v>
      </c>
      <c r="H17774" t="s">
        <v>24</v>
      </c>
      <c r="I17774" t="b">
        <v>1</v>
      </c>
      <c r="J17774" t="s">
        <v>25</v>
      </c>
      <c r="K17774" t="s">
        <v>81499</v>
      </c>
      <c r="L17774" t="s">
        <v>217</v>
      </c>
      <c r="M17774" t="s">
        <v>107522</v>
      </c>
      <c r="N17774" t="s">
        <v>107523</v>
      </c>
      <c r="O17774" t="s">
        <v>107524</v>
      </c>
      <c r="P17774" t="s">
        <v>86808</v>
      </c>
    </row>
    <row r="17775" spans="1:17" x14ac:dyDescent="0.3">
      <c r="A17775" t="s">
        <v>107525</v>
      </c>
      <c r="B17775" t="s">
        <v>106577</v>
      </c>
      <c r="C17775" t="s">
        <v>30</v>
      </c>
      <c r="D17775" t="s">
        <v>20</v>
      </c>
      <c r="E17775" t="s">
        <v>107526</v>
      </c>
      <c r="F17775" t="s">
        <v>106600</v>
      </c>
      <c r="G17775" t="s">
        <v>23</v>
      </c>
      <c r="H17775" t="s">
        <v>24</v>
      </c>
      <c r="I17775" t="b">
        <v>1</v>
      </c>
      <c r="J17775" t="s">
        <v>25</v>
      </c>
      <c r="K17775" t="s">
        <v>106580</v>
      </c>
      <c r="L17775" t="s">
        <v>5033</v>
      </c>
      <c r="M17775" t="s">
        <v>107527</v>
      </c>
      <c r="N17775" t="s">
        <v>107528</v>
      </c>
      <c r="O17775" t="s">
        <v>107529</v>
      </c>
      <c r="P17775" t="s">
        <v>106619</v>
      </c>
      <c r="Q17775" t="s">
        <v>107530</v>
      </c>
    </row>
    <row r="17776" spans="1:17" x14ac:dyDescent="0.3">
      <c r="A17776" t="s">
        <v>107531</v>
      </c>
      <c r="B17776" t="s">
        <v>29783</v>
      </c>
      <c r="C17776" t="s">
        <v>30</v>
      </c>
      <c r="D17776" t="s">
        <v>70424</v>
      </c>
      <c r="E17776" t="s">
        <v>107532</v>
      </c>
      <c r="G17776" t="s">
        <v>23</v>
      </c>
      <c r="H17776" t="s">
        <v>24</v>
      </c>
      <c r="I17776" t="b">
        <v>1</v>
      </c>
      <c r="J17776" t="s">
        <v>25</v>
      </c>
      <c r="K17776" t="s">
        <v>29784</v>
      </c>
      <c r="L17776" t="s">
        <v>81</v>
      </c>
      <c r="M17776" t="s">
        <v>107533</v>
      </c>
      <c r="N17776" t="s">
        <v>107534</v>
      </c>
      <c r="O17776" t="s">
        <v>107535</v>
      </c>
      <c r="P17776" t="s">
        <v>107536</v>
      </c>
      <c r="Q17776" t="s">
        <v>107537</v>
      </c>
    </row>
    <row r="17777" spans="1:17" x14ac:dyDescent="0.3">
      <c r="A17777" t="s">
        <v>107538</v>
      </c>
      <c r="B17777" t="s">
        <v>29783</v>
      </c>
      <c r="C17777" t="s">
        <v>30</v>
      </c>
      <c r="D17777" t="s">
        <v>70424</v>
      </c>
      <c r="E17777" t="s">
        <v>107532</v>
      </c>
      <c r="G17777" t="s">
        <v>23</v>
      </c>
      <c r="H17777" t="s">
        <v>24</v>
      </c>
      <c r="I17777" t="b">
        <v>1</v>
      </c>
      <c r="J17777" t="s">
        <v>25</v>
      </c>
      <c r="K17777" t="s">
        <v>29784</v>
      </c>
      <c r="L17777" t="s">
        <v>81</v>
      </c>
      <c r="M17777" t="s">
        <v>107533</v>
      </c>
      <c r="N17777" t="s">
        <v>107534</v>
      </c>
      <c r="O17777" t="s">
        <v>107535</v>
      </c>
      <c r="P17777" t="s">
        <v>29788</v>
      </c>
      <c r="Q17777" t="s">
        <v>107537</v>
      </c>
    </row>
    <row r="17778" spans="1:17" x14ac:dyDescent="0.3">
      <c r="A17778" t="s">
        <v>107539</v>
      </c>
      <c r="B17778" t="s">
        <v>68482</v>
      </c>
      <c r="C17778" t="s">
        <v>106</v>
      </c>
      <c r="D17778" t="s">
        <v>1600</v>
      </c>
      <c r="E17778" t="s">
        <v>107540</v>
      </c>
      <c r="F17778" t="s">
        <v>75606</v>
      </c>
      <c r="G17778" t="s">
        <v>23</v>
      </c>
      <c r="H17778" t="s">
        <v>24</v>
      </c>
      <c r="I17778" t="b">
        <v>1</v>
      </c>
      <c r="J17778" t="s">
        <v>25</v>
      </c>
      <c r="K17778" t="s">
        <v>68485</v>
      </c>
      <c r="L17778" t="s">
        <v>68</v>
      </c>
      <c r="M17778" t="s">
        <v>107541</v>
      </c>
      <c r="N17778" t="s">
        <v>107542</v>
      </c>
      <c r="O17778" t="s">
        <v>107543</v>
      </c>
      <c r="P17778" t="s">
        <v>107544</v>
      </c>
      <c r="Q17778" t="s">
        <v>107545</v>
      </c>
    </row>
    <row r="17779" spans="1:17" x14ac:dyDescent="0.3">
      <c r="A17779" t="s">
        <v>107546</v>
      </c>
      <c r="B17779" t="s">
        <v>29783</v>
      </c>
      <c r="C17779" t="s">
        <v>30</v>
      </c>
      <c r="D17779" t="s">
        <v>70424</v>
      </c>
      <c r="E17779" t="s">
        <v>107547</v>
      </c>
      <c r="G17779" t="s">
        <v>23</v>
      </c>
      <c r="H17779" t="s">
        <v>24</v>
      </c>
      <c r="I17779" t="b">
        <v>1</v>
      </c>
      <c r="J17779" t="s">
        <v>25</v>
      </c>
      <c r="K17779" t="s">
        <v>29784</v>
      </c>
      <c r="L17779" t="s">
        <v>81</v>
      </c>
      <c r="M17779" t="s">
        <v>107548</v>
      </c>
      <c r="N17779" t="s">
        <v>107534</v>
      </c>
      <c r="O17779" t="s">
        <v>107535</v>
      </c>
      <c r="P17779" t="s">
        <v>29788</v>
      </c>
      <c r="Q17779" t="s">
        <v>107549</v>
      </c>
    </row>
    <row r="17780" spans="1:17" x14ac:dyDescent="0.3">
      <c r="A17780" t="s">
        <v>107550</v>
      </c>
      <c r="B17780" t="s">
        <v>95536</v>
      </c>
      <c r="C17780" t="s">
        <v>30</v>
      </c>
      <c r="D17780" t="s">
        <v>20</v>
      </c>
      <c r="E17780" t="s">
        <v>96802</v>
      </c>
      <c r="G17780" t="s">
        <v>1455</v>
      </c>
      <c r="H17780" t="s">
        <v>1456</v>
      </c>
      <c r="I17780" t="b">
        <v>1</v>
      </c>
      <c r="J17780" t="s">
        <v>25</v>
      </c>
      <c r="K17780" t="s">
        <v>95538</v>
      </c>
      <c r="L17780" t="s">
        <v>107551</v>
      </c>
      <c r="M17780" t="s">
        <v>96803</v>
      </c>
      <c r="N17780" t="s">
        <v>107552</v>
      </c>
      <c r="O17780" t="s">
        <v>96805</v>
      </c>
      <c r="P17780" t="s">
        <v>96806</v>
      </c>
    </row>
    <row r="17781" spans="1:17" x14ac:dyDescent="0.3">
      <c r="A17781" t="s">
        <v>107553</v>
      </c>
      <c r="B17781" t="s">
        <v>106577</v>
      </c>
      <c r="C17781" t="s">
        <v>30</v>
      </c>
      <c r="D17781" t="s">
        <v>20</v>
      </c>
      <c r="E17781" t="s">
        <v>107554</v>
      </c>
      <c r="F17781" t="s">
        <v>106587</v>
      </c>
      <c r="G17781" t="s">
        <v>23</v>
      </c>
      <c r="H17781" t="s">
        <v>24</v>
      </c>
      <c r="I17781" t="b">
        <v>1</v>
      </c>
      <c r="J17781" t="s">
        <v>25</v>
      </c>
      <c r="K17781" t="s">
        <v>106580</v>
      </c>
      <c r="L17781" t="s">
        <v>58452</v>
      </c>
      <c r="M17781" t="s">
        <v>107555</v>
      </c>
      <c r="N17781" t="s">
        <v>107556</v>
      </c>
      <c r="O17781" t="s">
        <v>107557</v>
      </c>
      <c r="P17781" t="s">
        <v>106662</v>
      </c>
      <c r="Q17781" t="s">
        <v>107558</v>
      </c>
    </row>
    <row r="17782" spans="1:17" x14ac:dyDescent="0.3">
      <c r="A17782" t="s">
        <v>107559</v>
      </c>
      <c r="B17782" t="s">
        <v>49674</v>
      </c>
      <c r="C17782" t="s">
        <v>30</v>
      </c>
      <c r="D17782" t="s">
        <v>20</v>
      </c>
      <c r="E17782" t="s">
        <v>107560</v>
      </c>
      <c r="G17782" t="s">
        <v>23</v>
      </c>
      <c r="H17782" t="s">
        <v>24</v>
      </c>
      <c r="I17782" t="b">
        <v>1</v>
      </c>
      <c r="J17782" t="s">
        <v>25</v>
      </c>
      <c r="K17782" t="s">
        <v>49676</v>
      </c>
      <c r="L17782" t="s">
        <v>1928</v>
      </c>
      <c r="M17782" t="s">
        <v>107561</v>
      </c>
      <c r="N17782" t="s">
        <v>107562</v>
      </c>
      <c r="O17782" t="s">
        <v>105113</v>
      </c>
      <c r="P17782" t="s">
        <v>105114</v>
      </c>
      <c r="Q17782" t="s">
        <v>107563</v>
      </c>
    </row>
    <row r="17783" spans="1:17" x14ac:dyDescent="0.3">
      <c r="A17783" t="s">
        <v>107564</v>
      </c>
      <c r="B17783" t="s">
        <v>107565</v>
      </c>
      <c r="C17783" t="s">
        <v>89</v>
      </c>
      <c r="D17783" t="s">
        <v>20</v>
      </c>
      <c r="E17783" t="s">
        <v>50483</v>
      </c>
      <c r="G17783" t="s">
        <v>39513</v>
      </c>
      <c r="I17783" t="b">
        <v>1</v>
      </c>
      <c r="J17783" t="s">
        <v>25</v>
      </c>
      <c r="K17783" t="s">
        <v>39514</v>
      </c>
      <c r="L17783" t="s">
        <v>1009</v>
      </c>
      <c r="N17783" t="s">
        <v>107566</v>
      </c>
      <c r="O17783" t="s">
        <v>107567</v>
      </c>
    </row>
    <row r="17784" spans="1:17" x14ac:dyDescent="0.3">
      <c r="A17784" t="s">
        <v>107568</v>
      </c>
      <c r="B17784" t="s">
        <v>107565</v>
      </c>
      <c r="C17784" t="s">
        <v>89</v>
      </c>
      <c r="D17784" t="s">
        <v>20</v>
      </c>
      <c r="E17784" t="s">
        <v>107569</v>
      </c>
      <c r="G17784" t="s">
        <v>39513</v>
      </c>
      <c r="I17784" t="b">
        <v>1</v>
      </c>
      <c r="J17784" t="s">
        <v>25</v>
      </c>
      <c r="K17784" t="s">
        <v>107570</v>
      </c>
      <c r="L17784" t="s">
        <v>107571</v>
      </c>
      <c r="M17784" t="s">
        <v>107572</v>
      </c>
      <c r="N17784" t="s">
        <v>107573</v>
      </c>
      <c r="O17784" t="s">
        <v>107574</v>
      </c>
    </row>
    <row r="17785" spans="1:17" x14ac:dyDescent="0.3">
      <c r="A17785" t="s">
        <v>107575</v>
      </c>
      <c r="B17785" t="s">
        <v>107576</v>
      </c>
      <c r="C17785" t="s">
        <v>106</v>
      </c>
      <c r="D17785" t="s">
        <v>20</v>
      </c>
      <c r="G17785" t="s">
        <v>39513</v>
      </c>
      <c r="H17785" t="s">
        <v>82632</v>
      </c>
      <c r="I17785" t="b">
        <v>1</v>
      </c>
      <c r="J17785" t="s">
        <v>25</v>
      </c>
    </row>
    <row r="17786" spans="1:17" x14ac:dyDescent="0.3">
      <c r="A17786" t="s">
        <v>107577</v>
      </c>
      <c r="B17786" t="s">
        <v>98031</v>
      </c>
      <c r="C17786" t="s">
        <v>106</v>
      </c>
      <c r="D17786" t="s">
        <v>99794</v>
      </c>
      <c r="E17786" t="s">
        <v>107578</v>
      </c>
      <c r="G17786" t="s">
        <v>23</v>
      </c>
      <c r="H17786" t="s">
        <v>24</v>
      </c>
      <c r="I17786" t="b">
        <v>1</v>
      </c>
      <c r="J17786" t="s">
        <v>25</v>
      </c>
      <c r="K17786" t="s">
        <v>99795</v>
      </c>
      <c r="L17786" t="s">
        <v>37137</v>
      </c>
      <c r="M17786" t="s">
        <v>107579</v>
      </c>
      <c r="N17786" t="s">
        <v>107580</v>
      </c>
      <c r="O17786" t="s">
        <v>99798</v>
      </c>
      <c r="P17786" t="s">
        <v>107581</v>
      </c>
      <c r="Q17786" t="s">
        <v>107582</v>
      </c>
    </row>
    <row r="17787" spans="1:17" x14ac:dyDescent="0.3">
      <c r="A17787" t="s">
        <v>107583</v>
      </c>
      <c r="B17787" t="s">
        <v>493</v>
      </c>
      <c r="C17787" t="s">
        <v>30</v>
      </c>
      <c r="D17787" t="s">
        <v>20</v>
      </c>
      <c r="E17787" t="s">
        <v>107584</v>
      </c>
      <c r="G17787" t="s">
        <v>23</v>
      </c>
      <c r="H17787" t="s">
        <v>24</v>
      </c>
      <c r="I17787" t="b">
        <v>1</v>
      </c>
      <c r="J17787" t="s">
        <v>25</v>
      </c>
      <c r="K17787" t="s">
        <v>495</v>
      </c>
      <c r="L17787" t="s">
        <v>8815</v>
      </c>
      <c r="M17787" t="s">
        <v>107585</v>
      </c>
      <c r="N17787" t="s">
        <v>107586</v>
      </c>
      <c r="O17787" t="s">
        <v>76709</v>
      </c>
      <c r="P17787" t="s">
        <v>77164</v>
      </c>
      <c r="Q17787" t="s">
        <v>77176</v>
      </c>
    </row>
    <row r="17788" spans="1:17" x14ac:dyDescent="0.3">
      <c r="A17788" t="s">
        <v>107587</v>
      </c>
      <c r="B17788" t="s">
        <v>184</v>
      </c>
      <c r="C17788" t="s">
        <v>30</v>
      </c>
      <c r="D17788" t="s">
        <v>20</v>
      </c>
      <c r="E17788" t="s">
        <v>107588</v>
      </c>
      <c r="G17788" t="s">
        <v>23</v>
      </c>
      <c r="H17788" t="s">
        <v>24</v>
      </c>
      <c r="I17788" t="b">
        <v>1</v>
      </c>
      <c r="J17788" t="s">
        <v>25</v>
      </c>
      <c r="K17788" t="s">
        <v>186</v>
      </c>
      <c r="L17788" t="s">
        <v>27529</v>
      </c>
      <c r="M17788" t="s">
        <v>107589</v>
      </c>
      <c r="N17788" t="s">
        <v>107590</v>
      </c>
      <c r="O17788" t="s">
        <v>85793</v>
      </c>
      <c r="P17788" t="s">
        <v>107591</v>
      </c>
      <c r="Q17788" t="s">
        <v>107592</v>
      </c>
    </row>
    <row r="17789" spans="1:17" x14ac:dyDescent="0.3">
      <c r="A17789" t="s">
        <v>107593</v>
      </c>
      <c r="B17789" t="s">
        <v>58582</v>
      </c>
      <c r="C17789" t="s">
        <v>264</v>
      </c>
      <c r="D17789" t="s">
        <v>5543</v>
      </c>
      <c r="E17789" t="s">
        <v>107594</v>
      </c>
      <c r="F17789" t="s">
        <v>107595</v>
      </c>
      <c r="G17789" t="s">
        <v>23</v>
      </c>
      <c r="H17789" t="s">
        <v>24</v>
      </c>
      <c r="I17789" t="b">
        <v>1</v>
      </c>
      <c r="J17789" t="s">
        <v>25</v>
      </c>
      <c r="K17789" t="s">
        <v>58583</v>
      </c>
      <c r="L17789" t="s">
        <v>107596</v>
      </c>
      <c r="M17789" t="s">
        <v>107597</v>
      </c>
      <c r="N17789" t="s">
        <v>107598</v>
      </c>
      <c r="O17789" t="s">
        <v>107599</v>
      </c>
      <c r="P17789" t="s">
        <v>107600</v>
      </c>
      <c r="Q17789" t="s">
        <v>107601</v>
      </c>
    </row>
    <row r="17790" spans="1:17" x14ac:dyDescent="0.3">
      <c r="A17790" t="s">
        <v>107602</v>
      </c>
      <c r="B17790" t="s">
        <v>2018</v>
      </c>
      <c r="C17790" t="s">
        <v>30</v>
      </c>
      <c r="D17790" t="s">
        <v>20</v>
      </c>
      <c r="E17790" t="s">
        <v>93</v>
      </c>
      <c r="G17790" t="s">
        <v>23</v>
      </c>
      <c r="H17790" t="s">
        <v>24</v>
      </c>
      <c r="I17790" t="b">
        <v>1</v>
      </c>
      <c r="J17790" t="s">
        <v>25</v>
      </c>
      <c r="K17790" t="s">
        <v>43649</v>
      </c>
      <c r="L17790" t="s">
        <v>68</v>
      </c>
      <c r="M17790" t="s">
        <v>107603</v>
      </c>
      <c r="N17790" t="s">
        <v>107604</v>
      </c>
      <c r="O17790" t="s">
        <v>107605</v>
      </c>
      <c r="P17790" t="s">
        <v>107606</v>
      </c>
      <c r="Q17790" t="s">
        <v>107607</v>
      </c>
    </row>
    <row r="17791" spans="1:17" x14ac:dyDescent="0.3">
      <c r="A17791" t="s">
        <v>107608</v>
      </c>
      <c r="B17791" t="s">
        <v>93177</v>
      </c>
      <c r="C17791" t="s">
        <v>30</v>
      </c>
      <c r="D17791" t="s">
        <v>73283</v>
      </c>
      <c r="E17791" t="s">
        <v>107609</v>
      </c>
      <c r="G17791" t="s">
        <v>23</v>
      </c>
      <c r="H17791" t="s">
        <v>24</v>
      </c>
      <c r="I17791" t="b">
        <v>1</v>
      </c>
      <c r="J17791" t="s">
        <v>25</v>
      </c>
      <c r="K17791" t="s">
        <v>93179</v>
      </c>
      <c r="L17791" t="s">
        <v>42890</v>
      </c>
      <c r="M17791" t="s">
        <v>107610</v>
      </c>
      <c r="N17791" t="s">
        <v>107611</v>
      </c>
      <c r="O17791" t="s">
        <v>107612</v>
      </c>
      <c r="P17791" t="s">
        <v>107613</v>
      </c>
      <c r="Q17791" t="s">
        <v>107614</v>
      </c>
    </row>
    <row r="17792" spans="1:17" x14ac:dyDescent="0.3">
      <c r="A17792" t="s">
        <v>107615</v>
      </c>
      <c r="B17792" t="s">
        <v>69830</v>
      </c>
      <c r="C17792" t="s">
        <v>30</v>
      </c>
      <c r="D17792" t="s">
        <v>5543</v>
      </c>
      <c r="E17792" t="s">
        <v>107616</v>
      </c>
      <c r="G17792" t="s">
        <v>23</v>
      </c>
      <c r="H17792" t="s">
        <v>24</v>
      </c>
      <c r="I17792" t="b">
        <v>1</v>
      </c>
      <c r="J17792" t="s">
        <v>25</v>
      </c>
      <c r="K17792" t="s">
        <v>100860</v>
      </c>
      <c r="L17792" t="s">
        <v>594</v>
      </c>
      <c r="M17792" t="s">
        <v>107617</v>
      </c>
      <c r="N17792" t="s">
        <v>107618</v>
      </c>
      <c r="O17792" t="s">
        <v>100863</v>
      </c>
      <c r="P17792" t="s">
        <v>100864</v>
      </c>
      <c r="Q17792" t="s">
        <v>107619</v>
      </c>
    </row>
    <row r="17793" spans="1:17" x14ac:dyDescent="0.3">
      <c r="A17793" t="s">
        <v>107620</v>
      </c>
      <c r="B17793" t="s">
        <v>69830</v>
      </c>
      <c r="C17793" t="s">
        <v>30</v>
      </c>
      <c r="D17793" t="s">
        <v>8252</v>
      </c>
      <c r="E17793" t="s">
        <v>107621</v>
      </c>
      <c r="F17793" t="s">
        <v>100859</v>
      </c>
      <c r="G17793" t="s">
        <v>23</v>
      </c>
      <c r="H17793" t="s">
        <v>24</v>
      </c>
      <c r="I17793" t="b">
        <v>1</v>
      </c>
      <c r="J17793" t="s">
        <v>25</v>
      </c>
      <c r="K17793" t="s">
        <v>100860</v>
      </c>
      <c r="L17793" t="s">
        <v>2217</v>
      </c>
      <c r="M17793" t="s">
        <v>107622</v>
      </c>
      <c r="N17793" t="s">
        <v>107623</v>
      </c>
      <c r="O17793" t="s">
        <v>100863</v>
      </c>
      <c r="P17793" t="s">
        <v>100864</v>
      </c>
      <c r="Q17793" t="s">
        <v>107624</v>
      </c>
    </row>
    <row r="17794" spans="1:17" x14ac:dyDescent="0.3">
      <c r="A17794" t="s">
        <v>107625</v>
      </c>
      <c r="B17794" t="s">
        <v>61644</v>
      </c>
      <c r="C17794" t="s">
        <v>264</v>
      </c>
      <c r="D17794" t="s">
        <v>20</v>
      </c>
      <c r="E17794" t="s">
        <v>107626</v>
      </c>
      <c r="G17794" t="s">
        <v>1455</v>
      </c>
      <c r="H17794" t="s">
        <v>1456</v>
      </c>
      <c r="I17794" t="b">
        <v>1</v>
      </c>
      <c r="J17794" t="s">
        <v>25</v>
      </c>
      <c r="K17794" t="s">
        <v>107627</v>
      </c>
      <c r="L17794" t="s">
        <v>19498</v>
      </c>
      <c r="M17794" t="s">
        <v>107628</v>
      </c>
      <c r="N17794" t="s">
        <v>107629</v>
      </c>
      <c r="O17794" t="s">
        <v>107630</v>
      </c>
      <c r="P17794" t="s">
        <v>85039</v>
      </c>
      <c r="Q17794" t="s">
        <v>107631</v>
      </c>
    </row>
    <row r="17795" spans="1:17" x14ac:dyDescent="0.3">
      <c r="A17795" t="s">
        <v>107632</v>
      </c>
      <c r="B17795" t="s">
        <v>61644</v>
      </c>
      <c r="C17795" t="s">
        <v>264</v>
      </c>
      <c r="D17795" t="s">
        <v>20</v>
      </c>
      <c r="E17795" t="s">
        <v>107633</v>
      </c>
      <c r="G17795" t="s">
        <v>1455</v>
      </c>
      <c r="H17795" t="s">
        <v>1456</v>
      </c>
      <c r="I17795" t="b">
        <v>1</v>
      </c>
      <c r="J17795" t="s">
        <v>25</v>
      </c>
      <c r="K17795" t="s">
        <v>107627</v>
      </c>
      <c r="L17795" t="s">
        <v>37360</v>
      </c>
      <c r="M17795" t="s">
        <v>107634</v>
      </c>
      <c r="N17795" t="s">
        <v>107635</v>
      </c>
      <c r="O17795" t="s">
        <v>107636</v>
      </c>
      <c r="P17795" t="s">
        <v>85039</v>
      </c>
      <c r="Q17795" t="s">
        <v>107637</v>
      </c>
    </row>
    <row r="17796" spans="1:17" x14ac:dyDescent="0.3">
      <c r="A17796" t="s">
        <v>107638</v>
      </c>
      <c r="B17796" t="s">
        <v>61644</v>
      </c>
      <c r="C17796" t="s">
        <v>264</v>
      </c>
      <c r="D17796" t="s">
        <v>20</v>
      </c>
      <c r="E17796" t="s">
        <v>107639</v>
      </c>
      <c r="G17796" t="s">
        <v>1455</v>
      </c>
      <c r="H17796" t="s">
        <v>1456</v>
      </c>
      <c r="I17796" t="b">
        <v>1</v>
      </c>
      <c r="J17796" t="s">
        <v>25</v>
      </c>
      <c r="K17796" t="s">
        <v>107627</v>
      </c>
      <c r="M17796" t="s">
        <v>107640</v>
      </c>
      <c r="N17796" t="s">
        <v>107641</v>
      </c>
      <c r="O17796" t="s">
        <v>107642</v>
      </c>
      <c r="P17796" t="s">
        <v>85039</v>
      </c>
      <c r="Q17796" t="s">
        <v>107643</v>
      </c>
    </row>
    <row r="17797" spans="1:17" x14ac:dyDescent="0.3">
      <c r="A17797" t="s">
        <v>107644</v>
      </c>
      <c r="B17797" t="s">
        <v>61644</v>
      </c>
      <c r="C17797" t="s">
        <v>264</v>
      </c>
      <c r="D17797" t="s">
        <v>20</v>
      </c>
      <c r="E17797" t="s">
        <v>107645</v>
      </c>
      <c r="G17797" t="s">
        <v>1455</v>
      </c>
      <c r="H17797" t="s">
        <v>1456</v>
      </c>
      <c r="I17797" t="b">
        <v>1</v>
      </c>
      <c r="J17797" t="s">
        <v>25</v>
      </c>
      <c r="K17797" t="s">
        <v>107627</v>
      </c>
      <c r="L17797" t="s">
        <v>10888</v>
      </c>
      <c r="M17797" t="s">
        <v>107646</v>
      </c>
      <c r="N17797" t="s">
        <v>107647</v>
      </c>
      <c r="O17797" t="s">
        <v>107648</v>
      </c>
      <c r="P17797" t="s">
        <v>85039</v>
      </c>
      <c r="Q17797" t="s">
        <v>107649</v>
      </c>
    </row>
    <row r="17798" spans="1:17" x14ac:dyDescent="0.3">
      <c r="A17798" t="s">
        <v>107650</v>
      </c>
      <c r="B17798" t="s">
        <v>107651</v>
      </c>
      <c r="C17798" t="s">
        <v>106</v>
      </c>
      <c r="D17798" t="s">
        <v>36376</v>
      </c>
      <c r="E17798" t="s">
        <v>107652</v>
      </c>
      <c r="F17798" t="s">
        <v>107653</v>
      </c>
      <c r="G17798" t="s">
        <v>23</v>
      </c>
      <c r="H17798" t="s">
        <v>24</v>
      </c>
      <c r="I17798" t="b">
        <v>1</v>
      </c>
      <c r="J17798" t="s">
        <v>25</v>
      </c>
      <c r="K17798" t="s">
        <v>107654</v>
      </c>
      <c r="L17798" t="s">
        <v>95659</v>
      </c>
      <c r="M17798" t="s">
        <v>107655</v>
      </c>
      <c r="N17798" t="s">
        <v>107656</v>
      </c>
      <c r="O17798" t="s">
        <v>107657</v>
      </c>
      <c r="P17798" t="s">
        <v>107658</v>
      </c>
      <c r="Q17798" t="s">
        <v>107659</v>
      </c>
    </row>
    <row r="17799" spans="1:17" x14ac:dyDescent="0.3">
      <c r="A17799" t="s">
        <v>107660</v>
      </c>
      <c r="B17799" t="s">
        <v>71715</v>
      </c>
      <c r="C17799" t="s">
        <v>30</v>
      </c>
      <c r="D17799" t="s">
        <v>20</v>
      </c>
      <c r="E17799" t="s">
        <v>107661</v>
      </c>
      <c r="G17799" t="s">
        <v>23</v>
      </c>
      <c r="H17799" t="s">
        <v>24</v>
      </c>
      <c r="I17799" t="b">
        <v>1</v>
      </c>
      <c r="J17799" t="s">
        <v>25</v>
      </c>
      <c r="K17799" t="s">
        <v>71717</v>
      </c>
      <c r="L17799" t="s">
        <v>10036</v>
      </c>
      <c r="M17799" t="s">
        <v>107662</v>
      </c>
      <c r="N17799" t="s">
        <v>107663</v>
      </c>
      <c r="O17799" t="s">
        <v>71720</v>
      </c>
      <c r="P17799" t="s">
        <v>107664</v>
      </c>
      <c r="Q17799" t="s">
        <v>107665</v>
      </c>
    </row>
    <row r="17800" spans="1:17" x14ac:dyDescent="0.3">
      <c r="A17800" t="s">
        <v>107666</v>
      </c>
      <c r="B17800" t="s">
        <v>59</v>
      </c>
      <c r="C17800" t="s">
        <v>30</v>
      </c>
      <c r="D17800" t="s">
        <v>20</v>
      </c>
      <c r="E17800" t="s">
        <v>107667</v>
      </c>
      <c r="G17800" t="s">
        <v>23</v>
      </c>
      <c r="H17800" t="s">
        <v>24</v>
      </c>
      <c r="I17800" t="b">
        <v>1</v>
      </c>
      <c r="J17800" t="s">
        <v>25</v>
      </c>
      <c r="K17800" t="s">
        <v>61</v>
      </c>
      <c r="L17800" t="s">
        <v>556</v>
      </c>
      <c r="M17800" t="s">
        <v>107668</v>
      </c>
      <c r="N17800" t="s">
        <v>107669</v>
      </c>
      <c r="O17800" t="s">
        <v>105203</v>
      </c>
      <c r="P17800" t="s">
        <v>89663</v>
      </c>
      <c r="Q17800" t="s">
        <v>107670</v>
      </c>
    </row>
    <row r="17801" spans="1:17" x14ac:dyDescent="0.3">
      <c r="A17801" t="s">
        <v>107671</v>
      </c>
      <c r="B17801" t="s">
        <v>102460</v>
      </c>
      <c r="C17801" t="s">
        <v>89</v>
      </c>
      <c r="D17801" t="s">
        <v>20</v>
      </c>
      <c r="E17801" t="s">
        <v>102461</v>
      </c>
      <c r="G17801" t="s">
        <v>1455</v>
      </c>
      <c r="H17801" t="s">
        <v>1456</v>
      </c>
      <c r="I17801" t="b">
        <v>1</v>
      </c>
      <c r="J17801" t="s">
        <v>158</v>
      </c>
      <c r="K17801" t="s">
        <v>34096</v>
      </c>
      <c r="L17801" t="s">
        <v>102463</v>
      </c>
      <c r="M17801" t="s">
        <v>102464</v>
      </c>
      <c r="N17801" t="s">
        <v>102465</v>
      </c>
      <c r="O17801" t="s">
        <v>102466</v>
      </c>
      <c r="P17801" t="s">
        <v>102467</v>
      </c>
      <c r="Q17801" t="s">
        <v>102468</v>
      </c>
    </row>
    <row r="17802" spans="1:17" x14ac:dyDescent="0.3">
      <c r="A17802" t="s">
        <v>107672</v>
      </c>
      <c r="B17802" t="s">
        <v>11918</v>
      </c>
      <c r="C17802" t="s">
        <v>30</v>
      </c>
      <c r="D17802" t="s">
        <v>20</v>
      </c>
      <c r="E17802" t="s">
        <v>73088</v>
      </c>
      <c r="G17802" t="s">
        <v>1455</v>
      </c>
      <c r="H17802" t="s">
        <v>1456</v>
      </c>
      <c r="I17802" t="b">
        <v>1</v>
      </c>
      <c r="J17802" t="s">
        <v>25</v>
      </c>
      <c r="K17802" t="s">
        <v>11920</v>
      </c>
      <c r="L17802" t="s">
        <v>73089</v>
      </c>
      <c r="M17802" t="s">
        <v>73090</v>
      </c>
      <c r="N17802" t="s">
        <v>73091</v>
      </c>
      <c r="O17802" t="s">
        <v>73049</v>
      </c>
      <c r="P17802" t="s">
        <v>73050</v>
      </c>
      <c r="Q17802" t="s">
        <v>73092</v>
      </c>
    </row>
    <row r="17803" spans="1:17" x14ac:dyDescent="0.3">
      <c r="A17803" t="s">
        <v>107673</v>
      </c>
      <c r="B17803" t="s">
        <v>11918</v>
      </c>
      <c r="C17803" t="s">
        <v>30</v>
      </c>
      <c r="D17803" t="s">
        <v>20</v>
      </c>
      <c r="E17803" t="s">
        <v>107674</v>
      </c>
      <c r="G17803" t="s">
        <v>1455</v>
      </c>
      <c r="H17803" t="s">
        <v>1456</v>
      </c>
      <c r="I17803" t="b">
        <v>1</v>
      </c>
      <c r="J17803" t="s">
        <v>25</v>
      </c>
      <c r="K17803" t="s">
        <v>11920</v>
      </c>
      <c r="L17803" t="s">
        <v>234</v>
      </c>
      <c r="M17803" t="s">
        <v>73047</v>
      </c>
      <c r="N17803" t="s">
        <v>73048</v>
      </c>
      <c r="O17803" t="s">
        <v>73049</v>
      </c>
      <c r="P17803" t="s">
        <v>73050</v>
      </c>
      <c r="Q17803" t="s">
        <v>73051</v>
      </c>
    </row>
    <row r="17804" spans="1:17" x14ac:dyDescent="0.3">
      <c r="A17804" t="s">
        <v>107675</v>
      </c>
      <c r="B17804" t="s">
        <v>90229</v>
      </c>
      <c r="C17804" t="s">
        <v>30</v>
      </c>
      <c r="D17804" t="s">
        <v>20</v>
      </c>
      <c r="E17804" t="s">
        <v>107676</v>
      </c>
      <c r="G17804" t="s">
        <v>1455</v>
      </c>
      <c r="H17804" t="s">
        <v>1456</v>
      </c>
      <c r="I17804" t="b">
        <v>1</v>
      </c>
      <c r="J17804" t="s">
        <v>25</v>
      </c>
      <c r="K17804" t="s">
        <v>90231</v>
      </c>
      <c r="M17804" t="s">
        <v>90232</v>
      </c>
      <c r="N17804" t="s">
        <v>90240</v>
      </c>
      <c r="O17804" t="s">
        <v>90234</v>
      </c>
      <c r="P17804" t="s">
        <v>90251</v>
      </c>
      <c r="Q17804" t="s">
        <v>90236</v>
      </c>
    </row>
    <row r="17805" spans="1:17" x14ac:dyDescent="0.3">
      <c r="A17805" t="s">
        <v>107677</v>
      </c>
      <c r="B17805" t="s">
        <v>26341</v>
      </c>
      <c r="C17805" t="s">
        <v>30</v>
      </c>
      <c r="D17805" t="s">
        <v>20</v>
      </c>
      <c r="E17805" t="s">
        <v>107678</v>
      </c>
      <c r="F17805" t="s">
        <v>55059</v>
      </c>
      <c r="G17805" t="s">
        <v>23</v>
      </c>
      <c r="H17805" t="s">
        <v>24</v>
      </c>
      <c r="I17805" t="b">
        <v>1</v>
      </c>
      <c r="J17805" t="s">
        <v>25</v>
      </c>
      <c r="K17805" t="s">
        <v>36092</v>
      </c>
      <c r="L17805" t="s">
        <v>4212</v>
      </c>
      <c r="M17805" t="s">
        <v>107679</v>
      </c>
      <c r="N17805" t="s">
        <v>107680</v>
      </c>
      <c r="O17805" t="s">
        <v>107681</v>
      </c>
      <c r="P17805" t="s">
        <v>56212</v>
      </c>
      <c r="Q17805" t="s">
        <v>107682</v>
      </c>
    </row>
    <row r="17806" spans="1:17" x14ac:dyDescent="0.3">
      <c r="A17806" t="s">
        <v>107683</v>
      </c>
      <c r="B17806" t="s">
        <v>116</v>
      </c>
      <c r="C17806" t="s">
        <v>30</v>
      </c>
      <c r="D17806" t="s">
        <v>20</v>
      </c>
      <c r="E17806" t="s">
        <v>1573</v>
      </c>
      <c r="G17806" t="s">
        <v>23</v>
      </c>
      <c r="H17806" t="s">
        <v>24</v>
      </c>
      <c r="I17806" t="b">
        <v>1</v>
      </c>
      <c r="J17806" t="s">
        <v>25</v>
      </c>
      <c r="K17806" t="s">
        <v>119</v>
      </c>
      <c r="L17806" t="s">
        <v>3380</v>
      </c>
      <c r="M17806" t="s">
        <v>107684</v>
      </c>
      <c r="N17806" t="s">
        <v>107685</v>
      </c>
      <c r="O17806" t="s">
        <v>107686</v>
      </c>
      <c r="P17806" t="s">
        <v>107687</v>
      </c>
      <c r="Q17806" t="s">
        <v>107688</v>
      </c>
    </row>
    <row r="17807" spans="1:17" x14ac:dyDescent="0.3">
      <c r="A17807" t="s">
        <v>107689</v>
      </c>
      <c r="B17807" t="s">
        <v>77069</v>
      </c>
      <c r="C17807" t="s">
        <v>36</v>
      </c>
      <c r="D17807" t="s">
        <v>19073</v>
      </c>
      <c r="E17807" t="s">
        <v>4742</v>
      </c>
      <c r="G17807" t="s">
        <v>23</v>
      </c>
      <c r="H17807" t="s">
        <v>24</v>
      </c>
      <c r="I17807" t="b">
        <v>1</v>
      </c>
      <c r="J17807" t="s">
        <v>25</v>
      </c>
      <c r="K17807" t="s">
        <v>107690</v>
      </c>
      <c r="L17807" t="s">
        <v>4744</v>
      </c>
      <c r="M17807" t="s">
        <v>107691</v>
      </c>
      <c r="N17807" t="s">
        <v>107692</v>
      </c>
      <c r="O17807" t="s">
        <v>107693</v>
      </c>
      <c r="P17807" t="s">
        <v>107694</v>
      </c>
      <c r="Q17807" t="s">
        <v>107695</v>
      </c>
    </row>
    <row r="17808" spans="1:17" x14ac:dyDescent="0.3">
      <c r="A17808" t="s">
        <v>107696</v>
      </c>
      <c r="B17808" t="s">
        <v>100306</v>
      </c>
      <c r="C17808" t="s">
        <v>73</v>
      </c>
      <c r="D17808" t="s">
        <v>2527</v>
      </c>
      <c r="E17808" t="s">
        <v>107697</v>
      </c>
      <c r="G17808" t="s">
        <v>23</v>
      </c>
      <c r="H17808" t="s">
        <v>24</v>
      </c>
      <c r="I17808" t="b">
        <v>1</v>
      </c>
      <c r="J17808" t="s">
        <v>25</v>
      </c>
      <c r="K17808" t="s">
        <v>100309</v>
      </c>
      <c r="L17808" t="s">
        <v>13998</v>
      </c>
      <c r="M17808" t="s">
        <v>107698</v>
      </c>
      <c r="N17808" t="s">
        <v>107699</v>
      </c>
      <c r="O17808" t="s">
        <v>107700</v>
      </c>
      <c r="P17808" t="s">
        <v>100313</v>
      </c>
      <c r="Q17808" t="s">
        <v>107701</v>
      </c>
    </row>
    <row r="17809" spans="1:17" x14ac:dyDescent="0.3">
      <c r="A17809" t="s">
        <v>107702</v>
      </c>
      <c r="B17809" t="s">
        <v>96056</v>
      </c>
      <c r="C17809" t="s">
        <v>30</v>
      </c>
      <c r="D17809" t="s">
        <v>2527</v>
      </c>
      <c r="E17809" t="s">
        <v>107703</v>
      </c>
      <c r="F17809" t="s">
        <v>96065</v>
      </c>
      <c r="G17809" t="s">
        <v>23</v>
      </c>
      <c r="H17809" t="s">
        <v>24</v>
      </c>
      <c r="I17809" t="b">
        <v>1</v>
      </c>
      <c r="J17809" t="s">
        <v>25</v>
      </c>
      <c r="K17809" t="s">
        <v>96058</v>
      </c>
      <c r="L17809" t="s">
        <v>1215</v>
      </c>
      <c r="M17809" t="s">
        <v>107704</v>
      </c>
      <c r="N17809" t="s">
        <v>107705</v>
      </c>
      <c r="O17809" t="s">
        <v>107706</v>
      </c>
      <c r="P17809" t="s">
        <v>107707</v>
      </c>
      <c r="Q17809" t="s">
        <v>107708</v>
      </c>
    </row>
    <row r="17810" spans="1:17" x14ac:dyDescent="0.3">
      <c r="A17810" t="s">
        <v>107709</v>
      </c>
      <c r="B17810" t="s">
        <v>27471</v>
      </c>
      <c r="C17810" t="s">
        <v>131</v>
      </c>
      <c r="D17810" t="s">
        <v>20</v>
      </c>
      <c r="E17810" t="s">
        <v>107710</v>
      </c>
      <c r="G17810" t="s">
        <v>1455</v>
      </c>
      <c r="H17810" t="s">
        <v>1456</v>
      </c>
      <c r="I17810" t="b">
        <v>1</v>
      </c>
      <c r="J17810" t="s">
        <v>25</v>
      </c>
      <c r="K17810" t="s">
        <v>56270</v>
      </c>
      <c r="L17810" t="s">
        <v>107711</v>
      </c>
      <c r="M17810" t="s">
        <v>91043</v>
      </c>
      <c r="N17810" t="s">
        <v>107712</v>
      </c>
      <c r="O17810" t="s">
        <v>91045</v>
      </c>
      <c r="P17810" t="s">
        <v>107713</v>
      </c>
      <c r="Q17810" t="s">
        <v>91047</v>
      </c>
    </row>
    <row r="17811" spans="1:17" x14ac:dyDescent="0.3">
      <c r="A17811" t="s">
        <v>107714</v>
      </c>
      <c r="B17811" t="s">
        <v>244</v>
      </c>
      <c r="C17811" t="s">
        <v>30</v>
      </c>
      <c r="D17811" t="s">
        <v>20</v>
      </c>
      <c r="E17811" t="s">
        <v>107715</v>
      </c>
      <c r="G17811" t="s">
        <v>23</v>
      </c>
      <c r="H17811" t="s">
        <v>24</v>
      </c>
      <c r="I17811" t="b">
        <v>1</v>
      </c>
      <c r="J17811" t="s">
        <v>25</v>
      </c>
      <c r="K17811" t="s">
        <v>246</v>
      </c>
      <c r="L17811" t="s">
        <v>5278</v>
      </c>
      <c r="M17811" t="s">
        <v>107716</v>
      </c>
      <c r="N17811" t="s">
        <v>107717</v>
      </c>
      <c r="O17811" t="s">
        <v>38283</v>
      </c>
      <c r="P17811" t="s">
        <v>60242</v>
      </c>
      <c r="Q17811" t="s">
        <v>107718</v>
      </c>
    </row>
    <row r="17812" spans="1:17" x14ac:dyDescent="0.3">
      <c r="A17812" t="s">
        <v>107719</v>
      </c>
      <c r="B17812" t="s">
        <v>62042</v>
      </c>
      <c r="C17812" t="s">
        <v>30</v>
      </c>
      <c r="D17812" t="s">
        <v>20</v>
      </c>
      <c r="E17812" t="s">
        <v>107720</v>
      </c>
      <c r="G17812" t="s">
        <v>23</v>
      </c>
      <c r="H17812" t="s">
        <v>24</v>
      </c>
      <c r="I17812" t="b">
        <v>1</v>
      </c>
      <c r="J17812" t="s">
        <v>158</v>
      </c>
      <c r="K17812" t="s">
        <v>101607</v>
      </c>
      <c r="L17812" t="s">
        <v>324</v>
      </c>
      <c r="M17812" t="s">
        <v>107721</v>
      </c>
      <c r="N17812" t="s">
        <v>107722</v>
      </c>
      <c r="O17812" t="s">
        <v>101610</v>
      </c>
      <c r="P17812" t="s">
        <v>101611</v>
      </c>
      <c r="Q17812" t="s">
        <v>107723</v>
      </c>
    </row>
    <row r="17813" spans="1:17" x14ac:dyDescent="0.3">
      <c r="A17813" t="s">
        <v>107724</v>
      </c>
      <c r="B17813" t="s">
        <v>2526</v>
      </c>
      <c r="C17813" t="s">
        <v>30</v>
      </c>
      <c r="D17813" t="s">
        <v>79672</v>
      </c>
      <c r="E17813" t="s">
        <v>31512</v>
      </c>
      <c r="F17813" t="s">
        <v>76817</v>
      </c>
      <c r="G17813" t="s">
        <v>23</v>
      </c>
      <c r="H17813" t="s">
        <v>24</v>
      </c>
      <c r="I17813" t="b">
        <v>1</v>
      </c>
      <c r="J17813" t="s">
        <v>25</v>
      </c>
      <c r="K17813" t="s">
        <v>7701</v>
      </c>
      <c r="L17813" t="s">
        <v>1353</v>
      </c>
      <c r="M17813" t="s">
        <v>107725</v>
      </c>
      <c r="N17813" t="s">
        <v>107726</v>
      </c>
      <c r="O17813" t="s">
        <v>76994</v>
      </c>
      <c r="P17813" t="s">
        <v>76821</v>
      </c>
      <c r="Q17813" t="s">
        <v>107727</v>
      </c>
    </row>
    <row r="17814" spans="1:17" x14ac:dyDescent="0.3">
      <c r="A17814" t="s">
        <v>107728</v>
      </c>
      <c r="B17814" t="s">
        <v>21907</v>
      </c>
      <c r="C17814" t="s">
        <v>30</v>
      </c>
      <c r="D17814" t="s">
        <v>20</v>
      </c>
      <c r="E17814" t="s">
        <v>107729</v>
      </c>
      <c r="F17814" t="s">
        <v>21910</v>
      </c>
      <c r="G17814" t="s">
        <v>23</v>
      </c>
      <c r="H17814" t="s">
        <v>24</v>
      </c>
      <c r="I17814" t="b">
        <v>1</v>
      </c>
      <c r="J17814" t="s">
        <v>25</v>
      </c>
      <c r="K17814" t="s">
        <v>21919</v>
      </c>
      <c r="L17814" t="s">
        <v>3047</v>
      </c>
      <c r="M17814" t="s">
        <v>107730</v>
      </c>
      <c r="N17814" t="s">
        <v>107731</v>
      </c>
      <c r="O17814" t="s">
        <v>107732</v>
      </c>
      <c r="P17814" t="s">
        <v>86382</v>
      </c>
      <c r="Q17814" t="s">
        <v>107733</v>
      </c>
    </row>
    <row r="17815" spans="1:17" x14ac:dyDescent="0.3">
      <c r="A17815" t="s">
        <v>107734</v>
      </c>
      <c r="B17815" t="s">
        <v>21907</v>
      </c>
      <c r="C17815" t="s">
        <v>30</v>
      </c>
      <c r="D17815" t="s">
        <v>21908</v>
      </c>
      <c r="E17815" t="s">
        <v>107735</v>
      </c>
      <c r="F17815" t="s">
        <v>21910</v>
      </c>
      <c r="G17815" t="s">
        <v>23</v>
      </c>
      <c r="H17815" t="s">
        <v>24</v>
      </c>
      <c r="I17815" t="b">
        <v>1</v>
      </c>
      <c r="J17815" t="s">
        <v>25</v>
      </c>
      <c r="K17815" t="s">
        <v>21911</v>
      </c>
      <c r="L17815" t="s">
        <v>1494</v>
      </c>
      <c r="M17815" t="s">
        <v>107736</v>
      </c>
      <c r="N17815" t="s">
        <v>107737</v>
      </c>
      <c r="O17815" t="s">
        <v>107738</v>
      </c>
      <c r="P17815" t="s">
        <v>24267</v>
      </c>
      <c r="Q17815" t="s">
        <v>107739</v>
      </c>
    </row>
    <row r="17816" spans="1:17" x14ac:dyDescent="0.3">
      <c r="A17816" t="s">
        <v>107740</v>
      </c>
      <c r="B17816" t="s">
        <v>82457</v>
      </c>
      <c r="C17816" t="s">
        <v>106</v>
      </c>
      <c r="D17816" t="s">
        <v>20</v>
      </c>
      <c r="E17816" t="s">
        <v>107741</v>
      </c>
      <c r="G17816" t="s">
        <v>23</v>
      </c>
      <c r="H17816" t="s">
        <v>38</v>
      </c>
      <c r="I17816" t="b">
        <v>1</v>
      </c>
      <c r="J17816" t="s">
        <v>25</v>
      </c>
      <c r="K17816" t="s">
        <v>82458</v>
      </c>
      <c r="L17816" t="s">
        <v>107742</v>
      </c>
      <c r="M17816" t="s">
        <v>107743</v>
      </c>
      <c r="N17816" t="s">
        <v>107744</v>
      </c>
      <c r="O17816" t="s">
        <v>107745</v>
      </c>
      <c r="P17816" t="s">
        <v>90582</v>
      </c>
      <c r="Q17816" t="s">
        <v>107746</v>
      </c>
    </row>
    <row r="17817" spans="1:17" x14ac:dyDescent="0.3">
      <c r="A17817" t="s">
        <v>107747</v>
      </c>
      <c r="B17817" t="s">
        <v>43926</v>
      </c>
      <c r="C17817" t="s">
        <v>73</v>
      </c>
      <c r="D17817" t="s">
        <v>20</v>
      </c>
      <c r="E17817" t="s">
        <v>98197</v>
      </c>
      <c r="F17817" t="s">
        <v>100096</v>
      </c>
      <c r="G17817" t="s">
        <v>23</v>
      </c>
      <c r="H17817" t="s">
        <v>24</v>
      </c>
      <c r="I17817" t="b">
        <v>1</v>
      </c>
      <c r="J17817" t="s">
        <v>25</v>
      </c>
      <c r="K17817" t="s">
        <v>43930</v>
      </c>
      <c r="L17817" t="s">
        <v>39071</v>
      </c>
      <c r="M17817" t="s">
        <v>107748</v>
      </c>
      <c r="N17817" t="s">
        <v>107749</v>
      </c>
      <c r="O17817" t="s">
        <v>107750</v>
      </c>
      <c r="P17817" t="s">
        <v>98414</v>
      </c>
      <c r="Q17817" t="s">
        <v>107751</v>
      </c>
    </row>
    <row r="17818" spans="1:17" x14ac:dyDescent="0.3">
      <c r="A17818" t="s">
        <v>107752</v>
      </c>
      <c r="B17818" t="s">
        <v>40755</v>
      </c>
      <c r="C17818" t="s">
        <v>30</v>
      </c>
      <c r="D17818" t="s">
        <v>2527</v>
      </c>
      <c r="E17818" t="s">
        <v>107753</v>
      </c>
      <c r="G17818" t="s">
        <v>23</v>
      </c>
      <c r="H17818" t="s">
        <v>24</v>
      </c>
      <c r="I17818" t="b">
        <v>1</v>
      </c>
      <c r="J17818" t="s">
        <v>25</v>
      </c>
      <c r="K17818" t="s">
        <v>40758</v>
      </c>
      <c r="L17818" t="s">
        <v>107754</v>
      </c>
      <c r="M17818" t="s">
        <v>107755</v>
      </c>
      <c r="N17818" t="s">
        <v>107756</v>
      </c>
      <c r="O17818" t="s">
        <v>85313</v>
      </c>
      <c r="P17818" t="s">
        <v>107757</v>
      </c>
      <c r="Q17818" t="s">
        <v>107758</v>
      </c>
    </row>
    <row r="17819" spans="1:17" x14ac:dyDescent="0.3">
      <c r="A17819" t="s">
        <v>107759</v>
      </c>
      <c r="B17819" t="s">
        <v>39603</v>
      </c>
      <c r="C17819" t="s">
        <v>106</v>
      </c>
      <c r="D17819" t="s">
        <v>20</v>
      </c>
      <c r="E17819" t="s">
        <v>107760</v>
      </c>
      <c r="G17819" t="s">
        <v>1455</v>
      </c>
      <c r="H17819" t="s">
        <v>39605</v>
      </c>
      <c r="I17819" t="b">
        <v>1</v>
      </c>
      <c r="J17819" t="s">
        <v>25</v>
      </c>
      <c r="K17819" t="s">
        <v>39606</v>
      </c>
      <c r="L17819" t="s">
        <v>5807</v>
      </c>
      <c r="M17819" t="s">
        <v>107761</v>
      </c>
      <c r="N17819" t="s">
        <v>107762</v>
      </c>
      <c r="O17819" t="s">
        <v>107763</v>
      </c>
      <c r="P17819" t="s">
        <v>107764</v>
      </c>
      <c r="Q17819" t="s">
        <v>107765</v>
      </c>
    </row>
    <row r="17820" spans="1:17" x14ac:dyDescent="0.3">
      <c r="A17820" t="s">
        <v>107766</v>
      </c>
      <c r="B17820" t="s">
        <v>39603</v>
      </c>
      <c r="C17820" t="s">
        <v>106</v>
      </c>
      <c r="D17820" t="s">
        <v>20</v>
      </c>
      <c r="E17820" t="s">
        <v>107767</v>
      </c>
      <c r="G17820" t="s">
        <v>1455</v>
      </c>
      <c r="H17820" t="s">
        <v>39605</v>
      </c>
      <c r="I17820" t="b">
        <v>1</v>
      </c>
      <c r="J17820" t="s">
        <v>25</v>
      </c>
      <c r="K17820" t="s">
        <v>39606</v>
      </c>
      <c r="L17820" t="s">
        <v>38038</v>
      </c>
      <c r="M17820" t="s">
        <v>107768</v>
      </c>
      <c r="N17820" t="s">
        <v>107769</v>
      </c>
      <c r="O17820" t="s">
        <v>107770</v>
      </c>
      <c r="P17820" t="s">
        <v>107764</v>
      </c>
      <c r="Q17820" t="s">
        <v>107771</v>
      </c>
    </row>
    <row r="17821" spans="1:17" x14ac:dyDescent="0.3">
      <c r="A17821" t="s">
        <v>107772</v>
      </c>
      <c r="B17821" t="s">
        <v>39603</v>
      </c>
      <c r="C17821" t="s">
        <v>106</v>
      </c>
      <c r="D17821" t="s">
        <v>20</v>
      </c>
      <c r="E17821" t="s">
        <v>107773</v>
      </c>
      <c r="G17821" t="s">
        <v>1455</v>
      </c>
      <c r="H17821" t="s">
        <v>39605</v>
      </c>
      <c r="I17821" t="b">
        <v>1</v>
      </c>
      <c r="J17821" t="s">
        <v>25</v>
      </c>
      <c r="K17821" t="s">
        <v>107774</v>
      </c>
      <c r="L17821" t="s">
        <v>107775</v>
      </c>
      <c r="M17821" t="s">
        <v>107776</v>
      </c>
      <c r="N17821" t="s">
        <v>107777</v>
      </c>
      <c r="O17821" t="s">
        <v>107778</v>
      </c>
      <c r="P17821" t="s">
        <v>107779</v>
      </c>
      <c r="Q17821" t="s">
        <v>107780</v>
      </c>
    </row>
    <row r="17822" spans="1:17" x14ac:dyDescent="0.3">
      <c r="A17822" t="s">
        <v>107781</v>
      </c>
      <c r="B17822" t="s">
        <v>39603</v>
      </c>
      <c r="C17822" t="s">
        <v>106</v>
      </c>
      <c r="D17822" t="s">
        <v>20</v>
      </c>
      <c r="E17822" t="s">
        <v>107782</v>
      </c>
      <c r="G17822" t="s">
        <v>1455</v>
      </c>
      <c r="H17822" t="s">
        <v>39605</v>
      </c>
      <c r="I17822" t="b">
        <v>1</v>
      </c>
      <c r="J17822" t="s">
        <v>25</v>
      </c>
      <c r="K17822" t="s">
        <v>107774</v>
      </c>
      <c r="L17822" t="s">
        <v>11233</v>
      </c>
      <c r="M17822" t="s">
        <v>107783</v>
      </c>
      <c r="N17822" t="s">
        <v>107784</v>
      </c>
      <c r="O17822" t="s">
        <v>107778</v>
      </c>
      <c r="P17822" t="s">
        <v>107785</v>
      </c>
      <c r="Q17822" t="s">
        <v>107786</v>
      </c>
    </row>
    <row r="17823" spans="1:17" x14ac:dyDescent="0.3">
      <c r="A17823" t="s">
        <v>107787</v>
      </c>
      <c r="B17823" t="s">
        <v>39603</v>
      </c>
      <c r="C17823" t="s">
        <v>106</v>
      </c>
      <c r="D17823" t="s">
        <v>20</v>
      </c>
      <c r="E17823" t="s">
        <v>107788</v>
      </c>
      <c r="G17823" t="s">
        <v>1455</v>
      </c>
      <c r="H17823" t="s">
        <v>39605</v>
      </c>
      <c r="I17823" t="b">
        <v>1</v>
      </c>
      <c r="J17823" t="s">
        <v>25</v>
      </c>
      <c r="K17823" t="s">
        <v>107774</v>
      </c>
      <c r="L17823" t="s">
        <v>18755</v>
      </c>
      <c r="M17823" t="s">
        <v>107789</v>
      </c>
      <c r="N17823" t="s">
        <v>107790</v>
      </c>
      <c r="O17823" t="s">
        <v>107791</v>
      </c>
      <c r="P17823" t="s">
        <v>107785</v>
      </c>
      <c r="Q17823" t="s">
        <v>107792</v>
      </c>
    </row>
    <row r="17824" spans="1:17" x14ac:dyDescent="0.3">
      <c r="A17824" t="s">
        <v>107793</v>
      </c>
      <c r="B17824" t="s">
        <v>5998</v>
      </c>
      <c r="C17824" t="s">
        <v>30</v>
      </c>
      <c r="D17824" t="s">
        <v>20</v>
      </c>
      <c r="E17824" t="s">
        <v>107794</v>
      </c>
      <c r="F17824" t="s">
        <v>21023</v>
      </c>
      <c r="G17824" t="s">
        <v>23</v>
      </c>
      <c r="H17824" t="s">
        <v>38</v>
      </c>
      <c r="I17824" t="b">
        <v>1</v>
      </c>
      <c r="J17824" t="s">
        <v>25</v>
      </c>
      <c r="K17824" t="s">
        <v>6001</v>
      </c>
      <c r="L17824" t="s">
        <v>32131</v>
      </c>
      <c r="M17824" t="s">
        <v>107795</v>
      </c>
      <c r="N17824" t="s">
        <v>107796</v>
      </c>
      <c r="O17824" t="s">
        <v>107797</v>
      </c>
      <c r="P17824" t="s">
        <v>35526</v>
      </c>
      <c r="Q17824" t="s">
        <v>107798</v>
      </c>
    </row>
    <row r="17825" spans="1:17" x14ac:dyDescent="0.3">
      <c r="A17825" t="s">
        <v>107799</v>
      </c>
      <c r="B17825" t="s">
        <v>80123</v>
      </c>
      <c r="C17825" t="s">
        <v>30</v>
      </c>
      <c r="D17825" t="s">
        <v>20</v>
      </c>
      <c r="E17825" t="s">
        <v>107800</v>
      </c>
      <c r="G17825" t="s">
        <v>23</v>
      </c>
      <c r="H17825" t="s">
        <v>24</v>
      </c>
      <c r="I17825" t="b">
        <v>1</v>
      </c>
      <c r="J17825" t="s">
        <v>25</v>
      </c>
      <c r="K17825" t="s">
        <v>80124</v>
      </c>
      <c r="L17825" t="s">
        <v>1567</v>
      </c>
      <c r="M17825" t="s">
        <v>107801</v>
      </c>
      <c r="N17825" t="s">
        <v>107802</v>
      </c>
      <c r="O17825" t="s">
        <v>107803</v>
      </c>
      <c r="P17825" t="s">
        <v>80128</v>
      </c>
      <c r="Q17825" t="s">
        <v>107804</v>
      </c>
    </row>
    <row r="17826" spans="1:17" x14ac:dyDescent="0.3">
      <c r="A17826" t="s">
        <v>107805</v>
      </c>
      <c r="B17826" t="s">
        <v>22011</v>
      </c>
      <c r="C17826" t="s">
        <v>30</v>
      </c>
      <c r="D17826" t="s">
        <v>20</v>
      </c>
      <c r="E17826" t="s">
        <v>107806</v>
      </c>
      <c r="G17826" t="s">
        <v>23</v>
      </c>
      <c r="H17826" t="s">
        <v>24</v>
      </c>
      <c r="I17826" t="b">
        <v>1</v>
      </c>
      <c r="J17826" t="s">
        <v>25</v>
      </c>
      <c r="K17826" t="s">
        <v>104718</v>
      </c>
      <c r="L17826" t="s">
        <v>4194</v>
      </c>
      <c r="M17826" t="s">
        <v>107807</v>
      </c>
      <c r="N17826" t="s">
        <v>107808</v>
      </c>
      <c r="O17826" t="s">
        <v>107809</v>
      </c>
      <c r="P17826" t="s">
        <v>107810</v>
      </c>
      <c r="Q17826" t="s">
        <v>107811</v>
      </c>
    </row>
    <row r="17827" spans="1:17" x14ac:dyDescent="0.3">
      <c r="A17827" t="s">
        <v>107812</v>
      </c>
      <c r="B17827" t="s">
        <v>85905</v>
      </c>
      <c r="C17827" t="s">
        <v>30</v>
      </c>
      <c r="D17827" t="s">
        <v>20</v>
      </c>
      <c r="E17827" t="s">
        <v>107813</v>
      </c>
      <c r="F17827" t="s">
        <v>88789</v>
      </c>
      <c r="G17827" t="s">
        <v>23</v>
      </c>
      <c r="H17827" t="s">
        <v>24</v>
      </c>
      <c r="I17827" t="b">
        <v>1</v>
      </c>
      <c r="J17827" t="s">
        <v>25</v>
      </c>
      <c r="K17827" t="s">
        <v>88790</v>
      </c>
      <c r="L17827" t="s">
        <v>14328</v>
      </c>
      <c r="M17827" t="s">
        <v>107814</v>
      </c>
      <c r="N17827" t="s">
        <v>107815</v>
      </c>
      <c r="O17827" t="s">
        <v>107816</v>
      </c>
      <c r="P17827" t="s">
        <v>107817</v>
      </c>
      <c r="Q17827" t="s">
        <v>107818</v>
      </c>
    </row>
    <row r="17828" spans="1:17" x14ac:dyDescent="0.3">
      <c r="A17828" t="s">
        <v>107819</v>
      </c>
      <c r="B17828" t="s">
        <v>107820</v>
      </c>
      <c r="C17828" t="s">
        <v>30</v>
      </c>
      <c r="D17828" t="s">
        <v>8252</v>
      </c>
      <c r="E17828" t="s">
        <v>107821</v>
      </c>
      <c r="G17828" t="s">
        <v>26139</v>
      </c>
      <c r="I17828" t="b">
        <v>1</v>
      </c>
      <c r="J17828" t="s">
        <v>25</v>
      </c>
      <c r="K17828" t="s">
        <v>107822</v>
      </c>
      <c r="L17828" t="s">
        <v>1567</v>
      </c>
      <c r="M17828" t="s">
        <v>107823</v>
      </c>
      <c r="N17828" t="s">
        <v>107824</v>
      </c>
      <c r="O17828" t="s">
        <v>107825</v>
      </c>
      <c r="P17828" t="s">
        <v>107826</v>
      </c>
    </row>
    <row r="17829" spans="1:17" x14ac:dyDescent="0.3">
      <c r="A17829" t="s">
        <v>107827</v>
      </c>
      <c r="B17829" t="s">
        <v>107820</v>
      </c>
      <c r="C17829" t="s">
        <v>30</v>
      </c>
      <c r="D17829" t="s">
        <v>5543</v>
      </c>
      <c r="E17829" t="s">
        <v>107828</v>
      </c>
      <c r="G17829" t="s">
        <v>26139</v>
      </c>
      <c r="I17829" t="b">
        <v>1</v>
      </c>
      <c r="J17829" t="s">
        <v>25</v>
      </c>
      <c r="K17829" t="s">
        <v>107822</v>
      </c>
      <c r="L17829" t="s">
        <v>1567</v>
      </c>
      <c r="M17829" t="s">
        <v>107829</v>
      </c>
      <c r="N17829" t="s">
        <v>107830</v>
      </c>
      <c r="O17829" t="s">
        <v>107831</v>
      </c>
      <c r="P17829" t="s">
        <v>107826</v>
      </c>
    </row>
    <row r="17830" spans="1:17" x14ac:dyDescent="0.3">
      <c r="A17830" t="s">
        <v>107832</v>
      </c>
      <c r="B17830" t="s">
        <v>107820</v>
      </c>
      <c r="C17830" t="s">
        <v>30</v>
      </c>
      <c r="D17830" t="s">
        <v>5543</v>
      </c>
      <c r="E17830" t="s">
        <v>107833</v>
      </c>
      <c r="G17830" t="s">
        <v>26139</v>
      </c>
      <c r="I17830" t="b">
        <v>1</v>
      </c>
      <c r="J17830" t="s">
        <v>25</v>
      </c>
      <c r="K17830" t="s">
        <v>107822</v>
      </c>
      <c r="L17830" t="s">
        <v>1567</v>
      </c>
      <c r="M17830" t="s">
        <v>107834</v>
      </c>
      <c r="N17830" t="s">
        <v>107835</v>
      </c>
      <c r="O17830" t="s">
        <v>107836</v>
      </c>
      <c r="P17830" t="s">
        <v>107837</v>
      </c>
    </row>
    <row r="17831" spans="1:17" x14ac:dyDescent="0.3">
      <c r="A17831" t="s">
        <v>107838</v>
      </c>
      <c r="B17831" t="s">
        <v>42633</v>
      </c>
      <c r="C17831" t="s">
        <v>19</v>
      </c>
      <c r="D17831" t="s">
        <v>20</v>
      </c>
      <c r="E17831" t="s">
        <v>107839</v>
      </c>
      <c r="G17831" t="s">
        <v>23</v>
      </c>
      <c r="H17831" t="s">
        <v>24</v>
      </c>
      <c r="I17831" t="b">
        <v>0</v>
      </c>
      <c r="J17831" t="s">
        <v>1946</v>
      </c>
      <c r="K17831" t="s">
        <v>107840</v>
      </c>
      <c r="L17831" t="s">
        <v>107841</v>
      </c>
      <c r="M17831" t="s">
        <v>107842</v>
      </c>
      <c r="N17831" t="s">
        <v>107843</v>
      </c>
      <c r="O17831" t="s">
        <v>107844</v>
      </c>
      <c r="P17831" t="s">
        <v>107845</v>
      </c>
      <c r="Q17831" t="s">
        <v>107846</v>
      </c>
    </row>
    <row r="17832" spans="1:17" x14ac:dyDescent="0.3">
      <c r="A17832" t="s">
        <v>107847</v>
      </c>
      <c r="B17832" t="s">
        <v>67850</v>
      </c>
      <c r="C17832" t="s">
        <v>3776</v>
      </c>
      <c r="D17832" t="s">
        <v>20</v>
      </c>
      <c r="E17832" t="s">
        <v>107848</v>
      </c>
      <c r="G17832" t="s">
        <v>26139</v>
      </c>
      <c r="I17832" t="b">
        <v>1</v>
      </c>
      <c r="J17832" t="s">
        <v>25</v>
      </c>
      <c r="K17832" t="s">
        <v>107849</v>
      </c>
      <c r="L17832" t="s">
        <v>107850</v>
      </c>
      <c r="M17832" t="s">
        <v>107851</v>
      </c>
      <c r="N17832" t="s">
        <v>107852</v>
      </c>
      <c r="O17832" t="s">
        <v>107853</v>
      </c>
    </row>
    <row r="17833" spans="1:17" x14ac:dyDescent="0.3">
      <c r="A17833" t="s">
        <v>107854</v>
      </c>
      <c r="B17833" t="s">
        <v>67850</v>
      </c>
      <c r="C17833" t="s">
        <v>3776</v>
      </c>
      <c r="D17833" t="s">
        <v>20</v>
      </c>
      <c r="E17833" t="s">
        <v>107855</v>
      </c>
      <c r="G17833" t="s">
        <v>26139</v>
      </c>
      <c r="I17833" t="b">
        <v>1</v>
      </c>
      <c r="J17833" t="s">
        <v>25</v>
      </c>
      <c r="K17833" t="s">
        <v>107849</v>
      </c>
      <c r="L17833" t="s">
        <v>28283</v>
      </c>
      <c r="M17833" t="s">
        <v>107856</v>
      </c>
      <c r="N17833" t="s">
        <v>107857</v>
      </c>
      <c r="O17833" t="s">
        <v>107858</v>
      </c>
    </row>
    <row r="17834" spans="1:17" x14ac:dyDescent="0.3">
      <c r="A17834" t="s">
        <v>107859</v>
      </c>
      <c r="B17834" t="s">
        <v>101621</v>
      </c>
      <c r="C17834" t="s">
        <v>30</v>
      </c>
      <c r="D17834" t="s">
        <v>5543</v>
      </c>
      <c r="E17834" t="s">
        <v>107860</v>
      </c>
      <c r="G17834" t="s">
        <v>16098</v>
      </c>
      <c r="H17834" t="s">
        <v>16099</v>
      </c>
      <c r="I17834" t="b">
        <v>1</v>
      </c>
      <c r="J17834" t="s">
        <v>25</v>
      </c>
      <c r="K17834" t="s">
        <v>101622</v>
      </c>
      <c r="L17834" t="s">
        <v>7575</v>
      </c>
      <c r="M17834" t="s">
        <v>107861</v>
      </c>
      <c r="N17834" t="s">
        <v>107862</v>
      </c>
      <c r="O17834" t="s">
        <v>107863</v>
      </c>
      <c r="P17834" t="s">
        <v>101696</v>
      </c>
      <c r="Q17834" t="s">
        <v>107864</v>
      </c>
    </row>
    <row r="17835" spans="1:17" x14ac:dyDescent="0.3">
      <c r="A17835" t="s">
        <v>107865</v>
      </c>
      <c r="B17835" t="s">
        <v>107866</v>
      </c>
      <c r="C17835" t="s">
        <v>14936</v>
      </c>
      <c r="D17835" t="s">
        <v>2527</v>
      </c>
      <c r="E17835" t="s">
        <v>107867</v>
      </c>
      <c r="G17835" t="s">
        <v>23</v>
      </c>
      <c r="H17835" t="s">
        <v>24</v>
      </c>
      <c r="I17835" t="b">
        <v>1</v>
      </c>
      <c r="J17835" t="s">
        <v>25</v>
      </c>
      <c r="K17835" t="s">
        <v>107868</v>
      </c>
      <c r="L17835" t="s">
        <v>82696</v>
      </c>
      <c r="M17835" t="s">
        <v>107869</v>
      </c>
      <c r="N17835" t="s">
        <v>107870</v>
      </c>
      <c r="O17835" t="s">
        <v>107871</v>
      </c>
      <c r="P17835" t="s">
        <v>107872</v>
      </c>
    </row>
    <row r="17836" spans="1:17" x14ac:dyDescent="0.3">
      <c r="A17836" t="s">
        <v>107873</v>
      </c>
      <c r="B17836" t="s">
        <v>100399</v>
      </c>
      <c r="C17836" t="s">
        <v>30</v>
      </c>
      <c r="D17836" t="s">
        <v>96994</v>
      </c>
      <c r="E17836" t="s">
        <v>100414</v>
      </c>
      <c r="G17836" t="s">
        <v>23</v>
      </c>
      <c r="H17836" t="s">
        <v>24</v>
      </c>
      <c r="I17836" t="b">
        <v>1</v>
      </c>
      <c r="J17836" t="s">
        <v>25</v>
      </c>
      <c r="K17836" t="s">
        <v>100401</v>
      </c>
      <c r="L17836" t="s">
        <v>638</v>
      </c>
      <c r="M17836" t="s">
        <v>107874</v>
      </c>
      <c r="N17836" t="s">
        <v>107875</v>
      </c>
      <c r="O17836" t="s">
        <v>107876</v>
      </c>
      <c r="P17836" t="s">
        <v>107877</v>
      </c>
      <c r="Q17836" t="s">
        <v>100417</v>
      </c>
    </row>
    <row r="17837" spans="1:17" x14ac:dyDescent="0.3">
      <c r="A17837" t="s">
        <v>107878</v>
      </c>
      <c r="B17837" t="s">
        <v>26072</v>
      </c>
      <c r="C17837" t="s">
        <v>30</v>
      </c>
      <c r="D17837" t="s">
        <v>89293</v>
      </c>
      <c r="E17837" t="s">
        <v>107879</v>
      </c>
      <c r="F17837" t="s">
        <v>26074</v>
      </c>
      <c r="G17837" t="s">
        <v>23</v>
      </c>
      <c r="H17837" t="s">
        <v>24</v>
      </c>
      <c r="I17837" t="b">
        <v>1</v>
      </c>
      <c r="J17837" t="s">
        <v>25</v>
      </c>
      <c r="K17837" t="s">
        <v>74100</v>
      </c>
      <c r="L17837" t="s">
        <v>2552</v>
      </c>
      <c r="M17837" t="s">
        <v>107880</v>
      </c>
      <c r="N17837" t="s">
        <v>107881</v>
      </c>
      <c r="O17837" t="s">
        <v>101442</v>
      </c>
      <c r="P17837" t="s">
        <v>96535</v>
      </c>
      <c r="Q17837" t="s">
        <v>107882</v>
      </c>
    </row>
    <row r="17838" spans="1:17" x14ac:dyDescent="0.3">
      <c r="A17838" t="s">
        <v>107883</v>
      </c>
      <c r="B17838" t="s">
        <v>100399</v>
      </c>
      <c r="C17838" t="s">
        <v>30</v>
      </c>
      <c r="D17838" t="s">
        <v>73283</v>
      </c>
      <c r="E17838" t="s">
        <v>107884</v>
      </c>
      <c r="G17838" t="s">
        <v>23</v>
      </c>
      <c r="H17838" t="s">
        <v>24</v>
      </c>
      <c r="I17838" t="b">
        <v>1</v>
      </c>
      <c r="J17838" t="s">
        <v>25</v>
      </c>
      <c r="K17838" t="s">
        <v>100401</v>
      </c>
      <c r="L17838" t="s">
        <v>4194</v>
      </c>
      <c r="M17838" t="s">
        <v>107885</v>
      </c>
      <c r="N17838" t="s">
        <v>107886</v>
      </c>
      <c r="O17838" t="s">
        <v>107887</v>
      </c>
      <c r="P17838" t="s">
        <v>107888</v>
      </c>
      <c r="Q17838" t="s">
        <v>107889</v>
      </c>
    </row>
    <row r="17839" spans="1:17" x14ac:dyDescent="0.3">
      <c r="A17839" t="s">
        <v>107890</v>
      </c>
      <c r="B17839" t="s">
        <v>8161</v>
      </c>
      <c r="C17839" t="s">
        <v>30</v>
      </c>
      <c r="D17839" t="s">
        <v>20</v>
      </c>
      <c r="E17839" t="s">
        <v>107891</v>
      </c>
      <c r="F17839" t="s">
        <v>8163</v>
      </c>
      <c r="G17839" t="s">
        <v>23</v>
      </c>
      <c r="H17839" t="s">
        <v>24</v>
      </c>
      <c r="I17839" t="b">
        <v>0</v>
      </c>
      <c r="J17839" t="s">
        <v>1946</v>
      </c>
      <c r="K17839" t="s">
        <v>8164</v>
      </c>
      <c r="L17839" t="s">
        <v>77672</v>
      </c>
      <c r="M17839" t="s">
        <v>107892</v>
      </c>
      <c r="N17839" t="s">
        <v>107893</v>
      </c>
      <c r="O17839" t="s">
        <v>107894</v>
      </c>
      <c r="P17839" t="s">
        <v>77676</v>
      </c>
      <c r="Q17839" t="s">
        <v>77677</v>
      </c>
    </row>
    <row r="17840" spans="1:17" x14ac:dyDescent="0.3">
      <c r="A17840" t="s">
        <v>107895</v>
      </c>
      <c r="B17840" t="s">
        <v>107896</v>
      </c>
      <c r="C17840" t="s">
        <v>30</v>
      </c>
      <c r="D17840" t="s">
        <v>20</v>
      </c>
      <c r="E17840" t="s">
        <v>107897</v>
      </c>
      <c r="G17840" t="s">
        <v>1455</v>
      </c>
      <c r="H17840" t="s">
        <v>1456</v>
      </c>
      <c r="I17840" t="b">
        <v>1</v>
      </c>
      <c r="J17840" t="s">
        <v>25</v>
      </c>
      <c r="K17840" t="s">
        <v>107898</v>
      </c>
      <c r="L17840" t="s">
        <v>120</v>
      </c>
      <c r="M17840" t="s">
        <v>107899</v>
      </c>
      <c r="N17840" t="s">
        <v>107900</v>
      </c>
      <c r="O17840" t="s">
        <v>107901</v>
      </c>
      <c r="P17840" t="s">
        <v>107902</v>
      </c>
      <c r="Q17840" t="s">
        <v>107903</v>
      </c>
    </row>
    <row r="17841" spans="1:17" x14ac:dyDescent="0.3">
      <c r="A17841" t="s">
        <v>107904</v>
      </c>
      <c r="B17841" t="s">
        <v>107896</v>
      </c>
      <c r="C17841" t="s">
        <v>30</v>
      </c>
      <c r="D17841" t="s">
        <v>20</v>
      </c>
      <c r="E17841" t="s">
        <v>107905</v>
      </c>
      <c r="G17841" t="s">
        <v>1455</v>
      </c>
      <c r="H17841" t="s">
        <v>1456</v>
      </c>
      <c r="I17841" t="b">
        <v>1</v>
      </c>
      <c r="J17841" t="s">
        <v>25</v>
      </c>
      <c r="K17841" t="s">
        <v>107898</v>
      </c>
      <c r="L17841" t="s">
        <v>1436</v>
      </c>
      <c r="M17841" t="s">
        <v>107906</v>
      </c>
      <c r="N17841" t="s">
        <v>107907</v>
      </c>
      <c r="O17841" t="s">
        <v>107908</v>
      </c>
      <c r="P17841" t="s">
        <v>107902</v>
      </c>
      <c r="Q17841" t="s">
        <v>107909</v>
      </c>
    </row>
    <row r="17842" spans="1:17" x14ac:dyDescent="0.3">
      <c r="A17842" t="s">
        <v>107910</v>
      </c>
      <c r="B17842" t="s">
        <v>107896</v>
      </c>
      <c r="C17842" t="s">
        <v>30</v>
      </c>
      <c r="D17842" t="s">
        <v>20</v>
      </c>
      <c r="E17842" t="s">
        <v>107911</v>
      </c>
      <c r="G17842" t="s">
        <v>1455</v>
      </c>
      <c r="H17842" t="s">
        <v>1456</v>
      </c>
      <c r="I17842" t="b">
        <v>1</v>
      </c>
      <c r="J17842" t="s">
        <v>25</v>
      </c>
      <c r="K17842" t="s">
        <v>107898</v>
      </c>
      <c r="L17842" t="s">
        <v>1928</v>
      </c>
      <c r="M17842" t="s">
        <v>107912</v>
      </c>
      <c r="N17842" t="s">
        <v>107913</v>
      </c>
      <c r="O17842" t="s">
        <v>107914</v>
      </c>
      <c r="P17842" t="s">
        <v>107902</v>
      </c>
      <c r="Q17842" t="s">
        <v>107903</v>
      </c>
    </row>
    <row r="17843" spans="1:17" x14ac:dyDescent="0.3">
      <c r="A17843" t="s">
        <v>107915</v>
      </c>
      <c r="B17843" t="s">
        <v>107896</v>
      </c>
      <c r="C17843" t="s">
        <v>30</v>
      </c>
      <c r="D17843" t="s">
        <v>20</v>
      </c>
      <c r="E17843" t="s">
        <v>107916</v>
      </c>
      <c r="G17843" t="s">
        <v>1455</v>
      </c>
      <c r="H17843" t="s">
        <v>1456</v>
      </c>
      <c r="I17843" t="b">
        <v>1</v>
      </c>
      <c r="J17843" t="s">
        <v>25</v>
      </c>
      <c r="K17843" t="s">
        <v>107898</v>
      </c>
      <c r="L17843" t="s">
        <v>234</v>
      </c>
      <c r="M17843" t="s">
        <v>107917</v>
      </c>
      <c r="N17843" t="s">
        <v>107918</v>
      </c>
      <c r="O17843" t="s">
        <v>107919</v>
      </c>
      <c r="P17843" t="s">
        <v>107902</v>
      </c>
    </row>
    <row r="17844" spans="1:17" x14ac:dyDescent="0.3">
      <c r="A17844" t="s">
        <v>107920</v>
      </c>
      <c r="B17844" t="s">
        <v>107474</v>
      </c>
      <c r="C17844" t="s">
        <v>264</v>
      </c>
      <c r="D17844" t="s">
        <v>8252</v>
      </c>
      <c r="E17844" t="s">
        <v>107921</v>
      </c>
      <c r="G17844" t="s">
        <v>26139</v>
      </c>
      <c r="H17844" t="s">
        <v>82632</v>
      </c>
      <c r="I17844" t="b">
        <v>1</v>
      </c>
      <c r="J17844" t="s">
        <v>25</v>
      </c>
      <c r="K17844" t="s">
        <v>107476</v>
      </c>
      <c r="L17844" t="s">
        <v>107922</v>
      </c>
      <c r="M17844" t="s">
        <v>107923</v>
      </c>
      <c r="N17844" t="s">
        <v>107924</v>
      </c>
      <c r="O17844" t="s">
        <v>107925</v>
      </c>
      <c r="P17844" t="s">
        <v>107926</v>
      </c>
    </row>
    <row r="17845" spans="1:17" x14ac:dyDescent="0.3">
      <c r="A17845" t="s">
        <v>107927</v>
      </c>
      <c r="B17845" t="s">
        <v>22521</v>
      </c>
      <c r="C17845" t="s">
        <v>30</v>
      </c>
      <c r="D17845" t="s">
        <v>20</v>
      </c>
      <c r="E17845" t="s">
        <v>2374</v>
      </c>
      <c r="G17845" t="s">
        <v>23</v>
      </c>
      <c r="H17845" t="s">
        <v>24</v>
      </c>
      <c r="I17845" t="b">
        <v>1</v>
      </c>
      <c r="J17845" t="s">
        <v>25</v>
      </c>
      <c r="K17845" t="s">
        <v>22524</v>
      </c>
      <c r="L17845" t="s">
        <v>66</v>
      </c>
      <c r="M17845" t="s">
        <v>107928</v>
      </c>
      <c r="N17845" t="s">
        <v>25499</v>
      </c>
      <c r="O17845" t="s">
        <v>22578</v>
      </c>
      <c r="P17845" t="s">
        <v>22579</v>
      </c>
      <c r="Q17845" t="s">
        <v>107929</v>
      </c>
    </row>
    <row r="17846" spans="1:17" x14ac:dyDescent="0.3">
      <c r="A17846" t="s">
        <v>107930</v>
      </c>
      <c r="B17846" t="s">
        <v>105567</v>
      </c>
      <c r="C17846" t="s">
        <v>5286</v>
      </c>
      <c r="D17846" t="s">
        <v>20</v>
      </c>
      <c r="E17846" t="s">
        <v>107931</v>
      </c>
      <c r="G17846" t="s">
        <v>23</v>
      </c>
      <c r="H17846" t="s">
        <v>24</v>
      </c>
      <c r="I17846" t="b">
        <v>1</v>
      </c>
      <c r="J17846" t="s">
        <v>25</v>
      </c>
      <c r="K17846" t="s">
        <v>105569</v>
      </c>
      <c r="L17846" t="s">
        <v>8012</v>
      </c>
      <c r="M17846" t="s">
        <v>107932</v>
      </c>
      <c r="N17846" t="s">
        <v>107933</v>
      </c>
      <c r="O17846" t="s">
        <v>105573</v>
      </c>
      <c r="P17846" t="s">
        <v>105574</v>
      </c>
      <c r="Q17846" t="s">
        <v>105575</v>
      </c>
    </row>
    <row r="17847" spans="1:17" x14ac:dyDescent="0.3">
      <c r="A17847" t="s">
        <v>107934</v>
      </c>
      <c r="B17847" t="s">
        <v>105567</v>
      </c>
      <c r="C17847" t="s">
        <v>5286</v>
      </c>
      <c r="D17847" t="s">
        <v>20</v>
      </c>
      <c r="E17847" t="s">
        <v>107935</v>
      </c>
      <c r="G17847" t="s">
        <v>23</v>
      </c>
      <c r="H17847" t="s">
        <v>24</v>
      </c>
      <c r="I17847" t="b">
        <v>1</v>
      </c>
      <c r="J17847" t="s">
        <v>25</v>
      </c>
      <c r="K17847" t="s">
        <v>105569</v>
      </c>
      <c r="L17847" t="s">
        <v>21737</v>
      </c>
      <c r="M17847" t="s">
        <v>107936</v>
      </c>
      <c r="N17847" t="s">
        <v>107937</v>
      </c>
      <c r="O17847" t="s">
        <v>105573</v>
      </c>
      <c r="P17847" t="s">
        <v>105574</v>
      </c>
      <c r="Q17847" t="s">
        <v>105575</v>
      </c>
    </row>
    <row r="17848" spans="1:17" x14ac:dyDescent="0.3">
      <c r="A17848" t="s">
        <v>107938</v>
      </c>
      <c r="B17848" t="s">
        <v>105567</v>
      </c>
      <c r="C17848" t="s">
        <v>5286</v>
      </c>
      <c r="D17848" t="s">
        <v>20</v>
      </c>
      <c r="E17848" t="s">
        <v>107939</v>
      </c>
      <c r="G17848" t="s">
        <v>23</v>
      </c>
      <c r="H17848" t="s">
        <v>24</v>
      </c>
      <c r="I17848" t="b">
        <v>1</v>
      </c>
      <c r="J17848" t="s">
        <v>25</v>
      </c>
      <c r="K17848" t="s">
        <v>105569</v>
      </c>
      <c r="L17848" t="s">
        <v>8012</v>
      </c>
      <c r="M17848" t="s">
        <v>107940</v>
      </c>
      <c r="N17848" t="s">
        <v>107941</v>
      </c>
      <c r="O17848" t="s">
        <v>105573</v>
      </c>
      <c r="P17848" t="s">
        <v>105574</v>
      </c>
      <c r="Q17848" t="s">
        <v>105575</v>
      </c>
    </row>
    <row r="17849" spans="1:17" x14ac:dyDescent="0.3">
      <c r="A17849" t="s">
        <v>107942</v>
      </c>
      <c r="B17849" t="s">
        <v>107943</v>
      </c>
      <c r="C17849" t="s">
        <v>73</v>
      </c>
      <c r="D17849" t="s">
        <v>8749</v>
      </c>
      <c r="E17849" t="s">
        <v>107944</v>
      </c>
      <c r="G17849" t="s">
        <v>23</v>
      </c>
      <c r="H17849" t="s">
        <v>24</v>
      </c>
      <c r="I17849" t="b">
        <v>1</v>
      </c>
      <c r="J17849" t="s">
        <v>25</v>
      </c>
      <c r="K17849" t="s">
        <v>107945</v>
      </c>
      <c r="L17849" t="s">
        <v>4212</v>
      </c>
      <c r="M17849" t="s">
        <v>107946</v>
      </c>
      <c r="N17849" t="s">
        <v>107947</v>
      </c>
      <c r="O17849" t="s">
        <v>107948</v>
      </c>
      <c r="P17849" t="s">
        <v>107949</v>
      </c>
      <c r="Q17849" t="s">
        <v>107950</v>
      </c>
    </row>
    <row r="17850" spans="1:17" x14ac:dyDescent="0.3">
      <c r="A17850" t="s">
        <v>107951</v>
      </c>
      <c r="B17850" t="s">
        <v>107952</v>
      </c>
      <c r="C17850" t="s">
        <v>89</v>
      </c>
      <c r="D17850" t="s">
        <v>107953</v>
      </c>
      <c r="E17850" t="s">
        <v>107954</v>
      </c>
      <c r="G17850" t="s">
        <v>23</v>
      </c>
      <c r="H17850" t="s">
        <v>24</v>
      </c>
      <c r="I17850" t="b">
        <v>1</v>
      </c>
      <c r="J17850" t="s">
        <v>25</v>
      </c>
      <c r="K17850" t="s">
        <v>107955</v>
      </c>
      <c r="L17850" t="s">
        <v>1974</v>
      </c>
      <c r="M17850" t="s">
        <v>107956</v>
      </c>
      <c r="N17850" t="s">
        <v>107957</v>
      </c>
      <c r="O17850" t="s">
        <v>107958</v>
      </c>
      <c r="Q17850" t="s">
        <v>107959</v>
      </c>
    </row>
    <row r="17851" spans="1:17" x14ac:dyDescent="0.3">
      <c r="A17851" t="s">
        <v>107960</v>
      </c>
      <c r="B17851" t="s">
        <v>107961</v>
      </c>
      <c r="C17851" t="s">
        <v>30</v>
      </c>
      <c r="D17851" t="s">
        <v>107962</v>
      </c>
      <c r="E17851" t="s">
        <v>107963</v>
      </c>
      <c r="G17851" t="s">
        <v>23</v>
      </c>
      <c r="H17851" t="s">
        <v>24</v>
      </c>
      <c r="I17851" t="b">
        <v>1</v>
      </c>
      <c r="J17851" t="s">
        <v>25</v>
      </c>
      <c r="K17851" t="s">
        <v>107964</v>
      </c>
      <c r="L17851" t="s">
        <v>107965</v>
      </c>
      <c r="M17851" t="s">
        <v>107966</v>
      </c>
      <c r="N17851" t="s">
        <v>107967</v>
      </c>
      <c r="O17851" t="s">
        <v>107968</v>
      </c>
      <c r="P17851" t="s">
        <v>107969</v>
      </c>
      <c r="Q17851" t="s">
        <v>107970</v>
      </c>
    </row>
    <row r="17852" spans="1:17" x14ac:dyDescent="0.3">
      <c r="A17852" t="s">
        <v>107971</v>
      </c>
      <c r="B17852" t="s">
        <v>107972</v>
      </c>
      <c r="C17852" t="s">
        <v>106</v>
      </c>
      <c r="D17852" t="s">
        <v>20</v>
      </c>
      <c r="E17852" t="s">
        <v>107973</v>
      </c>
      <c r="G17852" t="s">
        <v>23</v>
      </c>
      <c r="H17852" t="s">
        <v>24</v>
      </c>
      <c r="I17852" t="b">
        <v>1</v>
      </c>
      <c r="J17852" t="s">
        <v>25</v>
      </c>
      <c r="K17852" t="s">
        <v>107974</v>
      </c>
      <c r="L17852" t="s">
        <v>107975</v>
      </c>
      <c r="M17852" t="s">
        <v>107976</v>
      </c>
      <c r="N17852" t="s">
        <v>107977</v>
      </c>
      <c r="O17852" t="s">
        <v>107978</v>
      </c>
      <c r="P17852" t="s">
        <v>107979</v>
      </c>
      <c r="Q17852" t="s">
        <v>107980</v>
      </c>
    </row>
    <row r="17853" spans="1:17" x14ac:dyDescent="0.3">
      <c r="A17853" t="s">
        <v>107981</v>
      </c>
      <c r="B17853" t="s">
        <v>22613</v>
      </c>
      <c r="C17853" t="s">
        <v>30</v>
      </c>
      <c r="D17853" t="s">
        <v>2527</v>
      </c>
      <c r="E17853" t="s">
        <v>2303</v>
      </c>
      <c r="G17853" t="s">
        <v>23</v>
      </c>
      <c r="H17853" t="s">
        <v>24</v>
      </c>
      <c r="I17853" t="b">
        <v>1</v>
      </c>
      <c r="J17853" t="s">
        <v>25</v>
      </c>
      <c r="K17853" t="s">
        <v>22614</v>
      </c>
      <c r="L17853" t="s">
        <v>76071</v>
      </c>
      <c r="M17853" t="s">
        <v>107982</v>
      </c>
      <c r="N17853" t="s">
        <v>107983</v>
      </c>
      <c r="O17853" t="s">
        <v>107984</v>
      </c>
      <c r="P17853" t="s">
        <v>58387</v>
      </c>
      <c r="Q17853" t="s">
        <v>107985</v>
      </c>
    </row>
    <row r="17854" spans="1:17" x14ac:dyDescent="0.3">
      <c r="A17854" t="s">
        <v>107986</v>
      </c>
      <c r="B17854" t="s">
        <v>82334</v>
      </c>
      <c r="C17854" t="s">
        <v>30</v>
      </c>
      <c r="D17854" t="s">
        <v>107987</v>
      </c>
      <c r="E17854" t="s">
        <v>107988</v>
      </c>
      <c r="G17854" t="s">
        <v>23</v>
      </c>
      <c r="H17854" t="s">
        <v>24</v>
      </c>
      <c r="I17854" t="b">
        <v>1</v>
      </c>
      <c r="J17854" t="s">
        <v>25</v>
      </c>
      <c r="K17854" t="s">
        <v>82337</v>
      </c>
      <c r="L17854" t="s">
        <v>239</v>
      </c>
      <c r="M17854" t="s">
        <v>107989</v>
      </c>
      <c r="N17854" t="s">
        <v>107990</v>
      </c>
      <c r="O17854" t="s">
        <v>107991</v>
      </c>
      <c r="P17854" t="s">
        <v>82341</v>
      </c>
      <c r="Q17854" t="s">
        <v>107992</v>
      </c>
    </row>
    <row r="17855" spans="1:17" x14ac:dyDescent="0.3">
      <c r="A17855" t="s">
        <v>107993</v>
      </c>
      <c r="B17855" t="s">
        <v>81042</v>
      </c>
      <c r="C17855" t="s">
        <v>30</v>
      </c>
      <c r="D17855" t="s">
        <v>20</v>
      </c>
      <c r="E17855" t="s">
        <v>107994</v>
      </c>
      <c r="G17855" t="s">
        <v>23</v>
      </c>
      <c r="H17855" t="s">
        <v>24</v>
      </c>
      <c r="I17855" t="b">
        <v>1</v>
      </c>
      <c r="J17855" t="s">
        <v>25</v>
      </c>
      <c r="K17855" t="s">
        <v>81044</v>
      </c>
      <c r="L17855" t="s">
        <v>9668</v>
      </c>
      <c r="M17855" t="s">
        <v>107995</v>
      </c>
      <c r="N17855" t="s">
        <v>107996</v>
      </c>
      <c r="O17855" t="s">
        <v>107997</v>
      </c>
      <c r="P17855" t="s">
        <v>107998</v>
      </c>
      <c r="Q17855" t="s">
        <v>107999</v>
      </c>
    </row>
    <row r="17856" spans="1:17" x14ac:dyDescent="0.3">
      <c r="A17856" t="s">
        <v>108000</v>
      </c>
      <c r="B17856" t="s">
        <v>81042</v>
      </c>
      <c r="C17856" t="s">
        <v>30</v>
      </c>
      <c r="D17856" t="s">
        <v>20</v>
      </c>
      <c r="E17856" t="s">
        <v>108001</v>
      </c>
      <c r="G17856" t="s">
        <v>23</v>
      </c>
      <c r="H17856" t="s">
        <v>24</v>
      </c>
      <c r="I17856" t="b">
        <v>1</v>
      </c>
      <c r="J17856" t="s">
        <v>25</v>
      </c>
      <c r="K17856" t="s">
        <v>81044</v>
      </c>
      <c r="L17856" t="s">
        <v>2079</v>
      </c>
      <c r="M17856" t="s">
        <v>108002</v>
      </c>
      <c r="N17856" t="s">
        <v>108003</v>
      </c>
      <c r="O17856" t="s">
        <v>107997</v>
      </c>
      <c r="P17856" t="s">
        <v>108004</v>
      </c>
      <c r="Q17856" t="s">
        <v>108005</v>
      </c>
    </row>
    <row r="17857" spans="1:17" x14ac:dyDescent="0.3">
      <c r="A17857" t="s">
        <v>108006</v>
      </c>
      <c r="B17857" t="s">
        <v>8291</v>
      </c>
      <c r="C17857" t="s">
        <v>30</v>
      </c>
      <c r="D17857" t="s">
        <v>20</v>
      </c>
      <c r="E17857" t="s">
        <v>108007</v>
      </c>
      <c r="F17857" t="s">
        <v>8294</v>
      </c>
      <c r="G17857" t="s">
        <v>23</v>
      </c>
      <c r="H17857" t="s">
        <v>38</v>
      </c>
      <c r="I17857" t="b">
        <v>1</v>
      </c>
      <c r="J17857" t="s">
        <v>25</v>
      </c>
      <c r="K17857" t="s">
        <v>8295</v>
      </c>
      <c r="L17857" t="s">
        <v>9891</v>
      </c>
      <c r="M17857" t="s">
        <v>108008</v>
      </c>
      <c r="N17857" t="s">
        <v>108009</v>
      </c>
      <c r="O17857" t="s">
        <v>108010</v>
      </c>
      <c r="P17857" t="s">
        <v>108011</v>
      </c>
      <c r="Q17857" t="s">
        <v>108012</v>
      </c>
    </row>
    <row r="17858" spans="1:17" x14ac:dyDescent="0.3">
      <c r="A17858" t="s">
        <v>108013</v>
      </c>
      <c r="B17858" t="s">
        <v>24086</v>
      </c>
      <c r="C17858" t="s">
        <v>30</v>
      </c>
      <c r="D17858" t="s">
        <v>5543</v>
      </c>
      <c r="E17858" t="s">
        <v>78281</v>
      </c>
      <c r="G17858" t="s">
        <v>23</v>
      </c>
      <c r="H17858" t="s">
        <v>24</v>
      </c>
      <c r="I17858" t="b">
        <v>1</v>
      </c>
      <c r="J17858" t="s">
        <v>25</v>
      </c>
      <c r="K17858" t="s">
        <v>24087</v>
      </c>
      <c r="L17858" t="s">
        <v>66</v>
      </c>
      <c r="M17858" t="s">
        <v>108014</v>
      </c>
      <c r="N17858" t="s">
        <v>108015</v>
      </c>
      <c r="O17858" t="s">
        <v>24090</v>
      </c>
      <c r="P17858" t="s">
        <v>24091</v>
      </c>
      <c r="Q17858" t="s">
        <v>108016</v>
      </c>
    </row>
    <row r="17859" spans="1:17" x14ac:dyDescent="0.3">
      <c r="A17859" t="s">
        <v>108017</v>
      </c>
      <c r="B17859" t="s">
        <v>108018</v>
      </c>
      <c r="C17859" t="s">
        <v>30</v>
      </c>
      <c r="D17859" t="s">
        <v>20</v>
      </c>
      <c r="E17859" t="s">
        <v>108019</v>
      </c>
      <c r="G17859" t="s">
        <v>16098</v>
      </c>
      <c r="H17859" t="s">
        <v>16099</v>
      </c>
      <c r="I17859" t="b">
        <v>1</v>
      </c>
      <c r="J17859" t="s">
        <v>158</v>
      </c>
      <c r="K17859" t="s">
        <v>108020</v>
      </c>
      <c r="L17859" t="s">
        <v>635</v>
      </c>
      <c r="M17859" t="s">
        <v>108021</v>
      </c>
      <c r="N17859" t="s">
        <v>108022</v>
      </c>
      <c r="O17859" t="s">
        <v>108023</v>
      </c>
      <c r="P17859" t="s">
        <v>108024</v>
      </c>
      <c r="Q17859" t="s">
        <v>108025</v>
      </c>
    </row>
    <row r="17860" spans="1:17" x14ac:dyDescent="0.3">
      <c r="A17860" t="s">
        <v>108026</v>
      </c>
      <c r="B17860" t="s">
        <v>65788</v>
      </c>
      <c r="C17860" t="s">
        <v>30</v>
      </c>
      <c r="D17860" t="s">
        <v>11830</v>
      </c>
      <c r="E17860" t="s">
        <v>108027</v>
      </c>
      <c r="F17860" t="s">
        <v>97686</v>
      </c>
      <c r="G17860" t="s">
        <v>23</v>
      </c>
      <c r="H17860" t="s">
        <v>24</v>
      </c>
      <c r="I17860" t="b">
        <v>1</v>
      </c>
      <c r="J17860" t="s">
        <v>25</v>
      </c>
      <c r="K17860" t="s">
        <v>108028</v>
      </c>
      <c r="L17860" t="s">
        <v>3233</v>
      </c>
      <c r="M17860" t="s">
        <v>108029</v>
      </c>
      <c r="N17860" t="s">
        <v>108030</v>
      </c>
      <c r="O17860" t="s">
        <v>108031</v>
      </c>
      <c r="P17860" t="s">
        <v>108032</v>
      </c>
      <c r="Q17860" t="s">
        <v>108033</v>
      </c>
    </row>
    <row r="17861" spans="1:17" x14ac:dyDescent="0.3">
      <c r="A17861" t="s">
        <v>108034</v>
      </c>
      <c r="B17861" t="s">
        <v>20686</v>
      </c>
      <c r="C17861" t="s">
        <v>73</v>
      </c>
      <c r="D17861" t="s">
        <v>20</v>
      </c>
      <c r="E17861" t="s">
        <v>108035</v>
      </c>
      <c r="F17861" t="s">
        <v>67098</v>
      </c>
      <c r="G17861" t="s">
        <v>23</v>
      </c>
      <c r="H17861" t="s">
        <v>24</v>
      </c>
      <c r="I17861" t="b">
        <v>1</v>
      </c>
      <c r="J17861" t="s">
        <v>25</v>
      </c>
      <c r="K17861" t="s">
        <v>20687</v>
      </c>
      <c r="L17861" t="s">
        <v>234</v>
      </c>
      <c r="M17861" t="s">
        <v>108036</v>
      </c>
      <c r="N17861" t="s">
        <v>108037</v>
      </c>
      <c r="O17861" t="s">
        <v>27581</v>
      </c>
      <c r="P17861" t="s">
        <v>108038</v>
      </c>
      <c r="Q17861" t="s">
        <v>108039</v>
      </c>
    </row>
    <row r="17862" spans="1:17" x14ac:dyDescent="0.3">
      <c r="A17862" t="s">
        <v>108040</v>
      </c>
      <c r="B17862" t="s">
        <v>103780</v>
      </c>
      <c r="C17862" t="s">
        <v>73</v>
      </c>
      <c r="D17862" t="s">
        <v>20</v>
      </c>
      <c r="E17862" t="s">
        <v>57</v>
      </c>
      <c r="G17862" t="s">
        <v>23</v>
      </c>
      <c r="H17862" t="s">
        <v>24</v>
      </c>
      <c r="I17862" t="b">
        <v>1</v>
      </c>
      <c r="J17862" t="s">
        <v>25</v>
      </c>
      <c r="K17862" t="s">
        <v>103782</v>
      </c>
      <c r="L17862" t="s">
        <v>96157</v>
      </c>
      <c r="M17862" t="s">
        <v>108041</v>
      </c>
      <c r="N17862" t="s">
        <v>108042</v>
      </c>
      <c r="O17862" t="s">
        <v>104222</v>
      </c>
      <c r="P17862" t="s">
        <v>108043</v>
      </c>
      <c r="Q17862" t="s">
        <v>108044</v>
      </c>
    </row>
    <row r="17863" spans="1:17" x14ac:dyDescent="0.3">
      <c r="A17863" t="s">
        <v>108045</v>
      </c>
      <c r="B17863" t="s">
        <v>438</v>
      </c>
      <c r="C17863" t="s">
        <v>73</v>
      </c>
      <c r="D17863" t="s">
        <v>20</v>
      </c>
      <c r="E17863" t="s">
        <v>108046</v>
      </c>
      <c r="G17863" t="s">
        <v>23</v>
      </c>
      <c r="H17863" t="s">
        <v>24</v>
      </c>
      <c r="I17863" t="b">
        <v>1</v>
      </c>
      <c r="J17863" t="s">
        <v>25</v>
      </c>
      <c r="K17863" t="s">
        <v>440</v>
      </c>
      <c r="L17863" t="s">
        <v>108047</v>
      </c>
      <c r="M17863" t="s">
        <v>108048</v>
      </c>
      <c r="N17863" t="s">
        <v>108049</v>
      </c>
      <c r="O17863" t="s">
        <v>108050</v>
      </c>
      <c r="P17863" t="s">
        <v>108051</v>
      </c>
    </row>
    <row r="17864" spans="1:17" x14ac:dyDescent="0.3">
      <c r="A17864" t="s">
        <v>108052</v>
      </c>
      <c r="B17864" t="s">
        <v>438</v>
      </c>
      <c r="C17864" t="s">
        <v>73</v>
      </c>
      <c r="D17864" t="s">
        <v>20</v>
      </c>
      <c r="E17864" t="s">
        <v>108053</v>
      </c>
      <c r="G17864" t="s">
        <v>23</v>
      </c>
      <c r="H17864" t="s">
        <v>24</v>
      </c>
      <c r="I17864" t="b">
        <v>1</v>
      </c>
      <c r="J17864" t="s">
        <v>25</v>
      </c>
      <c r="K17864" t="s">
        <v>440</v>
      </c>
      <c r="L17864" t="s">
        <v>9662</v>
      </c>
      <c r="M17864" t="s">
        <v>108054</v>
      </c>
      <c r="N17864" t="s">
        <v>108055</v>
      </c>
      <c r="O17864" t="s">
        <v>108056</v>
      </c>
      <c r="P17864" t="s">
        <v>108051</v>
      </c>
      <c r="Q17864" t="s">
        <v>108057</v>
      </c>
    </row>
    <row r="17865" spans="1:17" x14ac:dyDescent="0.3">
      <c r="A17865" t="s">
        <v>108058</v>
      </c>
      <c r="B17865" t="s">
        <v>108018</v>
      </c>
      <c r="C17865" t="s">
        <v>30</v>
      </c>
      <c r="D17865" t="s">
        <v>20</v>
      </c>
      <c r="E17865" t="s">
        <v>108059</v>
      </c>
      <c r="G17865" t="s">
        <v>16098</v>
      </c>
      <c r="H17865" t="s">
        <v>16099</v>
      </c>
      <c r="I17865" t="b">
        <v>1</v>
      </c>
      <c r="J17865" t="s">
        <v>25</v>
      </c>
      <c r="K17865" t="s">
        <v>108020</v>
      </c>
      <c r="L17865" t="s">
        <v>324</v>
      </c>
      <c r="M17865" t="s">
        <v>108060</v>
      </c>
      <c r="N17865" t="s">
        <v>108061</v>
      </c>
      <c r="O17865" t="s">
        <v>108062</v>
      </c>
      <c r="P17865" t="s">
        <v>108063</v>
      </c>
    </row>
    <row r="17866" spans="1:17" x14ac:dyDescent="0.3">
      <c r="A17866" t="s">
        <v>108064</v>
      </c>
      <c r="B17866" t="s">
        <v>22496</v>
      </c>
      <c r="C17866" t="s">
        <v>30</v>
      </c>
      <c r="D17866" t="s">
        <v>2527</v>
      </c>
      <c r="E17866" t="s">
        <v>108065</v>
      </c>
      <c r="F17866" t="s">
        <v>26229</v>
      </c>
      <c r="G17866" t="s">
        <v>23</v>
      </c>
      <c r="H17866" t="s">
        <v>24</v>
      </c>
      <c r="I17866" t="b">
        <v>1</v>
      </c>
      <c r="J17866" t="s">
        <v>25</v>
      </c>
      <c r="K17866" t="s">
        <v>22499</v>
      </c>
      <c r="L17866" t="s">
        <v>906</v>
      </c>
      <c r="M17866" t="s">
        <v>108066</v>
      </c>
      <c r="N17866" t="s">
        <v>108067</v>
      </c>
      <c r="O17866" t="s">
        <v>108068</v>
      </c>
      <c r="P17866" t="s">
        <v>108069</v>
      </c>
      <c r="Q17866" t="s">
        <v>108070</v>
      </c>
    </row>
    <row r="17867" spans="1:17" x14ac:dyDescent="0.3">
      <c r="A17867" t="s">
        <v>108071</v>
      </c>
      <c r="B17867" t="s">
        <v>1350</v>
      </c>
      <c r="C17867" t="s">
        <v>30</v>
      </c>
      <c r="D17867" t="s">
        <v>20</v>
      </c>
      <c r="E17867" t="s">
        <v>108072</v>
      </c>
      <c r="G17867" t="s">
        <v>23</v>
      </c>
      <c r="H17867" t="s">
        <v>24</v>
      </c>
      <c r="I17867" t="b">
        <v>1</v>
      </c>
      <c r="J17867" t="s">
        <v>25</v>
      </c>
      <c r="K17867" t="s">
        <v>49624</v>
      </c>
      <c r="L17867" t="s">
        <v>1033</v>
      </c>
      <c r="M17867" t="s">
        <v>108073</v>
      </c>
      <c r="N17867" t="s">
        <v>108074</v>
      </c>
      <c r="O17867" t="s">
        <v>108075</v>
      </c>
      <c r="P17867" t="s">
        <v>105843</v>
      </c>
      <c r="Q17867" t="s">
        <v>108076</v>
      </c>
    </row>
    <row r="17868" spans="1:17" x14ac:dyDescent="0.3">
      <c r="A17868" t="s">
        <v>108077</v>
      </c>
      <c r="B17868" t="s">
        <v>1350</v>
      </c>
      <c r="C17868" t="s">
        <v>30</v>
      </c>
      <c r="D17868" t="s">
        <v>20</v>
      </c>
      <c r="E17868" t="s">
        <v>2086</v>
      </c>
      <c r="G17868" t="s">
        <v>23</v>
      </c>
      <c r="H17868" t="s">
        <v>24</v>
      </c>
      <c r="I17868" t="b">
        <v>1</v>
      </c>
      <c r="J17868" t="s">
        <v>25</v>
      </c>
      <c r="K17868" t="s">
        <v>49624</v>
      </c>
      <c r="L17868" t="s">
        <v>81</v>
      </c>
      <c r="M17868" t="s">
        <v>108078</v>
      </c>
      <c r="N17868" t="s">
        <v>108079</v>
      </c>
      <c r="O17868" t="s">
        <v>108080</v>
      </c>
      <c r="P17868" t="s">
        <v>105843</v>
      </c>
      <c r="Q17868" t="s">
        <v>108081</v>
      </c>
    </row>
    <row r="17869" spans="1:17" x14ac:dyDescent="0.3">
      <c r="A17869" t="s">
        <v>108082</v>
      </c>
      <c r="B17869" t="s">
        <v>1350</v>
      </c>
      <c r="C17869" t="s">
        <v>30</v>
      </c>
      <c r="D17869" t="s">
        <v>20</v>
      </c>
      <c r="E17869" t="s">
        <v>2091</v>
      </c>
      <c r="G17869" t="s">
        <v>23</v>
      </c>
      <c r="H17869" t="s">
        <v>24</v>
      </c>
      <c r="I17869" t="b">
        <v>1</v>
      </c>
      <c r="J17869" t="s">
        <v>25</v>
      </c>
      <c r="K17869" t="s">
        <v>49624</v>
      </c>
      <c r="L17869" t="s">
        <v>66</v>
      </c>
      <c r="M17869" t="s">
        <v>108083</v>
      </c>
      <c r="N17869" t="s">
        <v>108084</v>
      </c>
      <c r="O17869" t="s">
        <v>108085</v>
      </c>
      <c r="P17869" t="s">
        <v>105843</v>
      </c>
      <c r="Q17869" t="s">
        <v>108086</v>
      </c>
    </row>
    <row r="17870" spans="1:17" x14ac:dyDescent="0.3">
      <c r="A17870" t="s">
        <v>108087</v>
      </c>
      <c r="B17870" t="s">
        <v>5998</v>
      </c>
      <c r="C17870" t="s">
        <v>30</v>
      </c>
      <c r="D17870" t="s">
        <v>20</v>
      </c>
      <c r="E17870" t="s">
        <v>348</v>
      </c>
      <c r="F17870" t="s">
        <v>6000</v>
      </c>
      <c r="G17870" t="s">
        <v>23</v>
      </c>
      <c r="H17870" t="s">
        <v>38</v>
      </c>
      <c r="I17870" t="b">
        <v>1</v>
      </c>
      <c r="J17870" t="s">
        <v>25</v>
      </c>
      <c r="K17870" t="s">
        <v>6001</v>
      </c>
      <c r="L17870" t="s">
        <v>108088</v>
      </c>
      <c r="M17870" t="s">
        <v>108089</v>
      </c>
      <c r="N17870" t="s">
        <v>108090</v>
      </c>
      <c r="O17870" t="s">
        <v>108091</v>
      </c>
      <c r="P17870" t="s">
        <v>35526</v>
      </c>
      <c r="Q17870" t="s">
        <v>108092</v>
      </c>
    </row>
    <row r="17871" spans="1:17" x14ac:dyDescent="0.3">
      <c r="A17871" t="s">
        <v>108093</v>
      </c>
      <c r="B17871" t="s">
        <v>5998</v>
      </c>
      <c r="C17871" t="s">
        <v>30</v>
      </c>
      <c r="D17871" t="s">
        <v>20</v>
      </c>
      <c r="E17871" t="s">
        <v>108094</v>
      </c>
      <c r="F17871" t="s">
        <v>6000</v>
      </c>
      <c r="G17871" t="s">
        <v>23</v>
      </c>
      <c r="H17871" t="s">
        <v>38</v>
      </c>
      <c r="I17871" t="b">
        <v>1</v>
      </c>
      <c r="J17871" t="s">
        <v>25</v>
      </c>
      <c r="K17871" t="s">
        <v>6001</v>
      </c>
      <c r="L17871" t="s">
        <v>16732</v>
      </c>
      <c r="M17871" t="s">
        <v>108095</v>
      </c>
      <c r="N17871" t="s">
        <v>108096</v>
      </c>
      <c r="O17871" t="s">
        <v>108097</v>
      </c>
      <c r="P17871" t="s">
        <v>35526</v>
      </c>
      <c r="Q17871" t="s">
        <v>108098</v>
      </c>
    </row>
    <row r="17872" spans="1:17" x14ac:dyDescent="0.3">
      <c r="A17872" t="s">
        <v>108099</v>
      </c>
      <c r="B17872" t="s">
        <v>5998</v>
      </c>
      <c r="C17872" t="s">
        <v>30</v>
      </c>
      <c r="D17872" t="s">
        <v>20</v>
      </c>
      <c r="E17872" t="s">
        <v>108100</v>
      </c>
      <c r="F17872" t="s">
        <v>6000</v>
      </c>
      <c r="G17872" t="s">
        <v>23</v>
      </c>
      <c r="H17872" t="s">
        <v>38</v>
      </c>
      <c r="I17872" t="b">
        <v>1</v>
      </c>
      <c r="J17872" t="s">
        <v>25</v>
      </c>
      <c r="K17872" t="s">
        <v>6001</v>
      </c>
      <c r="L17872" t="s">
        <v>4201</v>
      </c>
      <c r="M17872" t="s">
        <v>108101</v>
      </c>
      <c r="N17872" t="s">
        <v>108102</v>
      </c>
      <c r="O17872" t="s">
        <v>108103</v>
      </c>
      <c r="P17872" t="s">
        <v>35526</v>
      </c>
      <c r="Q17872" t="s">
        <v>108104</v>
      </c>
    </row>
    <row r="17873" spans="1:17" x14ac:dyDescent="0.3">
      <c r="A17873" t="s">
        <v>108105</v>
      </c>
      <c r="B17873" t="s">
        <v>108106</v>
      </c>
      <c r="C17873" t="s">
        <v>123</v>
      </c>
      <c r="D17873" t="s">
        <v>20</v>
      </c>
      <c r="E17873" t="s">
        <v>49</v>
      </c>
      <c r="G17873" t="s">
        <v>23</v>
      </c>
      <c r="H17873" t="s">
        <v>24</v>
      </c>
      <c r="I17873" t="b">
        <v>1</v>
      </c>
      <c r="J17873" t="s">
        <v>25</v>
      </c>
      <c r="K17873" t="s">
        <v>108107</v>
      </c>
      <c r="L17873" t="s">
        <v>66</v>
      </c>
      <c r="M17873" t="s">
        <v>108108</v>
      </c>
      <c r="N17873" t="s">
        <v>108109</v>
      </c>
      <c r="O17873" t="s">
        <v>108110</v>
      </c>
      <c r="P17873" t="s">
        <v>108111</v>
      </c>
      <c r="Q17873" t="s">
        <v>108112</v>
      </c>
    </row>
    <row r="17874" spans="1:17" x14ac:dyDescent="0.3">
      <c r="A17874" t="s">
        <v>108113</v>
      </c>
      <c r="B17874" t="s">
        <v>108106</v>
      </c>
      <c r="C17874" t="s">
        <v>123</v>
      </c>
      <c r="D17874" t="s">
        <v>91539</v>
      </c>
      <c r="E17874" t="s">
        <v>80</v>
      </c>
      <c r="G17874" t="s">
        <v>23</v>
      </c>
      <c r="H17874" t="s">
        <v>24</v>
      </c>
      <c r="I17874" t="b">
        <v>1</v>
      </c>
      <c r="J17874" t="s">
        <v>25</v>
      </c>
      <c r="K17874" t="s">
        <v>108107</v>
      </c>
      <c r="L17874" t="s">
        <v>81</v>
      </c>
      <c r="M17874" t="s">
        <v>108114</v>
      </c>
      <c r="N17874" t="s">
        <v>108115</v>
      </c>
      <c r="O17874" t="s">
        <v>108110</v>
      </c>
      <c r="P17874" t="s">
        <v>108111</v>
      </c>
      <c r="Q17874" t="s">
        <v>108112</v>
      </c>
    </row>
    <row r="17875" spans="1:17" x14ac:dyDescent="0.3">
      <c r="A17875" t="s">
        <v>108116</v>
      </c>
      <c r="B17875" t="s">
        <v>108106</v>
      </c>
      <c r="C17875" t="s">
        <v>123</v>
      </c>
      <c r="D17875" t="s">
        <v>108117</v>
      </c>
      <c r="E17875" t="s">
        <v>99</v>
      </c>
      <c r="G17875" t="s">
        <v>23</v>
      </c>
      <c r="H17875" t="s">
        <v>24</v>
      </c>
      <c r="I17875" t="b">
        <v>1</v>
      </c>
      <c r="J17875" t="s">
        <v>25</v>
      </c>
      <c r="K17875" t="s">
        <v>108107</v>
      </c>
      <c r="L17875" t="s">
        <v>120</v>
      </c>
      <c r="M17875" t="s">
        <v>108118</v>
      </c>
      <c r="N17875" t="s">
        <v>108119</v>
      </c>
      <c r="O17875" t="s">
        <v>108120</v>
      </c>
      <c r="P17875" t="s">
        <v>108111</v>
      </c>
      <c r="Q17875" t="s">
        <v>108121</v>
      </c>
    </row>
    <row r="17876" spans="1:17" x14ac:dyDescent="0.3">
      <c r="A17876" t="s">
        <v>108122</v>
      </c>
      <c r="B17876" t="s">
        <v>107512</v>
      </c>
      <c r="C17876" t="s">
        <v>30</v>
      </c>
      <c r="D17876" t="s">
        <v>29905</v>
      </c>
      <c r="E17876" t="s">
        <v>108123</v>
      </c>
      <c r="G17876" t="s">
        <v>23</v>
      </c>
      <c r="H17876" t="s">
        <v>38</v>
      </c>
      <c r="I17876" t="b">
        <v>1</v>
      </c>
      <c r="J17876" t="s">
        <v>25</v>
      </c>
      <c r="K17876" t="s">
        <v>108124</v>
      </c>
      <c r="L17876" t="s">
        <v>1215</v>
      </c>
      <c r="M17876" t="s">
        <v>108125</v>
      </c>
      <c r="N17876" t="s">
        <v>108126</v>
      </c>
      <c r="O17876" t="s">
        <v>108127</v>
      </c>
      <c r="P17876" t="s">
        <v>108128</v>
      </c>
      <c r="Q17876" t="s">
        <v>108129</v>
      </c>
    </row>
    <row r="17877" spans="1:17" x14ac:dyDescent="0.3">
      <c r="A17877" t="s">
        <v>108130</v>
      </c>
      <c r="B17877" t="s">
        <v>28000</v>
      </c>
      <c r="C17877" t="s">
        <v>30</v>
      </c>
      <c r="D17877" t="s">
        <v>20</v>
      </c>
      <c r="E17877" t="s">
        <v>232</v>
      </c>
      <c r="F17877" t="s">
        <v>28001</v>
      </c>
      <c r="G17877" t="s">
        <v>23</v>
      </c>
      <c r="H17877" t="s">
        <v>24</v>
      </c>
      <c r="I17877" t="b">
        <v>1</v>
      </c>
      <c r="J17877" t="s">
        <v>25</v>
      </c>
      <c r="K17877" t="s">
        <v>28002</v>
      </c>
      <c r="L17877" t="s">
        <v>1156</v>
      </c>
      <c r="M17877" t="s">
        <v>108131</v>
      </c>
      <c r="N17877" t="s">
        <v>108132</v>
      </c>
      <c r="O17877" t="s">
        <v>88118</v>
      </c>
      <c r="P17877" t="s">
        <v>108133</v>
      </c>
      <c r="Q17877" t="s">
        <v>108134</v>
      </c>
    </row>
    <row r="17878" spans="1:17" x14ac:dyDescent="0.3">
      <c r="A17878" t="s">
        <v>108135</v>
      </c>
      <c r="B17878" t="s">
        <v>28000</v>
      </c>
      <c r="C17878" t="s">
        <v>30</v>
      </c>
      <c r="D17878" t="s">
        <v>20</v>
      </c>
      <c r="E17878" t="s">
        <v>108136</v>
      </c>
      <c r="F17878" t="s">
        <v>28001</v>
      </c>
      <c r="G17878" t="s">
        <v>23</v>
      </c>
      <c r="H17878" t="s">
        <v>24</v>
      </c>
      <c r="I17878" t="b">
        <v>1</v>
      </c>
      <c r="J17878" t="s">
        <v>25</v>
      </c>
      <c r="K17878" t="s">
        <v>28002</v>
      </c>
      <c r="L17878" t="s">
        <v>428</v>
      </c>
      <c r="M17878" t="s">
        <v>108137</v>
      </c>
      <c r="N17878" t="s">
        <v>108138</v>
      </c>
      <c r="O17878" t="s">
        <v>88118</v>
      </c>
      <c r="P17878" t="s">
        <v>108139</v>
      </c>
      <c r="Q17878" t="s">
        <v>108140</v>
      </c>
    </row>
    <row r="17879" spans="1:17" x14ac:dyDescent="0.3">
      <c r="A17879" t="s">
        <v>108141</v>
      </c>
      <c r="B17879" t="s">
        <v>28000</v>
      </c>
      <c r="C17879" t="s">
        <v>30</v>
      </c>
      <c r="D17879" t="s">
        <v>20</v>
      </c>
      <c r="E17879" t="s">
        <v>31</v>
      </c>
      <c r="G17879" t="s">
        <v>23</v>
      </c>
      <c r="H17879" t="s">
        <v>24</v>
      </c>
      <c r="I17879" t="b">
        <v>1</v>
      </c>
      <c r="J17879" t="s">
        <v>25</v>
      </c>
      <c r="K17879" t="s">
        <v>28002</v>
      </c>
      <c r="L17879" t="s">
        <v>594</v>
      </c>
      <c r="M17879" t="s">
        <v>108142</v>
      </c>
      <c r="N17879" t="s">
        <v>108143</v>
      </c>
      <c r="O17879" t="s">
        <v>88118</v>
      </c>
      <c r="P17879" t="s">
        <v>108133</v>
      </c>
      <c r="Q17879" t="s">
        <v>108144</v>
      </c>
    </row>
    <row r="17880" spans="1:17" x14ac:dyDescent="0.3">
      <c r="A17880" t="s">
        <v>108145</v>
      </c>
      <c r="B17880" t="s">
        <v>85905</v>
      </c>
      <c r="C17880" t="s">
        <v>30</v>
      </c>
      <c r="D17880" t="s">
        <v>12040</v>
      </c>
      <c r="E17880" t="s">
        <v>2303</v>
      </c>
      <c r="F17880" t="s">
        <v>88789</v>
      </c>
      <c r="G17880" t="s">
        <v>23</v>
      </c>
      <c r="H17880" t="s">
        <v>24</v>
      </c>
      <c r="I17880" t="b">
        <v>1</v>
      </c>
      <c r="J17880" t="s">
        <v>25</v>
      </c>
      <c r="K17880" t="s">
        <v>88790</v>
      </c>
      <c r="L17880" t="s">
        <v>107350</v>
      </c>
      <c r="M17880" t="s">
        <v>108146</v>
      </c>
      <c r="N17880" t="s">
        <v>108147</v>
      </c>
      <c r="O17880" t="s">
        <v>90257</v>
      </c>
      <c r="P17880" t="s">
        <v>107817</v>
      </c>
    </row>
    <row r="17881" spans="1:17" x14ac:dyDescent="0.3">
      <c r="A17881" t="s">
        <v>108148</v>
      </c>
      <c r="B17881" t="s">
        <v>22613</v>
      </c>
      <c r="C17881" t="s">
        <v>30</v>
      </c>
      <c r="D17881" t="s">
        <v>20</v>
      </c>
      <c r="E17881" t="s">
        <v>574</v>
      </c>
      <c r="F17881" t="s">
        <v>25898</v>
      </c>
      <c r="G17881" t="s">
        <v>23</v>
      </c>
      <c r="H17881" t="s">
        <v>24</v>
      </c>
      <c r="I17881" t="b">
        <v>1</v>
      </c>
      <c r="J17881" t="s">
        <v>25</v>
      </c>
      <c r="K17881" t="s">
        <v>22614</v>
      </c>
      <c r="L17881" t="s">
        <v>65369</v>
      </c>
      <c r="M17881" t="s">
        <v>108149</v>
      </c>
      <c r="N17881" t="s">
        <v>108150</v>
      </c>
      <c r="O17881" t="s">
        <v>108151</v>
      </c>
      <c r="P17881" t="s">
        <v>108152</v>
      </c>
      <c r="Q17881" t="s">
        <v>108153</v>
      </c>
    </row>
    <row r="17882" spans="1:17" x14ac:dyDescent="0.3">
      <c r="A17882" t="s">
        <v>108154</v>
      </c>
      <c r="B17882" t="s">
        <v>107131</v>
      </c>
      <c r="C17882" t="s">
        <v>73</v>
      </c>
      <c r="D17882" t="s">
        <v>20</v>
      </c>
      <c r="E17882" t="s">
        <v>108155</v>
      </c>
      <c r="G17882" t="s">
        <v>23</v>
      </c>
      <c r="H17882" t="s">
        <v>24</v>
      </c>
      <c r="I17882" t="b">
        <v>1</v>
      </c>
      <c r="J17882" t="s">
        <v>25</v>
      </c>
      <c r="K17882" t="s">
        <v>107132</v>
      </c>
      <c r="L17882" t="s">
        <v>1267</v>
      </c>
      <c r="M17882" t="s">
        <v>108156</v>
      </c>
      <c r="N17882" t="s">
        <v>108157</v>
      </c>
      <c r="O17882" t="s">
        <v>107135</v>
      </c>
      <c r="P17882" t="s">
        <v>107136</v>
      </c>
      <c r="Q17882" t="s">
        <v>108158</v>
      </c>
    </row>
    <row r="17883" spans="1:17" x14ac:dyDescent="0.3">
      <c r="A17883" t="s">
        <v>108159</v>
      </c>
      <c r="B17883" t="s">
        <v>161</v>
      </c>
      <c r="C17883" t="s">
        <v>30</v>
      </c>
      <c r="D17883" t="s">
        <v>20</v>
      </c>
      <c r="E17883" t="s">
        <v>31500</v>
      </c>
      <c r="G17883" t="s">
        <v>23</v>
      </c>
      <c r="H17883" t="s">
        <v>24</v>
      </c>
      <c r="I17883" t="b">
        <v>1</v>
      </c>
      <c r="J17883" t="s">
        <v>25</v>
      </c>
      <c r="K17883" t="s">
        <v>1214</v>
      </c>
      <c r="L17883" t="s">
        <v>229</v>
      </c>
      <c r="M17883" t="s">
        <v>108160</v>
      </c>
      <c r="N17883" t="s">
        <v>108161</v>
      </c>
      <c r="O17883" t="s">
        <v>87938</v>
      </c>
      <c r="P17883" t="s">
        <v>108162</v>
      </c>
      <c r="Q17883" t="s">
        <v>108163</v>
      </c>
    </row>
    <row r="17884" spans="1:17" x14ac:dyDescent="0.3">
      <c r="A17884" t="s">
        <v>108164</v>
      </c>
      <c r="B17884" t="s">
        <v>4704</v>
      </c>
      <c r="C17884" t="s">
        <v>30</v>
      </c>
      <c r="D17884" t="s">
        <v>108165</v>
      </c>
      <c r="E17884" t="s">
        <v>57</v>
      </c>
      <c r="G17884" t="s">
        <v>23</v>
      </c>
      <c r="H17884" t="s">
        <v>24</v>
      </c>
      <c r="I17884" t="b">
        <v>1</v>
      </c>
      <c r="J17884" t="s">
        <v>25</v>
      </c>
      <c r="K17884" t="s">
        <v>5089</v>
      </c>
      <c r="L17884" t="s">
        <v>108166</v>
      </c>
      <c r="M17884" t="s">
        <v>108167</v>
      </c>
      <c r="N17884" t="s">
        <v>108168</v>
      </c>
      <c r="O17884" t="s">
        <v>108169</v>
      </c>
      <c r="P17884" t="s">
        <v>108170</v>
      </c>
      <c r="Q17884" t="s">
        <v>108171</v>
      </c>
    </row>
    <row r="17885" spans="1:17" x14ac:dyDescent="0.3">
      <c r="A17885" t="s">
        <v>108172</v>
      </c>
      <c r="B17885" t="s">
        <v>28976</v>
      </c>
      <c r="C17885" t="s">
        <v>30</v>
      </c>
      <c r="D17885" t="s">
        <v>8292</v>
      </c>
      <c r="E17885" t="s">
        <v>108173</v>
      </c>
      <c r="G17885" t="s">
        <v>23</v>
      </c>
      <c r="H17885" t="s">
        <v>24</v>
      </c>
      <c r="I17885" t="b">
        <v>1</v>
      </c>
      <c r="J17885" t="s">
        <v>25</v>
      </c>
      <c r="K17885" t="s">
        <v>28979</v>
      </c>
      <c r="L17885" t="s">
        <v>4709</v>
      </c>
      <c r="M17885" t="s">
        <v>108174</v>
      </c>
      <c r="N17885" t="s">
        <v>108175</v>
      </c>
      <c r="O17885" t="s">
        <v>108176</v>
      </c>
      <c r="P17885" t="s">
        <v>108177</v>
      </c>
      <c r="Q17885" t="s">
        <v>108178</v>
      </c>
    </row>
    <row r="17886" spans="1:17" x14ac:dyDescent="0.3">
      <c r="A17886" t="s">
        <v>108179</v>
      </c>
      <c r="B17886" t="s">
        <v>108180</v>
      </c>
      <c r="C17886" t="s">
        <v>106</v>
      </c>
      <c r="D17886" t="s">
        <v>108181</v>
      </c>
      <c r="E17886" t="s">
        <v>108182</v>
      </c>
      <c r="G17886" t="s">
        <v>23</v>
      </c>
      <c r="H17886" t="s">
        <v>24</v>
      </c>
      <c r="I17886" t="b">
        <v>1</v>
      </c>
      <c r="J17886" t="s">
        <v>25</v>
      </c>
      <c r="K17886" t="s">
        <v>108183</v>
      </c>
      <c r="L17886" t="s">
        <v>7007</v>
      </c>
      <c r="M17886" t="s">
        <v>108184</v>
      </c>
      <c r="N17886" t="s">
        <v>108185</v>
      </c>
      <c r="O17886" t="s">
        <v>108186</v>
      </c>
      <c r="P17886" t="s">
        <v>108187</v>
      </c>
    </row>
    <row r="17887" spans="1:17" x14ac:dyDescent="0.3">
      <c r="A17887" t="s">
        <v>108188</v>
      </c>
      <c r="B17887" t="s">
        <v>28976</v>
      </c>
      <c r="C17887" t="s">
        <v>30</v>
      </c>
      <c r="D17887" t="s">
        <v>20</v>
      </c>
      <c r="E17887" t="s">
        <v>108189</v>
      </c>
      <c r="F17887" t="s">
        <v>28978</v>
      </c>
      <c r="G17887" t="s">
        <v>23</v>
      </c>
      <c r="H17887" t="s">
        <v>24</v>
      </c>
      <c r="I17887" t="b">
        <v>1</v>
      </c>
      <c r="J17887" t="s">
        <v>25</v>
      </c>
      <c r="K17887" t="s">
        <v>29029</v>
      </c>
      <c r="L17887" t="s">
        <v>13703</v>
      </c>
      <c r="M17887" t="s">
        <v>108190</v>
      </c>
      <c r="N17887" t="s">
        <v>108191</v>
      </c>
      <c r="O17887" t="s">
        <v>108192</v>
      </c>
      <c r="P17887" t="s">
        <v>108193</v>
      </c>
      <c r="Q17887" t="s">
        <v>108194</v>
      </c>
    </row>
    <row r="17888" spans="1:17" x14ac:dyDescent="0.3">
      <c r="A17888" t="s">
        <v>108195</v>
      </c>
      <c r="B17888" t="s">
        <v>17801</v>
      </c>
      <c r="C17888" t="s">
        <v>30</v>
      </c>
      <c r="D17888" t="s">
        <v>20</v>
      </c>
      <c r="E17888" t="s">
        <v>108196</v>
      </c>
      <c r="G17888" t="s">
        <v>23</v>
      </c>
      <c r="H17888" t="s">
        <v>24</v>
      </c>
      <c r="I17888" t="b">
        <v>1</v>
      </c>
      <c r="J17888" t="s">
        <v>25</v>
      </c>
      <c r="K17888" t="s">
        <v>17803</v>
      </c>
      <c r="L17888" t="s">
        <v>1215</v>
      </c>
      <c r="M17888" t="s">
        <v>108197</v>
      </c>
      <c r="N17888" t="s">
        <v>108198</v>
      </c>
      <c r="O17888" t="s">
        <v>18286</v>
      </c>
      <c r="P17888" t="s">
        <v>46225</v>
      </c>
      <c r="Q17888" t="s">
        <v>108199</v>
      </c>
    </row>
    <row r="17889" spans="1:17" x14ac:dyDescent="0.3">
      <c r="A17889" t="s">
        <v>108200</v>
      </c>
      <c r="B17889" t="s">
        <v>108018</v>
      </c>
      <c r="C17889" t="s">
        <v>30</v>
      </c>
      <c r="D17889" t="s">
        <v>20</v>
      </c>
      <c r="E17889" t="s">
        <v>108201</v>
      </c>
      <c r="G17889" t="s">
        <v>16098</v>
      </c>
      <c r="H17889" t="s">
        <v>16099</v>
      </c>
      <c r="I17889" t="b">
        <v>1</v>
      </c>
      <c r="J17889" t="s">
        <v>25</v>
      </c>
      <c r="K17889" t="s">
        <v>108020</v>
      </c>
      <c r="L17889" t="s">
        <v>32131</v>
      </c>
      <c r="M17889" t="s">
        <v>108202</v>
      </c>
      <c r="N17889" t="s">
        <v>108203</v>
      </c>
      <c r="O17889" t="s">
        <v>108204</v>
      </c>
      <c r="P17889" t="s">
        <v>108063</v>
      </c>
      <c r="Q17889" t="s">
        <v>108205</v>
      </c>
    </row>
    <row r="17890" spans="1:17" x14ac:dyDescent="0.3">
      <c r="A17890" t="s">
        <v>108206</v>
      </c>
      <c r="B17890" t="s">
        <v>80123</v>
      </c>
      <c r="C17890" t="s">
        <v>30</v>
      </c>
      <c r="D17890" t="s">
        <v>20</v>
      </c>
      <c r="E17890" t="s">
        <v>506</v>
      </c>
      <c r="G17890" t="s">
        <v>23</v>
      </c>
      <c r="H17890" t="s">
        <v>24</v>
      </c>
      <c r="I17890" t="b">
        <v>1</v>
      </c>
      <c r="J17890" t="s">
        <v>25</v>
      </c>
      <c r="K17890" t="s">
        <v>80124</v>
      </c>
      <c r="L17890" t="s">
        <v>428</v>
      </c>
      <c r="M17890" t="s">
        <v>108207</v>
      </c>
      <c r="N17890" t="s">
        <v>108208</v>
      </c>
      <c r="O17890" t="s">
        <v>80212</v>
      </c>
      <c r="P17890" t="s">
        <v>102050</v>
      </c>
      <c r="Q17890" t="s">
        <v>108209</v>
      </c>
    </row>
    <row r="17891" spans="1:17" x14ac:dyDescent="0.3">
      <c r="A17891" t="s">
        <v>108210</v>
      </c>
      <c r="B17891" t="s">
        <v>16812</v>
      </c>
      <c r="C17891" t="s">
        <v>30</v>
      </c>
      <c r="D17891" t="s">
        <v>13848</v>
      </c>
      <c r="E17891" t="s">
        <v>108211</v>
      </c>
      <c r="G17891" t="s">
        <v>23</v>
      </c>
      <c r="H17891" t="s">
        <v>24</v>
      </c>
      <c r="I17891" t="b">
        <v>1</v>
      </c>
      <c r="J17891" t="s">
        <v>25</v>
      </c>
      <c r="K17891" t="s">
        <v>16813</v>
      </c>
      <c r="L17891" t="s">
        <v>2773</v>
      </c>
      <c r="M17891" t="s">
        <v>108212</v>
      </c>
      <c r="N17891" t="s">
        <v>108213</v>
      </c>
      <c r="O17891" t="s">
        <v>24814</v>
      </c>
      <c r="P17891" t="s">
        <v>108214</v>
      </c>
      <c r="Q17891" t="s">
        <v>108215</v>
      </c>
    </row>
    <row r="17892" spans="1:17" x14ac:dyDescent="0.3">
      <c r="A17892" t="s">
        <v>108216</v>
      </c>
      <c r="B17892" t="s">
        <v>80123</v>
      </c>
      <c r="C17892" t="s">
        <v>30</v>
      </c>
      <c r="D17892" t="s">
        <v>20</v>
      </c>
      <c r="E17892" t="s">
        <v>108217</v>
      </c>
      <c r="G17892" t="s">
        <v>23</v>
      </c>
      <c r="H17892" t="s">
        <v>24</v>
      </c>
      <c r="I17892" t="b">
        <v>1</v>
      </c>
      <c r="J17892" t="s">
        <v>25</v>
      </c>
      <c r="K17892" t="s">
        <v>80124</v>
      </c>
      <c r="L17892" t="s">
        <v>1488</v>
      </c>
      <c r="M17892" t="s">
        <v>108218</v>
      </c>
      <c r="N17892" t="s">
        <v>108219</v>
      </c>
      <c r="O17892" t="s">
        <v>80212</v>
      </c>
      <c r="P17892" t="s">
        <v>102050</v>
      </c>
      <c r="Q17892" t="s">
        <v>108220</v>
      </c>
    </row>
    <row r="17893" spans="1:17" x14ac:dyDescent="0.3">
      <c r="A17893" t="s">
        <v>108221</v>
      </c>
      <c r="B17893" t="s">
        <v>80123</v>
      </c>
      <c r="C17893" t="s">
        <v>30</v>
      </c>
      <c r="D17893" t="s">
        <v>20</v>
      </c>
      <c r="E17893" t="s">
        <v>108222</v>
      </c>
      <c r="G17893" t="s">
        <v>23</v>
      </c>
      <c r="H17893" t="s">
        <v>24</v>
      </c>
      <c r="I17893" t="b">
        <v>1</v>
      </c>
      <c r="J17893" t="s">
        <v>25</v>
      </c>
      <c r="K17893" t="s">
        <v>80124</v>
      </c>
      <c r="L17893" t="s">
        <v>3361</v>
      </c>
      <c r="M17893" t="s">
        <v>108223</v>
      </c>
      <c r="N17893" t="s">
        <v>108224</v>
      </c>
      <c r="O17893" t="s">
        <v>80212</v>
      </c>
      <c r="P17893" t="s">
        <v>102050</v>
      </c>
      <c r="Q17893" t="s">
        <v>108225</v>
      </c>
    </row>
    <row r="17894" spans="1:17" x14ac:dyDescent="0.3">
      <c r="A17894" t="s">
        <v>108226</v>
      </c>
      <c r="B17894" t="s">
        <v>8996</v>
      </c>
      <c r="C17894" t="s">
        <v>30</v>
      </c>
      <c r="D17894" t="s">
        <v>20</v>
      </c>
      <c r="E17894" t="s">
        <v>108227</v>
      </c>
      <c r="G17894" t="s">
        <v>23</v>
      </c>
      <c r="H17894" t="s">
        <v>24</v>
      </c>
      <c r="I17894" t="b">
        <v>1</v>
      </c>
      <c r="J17894" t="s">
        <v>25</v>
      </c>
      <c r="K17894" t="s">
        <v>8999</v>
      </c>
      <c r="L17894" t="s">
        <v>2182</v>
      </c>
      <c r="M17894" t="s">
        <v>108228</v>
      </c>
      <c r="N17894" t="s">
        <v>108229</v>
      </c>
      <c r="O17894" t="s">
        <v>108230</v>
      </c>
      <c r="P17894" t="s">
        <v>108231</v>
      </c>
      <c r="Q17894" t="s">
        <v>108232</v>
      </c>
    </row>
    <row r="17895" spans="1:17" x14ac:dyDescent="0.3">
      <c r="A17895" t="s">
        <v>108233</v>
      </c>
      <c r="B17895" t="s">
        <v>108018</v>
      </c>
      <c r="C17895" t="s">
        <v>30</v>
      </c>
      <c r="D17895" t="s">
        <v>20</v>
      </c>
      <c r="E17895" t="s">
        <v>108234</v>
      </c>
      <c r="G17895" t="s">
        <v>16098</v>
      </c>
      <c r="H17895" t="s">
        <v>16099</v>
      </c>
      <c r="I17895" t="b">
        <v>1</v>
      </c>
      <c r="J17895" t="s">
        <v>158</v>
      </c>
      <c r="K17895" t="s">
        <v>108020</v>
      </c>
      <c r="L17895" t="s">
        <v>7291</v>
      </c>
      <c r="M17895" t="s">
        <v>108235</v>
      </c>
      <c r="N17895" t="s">
        <v>108236</v>
      </c>
      <c r="O17895" t="s">
        <v>108237</v>
      </c>
      <c r="P17895" t="s">
        <v>108024</v>
      </c>
      <c r="Q17895" t="s">
        <v>108238</v>
      </c>
    </row>
    <row r="17896" spans="1:17" x14ac:dyDescent="0.3">
      <c r="A17896" t="s">
        <v>108239</v>
      </c>
      <c r="B17896" t="s">
        <v>7806</v>
      </c>
      <c r="C17896" t="s">
        <v>30</v>
      </c>
      <c r="D17896" t="s">
        <v>21439</v>
      </c>
      <c r="E17896" t="s">
        <v>108240</v>
      </c>
      <c r="F17896" t="s">
        <v>23653</v>
      </c>
      <c r="G17896" t="s">
        <v>23</v>
      </c>
      <c r="H17896" t="s">
        <v>24</v>
      </c>
      <c r="I17896" t="b">
        <v>1</v>
      </c>
      <c r="J17896" t="s">
        <v>25</v>
      </c>
      <c r="K17896" t="s">
        <v>101253</v>
      </c>
      <c r="L17896" t="s">
        <v>68</v>
      </c>
      <c r="M17896" t="s">
        <v>108241</v>
      </c>
      <c r="N17896" t="s">
        <v>108242</v>
      </c>
      <c r="O17896" t="s">
        <v>108243</v>
      </c>
      <c r="P17896" t="s">
        <v>101257</v>
      </c>
      <c r="Q17896" t="s">
        <v>108244</v>
      </c>
    </row>
    <row r="17897" spans="1:17" x14ac:dyDescent="0.3">
      <c r="A17897" t="s">
        <v>108245</v>
      </c>
      <c r="B17897" t="s">
        <v>80721</v>
      </c>
      <c r="C17897" t="s">
        <v>30</v>
      </c>
      <c r="D17897" t="s">
        <v>90369</v>
      </c>
      <c r="E17897" t="s">
        <v>108246</v>
      </c>
      <c r="G17897" t="s">
        <v>23</v>
      </c>
      <c r="H17897" t="s">
        <v>24</v>
      </c>
      <c r="I17897" t="b">
        <v>1</v>
      </c>
      <c r="J17897" t="s">
        <v>25</v>
      </c>
      <c r="K17897" t="s">
        <v>81126</v>
      </c>
      <c r="L17897" t="s">
        <v>27903</v>
      </c>
      <c r="M17897" t="s">
        <v>108247</v>
      </c>
      <c r="N17897" t="s">
        <v>108248</v>
      </c>
      <c r="O17897" t="s">
        <v>84869</v>
      </c>
      <c r="P17897" t="s">
        <v>84870</v>
      </c>
      <c r="Q17897" t="s">
        <v>108249</v>
      </c>
    </row>
    <row r="17898" spans="1:17" x14ac:dyDescent="0.3">
      <c r="A17898" t="s">
        <v>108250</v>
      </c>
      <c r="B17898" t="s">
        <v>49208</v>
      </c>
      <c r="C17898" t="s">
        <v>73</v>
      </c>
      <c r="D17898" t="s">
        <v>20</v>
      </c>
      <c r="E17898" t="s">
        <v>108251</v>
      </c>
      <c r="G17898" t="s">
        <v>23</v>
      </c>
      <c r="H17898" t="s">
        <v>24</v>
      </c>
      <c r="I17898" t="b">
        <v>1</v>
      </c>
      <c r="J17898" t="s">
        <v>25</v>
      </c>
      <c r="K17898" t="s">
        <v>49209</v>
      </c>
      <c r="L17898" t="s">
        <v>19498</v>
      </c>
      <c r="M17898" t="s">
        <v>108252</v>
      </c>
      <c r="N17898" t="s">
        <v>108253</v>
      </c>
      <c r="O17898" t="s">
        <v>108254</v>
      </c>
      <c r="P17898" t="s">
        <v>108255</v>
      </c>
      <c r="Q17898" t="s">
        <v>108256</v>
      </c>
    </row>
    <row r="17899" spans="1:17" x14ac:dyDescent="0.3">
      <c r="A17899" t="s">
        <v>108257</v>
      </c>
      <c r="B17899" t="s">
        <v>5998</v>
      </c>
      <c r="C17899" t="s">
        <v>30</v>
      </c>
      <c r="D17899" t="s">
        <v>20</v>
      </c>
      <c r="E17899" t="s">
        <v>108258</v>
      </c>
      <c r="F17899" t="s">
        <v>6000</v>
      </c>
      <c r="G17899" t="s">
        <v>23</v>
      </c>
      <c r="H17899" t="s">
        <v>38</v>
      </c>
      <c r="I17899" t="b">
        <v>1</v>
      </c>
      <c r="J17899" t="s">
        <v>25</v>
      </c>
      <c r="K17899" t="s">
        <v>6001</v>
      </c>
      <c r="L17899" t="s">
        <v>108259</v>
      </c>
      <c r="M17899" t="s">
        <v>108260</v>
      </c>
      <c r="N17899" t="s">
        <v>108261</v>
      </c>
      <c r="O17899" t="s">
        <v>106184</v>
      </c>
      <c r="P17899" t="s">
        <v>35526</v>
      </c>
      <c r="Q17899" t="s">
        <v>108262</v>
      </c>
    </row>
    <row r="17900" spans="1:17" x14ac:dyDescent="0.3">
      <c r="A17900" t="s">
        <v>108263</v>
      </c>
      <c r="B17900" t="s">
        <v>80721</v>
      </c>
      <c r="C17900" t="s">
        <v>30</v>
      </c>
      <c r="D17900" t="s">
        <v>20</v>
      </c>
      <c r="E17900" t="s">
        <v>108264</v>
      </c>
      <c r="G17900" t="s">
        <v>23</v>
      </c>
      <c r="H17900" t="s">
        <v>24</v>
      </c>
      <c r="I17900" t="b">
        <v>1</v>
      </c>
      <c r="J17900" t="s">
        <v>25</v>
      </c>
      <c r="K17900" t="s">
        <v>81126</v>
      </c>
      <c r="L17900" t="s">
        <v>27903</v>
      </c>
      <c r="M17900" t="s">
        <v>108265</v>
      </c>
      <c r="N17900" t="s">
        <v>108266</v>
      </c>
      <c r="O17900" t="s">
        <v>84869</v>
      </c>
      <c r="P17900" t="s">
        <v>84870</v>
      </c>
      <c r="Q17900" t="s">
        <v>108267</v>
      </c>
    </row>
    <row r="17901" spans="1:17" x14ac:dyDescent="0.3">
      <c r="A17901" t="s">
        <v>108268</v>
      </c>
      <c r="B17901" t="s">
        <v>107952</v>
      </c>
      <c r="C17901" t="s">
        <v>89</v>
      </c>
      <c r="D17901" t="s">
        <v>108269</v>
      </c>
      <c r="E17901" t="s">
        <v>108270</v>
      </c>
      <c r="G17901" t="s">
        <v>23</v>
      </c>
      <c r="H17901" t="s">
        <v>24</v>
      </c>
      <c r="I17901" t="b">
        <v>1</v>
      </c>
      <c r="J17901" t="s">
        <v>25</v>
      </c>
      <c r="K17901" t="s">
        <v>107955</v>
      </c>
      <c r="L17901" t="s">
        <v>108271</v>
      </c>
      <c r="M17901" t="s">
        <v>108272</v>
      </c>
      <c r="N17901" t="s">
        <v>108273</v>
      </c>
      <c r="O17901" t="s">
        <v>108274</v>
      </c>
      <c r="P17901" t="s">
        <v>108275</v>
      </c>
      <c r="Q17901" t="s">
        <v>108276</v>
      </c>
    </row>
    <row r="17902" spans="1:17" x14ac:dyDescent="0.3">
      <c r="A17902" t="s">
        <v>108277</v>
      </c>
      <c r="B17902" t="s">
        <v>92363</v>
      </c>
      <c r="C17902" t="s">
        <v>30</v>
      </c>
      <c r="D17902" t="s">
        <v>20</v>
      </c>
      <c r="E17902" t="s">
        <v>108278</v>
      </c>
      <c r="F17902" t="s">
        <v>92365</v>
      </c>
      <c r="G17902" t="s">
        <v>23</v>
      </c>
      <c r="H17902" t="s">
        <v>24</v>
      </c>
      <c r="I17902" t="b">
        <v>1</v>
      </c>
      <c r="J17902" t="s">
        <v>25</v>
      </c>
      <c r="K17902" t="s">
        <v>92366</v>
      </c>
      <c r="L17902" t="s">
        <v>81</v>
      </c>
      <c r="M17902" t="s">
        <v>108279</v>
      </c>
      <c r="N17902" t="s">
        <v>108280</v>
      </c>
      <c r="O17902" t="s">
        <v>108281</v>
      </c>
      <c r="P17902" t="s">
        <v>108282</v>
      </c>
      <c r="Q17902" t="s">
        <v>108283</v>
      </c>
    </row>
    <row r="17903" spans="1:17" x14ac:dyDescent="0.3">
      <c r="A17903" t="s">
        <v>108284</v>
      </c>
      <c r="B17903" t="s">
        <v>108285</v>
      </c>
      <c r="C17903" t="s">
        <v>30</v>
      </c>
      <c r="D17903" t="s">
        <v>5543</v>
      </c>
      <c r="E17903" t="s">
        <v>108286</v>
      </c>
      <c r="G17903" t="s">
        <v>23</v>
      </c>
      <c r="H17903" t="s">
        <v>24</v>
      </c>
      <c r="I17903" t="b">
        <v>1</v>
      </c>
      <c r="J17903" t="s">
        <v>25</v>
      </c>
      <c r="K17903" t="s">
        <v>108287</v>
      </c>
      <c r="L17903" t="s">
        <v>5452</v>
      </c>
      <c r="M17903" t="s">
        <v>108288</v>
      </c>
      <c r="N17903" t="s">
        <v>108289</v>
      </c>
      <c r="O17903" t="s">
        <v>108290</v>
      </c>
      <c r="P17903" t="s">
        <v>108291</v>
      </c>
      <c r="Q17903" t="s">
        <v>108292</v>
      </c>
    </row>
    <row r="17904" spans="1:17" x14ac:dyDescent="0.3">
      <c r="A17904" t="s">
        <v>108293</v>
      </c>
      <c r="B17904" t="s">
        <v>35934</v>
      </c>
      <c r="C17904" t="s">
        <v>30</v>
      </c>
      <c r="D17904" t="s">
        <v>18434</v>
      </c>
      <c r="E17904" t="s">
        <v>108294</v>
      </c>
      <c r="F17904" t="s">
        <v>35936</v>
      </c>
      <c r="G17904" t="s">
        <v>23</v>
      </c>
      <c r="H17904" t="s">
        <v>24</v>
      </c>
      <c r="I17904" t="b">
        <v>1</v>
      </c>
      <c r="J17904" t="s">
        <v>25</v>
      </c>
      <c r="K17904" t="s">
        <v>35937</v>
      </c>
      <c r="L17904" t="s">
        <v>56002</v>
      </c>
      <c r="M17904" t="s">
        <v>108295</v>
      </c>
      <c r="N17904" t="s">
        <v>108296</v>
      </c>
      <c r="O17904" t="s">
        <v>56005</v>
      </c>
      <c r="P17904" t="s">
        <v>81943</v>
      </c>
      <c r="Q17904" t="s">
        <v>108297</v>
      </c>
    </row>
    <row r="17905" spans="1:17" x14ac:dyDescent="0.3">
      <c r="A17905" t="s">
        <v>108298</v>
      </c>
      <c r="B17905" t="s">
        <v>81425</v>
      </c>
      <c r="C17905" t="s">
        <v>30</v>
      </c>
      <c r="D17905" t="s">
        <v>20</v>
      </c>
      <c r="E17905" t="s">
        <v>108299</v>
      </c>
      <c r="G17905" t="s">
        <v>23</v>
      </c>
      <c r="H17905" t="s">
        <v>24</v>
      </c>
      <c r="I17905" t="b">
        <v>1</v>
      </c>
      <c r="J17905" t="s">
        <v>25</v>
      </c>
      <c r="K17905" t="s">
        <v>81428</v>
      </c>
      <c r="L17905" t="s">
        <v>577</v>
      </c>
      <c r="M17905" t="s">
        <v>108300</v>
      </c>
      <c r="N17905" t="s">
        <v>108301</v>
      </c>
      <c r="O17905" t="s">
        <v>81431</v>
      </c>
      <c r="P17905" t="s">
        <v>81432</v>
      </c>
      <c r="Q17905" t="s">
        <v>108302</v>
      </c>
    </row>
    <row r="17906" spans="1:17" x14ac:dyDescent="0.3">
      <c r="A17906" t="s">
        <v>108303</v>
      </c>
      <c r="B17906" t="s">
        <v>108018</v>
      </c>
      <c r="C17906" t="s">
        <v>30</v>
      </c>
      <c r="D17906" t="s">
        <v>20</v>
      </c>
      <c r="E17906" t="s">
        <v>108304</v>
      </c>
      <c r="G17906" t="s">
        <v>16098</v>
      </c>
      <c r="H17906" t="s">
        <v>16099</v>
      </c>
      <c r="I17906" t="b">
        <v>1</v>
      </c>
      <c r="J17906" t="s">
        <v>25</v>
      </c>
      <c r="K17906" t="s">
        <v>108020</v>
      </c>
      <c r="L17906" t="s">
        <v>80198</v>
      </c>
      <c r="M17906" t="s">
        <v>108305</v>
      </c>
      <c r="N17906" t="s">
        <v>108306</v>
      </c>
      <c r="O17906" t="s">
        <v>108023</v>
      </c>
      <c r="P17906" t="s">
        <v>108063</v>
      </c>
    </row>
    <row r="17907" spans="1:17" x14ac:dyDescent="0.3">
      <c r="A17907" t="s">
        <v>108307</v>
      </c>
      <c r="B17907" t="s">
        <v>108018</v>
      </c>
      <c r="C17907" t="s">
        <v>30</v>
      </c>
      <c r="D17907" t="s">
        <v>20</v>
      </c>
      <c r="E17907" t="s">
        <v>108308</v>
      </c>
      <c r="G17907" t="s">
        <v>16098</v>
      </c>
      <c r="H17907" t="s">
        <v>16099</v>
      </c>
      <c r="I17907" t="b">
        <v>1</v>
      </c>
      <c r="J17907" t="s">
        <v>25</v>
      </c>
      <c r="K17907" t="s">
        <v>108020</v>
      </c>
      <c r="L17907" t="s">
        <v>81</v>
      </c>
      <c r="M17907" t="s">
        <v>108309</v>
      </c>
      <c r="N17907" t="s">
        <v>108310</v>
      </c>
      <c r="O17907" t="s">
        <v>108023</v>
      </c>
      <c r="P17907" t="s">
        <v>108063</v>
      </c>
      <c r="Q17907" t="s">
        <v>108311</v>
      </c>
    </row>
    <row r="17908" spans="1:17" x14ac:dyDescent="0.3">
      <c r="A17908" t="s">
        <v>108312</v>
      </c>
      <c r="B17908" t="s">
        <v>108018</v>
      </c>
      <c r="C17908" t="s">
        <v>30</v>
      </c>
      <c r="D17908" t="s">
        <v>20</v>
      </c>
      <c r="E17908" t="s">
        <v>108313</v>
      </c>
      <c r="G17908" t="s">
        <v>16098</v>
      </c>
      <c r="H17908" t="s">
        <v>16099</v>
      </c>
      <c r="I17908" t="b">
        <v>1</v>
      </c>
      <c r="J17908" t="s">
        <v>25</v>
      </c>
      <c r="K17908" t="s">
        <v>108020</v>
      </c>
      <c r="L17908" t="s">
        <v>66</v>
      </c>
      <c r="M17908" t="s">
        <v>108314</v>
      </c>
      <c r="N17908" t="s">
        <v>108315</v>
      </c>
      <c r="O17908" t="s">
        <v>108023</v>
      </c>
      <c r="P17908" t="s">
        <v>108063</v>
      </c>
      <c r="Q17908" t="s">
        <v>108316</v>
      </c>
    </row>
    <row r="17909" spans="1:17" x14ac:dyDescent="0.3">
      <c r="A17909" t="s">
        <v>108317</v>
      </c>
      <c r="B17909" t="s">
        <v>70238</v>
      </c>
      <c r="C17909" t="s">
        <v>30</v>
      </c>
      <c r="D17909" t="s">
        <v>20</v>
      </c>
      <c r="E17909" t="s">
        <v>108318</v>
      </c>
      <c r="G17909" t="s">
        <v>23</v>
      </c>
      <c r="H17909" t="s">
        <v>24</v>
      </c>
      <c r="I17909" t="b">
        <v>1</v>
      </c>
      <c r="J17909" t="s">
        <v>25</v>
      </c>
      <c r="K17909" t="s">
        <v>70240</v>
      </c>
      <c r="L17909" t="s">
        <v>108319</v>
      </c>
      <c r="M17909" t="s">
        <v>108320</v>
      </c>
      <c r="N17909" t="s">
        <v>108321</v>
      </c>
      <c r="O17909" t="s">
        <v>70244</v>
      </c>
      <c r="P17909" t="s">
        <v>64074</v>
      </c>
    </row>
    <row r="17910" spans="1:17" x14ac:dyDescent="0.3">
      <c r="A17910" t="s">
        <v>108322</v>
      </c>
      <c r="B17910" t="s">
        <v>70238</v>
      </c>
      <c r="C17910" t="s">
        <v>30</v>
      </c>
      <c r="D17910" t="s">
        <v>20</v>
      </c>
      <c r="E17910" t="s">
        <v>108323</v>
      </c>
      <c r="G17910" t="s">
        <v>23</v>
      </c>
      <c r="H17910" t="s">
        <v>24</v>
      </c>
      <c r="I17910" t="b">
        <v>1</v>
      </c>
      <c r="J17910" t="s">
        <v>25</v>
      </c>
      <c r="K17910" t="s">
        <v>70240</v>
      </c>
      <c r="L17910" t="s">
        <v>108324</v>
      </c>
      <c r="M17910" t="s">
        <v>108325</v>
      </c>
      <c r="N17910" t="s">
        <v>108326</v>
      </c>
      <c r="O17910" t="s">
        <v>70244</v>
      </c>
      <c r="P17910" t="s">
        <v>64074</v>
      </c>
    </row>
    <row r="17911" spans="1:17" x14ac:dyDescent="0.3">
      <c r="A17911" t="s">
        <v>108327</v>
      </c>
      <c r="B17911" t="s">
        <v>2526</v>
      </c>
      <c r="C17911" t="s">
        <v>30</v>
      </c>
      <c r="D17911" t="s">
        <v>97620</v>
      </c>
      <c r="E17911" t="s">
        <v>108328</v>
      </c>
      <c r="G17911" t="s">
        <v>23</v>
      </c>
      <c r="H17911" t="s">
        <v>24</v>
      </c>
      <c r="I17911" t="b">
        <v>1</v>
      </c>
      <c r="J17911" t="s">
        <v>25</v>
      </c>
      <c r="K17911" t="s">
        <v>7701</v>
      </c>
      <c r="L17911" t="s">
        <v>42715</v>
      </c>
      <c r="M17911" t="s">
        <v>108329</v>
      </c>
      <c r="N17911" t="s">
        <v>108330</v>
      </c>
      <c r="O17911" t="s">
        <v>76994</v>
      </c>
      <c r="P17911" t="s">
        <v>76821</v>
      </c>
      <c r="Q17911" t="s">
        <v>108331</v>
      </c>
    </row>
    <row r="17912" spans="1:17" x14ac:dyDescent="0.3">
      <c r="A17912" t="s">
        <v>108332</v>
      </c>
      <c r="B17912" t="s">
        <v>16887</v>
      </c>
      <c r="C17912" t="s">
        <v>30</v>
      </c>
      <c r="D17912" t="s">
        <v>32657</v>
      </c>
      <c r="E17912" t="s">
        <v>108333</v>
      </c>
      <c r="G17912" t="s">
        <v>23</v>
      </c>
      <c r="H17912" t="s">
        <v>24</v>
      </c>
      <c r="I17912" t="b">
        <v>1</v>
      </c>
      <c r="J17912" t="s">
        <v>25</v>
      </c>
      <c r="K17912" t="s">
        <v>16889</v>
      </c>
      <c r="L17912" t="s">
        <v>13928</v>
      </c>
      <c r="M17912" t="s">
        <v>108334</v>
      </c>
      <c r="N17912" t="s">
        <v>108335</v>
      </c>
      <c r="O17912" t="s">
        <v>108336</v>
      </c>
      <c r="P17912" t="s">
        <v>108337</v>
      </c>
      <c r="Q17912" t="s">
        <v>108338</v>
      </c>
    </row>
    <row r="17913" spans="1:17" x14ac:dyDescent="0.3">
      <c r="A17913" t="s">
        <v>108339</v>
      </c>
      <c r="B17913" t="s">
        <v>14052</v>
      </c>
      <c r="C17913" t="s">
        <v>73</v>
      </c>
      <c r="D17913" t="s">
        <v>20</v>
      </c>
      <c r="E17913" t="s">
        <v>108340</v>
      </c>
      <c r="G17913" t="s">
        <v>23</v>
      </c>
      <c r="H17913" t="s">
        <v>24</v>
      </c>
      <c r="I17913" t="b">
        <v>1</v>
      </c>
      <c r="J17913" t="s">
        <v>25</v>
      </c>
      <c r="K17913" t="s">
        <v>108341</v>
      </c>
      <c r="L17913" t="s">
        <v>234</v>
      </c>
      <c r="M17913" t="s">
        <v>108342</v>
      </c>
      <c r="N17913" t="s">
        <v>108343</v>
      </c>
      <c r="O17913" t="s">
        <v>108344</v>
      </c>
      <c r="P17913" t="s">
        <v>108345</v>
      </c>
      <c r="Q17913" t="s">
        <v>108346</v>
      </c>
    </row>
    <row r="17914" spans="1:17" x14ac:dyDescent="0.3">
      <c r="A17914" t="s">
        <v>108347</v>
      </c>
      <c r="B17914" t="s">
        <v>92363</v>
      </c>
      <c r="C17914" t="s">
        <v>30</v>
      </c>
      <c r="D17914" t="s">
        <v>20</v>
      </c>
      <c r="E17914" t="s">
        <v>108348</v>
      </c>
      <c r="F17914" t="s">
        <v>108349</v>
      </c>
      <c r="G17914" t="s">
        <v>23</v>
      </c>
      <c r="H17914" t="s">
        <v>24</v>
      </c>
      <c r="I17914" t="b">
        <v>1</v>
      </c>
      <c r="J17914" t="s">
        <v>158</v>
      </c>
      <c r="K17914" t="s">
        <v>92366</v>
      </c>
      <c r="L17914" t="s">
        <v>75123</v>
      </c>
      <c r="M17914" t="s">
        <v>108350</v>
      </c>
      <c r="N17914" t="s">
        <v>108351</v>
      </c>
      <c r="O17914" t="s">
        <v>108352</v>
      </c>
      <c r="P17914" t="s">
        <v>108353</v>
      </c>
      <c r="Q17914" t="s">
        <v>108354</v>
      </c>
    </row>
    <row r="17915" spans="1:17" x14ac:dyDescent="0.3">
      <c r="A17915" t="s">
        <v>108355</v>
      </c>
      <c r="B17915" t="s">
        <v>14052</v>
      </c>
      <c r="C17915" t="s">
        <v>73</v>
      </c>
      <c r="D17915" t="s">
        <v>20</v>
      </c>
      <c r="E17915" t="s">
        <v>467</v>
      </c>
      <c r="G17915" t="s">
        <v>23</v>
      </c>
      <c r="H17915" t="s">
        <v>24</v>
      </c>
      <c r="I17915" t="b">
        <v>1</v>
      </c>
      <c r="J17915" t="s">
        <v>25</v>
      </c>
      <c r="K17915" t="s">
        <v>108341</v>
      </c>
      <c r="L17915" t="s">
        <v>324</v>
      </c>
      <c r="M17915" t="s">
        <v>108356</v>
      </c>
      <c r="N17915" t="s">
        <v>108357</v>
      </c>
      <c r="O17915" t="s">
        <v>108344</v>
      </c>
      <c r="P17915" t="s">
        <v>108358</v>
      </c>
      <c r="Q17915" t="s">
        <v>108359</v>
      </c>
    </row>
    <row r="17916" spans="1:17" x14ac:dyDescent="0.3">
      <c r="A17916" t="s">
        <v>108360</v>
      </c>
      <c r="B17916" t="s">
        <v>92363</v>
      </c>
      <c r="C17916" t="s">
        <v>30</v>
      </c>
      <c r="D17916" t="s">
        <v>20</v>
      </c>
      <c r="E17916" t="s">
        <v>108361</v>
      </c>
      <c r="F17916" t="s">
        <v>22532</v>
      </c>
      <c r="G17916" t="s">
        <v>23</v>
      </c>
      <c r="H17916" t="s">
        <v>24</v>
      </c>
      <c r="I17916" t="b">
        <v>1</v>
      </c>
      <c r="J17916" t="s">
        <v>25</v>
      </c>
      <c r="K17916" t="s">
        <v>92366</v>
      </c>
      <c r="L17916" t="s">
        <v>1593</v>
      </c>
      <c r="M17916" t="s">
        <v>108362</v>
      </c>
      <c r="N17916" t="s">
        <v>108363</v>
      </c>
      <c r="O17916" t="s">
        <v>108364</v>
      </c>
      <c r="P17916" t="s">
        <v>108365</v>
      </c>
      <c r="Q17916" t="s">
        <v>108366</v>
      </c>
    </row>
    <row r="17917" spans="1:17" x14ac:dyDescent="0.3">
      <c r="A17917" t="s">
        <v>108367</v>
      </c>
      <c r="B17917" t="s">
        <v>16074</v>
      </c>
      <c r="C17917" t="s">
        <v>264</v>
      </c>
      <c r="D17917" t="s">
        <v>2527</v>
      </c>
      <c r="E17917" t="s">
        <v>108368</v>
      </c>
      <c r="G17917" t="s">
        <v>136</v>
      </c>
      <c r="I17917" t="b">
        <v>1</v>
      </c>
      <c r="J17917" t="s">
        <v>25</v>
      </c>
      <c r="K17917" t="s">
        <v>108369</v>
      </c>
      <c r="L17917" t="s">
        <v>234</v>
      </c>
      <c r="M17917" t="s">
        <v>108370</v>
      </c>
      <c r="N17917" t="s">
        <v>108371</v>
      </c>
      <c r="O17917" t="s">
        <v>108372</v>
      </c>
      <c r="P17917" t="s">
        <v>108373</v>
      </c>
      <c r="Q17917" t="s">
        <v>108374</v>
      </c>
    </row>
    <row r="17918" spans="1:17" x14ac:dyDescent="0.3">
      <c r="A17918" t="s">
        <v>108375</v>
      </c>
      <c r="B17918" t="s">
        <v>19139</v>
      </c>
      <c r="C17918" t="s">
        <v>89</v>
      </c>
      <c r="D17918" t="s">
        <v>20</v>
      </c>
      <c r="E17918" t="s">
        <v>13033</v>
      </c>
      <c r="F17918" t="s">
        <v>19140</v>
      </c>
      <c r="G17918" t="s">
        <v>23</v>
      </c>
      <c r="H17918" t="s">
        <v>24</v>
      </c>
      <c r="I17918" t="b">
        <v>1</v>
      </c>
      <c r="J17918" t="s">
        <v>25</v>
      </c>
      <c r="K17918" t="s">
        <v>19141</v>
      </c>
      <c r="L17918" t="s">
        <v>16848</v>
      </c>
      <c r="M17918" t="s">
        <v>108376</v>
      </c>
      <c r="N17918" t="s">
        <v>108377</v>
      </c>
      <c r="O17918" t="s">
        <v>19144</v>
      </c>
      <c r="P17918" t="s">
        <v>108378</v>
      </c>
      <c r="Q17918" t="s">
        <v>108379</v>
      </c>
    </row>
    <row r="17919" spans="1:17" x14ac:dyDescent="0.3">
      <c r="A17919" t="s">
        <v>108380</v>
      </c>
      <c r="B17919" t="s">
        <v>107952</v>
      </c>
      <c r="C17919" t="s">
        <v>89</v>
      </c>
      <c r="D17919" t="s">
        <v>108269</v>
      </c>
      <c r="E17919" t="s">
        <v>108381</v>
      </c>
      <c r="G17919" t="s">
        <v>23</v>
      </c>
      <c r="H17919" t="s">
        <v>24</v>
      </c>
      <c r="I17919" t="b">
        <v>1</v>
      </c>
      <c r="J17919" t="s">
        <v>25</v>
      </c>
      <c r="K17919" t="s">
        <v>107955</v>
      </c>
      <c r="L17919" t="s">
        <v>108271</v>
      </c>
      <c r="M17919" t="s">
        <v>108382</v>
      </c>
      <c r="N17919" t="s">
        <v>108383</v>
      </c>
      <c r="O17919" t="s">
        <v>108384</v>
      </c>
      <c r="P17919" t="s">
        <v>108275</v>
      </c>
      <c r="Q17919" t="s">
        <v>108385</v>
      </c>
    </row>
    <row r="17920" spans="1:17" x14ac:dyDescent="0.3">
      <c r="A17920" t="s">
        <v>108386</v>
      </c>
      <c r="B17920" t="s">
        <v>45147</v>
      </c>
      <c r="C17920" t="s">
        <v>73</v>
      </c>
      <c r="D17920" t="s">
        <v>20</v>
      </c>
      <c r="E17920" t="s">
        <v>108387</v>
      </c>
      <c r="F17920" t="s">
        <v>45159</v>
      </c>
      <c r="G17920" t="s">
        <v>23</v>
      </c>
      <c r="H17920" t="s">
        <v>24</v>
      </c>
      <c r="I17920" t="b">
        <v>1</v>
      </c>
      <c r="J17920" t="s">
        <v>25</v>
      </c>
      <c r="K17920" t="s">
        <v>45150</v>
      </c>
      <c r="L17920" t="s">
        <v>13998</v>
      </c>
      <c r="M17920" t="s">
        <v>108388</v>
      </c>
      <c r="N17920" t="s">
        <v>108389</v>
      </c>
      <c r="O17920" t="s">
        <v>107154</v>
      </c>
      <c r="P17920" t="s">
        <v>107155</v>
      </c>
      <c r="Q17920" t="s">
        <v>108390</v>
      </c>
    </row>
    <row r="17921" spans="1:17" x14ac:dyDescent="0.3">
      <c r="A17921" t="s">
        <v>108391</v>
      </c>
      <c r="B17921" t="s">
        <v>35317</v>
      </c>
      <c r="C17921" t="s">
        <v>30</v>
      </c>
      <c r="D17921" t="s">
        <v>20</v>
      </c>
      <c r="E17921" t="s">
        <v>108392</v>
      </c>
      <c r="F17921" t="s">
        <v>35318</v>
      </c>
      <c r="G17921" t="s">
        <v>23</v>
      </c>
      <c r="H17921" t="s">
        <v>38</v>
      </c>
      <c r="I17921" t="b">
        <v>1</v>
      </c>
      <c r="J17921" t="s">
        <v>25</v>
      </c>
      <c r="K17921" t="s">
        <v>35319</v>
      </c>
      <c r="L17921" t="s">
        <v>23248</v>
      </c>
      <c r="M17921" t="s">
        <v>108393</v>
      </c>
      <c r="N17921" t="s">
        <v>108394</v>
      </c>
      <c r="O17921" t="s">
        <v>57901</v>
      </c>
      <c r="P17921" t="s">
        <v>57902</v>
      </c>
      <c r="Q17921" t="s">
        <v>108395</v>
      </c>
    </row>
    <row r="17922" spans="1:17" x14ac:dyDescent="0.3">
      <c r="A17922" t="s">
        <v>108396</v>
      </c>
      <c r="B17922" t="s">
        <v>49544</v>
      </c>
      <c r="C17922" t="s">
        <v>30</v>
      </c>
      <c r="D17922" t="s">
        <v>50433</v>
      </c>
      <c r="E17922" t="s">
        <v>108397</v>
      </c>
      <c r="F17922" t="s">
        <v>67499</v>
      </c>
      <c r="G17922" t="s">
        <v>23</v>
      </c>
      <c r="H17922" t="s">
        <v>24</v>
      </c>
      <c r="I17922" t="b">
        <v>1</v>
      </c>
      <c r="J17922" t="s">
        <v>25</v>
      </c>
      <c r="K17922" t="s">
        <v>49545</v>
      </c>
      <c r="L17922" t="s">
        <v>21424</v>
      </c>
      <c r="M17922" t="s">
        <v>108398</v>
      </c>
      <c r="N17922" t="s">
        <v>108399</v>
      </c>
      <c r="O17922" t="s">
        <v>108400</v>
      </c>
      <c r="P17922" t="s">
        <v>108401</v>
      </c>
      <c r="Q17922" t="s">
        <v>108402</v>
      </c>
    </row>
    <row r="17923" spans="1:17" x14ac:dyDescent="0.3">
      <c r="A17923" t="s">
        <v>108403</v>
      </c>
      <c r="B17923" t="s">
        <v>62230</v>
      </c>
      <c r="C17923" t="s">
        <v>827</v>
      </c>
      <c r="D17923" t="s">
        <v>20</v>
      </c>
      <c r="E17923" t="s">
        <v>108404</v>
      </c>
      <c r="G17923" t="s">
        <v>39513</v>
      </c>
      <c r="I17923" t="b">
        <v>1</v>
      </c>
      <c r="J17923" t="s">
        <v>25</v>
      </c>
      <c r="K17923" t="s">
        <v>39514</v>
      </c>
      <c r="L17923" t="s">
        <v>1567</v>
      </c>
      <c r="M17923" t="s">
        <v>108405</v>
      </c>
      <c r="N17923" t="s">
        <v>108406</v>
      </c>
      <c r="O17923" t="s">
        <v>108407</v>
      </c>
    </row>
    <row r="17924" spans="1:17" x14ac:dyDescent="0.3">
      <c r="A17924" t="s">
        <v>108408</v>
      </c>
      <c r="B17924" t="s">
        <v>62230</v>
      </c>
      <c r="C17924" t="s">
        <v>827</v>
      </c>
      <c r="D17924" t="s">
        <v>20</v>
      </c>
      <c r="E17924" t="s">
        <v>108409</v>
      </c>
      <c r="G17924" t="s">
        <v>39513</v>
      </c>
      <c r="I17924" t="b">
        <v>1</v>
      </c>
      <c r="J17924" t="s">
        <v>25</v>
      </c>
      <c r="K17924" t="s">
        <v>108410</v>
      </c>
      <c r="L17924" t="s">
        <v>16667</v>
      </c>
      <c r="M17924" t="s">
        <v>108411</v>
      </c>
      <c r="N17924" t="s">
        <v>108412</v>
      </c>
      <c r="O17924" t="s">
        <v>108413</v>
      </c>
    </row>
    <row r="17925" spans="1:17" x14ac:dyDescent="0.3">
      <c r="A17925" t="s">
        <v>108414</v>
      </c>
      <c r="B17925" t="s">
        <v>108415</v>
      </c>
      <c r="C17925" t="s">
        <v>30</v>
      </c>
      <c r="D17925" t="s">
        <v>20</v>
      </c>
      <c r="E17925" t="s">
        <v>494</v>
      </c>
      <c r="G17925" t="s">
        <v>23</v>
      </c>
      <c r="H17925" t="s">
        <v>38</v>
      </c>
      <c r="I17925" t="b">
        <v>1</v>
      </c>
      <c r="J17925" t="s">
        <v>25</v>
      </c>
      <c r="K17925" t="s">
        <v>108416</v>
      </c>
      <c r="L17925" t="s">
        <v>398</v>
      </c>
      <c r="M17925" t="s">
        <v>108417</v>
      </c>
      <c r="N17925" t="s">
        <v>108418</v>
      </c>
      <c r="O17925" t="s">
        <v>108419</v>
      </c>
      <c r="P17925" t="s">
        <v>108420</v>
      </c>
      <c r="Q17925" t="s">
        <v>108421</v>
      </c>
    </row>
    <row r="17926" spans="1:17" x14ac:dyDescent="0.3">
      <c r="A17926" t="s">
        <v>108422</v>
      </c>
      <c r="B17926" t="s">
        <v>108415</v>
      </c>
      <c r="C17926" t="s">
        <v>30</v>
      </c>
      <c r="D17926" t="s">
        <v>20</v>
      </c>
      <c r="E17926" t="s">
        <v>108423</v>
      </c>
      <c r="G17926" t="s">
        <v>23</v>
      </c>
      <c r="H17926" t="s">
        <v>38</v>
      </c>
      <c r="I17926" t="b">
        <v>1</v>
      </c>
      <c r="J17926" t="s">
        <v>25</v>
      </c>
      <c r="K17926" t="s">
        <v>108416</v>
      </c>
      <c r="L17926" t="s">
        <v>2139</v>
      </c>
      <c r="M17926" t="s">
        <v>108424</v>
      </c>
      <c r="N17926" t="s">
        <v>108425</v>
      </c>
      <c r="O17926" t="s">
        <v>108419</v>
      </c>
      <c r="P17926" t="s">
        <v>108420</v>
      </c>
      <c r="Q17926" t="s">
        <v>108426</v>
      </c>
    </row>
    <row r="17927" spans="1:17" x14ac:dyDescent="0.3">
      <c r="A17927" t="s">
        <v>108427</v>
      </c>
      <c r="B17927" t="s">
        <v>108428</v>
      </c>
      <c r="C17927" t="s">
        <v>73</v>
      </c>
      <c r="D17927" t="s">
        <v>20</v>
      </c>
      <c r="E17927" t="s">
        <v>108429</v>
      </c>
      <c r="G17927" t="s">
        <v>39513</v>
      </c>
      <c r="I17927" t="b">
        <v>1</v>
      </c>
      <c r="J17927" t="s">
        <v>25</v>
      </c>
      <c r="K17927" t="s">
        <v>108430</v>
      </c>
      <c r="L17927" t="s">
        <v>2281</v>
      </c>
      <c r="M17927" t="s">
        <v>108431</v>
      </c>
      <c r="N17927" t="s">
        <v>108432</v>
      </c>
      <c r="O17927" t="s">
        <v>108433</v>
      </c>
      <c r="P17927" t="s">
        <v>108434</v>
      </c>
    </row>
    <row r="17928" spans="1:17" x14ac:dyDescent="0.3">
      <c r="A17928" t="s">
        <v>108435</v>
      </c>
      <c r="B17928" t="s">
        <v>108428</v>
      </c>
      <c r="C17928" t="s">
        <v>73</v>
      </c>
      <c r="D17928" t="s">
        <v>20</v>
      </c>
      <c r="E17928" t="s">
        <v>108436</v>
      </c>
      <c r="G17928" t="s">
        <v>39513</v>
      </c>
      <c r="I17928" t="b">
        <v>1</v>
      </c>
      <c r="J17928" t="s">
        <v>25</v>
      </c>
      <c r="K17928" t="s">
        <v>54277</v>
      </c>
      <c r="L17928" t="s">
        <v>108437</v>
      </c>
      <c r="M17928" t="s">
        <v>108438</v>
      </c>
      <c r="N17928" t="s">
        <v>108439</v>
      </c>
      <c r="O17928" t="s">
        <v>108440</v>
      </c>
      <c r="P17928" t="s">
        <v>108441</v>
      </c>
    </row>
    <row r="17929" spans="1:17" x14ac:dyDescent="0.3">
      <c r="A17929" t="s">
        <v>108442</v>
      </c>
      <c r="B17929" t="s">
        <v>80216</v>
      </c>
      <c r="C17929" t="s">
        <v>30</v>
      </c>
      <c r="D17929" t="s">
        <v>20</v>
      </c>
      <c r="E17929" t="s">
        <v>108443</v>
      </c>
      <c r="G17929" t="s">
        <v>23</v>
      </c>
      <c r="H17929" t="s">
        <v>24</v>
      </c>
      <c r="I17929" t="b">
        <v>1</v>
      </c>
      <c r="J17929" t="s">
        <v>25</v>
      </c>
      <c r="K17929" t="s">
        <v>728</v>
      </c>
      <c r="L17929" t="s">
        <v>1488</v>
      </c>
      <c r="M17929" t="s">
        <v>108444</v>
      </c>
      <c r="N17929" t="s">
        <v>108445</v>
      </c>
      <c r="O17929" t="s">
        <v>108446</v>
      </c>
      <c r="P17929" t="s">
        <v>80222</v>
      </c>
      <c r="Q17929" t="s">
        <v>108447</v>
      </c>
    </row>
    <row r="17930" spans="1:17" x14ac:dyDescent="0.3">
      <c r="A17930" t="s">
        <v>108448</v>
      </c>
      <c r="B17930" t="s">
        <v>80216</v>
      </c>
      <c r="C17930" t="s">
        <v>30</v>
      </c>
      <c r="D17930" t="s">
        <v>20</v>
      </c>
      <c r="E17930" t="s">
        <v>108449</v>
      </c>
      <c r="G17930" t="s">
        <v>23</v>
      </c>
      <c r="H17930" t="s">
        <v>24</v>
      </c>
      <c r="I17930" t="b">
        <v>1</v>
      </c>
      <c r="J17930" t="s">
        <v>25</v>
      </c>
      <c r="K17930" t="s">
        <v>728</v>
      </c>
      <c r="L17930" t="s">
        <v>1567</v>
      </c>
      <c r="M17930" t="s">
        <v>108450</v>
      </c>
      <c r="N17930" t="s">
        <v>108451</v>
      </c>
      <c r="O17930" t="s">
        <v>108452</v>
      </c>
      <c r="P17930" t="s">
        <v>80222</v>
      </c>
      <c r="Q17930" t="s">
        <v>108453</v>
      </c>
    </row>
    <row r="17931" spans="1:17" x14ac:dyDescent="0.3">
      <c r="A17931" t="s">
        <v>108454</v>
      </c>
      <c r="B17931" t="s">
        <v>80216</v>
      </c>
      <c r="C17931" t="s">
        <v>30</v>
      </c>
      <c r="D17931" t="s">
        <v>20</v>
      </c>
      <c r="E17931" t="s">
        <v>108455</v>
      </c>
      <c r="G17931" t="s">
        <v>23</v>
      </c>
      <c r="H17931" t="s">
        <v>24</v>
      </c>
      <c r="I17931" t="b">
        <v>1</v>
      </c>
      <c r="J17931" t="s">
        <v>25</v>
      </c>
      <c r="K17931" t="s">
        <v>728</v>
      </c>
      <c r="L17931" t="s">
        <v>108456</v>
      </c>
      <c r="M17931" t="s">
        <v>108457</v>
      </c>
      <c r="N17931" t="s">
        <v>108458</v>
      </c>
      <c r="O17931" t="s">
        <v>108459</v>
      </c>
      <c r="P17931" t="s">
        <v>80222</v>
      </c>
      <c r="Q17931" t="s">
        <v>108460</v>
      </c>
    </row>
    <row r="17932" spans="1:17" x14ac:dyDescent="0.3">
      <c r="A17932" t="s">
        <v>108461</v>
      </c>
      <c r="B17932" t="s">
        <v>80216</v>
      </c>
      <c r="C17932" t="s">
        <v>30</v>
      </c>
      <c r="D17932" t="s">
        <v>20</v>
      </c>
      <c r="E17932" t="s">
        <v>108462</v>
      </c>
      <c r="G17932" t="s">
        <v>23</v>
      </c>
      <c r="H17932" t="s">
        <v>24</v>
      </c>
      <c r="I17932" t="b">
        <v>1</v>
      </c>
      <c r="J17932" t="s">
        <v>25</v>
      </c>
      <c r="K17932" t="s">
        <v>728</v>
      </c>
      <c r="L17932" t="s">
        <v>1488</v>
      </c>
      <c r="M17932" t="s">
        <v>108463</v>
      </c>
      <c r="N17932" t="s">
        <v>108464</v>
      </c>
      <c r="O17932" t="s">
        <v>108465</v>
      </c>
      <c r="P17932" t="s">
        <v>80222</v>
      </c>
      <c r="Q17932" t="s">
        <v>108466</v>
      </c>
    </row>
    <row r="17933" spans="1:17" x14ac:dyDescent="0.3">
      <c r="A17933" t="s">
        <v>108467</v>
      </c>
      <c r="B17933" t="s">
        <v>80216</v>
      </c>
      <c r="C17933" t="s">
        <v>30</v>
      </c>
      <c r="D17933" t="s">
        <v>20</v>
      </c>
      <c r="E17933" t="s">
        <v>108468</v>
      </c>
      <c r="G17933" t="s">
        <v>23</v>
      </c>
      <c r="H17933" t="s">
        <v>24</v>
      </c>
      <c r="I17933" t="b">
        <v>1</v>
      </c>
      <c r="J17933" t="s">
        <v>25</v>
      </c>
      <c r="K17933" t="s">
        <v>728</v>
      </c>
      <c r="L17933" t="s">
        <v>65612</v>
      </c>
      <c r="M17933" t="s">
        <v>108469</v>
      </c>
      <c r="N17933" t="s">
        <v>108470</v>
      </c>
      <c r="O17933" t="s">
        <v>108471</v>
      </c>
      <c r="P17933" t="s">
        <v>80222</v>
      </c>
      <c r="Q17933" t="s">
        <v>108472</v>
      </c>
    </row>
    <row r="17934" spans="1:17" x14ac:dyDescent="0.3">
      <c r="A17934" t="s">
        <v>108473</v>
      </c>
      <c r="B17934" t="s">
        <v>80216</v>
      </c>
      <c r="C17934" t="s">
        <v>30</v>
      </c>
      <c r="D17934" t="s">
        <v>20</v>
      </c>
      <c r="E17934" t="s">
        <v>108474</v>
      </c>
      <c r="G17934" t="s">
        <v>23</v>
      </c>
      <c r="H17934" t="s">
        <v>24</v>
      </c>
      <c r="I17934" t="b">
        <v>1</v>
      </c>
      <c r="J17934" t="s">
        <v>25</v>
      </c>
      <c r="K17934" t="s">
        <v>728</v>
      </c>
      <c r="L17934" t="s">
        <v>65612</v>
      </c>
      <c r="M17934" t="s">
        <v>108475</v>
      </c>
      <c r="N17934" t="s">
        <v>108476</v>
      </c>
      <c r="O17934" t="s">
        <v>108477</v>
      </c>
      <c r="P17934" t="s">
        <v>80222</v>
      </c>
      <c r="Q17934" t="s">
        <v>108478</v>
      </c>
    </row>
    <row r="17935" spans="1:17" x14ac:dyDescent="0.3">
      <c r="A17935" t="s">
        <v>108479</v>
      </c>
      <c r="B17935" t="s">
        <v>80216</v>
      </c>
      <c r="C17935" t="s">
        <v>30</v>
      </c>
      <c r="D17935" t="s">
        <v>20</v>
      </c>
      <c r="E17935" t="s">
        <v>107439</v>
      </c>
      <c r="G17935" t="s">
        <v>23</v>
      </c>
      <c r="H17935" t="s">
        <v>24</v>
      </c>
      <c r="I17935" t="b">
        <v>1</v>
      </c>
      <c r="J17935" t="s">
        <v>25</v>
      </c>
      <c r="K17935" t="s">
        <v>728</v>
      </c>
      <c r="L17935" t="s">
        <v>1267</v>
      </c>
      <c r="M17935" t="s">
        <v>108480</v>
      </c>
      <c r="N17935" t="s">
        <v>108481</v>
      </c>
      <c r="O17935" t="s">
        <v>107442</v>
      </c>
      <c r="P17935" t="s">
        <v>80222</v>
      </c>
      <c r="Q17935" t="s">
        <v>108482</v>
      </c>
    </row>
    <row r="17936" spans="1:17" x14ac:dyDescent="0.3">
      <c r="A17936" t="s">
        <v>108483</v>
      </c>
      <c r="B17936" t="s">
        <v>80216</v>
      </c>
      <c r="C17936" t="s">
        <v>30</v>
      </c>
      <c r="D17936" t="s">
        <v>20</v>
      </c>
      <c r="E17936" t="s">
        <v>108484</v>
      </c>
      <c r="G17936" t="s">
        <v>23</v>
      </c>
      <c r="H17936" t="s">
        <v>24</v>
      </c>
      <c r="I17936" t="b">
        <v>1</v>
      </c>
      <c r="J17936" t="s">
        <v>25</v>
      </c>
      <c r="K17936" t="s">
        <v>728</v>
      </c>
      <c r="L17936" t="s">
        <v>91289</v>
      </c>
      <c r="M17936" t="s">
        <v>108485</v>
      </c>
      <c r="N17936" t="s">
        <v>108486</v>
      </c>
      <c r="O17936" t="s">
        <v>108487</v>
      </c>
      <c r="P17936" t="s">
        <v>80222</v>
      </c>
      <c r="Q17936" t="s">
        <v>108488</v>
      </c>
    </row>
    <row r="17937" spans="1:17" x14ac:dyDescent="0.3">
      <c r="A17937" t="s">
        <v>108489</v>
      </c>
      <c r="B17937" t="s">
        <v>80216</v>
      </c>
      <c r="C17937" t="s">
        <v>30</v>
      </c>
      <c r="D17937" t="s">
        <v>20</v>
      </c>
      <c r="E17937" t="s">
        <v>108490</v>
      </c>
      <c r="G17937" t="s">
        <v>23</v>
      </c>
      <c r="H17937" t="s">
        <v>24</v>
      </c>
      <c r="I17937" t="b">
        <v>1</v>
      </c>
      <c r="J17937" t="s">
        <v>25</v>
      </c>
      <c r="K17937" t="s">
        <v>728</v>
      </c>
      <c r="L17937" t="s">
        <v>41069</v>
      </c>
      <c r="M17937" t="s">
        <v>108491</v>
      </c>
      <c r="N17937" t="s">
        <v>108492</v>
      </c>
      <c r="O17937" t="s">
        <v>108493</v>
      </c>
      <c r="P17937" t="s">
        <v>80222</v>
      </c>
      <c r="Q17937" t="s">
        <v>108494</v>
      </c>
    </row>
    <row r="17938" spans="1:17" x14ac:dyDescent="0.3">
      <c r="A17938" t="s">
        <v>108495</v>
      </c>
      <c r="B17938" t="s">
        <v>80216</v>
      </c>
      <c r="C17938" t="s">
        <v>30</v>
      </c>
      <c r="D17938" t="s">
        <v>20</v>
      </c>
      <c r="E17938" t="s">
        <v>108496</v>
      </c>
      <c r="G17938" t="s">
        <v>23</v>
      </c>
      <c r="H17938" t="s">
        <v>24</v>
      </c>
      <c r="I17938" t="b">
        <v>1</v>
      </c>
      <c r="J17938" t="s">
        <v>25</v>
      </c>
      <c r="K17938" t="s">
        <v>728</v>
      </c>
      <c r="L17938" t="s">
        <v>41069</v>
      </c>
      <c r="M17938" t="s">
        <v>108497</v>
      </c>
      <c r="N17938" t="s">
        <v>108498</v>
      </c>
      <c r="O17938" t="s">
        <v>108499</v>
      </c>
      <c r="P17938" t="s">
        <v>80222</v>
      </c>
      <c r="Q17938" t="s">
        <v>108500</v>
      </c>
    </row>
    <row r="17939" spans="1:17" x14ac:dyDescent="0.3">
      <c r="A17939" t="s">
        <v>108501</v>
      </c>
      <c r="B17939" t="s">
        <v>108428</v>
      </c>
      <c r="C17939" t="s">
        <v>73</v>
      </c>
      <c r="D17939" t="s">
        <v>20</v>
      </c>
      <c r="E17939" t="s">
        <v>37125</v>
      </c>
      <c r="G17939" t="s">
        <v>39513</v>
      </c>
      <c r="I17939" t="b">
        <v>1</v>
      </c>
      <c r="J17939" t="s">
        <v>25</v>
      </c>
      <c r="K17939" t="s">
        <v>39514</v>
      </c>
      <c r="L17939" t="s">
        <v>120</v>
      </c>
      <c r="M17939" t="s">
        <v>108502</v>
      </c>
      <c r="N17939" t="s">
        <v>108503</v>
      </c>
      <c r="O17939" t="s">
        <v>108504</v>
      </c>
      <c r="P17939" t="s">
        <v>108505</v>
      </c>
      <c r="Q17939" t="s">
        <v>108506</v>
      </c>
    </row>
    <row r="17940" spans="1:17" x14ac:dyDescent="0.3">
      <c r="A17940" t="s">
        <v>108507</v>
      </c>
      <c r="B17940" t="s">
        <v>108428</v>
      </c>
      <c r="C17940" t="s">
        <v>73</v>
      </c>
      <c r="D17940" t="s">
        <v>20</v>
      </c>
      <c r="E17940" t="s">
        <v>1223</v>
      </c>
      <c r="G17940" t="s">
        <v>39513</v>
      </c>
      <c r="I17940" t="b">
        <v>1</v>
      </c>
      <c r="J17940" t="s">
        <v>25</v>
      </c>
      <c r="K17940" t="s">
        <v>108508</v>
      </c>
      <c r="L17940" t="s">
        <v>81</v>
      </c>
      <c r="M17940" t="s">
        <v>108509</v>
      </c>
      <c r="N17940" t="s">
        <v>108510</v>
      </c>
      <c r="O17940" t="s">
        <v>108511</v>
      </c>
      <c r="P17940" t="s">
        <v>108434</v>
      </c>
    </row>
    <row r="17941" spans="1:17" x14ac:dyDescent="0.3">
      <c r="A17941" t="s">
        <v>108512</v>
      </c>
      <c r="B17941" t="s">
        <v>107896</v>
      </c>
      <c r="C17941" t="s">
        <v>30</v>
      </c>
      <c r="D17941" t="s">
        <v>20</v>
      </c>
      <c r="E17941" t="s">
        <v>108513</v>
      </c>
      <c r="G17941" t="s">
        <v>1455</v>
      </c>
      <c r="H17941" t="s">
        <v>1456</v>
      </c>
      <c r="I17941" t="b">
        <v>1</v>
      </c>
      <c r="J17941" t="s">
        <v>25</v>
      </c>
      <c r="K17941" t="s">
        <v>107898</v>
      </c>
      <c r="L17941" t="s">
        <v>8872</v>
      </c>
      <c r="M17941" t="s">
        <v>108514</v>
      </c>
      <c r="N17941" t="s">
        <v>108515</v>
      </c>
      <c r="O17941" t="s">
        <v>108516</v>
      </c>
      <c r="P17941" t="s">
        <v>107902</v>
      </c>
    </row>
    <row r="17942" spans="1:17" x14ac:dyDescent="0.3">
      <c r="A17942" t="s">
        <v>108517</v>
      </c>
      <c r="B17942" t="s">
        <v>108428</v>
      </c>
      <c r="C17942" t="s">
        <v>73</v>
      </c>
      <c r="D17942" t="s">
        <v>20</v>
      </c>
      <c r="E17942" t="s">
        <v>108518</v>
      </c>
      <c r="G17942" t="s">
        <v>39513</v>
      </c>
      <c r="I17942" t="b">
        <v>1</v>
      </c>
      <c r="J17942" t="s">
        <v>25</v>
      </c>
      <c r="K17942" t="s">
        <v>108519</v>
      </c>
      <c r="L17942" t="s">
        <v>4194</v>
      </c>
      <c r="M17942" t="s">
        <v>108520</v>
      </c>
      <c r="N17942" t="s">
        <v>108521</v>
      </c>
      <c r="O17942" t="s">
        <v>108522</v>
      </c>
      <c r="P17942" t="s">
        <v>108523</v>
      </c>
    </row>
    <row r="17943" spans="1:17" x14ac:dyDescent="0.3">
      <c r="A17943" t="s">
        <v>108524</v>
      </c>
      <c r="B17943" t="s">
        <v>108428</v>
      </c>
      <c r="C17943" t="s">
        <v>73</v>
      </c>
      <c r="D17943" t="s">
        <v>20</v>
      </c>
      <c r="E17943" t="s">
        <v>108525</v>
      </c>
      <c r="G17943" t="s">
        <v>39513</v>
      </c>
      <c r="I17943" t="b">
        <v>1</v>
      </c>
      <c r="J17943" t="s">
        <v>25</v>
      </c>
      <c r="K17943" t="s">
        <v>39514</v>
      </c>
      <c r="L17943" t="s">
        <v>324</v>
      </c>
      <c r="M17943" t="s">
        <v>108526</v>
      </c>
      <c r="N17943" t="s">
        <v>108527</v>
      </c>
      <c r="O17943" t="s">
        <v>108528</v>
      </c>
      <c r="P17943" t="s">
        <v>108434</v>
      </c>
      <c r="Q17943" t="s">
        <v>108529</v>
      </c>
    </row>
    <row r="17944" spans="1:17" x14ac:dyDescent="0.3">
      <c r="A17944" t="s">
        <v>108530</v>
      </c>
      <c r="B17944" t="s">
        <v>108428</v>
      </c>
      <c r="C17944" t="s">
        <v>73</v>
      </c>
      <c r="D17944" t="s">
        <v>20</v>
      </c>
      <c r="E17944" t="s">
        <v>108531</v>
      </c>
      <c r="G17944" t="s">
        <v>39513</v>
      </c>
      <c r="I17944" t="b">
        <v>1</v>
      </c>
      <c r="J17944" t="s">
        <v>25</v>
      </c>
      <c r="K17944" t="s">
        <v>39514</v>
      </c>
      <c r="L17944" t="s">
        <v>7768</v>
      </c>
      <c r="M17944" t="s">
        <v>108532</v>
      </c>
      <c r="N17944" t="s">
        <v>108533</v>
      </c>
      <c r="O17944" t="s">
        <v>108534</v>
      </c>
      <c r="P17944" t="s">
        <v>108434</v>
      </c>
    </row>
    <row r="17945" spans="1:17" x14ac:dyDescent="0.3">
      <c r="A17945" t="s">
        <v>108535</v>
      </c>
      <c r="B17945" t="s">
        <v>108428</v>
      </c>
      <c r="C17945" t="s">
        <v>73</v>
      </c>
      <c r="D17945" t="s">
        <v>20</v>
      </c>
      <c r="E17945" t="s">
        <v>41419</v>
      </c>
      <c r="G17945" t="s">
        <v>39513</v>
      </c>
      <c r="I17945" t="b">
        <v>1</v>
      </c>
      <c r="J17945" t="s">
        <v>25</v>
      </c>
      <c r="K17945" t="s">
        <v>39514</v>
      </c>
      <c r="L17945" t="s">
        <v>1974</v>
      </c>
      <c r="M17945" t="s">
        <v>108510</v>
      </c>
      <c r="N17945" t="s">
        <v>108536</v>
      </c>
      <c r="O17945" t="s">
        <v>108537</v>
      </c>
      <c r="P17945" t="s">
        <v>108434</v>
      </c>
    </row>
    <row r="17946" spans="1:17" x14ac:dyDescent="0.3">
      <c r="A17946" t="s">
        <v>108538</v>
      </c>
      <c r="B17946" t="s">
        <v>108428</v>
      </c>
      <c r="C17946" t="s">
        <v>73</v>
      </c>
      <c r="D17946" t="s">
        <v>20</v>
      </c>
      <c r="E17946" t="s">
        <v>2374</v>
      </c>
      <c r="G17946" t="s">
        <v>39513</v>
      </c>
      <c r="I17946" t="b">
        <v>1</v>
      </c>
      <c r="J17946" t="s">
        <v>25</v>
      </c>
      <c r="K17946" t="s">
        <v>39514</v>
      </c>
      <c r="L17946" t="s">
        <v>66</v>
      </c>
      <c r="M17946" t="s">
        <v>108539</v>
      </c>
      <c r="N17946" t="s">
        <v>108540</v>
      </c>
      <c r="O17946" t="s">
        <v>108541</v>
      </c>
      <c r="P17946" t="s">
        <v>108505</v>
      </c>
      <c r="Q17946" t="s">
        <v>108542</v>
      </c>
    </row>
    <row r="17947" spans="1:17" x14ac:dyDescent="0.3">
      <c r="A17947" t="s">
        <v>108543</v>
      </c>
      <c r="B17947" t="s">
        <v>108428</v>
      </c>
      <c r="C17947" t="s">
        <v>73</v>
      </c>
      <c r="D17947" t="s">
        <v>20</v>
      </c>
      <c r="E17947" t="s">
        <v>108544</v>
      </c>
      <c r="G17947" t="s">
        <v>39513</v>
      </c>
      <c r="I17947" t="b">
        <v>1</v>
      </c>
      <c r="J17947" t="s">
        <v>25</v>
      </c>
      <c r="K17947" t="s">
        <v>39514</v>
      </c>
      <c r="L17947" t="s">
        <v>12445</v>
      </c>
      <c r="M17947" t="s">
        <v>108545</v>
      </c>
      <c r="N17947" t="s">
        <v>108546</v>
      </c>
      <c r="O17947" t="s">
        <v>108547</v>
      </c>
      <c r="P17947" t="s">
        <v>108434</v>
      </c>
    </row>
    <row r="17948" spans="1:17" x14ac:dyDescent="0.3">
      <c r="A17948" t="s">
        <v>108548</v>
      </c>
      <c r="B17948" t="s">
        <v>17021</v>
      </c>
      <c r="C17948" t="s">
        <v>30</v>
      </c>
      <c r="D17948" t="s">
        <v>5543</v>
      </c>
      <c r="E17948" t="s">
        <v>108549</v>
      </c>
      <c r="F17948" t="s">
        <v>17022</v>
      </c>
      <c r="G17948" t="s">
        <v>23</v>
      </c>
      <c r="H17948" t="s">
        <v>24</v>
      </c>
      <c r="I17948" t="b">
        <v>1</v>
      </c>
      <c r="J17948" t="s">
        <v>25</v>
      </c>
      <c r="K17948" t="s">
        <v>84121</v>
      </c>
      <c r="L17948" t="s">
        <v>5505</v>
      </c>
      <c r="M17948" t="s">
        <v>108550</v>
      </c>
      <c r="N17948" t="s">
        <v>108551</v>
      </c>
      <c r="O17948" t="s">
        <v>73286</v>
      </c>
      <c r="P17948" t="s">
        <v>108552</v>
      </c>
      <c r="Q17948" t="s">
        <v>108553</v>
      </c>
    </row>
    <row r="17949" spans="1:17" x14ac:dyDescent="0.3">
      <c r="A17949" t="s">
        <v>108554</v>
      </c>
      <c r="B17949" t="s">
        <v>107651</v>
      </c>
      <c r="C17949" t="s">
        <v>106</v>
      </c>
      <c r="D17949" t="s">
        <v>2057</v>
      </c>
      <c r="E17949" t="s">
        <v>108555</v>
      </c>
      <c r="F17949" t="s">
        <v>108556</v>
      </c>
      <c r="G17949" t="s">
        <v>23</v>
      </c>
      <c r="H17949" t="s">
        <v>24</v>
      </c>
      <c r="I17949" t="b">
        <v>1</v>
      </c>
      <c r="J17949" t="s">
        <v>25</v>
      </c>
      <c r="K17949" t="s">
        <v>107654</v>
      </c>
      <c r="L17949" t="s">
        <v>55764</v>
      </c>
      <c r="M17949" t="s">
        <v>108557</v>
      </c>
      <c r="N17949" t="s">
        <v>108558</v>
      </c>
      <c r="O17949" t="s">
        <v>108559</v>
      </c>
      <c r="P17949" t="s">
        <v>108560</v>
      </c>
      <c r="Q17949" t="s">
        <v>108561</v>
      </c>
    </row>
    <row r="17950" spans="1:17" x14ac:dyDescent="0.3">
      <c r="A17950" t="s">
        <v>108562</v>
      </c>
      <c r="B17950" t="s">
        <v>107651</v>
      </c>
      <c r="C17950" t="s">
        <v>106</v>
      </c>
      <c r="D17950" t="s">
        <v>100297</v>
      </c>
      <c r="E17950" t="s">
        <v>108563</v>
      </c>
      <c r="F17950" t="s">
        <v>107653</v>
      </c>
      <c r="G17950" t="s">
        <v>23</v>
      </c>
      <c r="H17950" t="s">
        <v>24</v>
      </c>
      <c r="I17950" t="b">
        <v>1</v>
      </c>
      <c r="J17950" t="s">
        <v>25</v>
      </c>
      <c r="K17950" t="s">
        <v>108564</v>
      </c>
      <c r="L17950" t="s">
        <v>108565</v>
      </c>
      <c r="M17950" t="s">
        <v>108566</v>
      </c>
      <c r="N17950" t="s">
        <v>108567</v>
      </c>
      <c r="O17950" t="s">
        <v>108568</v>
      </c>
      <c r="P17950" t="s">
        <v>108569</v>
      </c>
      <c r="Q17950" t="s">
        <v>108570</v>
      </c>
    </row>
    <row r="17951" spans="1:17" x14ac:dyDescent="0.3">
      <c r="A17951" t="s">
        <v>108571</v>
      </c>
      <c r="B17951" t="s">
        <v>17021</v>
      </c>
      <c r="C17951" t="s">
        <v>30</v>
      </c>
      <c r="D17951" t="s">
        <v>107962</v>
      </c>
      <c r="E17951" t="s">
        <v>965</v>
      </c>
      <c r="F17951" t="s">
        <v>45799</v>
      </c>
      <c r="G17951" t="s">
        <v>23</v>
      </c>
      <c r="H17951" t="s">
        <v>24</v>
      </c>
      <c r="I17951" t="b">
        <v>1</v>
      </c>
      <c r="J17951" t="s">
        <v>25</v>
      </c>
      <c r="K17951" t="s">
        <v>17023</v>
      </c>
      <c r="L17951" t="s">
        <v>3769</v>
      </c>
      <c r="M17951" t="s">
        <v>108572</v>
      </c>
      <c r="N17951" t="s">
        <v>108573</v>
      </c>
      <c r="O17951" t="s">
        <v>73286</v>
      </c>
      <c r="P17951" t="s">
        <v>108574</v>
      </c>
      <c r="Q17951" t="s">
        <v>108575</v>
      </c>
    </row>
    <row r="17952" spans="1:17" x14ac:dyDescent="0.3">
      <c r="A17952" t="s">
        <v>108576</v>
      </c>
      <c r="B17952" t="s">
        <v>16720</v>
      </c>
      <c r="C17952" t="s">
        <v>30</v>
      </c>
      <c r="D17952" t="s">
        <v>107953</v>
      </c>
      <c r="E17952" t="s">
        <v>108577</v>
      </c>
      <c r="G17952" t="s">
        <v>23</v>
      </c>
      <c r="H17952" t="s">
        <v>24</v>
      </c>
      <c r="I17952" t="b">
        <v>1</v>
      </c>
      <c r="J17952" t="s">
        <v>25</v>
      </c>
      <c r="K17952" t="s">
        <v>16722</v>
      </c>
      <c r="L17952" t="s">
        <v>108578</v>
      </c>
      <c r="M17952" t="s">
        <v>108579</v>
      </c>
      <c r="N17952" t="s">
        <v>108580</v>
      </c>
      <c r="O17952" t="s">
        <v>108581</v>
      </c>
      <c r="P17952" t="s">
        <v>108582</v>
      </c>
    </row>
    <row r="17953" spans="1:17" x14ac:dyDescent="0.3">
      <c r="A17953" t="s">
        <v>108583</v>
      </c>
      <c r="B17953" t="s">
        <v>28486</v>
      </c>
      <c r="C17953" t="s">
        <v>30</v>
      </c>
      <c r="D17953" t="s">
        <v>20</v>
      </c>
      <c r="E17953" t="s">
        <v>108584</v>
      </c>
      <c r="G17953" t="s">
        <v>23</v>
      </c>
      <c r="H17953" t="s">
        <v>24</v>
      </c>
      <c r="I17953" t="b">
        <v>1</v>
      </c>
      <c r="J17953" t="s">
        <v>25</v>
      </c>
      <c r="K17953" t="s">
        <v>28487</v>
      </c>
      <c r="L17953" t="s">
        <v>3037</v>
      </c>
      <c r="M17953" t="s">
        <v>108585</v>
      </c>
      <c r="N17953" t="s">
        <v>108586</v>
      </c>
      <c r="O17953" t="s">
        <v>108587</v>
      </c>
      <c r="P17953" t="s">
        <v>108588</v>
      </c>
      <c r="Q17953" t="s">
        <v>108589</v>
      </c>
    </row>
    <row r="17954" spans="1:17" x14ac:dyDescent="0.3">
      <c r="A17954" t="s">
        <v>108590</v>
      </c>
      <c r="B17954" t="s">
        <v>727</v>
      </c>
      <c r="C17954" t="s">
        <v>30</v>
      </c>
      <c r="D17954" t="s">
        <v>20</v>
      </c>
      <c r="E17954" t="s">
        <v>108591</v>
      </c>
      <c r="G17954" t="s">
        <v>23</v>
      </c>
      <c r="H17954" t="s">
        <v>24</v>
      </c>
      <c r="I17954" t="b">
        <v>1</v>
      </c>
      <c r="J17954" t="s">
        <v>25</v>
      </c>
      <c r="K17954" t="s">
        <v>728</v>
      </c>
      <c r="L17954" t="s">
        <v>34501</v>
      </c>
      <c r="M17954" t="s">
        <v>108592</v>
      </c>
      <c r="N17954" t="s">
        <v>108593</v>
      </c>
      <c r="O17954" t="s">
        <v>108594</v>
      </c>
      <c r="P17954" t="s">
        <v>98395</v>
      </c>
      <c r="Q17954" t="s">
        <v>108595</v>
      </c>
    </row>
    <row r="17955" spans="1:17" x14ac:dyDescent="0.3">
      <c r="A17955" t="s">
        <v>108596</v>
      </c>
      <c r="B17955" t="s">
        <v>107896</v>
      </c>
      <c r="C17955" t="s">
        <v>30</v>
      </c>
      <c r="D17955" t="s">
        <v>20</v>
      </c>
      <c r="E17955" t="s">
        <v>108597</v>
      </c>
      <c r="G17955" t="s">
        <v>1455</v>
      </c>
      <c r="H17955" t="s">
        <v>1456</v>
      </c>
      <c r="I17955" t="b">
        <v>1</v>
      </c>
      <c r="J17955" t="s">
        <v>25</v>
      </c>
      <c r="K17955" t="s">
        <v>107898</v>
      </c>
      <c r="L17955" t="s">
        <v>697</v>
      </c>
      <c r="M17955" t="s">
        <v>108598</v>
      </c>
      <c r="N17955" t="s">
        <v>108599</v>
      </c>
      <c r="O17955" t="s">
        <v>108600</v>
      </c>
      <c r="P17955" t="s">
        <v>108601</v>
      </c>
      <c r="Q17955" t="s">
        <v>108602</v>
      </c>
    </row>
    <row r="17956" spans="1:17" x14ac:dyDescent="0.3">
      <c r="A17956" t="s">
        <v>108603</v>
      </c>
      <c r="B17956" t="s">
        <v>108604</v>
      </c>
      <c r="C17956" t="s">
        <v>106</v>
      </c>
      <c r="D17956" t="s">
        <v>15898</v>
      </c>
      <c r="E17956" t="s">
        <v>108605</v>
      </c>
      <c r="G17956" t="s">
        <v>23</v>
      </c>
      <c r="H17956" t="s">
        <v>24</v>
      </c>
      <c r="I17956" t="b">
        <v>1</v>
      </c>
      <c r="J17956" t="s">
        <v>25</v>
      </c>
      <c r="K17956" t="s">
        <v>108606</v>
      </c>
      <c r="L17956" t="s">
        <v>3149</v>
      </c>
      <c r="M17956" t="s">
        <v>108607</v>
      </c>
      <c r="N17956" t="s">
        <v>108608</v>
      </c>
      <c r="O17956" t="s">
        <v>108609</v>
      </c>
      <c r="P17956" t="s">
        <v>108610</v>
      </c>
      <c r="Q17956" t="s">
        <v>108611</v>
      </c>
    </row>
    <row r="17957" spans="1:17" x14ac:dyDescent="0.3">
      <c r="A17957" t="s">
        <v>108612</v>
      </c>
      <c r="B17957" t="s">
        <v>108613</v>
      </c>
      <c r="C17957" t="s">
        <v>30</v>
      </c>
      <c r="D17957" t="s">
        <v>50292</v>
      </c>
      <c r="E17957" t="s">
        <v>211</v>
      </c>
      <c r="G17957" t="s">
        <v>23</v>
      </c>
      <c r="H17957" t="s">
        <v>24</v>
      </c>
      <c r="I17957" t="b">
        <v>1</v>
      </c>
      <c r="J17957" t="s">
        <v>25</v>
      </c>
      <c r="K17957" t="s">
        <v>108614</v>
      </c>
      <c r="L17957" t="s">
        <v>64348</v>
      </c>
      <c r="M17957" t="s">
        <v>108615</v>
      </c>
      <c r="N17957" t="s">
        <v>108616</v>
      </c>
      <c r="O17957" t="s">
        <v>108617</v>
      </c>
      <c r="P17957" t="s">
        <v>108618</v>
      </c>
      <c r="Q17957" t="s">
        <v>108619</v>
      </c>
    </row>
    <row r="17958" spans="1:17" x14ac:dyDescent="0.3">
      <c r="A17958" t="s">
        <v>108620</v>
      </c>
      <c r="B17958" t="s">
        <v>108613</v>
      </c>
      <c r="C17958" t="s">
        <v>30</v>
      </c>
      <c r="D17958" t="s">
        <v>21908</v>
      </c>
      <c r="E17958" t="s">
        <v>467</v>
      </c>
      <c r="G17958" t="s">
        <v>23</v>
      </c>
      <c r="H17958" t="s">
        <v>24</v>
      </c>
      <c r="I17958" t="b">
        <v>1</v>
      </c>
      <c r="J17958" t="s">
        <v>25</v>
      </c>
      <c r="K17958" t="s">
        <v>108614</v>
      </c>
      <c r="L17958" t="s">
        <v>108621</v>
      </c>
      <c r="M17958" t="s">
        <v>108622</v>
      </c>
      <c r="N17958" t="s">
        <v>108623</v>
      </c>
      <c r="O17958" t="s">
        <v>108624</v>
      </c>
      <c r="P17958" t="s">
        <v>108625</v>
      </c>
      <c r="Q17958" t="s">
        <v>108626</v>
      </c>
    </row>
    <row r="17959" spans="1:17" x14ac:dyDescent="0.3">
      <c r="A17959" t="s">
        <v>108627</v>
      </c>
      <c r="B17959" t="s">
        <v>8161</v>
      </c>
      <c r="C17959" t="s">
        <v>30</v>
      </c>
      <c r="D17959" t="s">
        <v>95602</v>
      </c>
      <c r="E17959" t="s">
        <v>108628</v>
      </c>
      <c r="F17959" t="s">
        <v>8163</v>
      </c>
      <c r="G17959" t="s">
        <v>23</v>
      </c>
      <c r="H17959" t="s">
        <v>24</v>
      </c>
      <c r="I17959" t="b">
        <v>1</v>
      </c>
      <c r="J17959" t="s">
        <v>25</v>
      </c>
      <c r="K17959" t="s">
        <v>8164</v>
      </c>
      <c r="L17959" t="s">
        <v>68</v>
      </c>
      <c r="M17959" t="s">
        <v>108629</v>
      </c>
      <c r="N17959" t="s">
        <v>108630</v>
      </c>
      <c r="O17959" t="s">
        <v>108631</v>
      </c>
      <c r="P17959" t="s">
        <v>8175</v>
      </c>
      <c r="Q17959" t="s">
        <v>108632</v>
      </c>
    </row>
    <row r="17960" spans="1:17" x14ac:dyDescent="0.3">
      <c r="A17960" t="s">
        <v>108633</v>
      </c>
      <c r="B17960" t="s">
        <v>5483</v>
      </c>
      <c r="C17960" t="s">
        <v>30</v>
      </c>
      <c r="D17960" t="s">
        <v>20</v>
      </c>
      <c r="E17960" t="s">
        <v>108634</v>
      </c>
      <c r="G17960" t="s">
        <v>23</v>
      </c>
      <c r="H17960" t="s">
        <v>24</v>
      </c>
      <c r="I17960" t="b">
        <v>1</v>
      </c>
      <c r="J17960" t="s">
        <v>25</v>
      </c>
      <c r="K17960" t="s">
        <v>6814</v>
      </c>
      <c r="L17960" t="s">
        <v>16890</v>
      </c>
      <c r="M17960" t="s">
        <v>108635</v>
      </c>
      <c r="N17960" t="s">
        <v>108636</v>
      </c>
      <c r="O17960" t="s">
        <v>6818</v>
      </c>
      <c r="P17960" t="s">
        <v>6819</v>
      </c>
      <c r="Q17960" t="s">
        <v>108637</v>
      </c>
    </row>
    <row r="17961" spans="1:17" x14ac:dyDescent="0.3">
      <c r="A17961" t="s">
        <v>108638</v>
      </c>
      <c r="B17961" t="s">
        <v>22030</v>
      </c>
      <c r="C17961" t="s">
        <v>30</v>
      </c>
      <c r="D17961" t="s">
        <v>20</v>
      </c>
      <c r="E17961" t="s">
        <v>108639</v>
      </c>
      <c r="F17961" t="s">
        <v>65232</v>
      </c>
      <c r="G17961" t="s">
        <v>23</v>
      </c>
      <c r="H17961" t="s">
        <v>24</v>
      </c>
      <c r="I17961" t="b">
        <v>1</v>
      </c>
      <c r="J17961" t="s">
        <v>25</v>
      </c>
      <c r="K17961" t="s">
        <v>22032</v>
      </c>
      <c r="L17961" t="s">
        <v>108640</v>
      </c>
      <c r="M17961" t="s">
        <v>108641</v>
      </c>
      <c r="N17961" t="s">
        <v>108642</v>
      </c>
      <c r="O17961" t="s">
        <v>22051</v>
      </c>
      <c r="P17961" t="s">
        <v>108643</v>
      </c>
      <c r="Q17961" t="s">
        <v>108644</v>
      </c>
    </row>
    <row r="17962" spans="1:17" x14ac:dyDescent="0.3">
      <c r="A17962" t="s">
        <v>108645</v>
      </c>
      <c r="B17962" t="s">
        <v>5483</v>
      </c>
      <c r="C17962" t="s">
        <v>30</v>
      </c>
      <c r="D17962" t="s">
        <v>20</v>
      </c>
      <c r="E17962" t="s">
        <v>108646</v>
      </c>
      <c r="F17962" t="s">
        <v>5485</v>
      </c>
      <c r="G17962" t="s">
        <v>23</v>
      </c>
      <c r="H17962" t="s">
        <v>24</v>
      </c>
      <c r="I17962" t="b">
        <v>1</v>
      </c>
      <c r="J17962" t="s">
        <v>25</v>
      </c>
      <c r="K17962" t="s">
        <v>6814</v>
      </c>
      <c r="L17962" t="s">
        <v>66</v>
      </c>
      <c r="M17962" t="s">
        <v>108647</v>
      </c>
      <c r="N17962" t="s">
        <v>108648</v>
      </c>
      <c r="O17962" t="s">
        <v>6818</v>
      </c>
      <c r="P17962" t="s">
        <v>108649</v>
      </c>
      <c r="Q17962" t="s">
        <v>108650</v>
      </c>
    </row>
    <row r="17963" spans="1:17" x14ac:dyDescent="0.3">
      <c r="A17963" t="s">
        <v>108651</v>
      </c>
      <c r="B17963" t="s">
        <v>85588</v>
      </c>
      <c r="C17963" t="s">
        <v>5286</v>
      </c>
      <c r="D17963" t="s">
        <v>94073</v>
      </c>
      <c r="E17963" t="s">
        <v>108652</v>
      </c>
      <c r="G17963" t="s">
        <v>39513</v>
      </c>
      <c r="I17963" t="b">
        <v>1</v>
      </c>
      <c r="J17963" t="s">
        <v>25</v>
      </c>
      <c r="K17963" t="s">
        <v>85589</v>
      </c>
      <c r="L17963" t="s">
        <v>108653</v>
      </c>
      <c r="M17963" t="s">
        <v>108654</v>
      </c>
      <c r="N17963" t="s">
        <v>108655</v>
      </c>
      <c r="O17963" t="s">
        <v>108656</v>
      </c>
      <c r="P17963" t="s">
        <v>100153</v>
      </c>
      <c r="Q17963" t="s">
        <v>108657</v>
      </c>
    </row>
    <row r="17964" spans="1:17" x14ac:dyDescent="0.3">
      <c r="A17964" t="s">
        <v>108658</v>
      </c>
      <c r="B17964" t="s">
        <v>85905</v>
      </c>
      <c r="C17964" t="s">
        <v>30</v>
      </c>
      <c r="D17964" t="s">
        <v>108659</v>
      </c>
      <c r="E17964" t="s">
        <v>70</v>
      </c>
      <c r="F17964" t="s">
        <v>85907</v>
      </c>
      <c r="G17964" t="s">
        <v>23</v>
      </c>
      <c r="H17964" t="s">
        <v>24</v>
      </c>
      <c r="I17964" t="b">
        <v>1</v>
      </c>
      <c r="J17964" t="s">
        <v>25</v>
      </c>
      <c r="K17964" t="s">
        <v>88790</v>
      </c>
      <c r="L17964" t="s">
        <v>2125</v>
      </c>
      <c r="M17964" t="s">
        <v>108660</v>
      </c>
      <c r="N17964" t="s">
        <v>108661</v>
      </c>
      <c r="O17964" t="s">
        <v>108662</v>
      </c>
      <c r="P17964" t="s">
        <v>108663</v>
      </c>
      <c r="Q17964" t="s">
        <v>108664</v>
      </c>
    </row>
    <row r="17965" spans="1:17" x14ac:dyDescent="0.3">
      <c r="A17965" t="s">
        <v>108665</v>
      </c>
      <c r="B17965" t="s">
        <v>8161</v>
      </c>
      <c r="C17965" t="s">
        <v>30</v>
      </c>
      <c r="D17965" t="s">
        <v>94408</v>
      </c>
      <c r="E17965" t="s">
        <v>108666</v>
      </c>
      <c r="F17965" t="s">
        <v>108667</v>
      </c>
      <c r="G17965" t="s">
        <v>23</v>
      </c>
      <c r="H17965" t="s">
        <v>24</v>
      </c>
      <c r="I17965" t="b">
        <v>1</v>
      </c>
      <c r="J17965" t="s">
        <v>25</v>
      </c>
      <c r="K17965" t="s">
        <v>8164</v>
      </c>
      <c r="L17965" t="s">
        <v>12233</v>
      </c>
      <c r="M17965" t="s">
        <v>108668</v>
      </c>
      <c r="N17965" t="s">
        <v>108669</v>
      </c>
      <c r="O17965" t="s">
        <v>108670</v>
      </c>
      <c r="P17965" t="s">
        <v>8175</v>
      </c>
      <c r="Q17965" t="s">
        <v>108671</v>
      </c>
    </row>
    <row r="17966" spans="1:17" x14ac:dyDescent="0.3">
      <c r="A17966" t="s">
        <v>108672</v>
      </c>
      <c r="B17966" t="s">
        <v>108613</v>
      </c>
      <c r="C17966" t="s">
        <v>30</v>
      </c>
      <c r="D17966" t="s">
        <v>108673</v>
      </c>
      <c r="E17966" t="s">
        <v>108674</v>
      </c>
      <c r="G17966" t="s">
        <v>23</v>
      </c>
      <c r="H17966" t="s">
        <v>24</v>
      </c>
      <c r="I17966" t="b">
        <v>1</v>
      </c>
      <c r="J17966" t="s">
        <v>25</v>
      </c>
      <c r="K17966" t="s">
        <v>108675</v>
      </c>
      <c r="L17966" t="s">
        <v>11763</v>
      </c>
      <c r="M17966" t="s">
        <v>108676</v>
      </c>
      <c r="N17966" t="s">
        <v>108677</v>
      </c>
      <c r="O17966" t="s">
        <v>108678</v>
      </c>
      <c r="P17966" t="s">
        <v>108679</v>
      </c>
      <c r="Q17966" t="s">
        <v>108680</v>
      </c>
    </row>
    <row r="17967" spans="1:17" x14ac:dyDescent="0.3">
      <c r="A17967" t="s">
        <v>108681</v>
      </c>
      <c r="B17967" t="s">
        <v>96293</v>
      </c>
      <c r="C17967" t="s">
        <v>73</v>
      </c>
      <c r="D17967" t="s">
        <v>20</v>
      </c>
      <c r="E17967" t="s">
        <v>108682</v>
      </c>
      <c r="F17967" t="s">
        <v>108683</v>
      </c>
      <c r="G17967" t="s">
        <v>23</v>
      </c>
      <c r="H17967" t="s">
        <v>24</v>
      </c>
      <c r="I17967" t="b">
        <v>1</v>
      </c>
      <c r="J17967" t="s">
        <v>158</v>
      </c>
      <c r="K17967" t="s">
        <v>108684</v>
      </c>
      <c r="L17967" t="s">
        <v>108685</v>
      </c>
      <c r="M17967" t="s">
        <v>108686</v>
      </c>
      <c r="N17967" t="s">
        <v>108687</v>
      </c>
      <c r="O17967" t="s">
        <v>96298</v>
      </c>
      <c r="P17967" t="s">
        <v>108688</v>
      </c>
      <c r="Q17967" t="s">
        <v>108689</v>
      </c>
    </row>
    <row r="17968" spans="1:17" x14ac:dyDescent="0.3">
      <c r="A17968" t="s">
        <v>108690</v>
      </c>
      <c r="B17968" t="s">
        <v>43926</v>
      </c>
      <c r="C17968" t="s">
        <v>73</v>
      </c>
      <c r="D17968" t="s">
        <v>20</v>
      </c>
      <c r="E17968" t="s">
        <v>108691</v>
      </c>
      <c r="G17968" t="s">
        <v>23</v>
      </c>
      <c r="H17968" t="s">
        <v>24</v>
      </c>
      <c r="I17968" t="b">
        <v>1</v>
      </c>
      <c r="J17968" t="s">
        <v>25</v>
      </c>
      <c r="K17968" t="s">
        <v>43930</v>
      </c>
      <c r="L17968" t="s">
        <v>108692</v>
      </c>
      <c r="M17968" t="s">
        <v>108693</v>
      </c>
      <c r="N17968" t="s">
        <v>108694</v>
      </c>
      <c r="O17968" t="s">
        <v>107750</v>
      </c>
      <c r="P17968" t="s">
        <v>98414</v>
      </c>
      <c r="Q17968" t="s">
        <v>108695</v>
      </c>
    </row>
    <row r="17969" spans="1:17" x14ac:dyDescent="0.3">
      <c r="A17969" t="s">
        <v>108696</v>
      </c>
      <c r="B17969" t="s">
        <v>108697</v>
      </c>
      <c r="C17969" t="s">
        <v>30</v>
      </c>
      <c r="D17969" t="s">
        <v>79672</v>
      </c>
      <c r="E17969" t="s">
        <v>95761</v>
      </c>
      <c r="F17969" t="s">
        <v>108698</v>
      </c>
      <c r="G17969" t="s">
        <v>23</v>
      </c>
      <c r="H17969" t="s">
        <v>24</v>
      </c>
      <c r="I17969" t="b">
        <v>1</v>
      </c>
      <c r="J17969" t="s">
        <v>25</v>
      </c>
      <c r="K17969" t="s">
        <v>108699</v>
      </c>
      <c r="L17969" t="s">
        <v>6545</v>
      </c>
      <c r="M17969" t="s">
        <v>108700</v>
      </c>
      <c r="N17969" t="s">
        <v>108701</v>
      </c>
      <c r="O17969" t="s">
        <v>108702</v>
      </c>
      <c r="P17969" t="s">
        <v>108703</v>
      </c>
      <c r="Q17969" t="s">
        <v>108704</v>
      </c>
    </row>
    <row r="17970" spans="1:17" x14ac:dyDescent="0.3">
      <c r="A17970" t="s">
        <v>108705</v>
      </c>
      <c r="B17970" t="s">
        <v>43926</v>
      </c>
      <c r="C17970" t="s">
        <v>73</v>
      </c>
      <c r="D17970" t="s">
        <v>20</v>
      </c>
      <c r="E17970" t="s">
        <v>108706</v>
      </c>
      <c r="G17970" t="s">
        <v>23</v>
      </c>
      <c r="H17970" t="s">
        <v>24</v>
      </c>
      <c r="I17970" t="b">
        <v>1</v>
      </c>
      <c r="J17970" t="s">
        <v>25</v>
      </c>
      <c r="K17970" t="s">
        <v>43930</v>
      </c>
      <c r="L17970" t="s">
        <v>940</v>
      </c>
      <c r="M17970" t="s">
        <v>108707</v>
      </c>
      <c r="N17970" t="s">
        <v>108708</v>
      </c>
      <c r="O17970" t="s">
        <v>106131</v>
      </c>
      <c r="P17970" t="s">
        <v>98414</v>
      </c>
      <c r="Q17970" t="s">
        <v>108709</v>
      </c>
    </row>
    <row r="17971" spans="1:17" x14ac:dyDescent="0.3">
      <c r="A17971" t="s">
        <v>108710</v>
      </c>
      <c r="B17971" t="s">
        <v>13411</v>
      </c>
      <c r="C17971" t="s">
        <v>30</v>
      </c>
      <c r="D17971" t="s">
        <v>20</v>
      </c>
      <c r="E17971" t="s">
        <v>108711</v>
      </c>
      <c r="G17971" t="s">
        <v>23</v>
      </c>
      <c r="H17971" t="s">
        <v>24</v>
      </c>
      <c r="I17971" t="b">
        <v>1</v>
      </c>
      <c r="J17971" t="s">
        <v>25</v>
      </c>
      <c r="K17971" t="s">
        <v>59081</v>
      </c>
      <c r="L17971" t="s">
        <v>39174</v>
      </c>
      <c r="M17971" t="s">
        <v>108712</v>
      </c>
      <c r="N17971" t="s">
        <v>108713</v>
      </c>
      <c r="O17971" t="s">
        <v>108714</v>
      </c>
      <c r="P17971" t="s">
        <v>108715</v>
      </c>
      <c r="Q17971" t="s">
        <v>108716</v>
      </c>
    </row>
    <row r="17972" spans="1:17" x14ac:dyDescent="0.3">
      <c r="A17972" t="s">
        <v>108717</v>
      </c>
      <c r="B17972" t="s">
        <v>41434</v>
      </c>
      <c r="C17972" t="s">
        <v>36</v>
      </c>
      <c r="D17972" t="s">
        <v>34573</v>
      </c>
      <c r="E17972" t="s">
        <v>108718</v>
      </c>
      <c r="G17972" t="s">
        <v>23</v>
      </c>
      <c r="H17972" t="s">
        <v>24</v>
      </c>
      <c r="I17972" t="b">
        <v>1</v>
      </c>
      <c r="J17972" t="s">
        <v>25</v>
      </c>
      <c r="K17972" t="s">
        <v>41436</v>
      </c>
      <c r="L17972" t="s">
        <v>22096</v>
      </c>
      <c r="M17972" t="s">
        <v>108719</v>
      </c>
      <c r="N17972" t="s">
        <v>108720</v>
      </c>
      <c r="O17972" t="s">
        <v>108721</v>
      </c>
      <c r="P17972" t="s">
        <v>108722</v>
      </c>
      <c r="Q17972" t="s">
        <v>108723</v>
      </c>
    </row>
    <row r="17973" spans="1:17" x14ac:dyDescent="0.3">
      <c r="A17973" t="s">
        <v>108724</v>
      </c>
      <c r="B17973" t="s">
        <v>29524</v>
      </c>
      <c r="C17973" t="s">
        <v>30</v>
      </c>
      <c r="D17973" t="s">
        <v>108725</v>
      </c>
      <c r="E17973" t="s">
        <v>108726</v>
      </c>
      <c r="G17973" t="s">
        <v>23</v>
      </c>
      <c r="H17973" t="s">
        <v>24</v>
      </c>
      <c r="I17973" t="b">
        <v>1</v>
      </c>
      <c r="J17973" t="s">
        <v>25</v>
      </c>
      <c r="K17973" t="s">
        <v>108727</v>
      </c>
      <c r="L17973" t="s">
        <v>66</v>
      </c>
      <c r="M17973" t="s">
        <v>108728</v>
      </c>
      <c r="N17973" t="s">
        <v>26455</v>
      </c>
      <c r="O17973" t="s">
        <v>108729</v>
      </c>
      <c r="P17973" t="s">
        <v>108730</v>
      </c>
      <c r="Q17973" t="s">
        <v>108731</v>
      </c>
    </row>
    <row r="17974" spans="1:17" x14ac:dyDescent="0.3">
      <c r="A17974" t="s">
        <v>108732</v>
      </c>
      <c r="B17974" t="s">
        <v>10865</v>
      </c>
      <c r="C17974" t="s">
        <v>30</v>
      </c>
      <c r="D17974" t="s">
        <v>20</v>
      </c>
      <c r="E17974" t="s">
        <v>108733</v>
      </c>
      <c r="G17974" t="s">
        <v>23</v>
      </c>
      <c r="H17974" t="s">
        <v>24</v>
      </c>
      <c r="I17974" t="b">
        <v>1</v>
      </c>
      <c r="J17974" t="s">
        <v>25</v>
      </c>
      <c r="K17974" t="s">
        <v>10867</v>
      </c>
      <c r="L17974" t="s">
        <v>7071</v>
      </c>
      <c r="M17974" t="s">
        <v>108734</v>
      </c>
      <c r="N17974" t="s">
        <v>108735</v>
      </c>
      <c r="O17974" t="s">
        <v>108736</v>
      </c>
      <c r="P17974" t="s">
        <v>108737</v>
      </c>
      <c r="Q17974" t="s">
        <v>108738</v>
      </c>
    </row>
    <row r="17975" spans="1:17" x14ac:dyDescent="0.3">
      <c r="A17975" t="s">
        <v>108739</v>
      </c>
      <c r="B17975" t="s">
        <v>5638</v>
      </c>
      <c r="C17975" t="s">
        <v>123</v>
      </c>
      <c r="D17975" t="s">
        <v>20</v>
      </c>
      <c r="E17975" t="s">
        <v>16414</v>
      </c>
      <c r="G17975" t="s">
        <v>23</v>
      </c>
      <c r="H17975" t="s">
        <v>38</v>
      </c>
      <c r="I17975" t="b">
        <v>1</v>
      </c>
      <c r="J17975" t="s">
        <v>25</v>
      </c>
      <c r="K17975" t="s">
        <v>5642</v>
      </c>
      <c r="L17975" t="s">
        <v>1156</v>
      </c>
      <c r="M17975" t="s">
        <v>108740</v>
      </c>
      <c r="N17975" t="s">
        <v>108741</v>
      </c>
      <c r="O17975" t="s">
        <v>5646</v>
      </c>
      <c r="P17975" t="s">
        <v>51344</v>
      </c>
      <c r="Q17975" t="s">
        <v>108742</v>
      </c>
    </row>
    <row r="17976" spans="1:17" x14ac:dyDescent="0.3">
      <c r="A17976" t="s">
        <v>108743</v>
      </c>
      <c r="B17976" t="s">
        <v>42527</v>
      </c>
      <c r="C17976" t="s">
        <v>30</v>
      </c>
      <c r="D17976" t="s">
        <v>2527</v>
      </c>
      <c r="E17976" t="s">
        <v>108744</v>
      </c>
      <c r="G17976" t="s">
        <v>23</v>
      </c>
      <c r="H17976" t="s">
        <v>24</v>
      </c>
      <c r="I17976" t="b">
        <v>1</v>
      </c>
      <c r="J17976" t="s">
        <v>25</v>
      </c>
      <c r="K17976" t="s">
        <v>42529</v>
      </c>
      <c r="L17976" t="s">
        <v>16372</v>
      </c>
      <c r="M17976" t="s">
        <v>108745</v>
      </c>
      <c r="N17976" t="s">
        <v>108746</v>
      </c>
      <c r="O17976" t="s">
        <v>108747</v>
      </c>
      <c r="P17976" t="s">
        <v>78583</v>
      </c>
      <c r="Q17976" t="s">
        <v>108748</v>
      </c>
    </row>
    <row r="17977" spans="1:17" x14ac:dyDescent="0.3">
      <c r="A17977" t="s">
        <v>108749</v>
      </c>
      <c r="B17977" t="s">
        <v>22788</v>
      </c>
      <c r="C17977" t="s">
        <v>30</v>
      </c>
      <c r="D17977" t="s">
        <v>20</v>
      </c>
      <c r="E17977" t="s">
        <v>506</v>
      </c>
      <c r="F17977" t="s">
        <v>48115</v>
      </c>
      <c r="G17977" t="s">
        <v>23</v>
      </c>
      <c r="H17977" t="s">
        <v>38</v>
      </c>
      <c r="I17977" t="b">
        <v>1</v>
      </c>
      <c r="J17977" t="s">
        <v>25</v>
      </c>
      <c r="K17977" t="s">
        <v>22790</v>
      </c>
      <c r="L17977" t="s">
        <v>428</v>
      </c>
      <c r="M17977" t="s">
        <v>108750</v>
      </c>
      <c r="N17977" t="s">
        <v>108751</v>
      </c>
      <c r="O17977" t="s">
        <v>108752</v>
      </c>
      <c r="P17977" t="s">
        <v>108753</v>
      </c>
      <c r="Q17977" t="s">
        <v>108754</v>
      </c>
    </row>
    <row r="17978" spans="1:17" x14ac:dyDescent="0.3">
      <c r="A17978" t="s">
        <v>108755</v>
      </c>
      <c r="B17978" t="s">
        <v>14895</v>
      </c>
      <c r="C17978" t="s">
        <v>30</v>
      </c>
      <c r="D17978" t="s">
        <v>85989</v>
      </c>
      <c r="E17978" t="s">
        <v>108756</v>
      </c>
      <c r="G17978" t="s">
        <v>1455</v>
      </c>
      <c r="H17978" t="s">
        <v>1456</v>
      </c>
      <c r="I17978" t="b">
        <v>1</v>
      </c>
      <c r="J17978" t="s">
        <v>25</v>
      </c>
      <c r="K17978" t="s">
        <v>14897</v>
      </c>
      <c r="M17978" t="s">
        <v>108757</v>
      </c>
      <c r="N17978" t="s">
        <v>108758</v>
      </c>
      <c r="O17978" t="s">
        <v>108759</v>
      </c>
      <c r="P17978" t="s">
        <v>108760</v>
      </c>
      <c r="Q17978" t="s">
        <v>108761</v>
      </c>
    </row>
    <row r="17979" spans="1:17" x14ac:dyDescent="0.3">
      <c r="A17979" t="s">
        <v>108762</v>
      </c>
      <c r="B17979" t="s">
        <v>244</v>
      </c>
      <c r="C17979" t="s">
        <v>30</v>
      </c>
      <c r="D17979" t="s">
        <v>20</v>
      </c>
      <c r="E17979" t="s">
        <v>108763</v>
      </c>
      <c r="F17979" t="s">
        <v>2226</v>
      </c>
      <c r="G17979" t="s">
        <v>23</v>
      </c>
      <c r="H17979" t="s">
        <v>24</v>
      </c>
      <c r="I17979" t="b">
        <v>1</v>
      </c>
      <c r="J17979" t="s">
        <v>25</v>
      </c>
      <c r="K17979" t="s">
        <v>246</v>
      </c>
      <c r="L17979" t="s">
        <v>108764</v>
      </c>
      <c r="M17979" t="s">
        <v>108765</v>
      </c>
      <c r="N17979" t="s">
        <v>108766</v>
      </c>
      <c r="O17979" t="s">
        <v>38283</v>
      </c>
      <c r="P17979" t="s">
        <v>60242</v>
      </c>
    </row>
    <row r="17980" spans="1:17" x14ac:dyDescent="0.3">
      <c r="A17980" t="s">
        <v>108767</v>
      </c>
      <c r="B17980" t="s">
        <v>15043</v>
      </c>
      <c r="C17980" t="s">
        <v>30</v>
      </c>
      <c r="D17980" t="s">
        <v>20</v>
      </c>
      <c r="E17980" t="s">
        <v>20017</v>
      </c>
      <c r="G17980" t="s">
        <v>23</v>
      </c>
      <c r="H17980" t="s">
        <v>24</v>
      </c>
      <c r="I17980" t="b">
        <v>1</v>
      </c>
      <c r="J17980" t="s">
        <v>25</v>
      </c>
      <c r="K17980" t="s">
        <v>15047</v>
      </c>
      <c r="L17980" t="s">
        <v>13600</v>
      </c>
      <c r="M17980" t="s">
        <v>108768</v>
      </c>
      <c r="N17980" t="s">
        <v>108769</v>
      </c>
      <c r="O17980" t="s">
        <v>24852</v>
      </c>
      <c r="P17980" t="s">
        <v>107209</v>
      </c>
      <c r="Q17980" t="s">
        <v>108770</v>
      </c>
    </row>
    <row r="17981" spans="1:17" x14ac:dyDescent="0.3">
      <c r="A17981" t="s">
        <v>108771</v>
      </c>
      <c r="B17981" t="s">
        <v>25052</v>
      </c>
      <c r="C17981" t="s">
        <v>30</v>
      </c>
      <c r="D17981" t="s">
        <v>20</v>
      </c>
      <c r="E17981" t="s">
        <v>108772</v>
      </c>
      <c r="G17981" t="s">
        <v>1455</v>
      </c>
      <c r="H17981" t="s">
        <v>1456</v>
      </c>
      <c r="I17981" t="b">
        <v>1</v>
      </c>
      <c r="J17981" t="s">
        <v>25</v>
      </c>
      <c r="K17981" t="s">
        <v>108773</v>
      </c>
      <c r="L17981" t="s">
        <v>697</v>
      </c>
      <c r="M17981" t="s">
        <v>108774</v>
      </c>
      <c r="N17981" t="s">
        <v>108775</v>
      </c>
      <c r="O17981" t="s">
        <v>108776</v>
      </c>
      <c r="P17981" t="s">
        <v>108777</v>
      </c>
      <c r="Q17981" t="s">
        <v>108778</v>
      </c>
    </row>
    <row r="17982" spans="1:17" x14ac:dyDescent="0.3">
      <c r="A17982" t="s">
        <v>108779</v>
      </c>
      <c r="B17982" t="s">
        <v>33742</v>
      </c>
      <c r="C17982" t="s">
        <v>131</v>
      </c>
      <c r="D17982" t="s">
        <v>20</v>
      </c>
      <c r="E17982" t="s">
        <v>108780</v>
      </c>
      <c r="G17982" t="s">
        <v>1455</v>
      </c>
      <c r="H17982" t="s">
        <v>1456</v>
      </c>
      <c r="I17982" t="b">
        <v>1</v>
      </c>
      <c r="J17982" t="s">
        <v>25</v>
      </c>
      <c r="K17982" t="s">
        <v>34096</v>
      </c>
      <c r="L17982" t="s">
        <v>1353</v>
      </c>
      <c r="M17982" t="s">
        <v>108781</v>
      </c>
      <c r="N17982" t="s">
        <v>108782</v>
      </c>
      <c r="O17982" t="s">
        <v>108783</v>
      </c>
      <c r="P17982" t="s">
        <v>33871</v>
      </c>
    </row>
    <row r="17983" spans="1:17" x14ac:dyDescent="0.3">
      <c r="A17983" t="s">
        <v>108784</v>
      </c>
      <c r="B17983" t="s">
        <v>33742</v>
      </c>
      <c r="C17983" t="s">
        <v>131</v>
      </c>
      <c r="D17983" t="s">
        <v>20</v>
      </c>
      <c r="E17983" t="s">
        <v>108785</v>
      </c>
      <c r="G17983" t="s">
        <v>1455</v>
      </c>
      <c r="H17983" t="s">
        <v>1456</v>
      </c>
      <c r="I17983" t="b">
        <v>1</v>
      </c>
      <c r="J17983" t="s">
        <v>25</v>
      </c>
      <c r="K17983" t="s">
        <v>108786</v>
      </c>
      <c r="L17983" t="s">
        <v>108787</v>
      </c>
      <c r="M17983" t="s">
        <v>108788</v>
      </c>
      <c r="N17983" t="s">
        <v>108789</v>
      </c>
      <c r="O17983" t="s">
        <v>108790</v>
      </c>
      <c r="Q17983" t="s">
        <v>108791</v>
      </c>
    </row>
    <row r="17984" spans="1:17" x14ac:dyDescent="0.3">
      <c r="A17984" t="s">
        <v>108792</v>
      </c>
      <c r="B17984" t="s">
        <v>88929</v>
      </c>
      <c r="C17984" t="s">
        <v>30</v>
      </c>
      <c r="D17984" t="s">
        <v>8749</v>
      </c>
      <c r="E17984" t="s">
        <v>108793</v>
      </c>
      <c r="G17984" t="s">
        <v>23</v>
      </c>
      <c r="H17984" t="s">
        <v>24</v>
      </c>
      <c r="I17984" t="b">
        <v>1</v>
      </c>
      <c r="J17984" t="s">
        <v>25</v>
      </c>
      <c r="K17984" t="s">
        <v>5624</v>
      </c>
      <c r="L17984" t="s">
        <v>108794</v>
      </c>
      <c r="M17984" t="s">
        <v>108795</v>
      </c>
      <c r="N17984" t="s">
        <v>108796</v>
      </c>
      <c r="O17984" t="s">
        <v>108797</v>
      </c>
      <c r="P17984" t="s">
        <v>92597</v>
      </c>
      <c r="Q17984" t="s">
        <v>108798</v>
      </c>
    </row>
    <row r="17985" spans="1:17" x14ac:dyDescent="0.3">
      <c r="A17985" t="s">
        <v>108799</v>
      </c>
      <c r="B17985" t="s">
        <v>108800</v>
      </c>
      <c r="C17985" t="s">
        <v>19</v>
      </c>
      <c r="D17985" t="s">
        <v>20</v>
      </c>
      <c r="E17985" t="s">
        <v>108801</v>
      </c>
      <c r="F17985" t="s">
        <v>108802</v>
      </c>
      <c r="G17985" t="s">
        <v>23</v>
      </c>
      <c r="H17985" t="s">
        <v>24</v>
      </c>
      <c r="I17985" t="b">
        <v>1</v>
      </c>
      <c r="J17985" t="s">
        <v>25</v>
      </c>
      <c r="K17985" t="s">
        <v>108803</v>
      </c>
      <c r="L17985" t="s">
        <v>8107</v>
      </c>
      <c r="M17985" t="s">
        <v>108804</v>
      </c>
      <c r="N17985" t="s">
        <v>108805</v>
      </c>
      <c r="O17985" t="s">
        <v>108806</v>
      </c>
      <c r="P17985" t="s">
        <v>108807</v>
      </c>
      <c r="Q17985" t="s">
        <v>108808</v>
      </c>
    </row>
    <row r="17986" spans="1:17" x14ac:dyDescent="0.3">
      <c r="A17986" t="s">
        <v>108809</v>
      </c>
      <c r="B17986" t="s">
        <v>108428</v>
      </c>
      <c r="C17986" t="s">
        <v>73</v>
      </c>
      <c r="D17986" t="s">
        <v>20</v>
      </c>
      <c r="E17986" t="s">
        <v>108810</v>
      </c>
      <c r="G17986" t="s">
        <v>39513</v>
      </c>
      <c r="I17986" t="b">
        <v>1</v>
      </c>
      <c r="J17986" t="s">
        <v>25</v>
      </c>
      <c r="K17986" t="s">
        <v>54277</v>
      </c>
      <c r="L17986" t="s">
        <v>108811</v>
      </c>
      <c r="M17986" t="s">
        <v>108812</v>
      </c>
      <c r="N17986" t="s">
        <v>108813</v>
      </c>
      <c r="O17986" t="s">
        <v>108814</v>
      </c>
      <c r="P17986" t="s">
        <v>108815</v>
      </c>
    </row>
    <row r="17987" spans="1:17" x14ac:dyDescent="0.3">
      <c r="A17987" t="s">
        <v>108816</v>
      </c>
      <c r="B17987" t="s">
        <v>108817</v>
      </c>
      <c r="C17987" t="s">
        <v>30</v>
      </c>
      <c r="D17987" t="s">
        <v>20</v>
      </c>
      <c r="E17987" t="s">
        <v>108818</v>
      </c>
      <c r="G17987" t="s">
        <v>1455</v>
      </c>
      <c r="H17987" t="s">
        <v>1456</v>
      </c>
      <c r="I17987" t="b">
        <v>1</v>
      </c>
      <c r="J17987" t="s">
        <v>158</v>
      </c>
      <c r="K17987" t="s">
        <v>108819</v>
      </c>
      <c r="L17987" t="s">
        <v>108820</v>
      </c>
      <c r="M17987" t="s">
        <v>108821</v>
      </c>
      <c r="N17987" t="s">
        <v>108822</v>
      </c>
      <c r="O17987" t="s">
        <v>108823</v>
      </c>
      <c r="P17987" t="s">
        <v>108824</v>
      </c>
      <c r="Q17987" t="s">
        <v>108825</v>
      </c>
    </row>
    <row r="17988" spans="1:17" x14ac:dyDescent="0.3">
      <c r="A17988" t="s">
        <v>108826</v>
      </c>
      <c r="B17988" t="s">
        <v>51155</v>
      </c>
      <c r="C17988" t="s">
        <v>827</v>
      </c>
      <c r="D17988" t="s">
        <v>108827</v>
      </c>
      <c r="E17988" t="s">
        <v>108828</v>
      </c>
      <c r="G17988" t="s">
        <v>23</v>
      </c>
      <c r="H17988" t="s">
        <v>24</v>
      </c>
      <c r="I17988" t="b">
        <v>1</v>
      </c>
      <c r="J17988" t="s">
        <v>25</v>
      </c>
      <c r="K17988" t="s">
        <v>51157</v>
      </c>
      <c r="L17988" t="s">
        <v>37360</v>
      </c>
      <c r="M17988" t="s">
        <v>108829</v>
      </c>
      <c r="N17988" t="s">
        <v>108830</v>
      </c>
      <c r="O17988" t="s">
        <v>108831</v>
      </c>
      <c r="Q17988" t="s">
        <v>108832</v>
      </c>
    </row>
    <row r="17989" spans="1:17" x14ac:dyDescent="0.3">
      <c r="A17989" t="s">
        <v>108833</v>
      </c>
      <c r="B17989" t="s">
        <v>51155</v>
      </c>
      <c r="C17989" t="s">
        <v>827</v>
      </c>
      <c r="D17989" t="s">
        <v>108834</v>
      </c>
      <c r="E17989" t="s">
        <v>108835</v>
      </c>
      <c r="F17989" t="s">
        <v>72734</v>
      </c>
      <c r="G17989" t="s">
        <v>23</v>
      </c>
      <c r="H17989" t="s">
        <v>24</v>
      </c>
      <c r="I17989" t="b">
        <v>1</v>
      </c>
      <c r="J17989" t="s">
        <v>25</v>
      </c>
      <c r="K17989" t="s">
        <v>108836</v>
      </c>
      <c r="L17989" t="s">
        <v>108837</v>
      </c>
      <c r="M17989" t="s">
        <v>108838</v>
      </c>
      <c r="N17989" t="s">
        <v>108839</v>
      </c>
      <c r="O17989" t="s">
        <v>108840</v>
      </c>
      <c r="P17989" t="s">
        <v>108841</v>
      </c>
      <c r="Q17989" t="s">
        <v>108842</v>
      </c>
    </row>
    <row r="17990" spans="1:17" x14ac:dyDescent="0.3">
      <c r="A17990" t="s">
        <v>108843</v>
      </c>
      <c r="B17990" t="s">
        <v>51155</v>
      </c>
      <c r="C17990" t="s">
        <v>827</v>
      </c>
      <c r="D17990" t="s">
        <v>39078</v>
      </c>
      <c r="E17990" t="s">
        <v>108844</v>
      </c>
      <c r="F17990" t="s">
        <v>72734</v>
      </c>
      <c r="G17990" t="s">
        <v>23</v>
      </c>
      <c r="H17990" t="s">
        <v>24</v>
      </c>
      <c r="I17990" t="b">
        <v>1</v>
      </c>
      <c r="J17990" t="s">
        <v>25</v>
      </c>
      <c r="K17990" t="s">
        <v>108845</v>
      </c>
      <c r="L17990" t="s">
        <v>108846</v>
      </c>
      <c r="M17990" t="s">
        <v>108847</v>
      </c>
      <c r="N17990" t="s">
        <v>108848</v>
      </c>
      <c r="O17990" t="s">
        <v>108849</v>
      </c>
      <c r="P17990" t="s">
        <v>108850</v>
      </c>
      <c r="Q17990" t="s">
        <v>108851</v>
      </c>
    </row>
    <row r="17991" spans="1:17" x14ac:dyDescent="0.3">
      <c r="A17991" t="s">
        <v>108852</v>
      </c>
      <c r="B17991" t="s">
        <v>59437</v>
      </c>
      <c r="C17991" t="s">
        <v>30</v>
      </c>
      <c r="D17991" t="s">
        <v>20</v>
      </c>
      <c r="E17991" t="s">
        <v>108853</v>
      </c>
      <c r="G17991" t="s">
        <v>1455</v>
      </c>
      <c r="H17991" t="s">
        <v>30239</v>
      </c>
      <c r="I17991" t="b">
        <v>1</v>
      </c>
      <c r="J17991" t="s">
        <v>25</v>
      </c>
      <c r="K17991" t="s">
        <v>108854</v>
      </c>
      <c r="L17991" t="s">
        <v>4194</v>
      </c>
      <c r="M17991" t="s">
        <v>59439</v>
      </c>
      <c r="N17991" t="s">
        <v>59440</v>
      </c>
      <c r="O17991" t="s">
        <v>59441</v>
      </c>
      <c r="P17991" t="s">
        <v>108855</v>
      </c>
      <c r="Q17991" t="s">
        <v>59443</v>
      </c>
    </row>
    <row r="17992" spans="1:17" x14ac:dyDescent="0.3">
      <c r="A17992" t="s">
        <v>108856</v>
      </c>
      <c r="B17992" t="s">
        <v>59437</v>
      </c>
      <c r="C17992" t="s">
        <v>30</v>
      </c>
      <c r="D17992" t="s">
        <v>20</v>
      </c>
      <c r="E17992" t="s">
        <v>108857</v>
      </c>
      <c r="G17992" t="s">
        <v>1455</v>
      </c>
      <c r="H17992" t="s">
        <v>33453</v>
      </c>
      <c r="I17992" t="b">
        <v>1</v>
      </c>
      <c r="J17992" t="s">
        <v>25</v>
      </c>
      <c r="K17992" t="s">
        <v>108858</v>
      </c>
      <c r="L17992" t="s">
        <v>4194</v>
      </c>
      <c r="M17992" t="s">
        <v>59439</v>
      </c>
      <c r="N17992" t="s">
        <v>59440</v>
      </c>
      <c r="O17992" t="s">
        <v>59441</v>
      </c>
      <c r="P17992" t="s">
        <v>108859</v>
      </c>
      <c r="Q17992" t="s">
        <v>59443</v>
      </c>
    </row>
    <row r="17993" spans="1:17" x14ac:dyDescent="0.3">
      <c r="A17993" t="s">
        <v>108860</v>
      </c>
      <c r="B17993" t="s">
        <v>59437</v>
      </c>
      <c r="C17993" t="s">
        <v>30</v>
      </c>
      <c r="D17993" t="s">
        <v>20</v>
      </c>
      <c r="E17993" t="s">
        <v>108861</v>
      </c>
      <c r="G17993" t="s">
        <v>1455</v>
      </c>
      <c r="H17993" t="s">
        <v>26204</v>
      </c>
      <c r="I17993" t="b">
        <v>1</v>
      </c>
      <c r="J17993" t="s">
        <v>25</v>
      </c>
      <c r="K17993" t="s">
        <v>108862</v>
      </c>
      <c r="L17993" t="s">
        <v>4194</v>
      </c>
      <c r="M17993" t="s">
        <v>59439</v>
      </c>
      <c r="N17993" t="s">
        <v>59440</v>
      </c>
      <c r="O17993" t="s">
        <v>59441</v>
      </c>
      <c r="P17993" t="s">
        <v>108863</v>
      </c>
      <c r="Q17993" t="s">
        <v>59443</v>
      </c>
    </row>
    <row r="17994" spans="1:17" x14ac:dyDescent="0.3">
      <c r="A17994" t="s">
        <v>108864</v>
      </c>
      <c r="B17994" t="s">
        <v>59437</v>
      </c>
      <c r="C17994" t="s">
        <v>30</v>
      </c>
      <c r="D17994" t="s">
        <v>20</v>
      </c>
      <c r="E17994" t="s">
        <v>108865</v>
      </c>
      <c r="G17994" t="s">
        <v>1455</v>
      </c>
      <c r="H17994" t="s">
        <v>30239</v>
      </c>
      <c r="I17994" t="b">
        <v>1</v>
      </c>
      <c r="J17994" t="s">
        <v>25</v>
      </c>
      <c r="K17994" t="s">
        <v>108866</v>
      </c>
      <c r="L17994" t="s">
        <v>33170</v>
      </c>
      <c r="M17994" t="s">
        <v>59455</v>
      </c>
      <c r="N17994" t="s">
        <v>59456</v>
      </c>
      <c r="O17994" t="s">
        <v>59457</v>
      </c>
      <c r="P17994" t="s">
        <v>108867</v>
      </c>
      <c r="Q17994" t="s">
        <v>59459</v>
      </c>
    </row>
    <row r="17995" spans="1:17" x14ac:dyDescent="0.3">
      <c r="A17995" t="s">
        <v>108868</v>
      </c>
      <c r="B17995" t="s">
        <v>59437</v>
      </c>
      <c r="C17995" t="s">
        <v>30</v>
      </c>
      <c r="D17995" t="s">
        <v>20</v>
      </c>
      <c r="E17995" t="s">
        <v>108869</v>
      </c>
      <c r="G17995" t="s">
        <v>1455</v>
      </c>
      <c r="H17995" t="s">
        <v>33453</v>
      </c>
      <c r="I17995" t="b">
        <v>1</v>
      </c>
      <c r="J17995" t="s">
        <v>25</v>
      </c>
      <c r="K17995" t="s">
        <v>108858</v>
      </c>
      <c r="L17995" t="s">
        <v>33170</v>
      </c>
      <c r="M17995" t="s">
        <v>59455</v>
      </c>
      <c r="N17995" t="s">
        <v>59456</v>
      </c>
      <c r="O17995" t="s">
        <v>59457</v>
      </c>
      <c r="P17995" t="s">
        <v>108870</v>
      </c>
      <c r="Q17995" t="s">
        <v>59459</v>
      </c>
    </row>
    <row r="17996" spans="1:17" x14ac:dyDescent="0.3">
      <c r="A17996" t="s">
        <v>108871</v>
      </c>
      <c r="B17996" t="s">
        <v>59437</v>
      </c>
      <c r="C17996" t="s">
        <v>30</v>
      </c>
      <c r="D17996" t="s">
        <v>20</v>
      </c>
      <c r="E17996" t="s">
        <v>108872</v>
      </c>
      <c r="G17996" t="s">
        <v>1455</v>
      </c>
      <c r="H17996" t="s">
        <v>26204</v>
      </c>
      <c r="I17996" t="b">
        <v>1</v>
      </c>
      <c r="J17996" t="s">
        <v>25</v>
      </c>
      <c r="K17996" t="s">
        <v>108862</v>
      </c>
      <c r="L17996" t="s">
        <v>33170</v>
      </c>
      <c r="M17996" t="s">
        <v>59455</v>
      </c>
      <c r="N17996" t="s">
        <v>59456</v>
      </c>
      <c r="O17996" t="s">
        <v>59457</v>
      </c>
      <c r="P17996" t="s">
        <v>108873</v>
      </c>
      <c r="Q17996" t="s">
        <v>59459</v>
      </c>
    </row>
    <row r="17997" spans="1:17" x14ac:dyDescent="0.3">
      <c r="A17997" t="s">
        <v>108874</v>
      </c>
      <c r="B17997" t="s">
        <v>108875</v>
      </c>
      <c r="C17997" t="s">
        <v>30</v>
      </c>
      <c r="D17997" t="s">
        <v>94408</v>
      </c>
      <c r="E17997" t="s">
        <v>105044</v>
      </c>
      <c r="G17997" t="s">
        <v>23</v>
      </c>
      <c r="H17997" t="s">
        <v>24</v>
      </c>
      <c r="I17997" t="b">
        <v>1</v>
      </c>
      <c r="J17997" t="s">
        <v>25</v>
      </c>
      <c r="K17997" t="s">
        <v>108876</v>
      </c>
      <c r="L17997" t="s">
        <v>81</v>
      </c>
      <c r="M17997" t="s">
        <v>108877</v>
      </c>
      <c r="N17997" t="s">
        <v>108878</v>
      </c>
      <c r="O17997" t="s">
        <v>108879</v>
      </c>
      <c r="P17997" t="s">
        <v>108880</v>
      </c>
      <c r="Q17997" t="s">
        <v>108881</v>
      </c>
    </row>
    <row r="17998" spans="1:17" x14ac:dyDescent="0.3">
      <c r="A17998" t="s">
        <v>108882</v>
      </c>
      <c r="B17998" t="s">
        <v>108875</v>
      </c>
      <c r="C17998" t="s">
        <v>30</v>
      </c>
      <c r="D17998" t="s">
        <v>7792</v>
      </c>
      <c r="E17998" t="s">
        <v>96020</v>
      </c>
      <c r="G17998" t="s">
        <v>23</v>
      </c>
      <c r="H17998" t="s">
        <v>24</v>
      </c>
      <c r="I17998" t="b">
        <v>1</v>
      </c>
      <c r="J17998" t="s">
        <v>25</v>
      </c>
      <c r="K17998" t="s">
        <v>108876</v>
      </c>
      <c r="L17998" t="s">
        <v>76</v>
      </c>
      <c r="M17998" t="s">
        <v>108883</v>
      </c>
      <c r="N17998" t="s">
        <v>108884</v>
      </c>
      <c r="O17998" t="s">
        <v>108885</v>
      </c>
      <c r="P17998" t="s">
        <v>108880</v>
      </c>
      <c r="Q17998" t="s">
        <v>108886</v>
      </c>
    </row>
    <row r="17999" spans="1:17" x14ac:dyDescent="0.3">
      <c r="A17999" t="s">
        <v>108887</v>
      </c>
      <c r="B17999" t="s">
        <v>92363</v>
      </c>
      <c r="C17999" t="s">
        <v>30</v>
      </c>
      <c r="D17999" t="s">
        <v>20</v>
      </c>
      <c r="E17999" t="s">
        <v>108888</v>
      </c>
      <c r="F17999" t="s">
        <v>108889</v>
      </c>
      <c r="G17999" t="s">
        <v>23</v>
      </c>
      <c r="H17999" t="s">
        <v>24</v>
      </c>
      <c r="I17999" t="b">
        <v>1</v>
      </c>
      <c r="J17999" t="s">
        <v>25</v>
      </c>
      <c r="K17999" t="s">
        <v>92366</v>
      </c>
      <c r="L17999" t="s">
        <v>108890</v>
      </c>
      <c r="M17999" t="s">
        <v>108891</v>
      </c>
      <c r="N17999" t="s">
        <v>108892</v>
      </c>
      <c r="O17999" t="s">
        <v>108893</v>
      </c>
      <c r="P17999" t="s">
        <v>108894</v>
      </c>
      <c r="Q17999" t="s">
        <v>108895</v>
      </c>
    </row>
    <row r="18000" spans="1:17" x14ac:dyDescent="0.3">
      <c r="A18000" t="s">
        <v>108896</v>
      </c>
      <c r="B18000" t="s">
        <v>65788</v>
      </c>
      <c r="C18000" t="s">
        <v>30</v>
      </c>
      <c r="D18000" t="s">
        <v>87150</v>
      </c>
      <c r="E18000" t="s">
        <v>108897</v>
      </c>
      <c r="F18000" t="s">
        <v>94119</v>
      </c>
      <c r="G18000" t="s">
        <v>23</v>
      </c>
      <c r="H18000" t="s">
        <v>24</v>
      </c>
      <c r="I18000" t="b">
        <v>1</v>
      </c>
      <c r="J18000" t="s">
        <v>25</v>
      </c>
      <c r="K18000" t="s">
        <v>97687</v>
      </c>
      <c r="L18000" t="s">
        <v>10185</v>
      </c>
      <c r="M18000" t="s">
        <v>108898</v>
      </c>
      <c r="N18000" t="s">
        <v>108899</v>
      </c>
      <c r="O18000" t="s">
        <v>108900</v>
      </c>
      <c r="P18000" t="s">
        <v>99054</v>
      </c>
      <c r="Q18000" t="s">
        <v>108901</v>
      </c>
    </row>
    <row r="18001" spans="1:17" x14ac:dyDescent="0.3">
      <c r="A18001" t="s">
        <v>108902</v>
      </c>
      <c r="B18001" t="s">
        <v>106577</v>
      </c>
      <c r="C18001" t="s">
        <v>30</v>
      </c>
      <c r="D18001" t="s">
        <v>108903</v>
      </c>
      <c r="E18001" t="s">
        <v>108904</v>
      </c>
      <c r="G18001" t="s">
        <v>23</v>
      </c>
      <c r="H18001" t="s">
        <v>24</v>
      </c>
      <c r="I18001" t="b">
        <v>1</v>
      </c>
      <c r="J18001" t="s">
        <v>25</v>
      </c>
      <c r="K18001" t="s">
        <v>106580</v>
      </c>
      <c r="L18001" t="s">
        <v>40533</v>
      </c>
      <c r="M18001" t="s">
        <v>108905</v>
      </c>
      <c r="N18001" t="s">
        <v>108906</v>
      </c>
      <c r="O18001" t="s">
        <v>108907</v>
      </c>
      <c r="P18001" t="s">
        <v>106619</v>
      </c>
      <c r="Q18001" t="s">
        <v>108908</v>
      </c>
    </row>
    <row r="18002" spans="1:17" x14ac:dyDescent="0.3">
      <c r="A18002" t="s">
        <v>108909</v>
      </c>
      <c r="B18002" t="s">
        <v>50664</v>
      </c>
      <c r="C18002" t="s">
        <v>5286</v>
      </c>
      <c r="D18002" t="s">
        <v>97620</v>
      </c>
      <c r="E18002" t="s">
        <v>108910</v>
      </c>
      <c r="G18002" t="s">
        <v>23</v>
      </c>
      <c r="H18002" t="s">
        <v>38</v>
      </c>
      <c r="I18002" t="b">
        <v>1</v>
      </c>
      <c r="J18002" t="s">
        <v>25</v>
      </c>
      <c r="K18002" t="s">
        <v>50665</v>
      </c>
      <c r="L18002" t="s">
        <v>14114</v>
      </c>
      <c r="M18002" t="s">
        <v>108911</v>
      </c>
      <c r="N18002" t="s">
        <v>108912</v>
      </c>
      <c r="O18002" t="s">
        <v>108913</v>
      </c>
      <c r="P18002" t="s">
        <v>108914</v>
      </c>
      <c r="Q18002" t="s">
        <v>108915</v>
      </c>
    </row>
    <row r="18003" spans="1:17" x14ac:dyDescent="0.3">
      <c r="A18003" t="s">
        <v>108916</v>
      </c>
      <c r="B18003" t="s">
        <v>108917</v>
      </c>
      <c r="C18003" t="s">
        <v>30</v>
      </c>
      <c r="D18003" t="s">
        <v>20</v>
      </c>
      <c r="E18003" t="s">
        <v>108918</v>
      </c>
      <c r="G18003" t="s">
        <v>23</v>
      </c>
      <c r="H18003" t="s">
        <v>24</v>
      </c>
      <c r="I18003" t="b">
        <v>1</v>
      </c>
      <c r="J18003" t="s">
        <v>25</v>
      </c>
      <c r="K18003" t="s">
        <v>108919</v>
      </c>
      <c r="L18003" t="s">
        <v>1436</v>
      </c>
      <c r="M18003" t="s">
        <v>108920</v>
      </c>
      <c r="N18003" t="s">
        <v>108921</v>
      </c>
      <c r="O18003" t="s">
        <v>108922</v>
      </c>
      <c r="P18003" t="s">
        <v>108923</v>
      </c>
      <c r="Q18003" t="s">
        <v>108924</v>
      </c>
    </row>
    <row r="18004" spans="1:17" x14ac:dyDescent="0.3">
      <c r="A18004" t="s">
        <v>108925</v>
      </c>
      <c r="B18004" t="s">
        <v>30042</v>
      </c>
      <c r="C18004" t="s">
        <v>30</v>
      </c>
      <c r="D18004" t="s">
        <v>20</v>
      </c>
      <c r="E18004" t="s">
        <v>108926</v>
      </c>
      <c r="G18004" t="s">
        <v>23</v>
      </c>
      <c r="H18004" t="s">
        <v>24</v>
      </c>
      <c r="I18004" t="b">
        <v>1</v>
      </c>
      <c r="J18004" t="s">
        <v>25</v>
      </c>
      <c r="K18004" t="s">
        <v>30046</v>
      </c>
      <c r="L18004" t="s">
        <v>19796</v>
      </c>
      <c r="M18004" t="s">
        <v>108927</v>
      </c>
      <c r="N18004" t="s">
        <v>108928</v>
      </c>
      <c r="O18004" t="s">
        <v>80594</v>
      </c>
      <c r="P18004" t="s">
        <v>108929</v>
      </c>
      <c r="Q18004" t="s">
        <v>108930</v>
      </c>
    </row>
    <row r="18005" spans="1:17" x14ac:dyDescent="0.3">
      <c r="A18005" t="s">
        <v>108931</v>
      </c>
      <c r="B18005" t="s">
        <v>30042</v>
      </c>
      <c r="C18005" t="s">
        <v>30</v>
      </c>
      <c r="D18005" t="s">
        <v>20</v>
      </c>
      <c r="E18005" t="s">
        <v>108932</v>
      </c>
      <c r="G18005" t="s">
        <v>23</v>
      </c>
      <c r="H18005" t="s">
        <v>24</v>
      </c>
      <c r="I18005" t="b">
        <v>1</v>
      </c>
      <c r="J18005" t="s">
        <v>25</v>
      </c>
      <c r="K18005" t="s">
        <v>30046</v>
      </c>
      <c r="L18005" t="s">
        <v>108933</v>
      </c>
      <c r="M18005" t="s">
        <v>108934</v>
      </c>
      <c r="N18005" t="s">
        <v>108935</v>
      </c>
      <c r="O18005" t="s">
        <v>108936</v>
      </c>
      <c r="P18005" t="s">
        <v>80595</v>
      </c>
      <c r="Q18005" t="s">
        <v>108937</v>
      </c>
    </row>
    <row r="18006" spans="1:17" x14ac:dyDescent="0.3">
      <c r="A18006" t="s">
        <v>108938</v>
      </c>
      <c r="B18006" t="s">
        <v>108917</v>
      </c>
      <c r="C18006" t="s">
        <v>30</v>
      </c>
      <c r="D18006" t="s">
        <v>20</v>
      </c>
      <c r="E18006" t="s">
        <v>5024</v>
      </c>
      <c r="G18006" t="s">
        <v>23</v>
      </c>
      <c r="H18006" t="s">
        <v>24</v>
      </c>
      <c r="I18006" t="b">
        <v>1</v>
      </c>
      <c r="J18006" t="s">
        <v>25</v>
      </c>
      <c r="K18006" t="s">
        <v>108919</v>
      </c>
      <c r="L18006" t="s">
        <v>108939</v>
      </c>
      <c r="M18006" t="s">
        <v>108940</v>
      </c>
      <c r="N18006" t="s">
        <v>108941</v>
      </c>
      <c r="O18006" t="s">
        <v>108942</v>
      </c>
      <c r="P18006" t="s">
        <v>108943</v>
      </c>
      <c r="Q18006" t="s">
        <v>108944</v>
      </c>
    </row>
    <row r="18007" spans="1:17" x14ac:dyDescent="0.3">
      <c r="A18007" t="s">
        <v>108945</v>
      </c>
      <c r="B18007" t="s">
        <v>108917</v>
      </c>
      <c r="C18007" t="s">
        <v>30</v>
      </c>
      <c r="D18007" t="s">
        <v>20</v>
      </c>
      <c r="E18007" t="s">
        <v>108946</v>
      </c>
      <c r="G18007" t="s">
        <v>23</v>
      </c>
      <c r="H18007" t="s">
        <v>24</v>
      </c>
      <c r="I18007" t="b">
        <v>1</v>
      </c>
      <c r="J18007" t="s">
        <v>25</v>
      </c>
      <c r="K18007" t="s">
        <v>108919</v>
      </c>
      <c r="L18007" t="s">
        <v>1077</v>
      </c>
      <c r="M18007" t="s">
        <v>108947</v>
      </c>
      <c r="N18007" t="s">
        <v>108948</v>
      </c>
      <c r="O18007" t="s">
        <v>108942</v>
      </c>
      <c r="P18007" t="s">
        <v>108943</v>
      </c>
      <c r="Q18007" t="s">
        <v>108949</v>
      </c>
    </row>
    <row r="18008" spans="1:17" x14ac:dyDescent="0.3">
      <c r="A18008" t="s">
        <v>108950</v>
      </c>
      <c r="B18008" t="s">
        <v>108917</v>
      </c>
      <c r="C18008" t="s">
        <v>30</v>
      </c>
      <c r="D18008" t="s">
        <v>20</v>
      </c>
      <c r="E18008" t="s">
        <v>108951</v>
      </c>
      <c r="G18008" t="s">
        <v>23</v>
      </c>
      <c r="H18008" t="s">
        <v>24</v>
      </c>
      <c r="I18008" t="b">
        <v>1</v>
      </c>
      <c r="J18008" t="s">
        <v>25</v>
      </c>
      <c r="K18008" t="s">
        <v>108919</v>
      </c>
      <c r="L18008" t="s">
        <v>2603</v>
      </c>
      <c r="M18008" t="s">
        <v>108952</v>
      </c>
      <c r="N18008" t="s">
        <v>108953</v>
      </c>
      <c r="O18008" t="s">
        <v>108942</v>
      </c>
      <c r="P18008" t="s">
        <v>108954</v>
      </c>
      <c r="Q18008" t="s">
        <v>108955</v>
      </c>
    </row>
    <row r="18009" spans="1:17" x14ac:dyDescent="0.3">
      <c r="A18009" t="s">
        <v>108956</v>
      </c>
      <c r="B18009" t="s">
        <v>108917</v>
      </c>
      <c r="C18009" t="s">
        <v>30</v>
      </c>
      <c r="D18009" t="s">
        <v>20</v>
      </c>
      <c r="E18009" t="s">
        <v>108957</v>
      </c>
      <c r="G18009" t="s">
        <v>23</v>
      </c>
      <c r="H18009" t="s">
        <v>24</v>
      </c>
      <c r="I18009" t="b">
        <v>1</v>
      </c>
      <c r="J18009" t="s">
        <v>25</v>
      </c>
      <c r="K18009" t="s">
        <v>108919</v>
      </c>
      <c r="L18009" t="s">
        <v>108958</v>
      </c>
      <c r="M18009" t="s">
        <v>108959</v>
      </c>
      <c r="N18009" t="s">
        <v>108960</v>
      </c>
      <c r="O18009" t="s">
        <v>108942</v>
      </c>
      <c r="P18009" t="s">
        <v>108961</v>
      </c>
      <c r="Q18009" t="s">
        <v>108962</v>
      </c>
    </row>
    <row r="18010" spans="1:17" x14ac:dyDescent="0.3">
      <c r="A18010" t="s">
        <v>108963</v>
      </c>
      <c r="B18010" t="s">
        <v>108917</v>
      </c>
      <c r="C18010" t="s">
        <v>30</v>
      </c>
      <c r="D18010" t="s">
        <v>20</v>
      </c>
      <c r="E18010" t="s">
        <v>1271</v>
      </c>
      <c r="G18010" t="s">
        <v>23</v>
      </c>
      <c r="H18010" t="s">
        <v>24</v>
      </c>
      <c r="I18010" t="b">
        <v>1</v>
      </c>
      <c r="J18010" t="s">
        <v>25</v>
      </c>
      <c r="K18010" t="s">
        <v>108919</v>
      </c>
      <c r="L18010" t="s">
        <v>2139</v>
      </c>
      <c r="M18010" t="s">
        <v>108964</v>
      </c>
      <c r="N18010" t="s">
        <v>108965</v>
      </c>
      <c r="O18010" t="s">
        <v>108942</v>
      </c>
      <c r="P18010" t="s">
        <v>108961</v>
      </c>
      <c r="Q18010" t="s">
        <v>108966</v>
      </c>
    </row>
    <row r="18011" spans="1:17" x14ac:dyDescent="0.3">
      <c r="A18011" t="s">
        <v>108967</v>
      </c>
      <c r="B18011" t="s">
        <v>108917</v>
      </c>
      <c r="C18011" t="s">
        <v>30</v>
      </c>
      <c r="D18011" t="s">
        <v>20</v>
      </c>
      <c r="E18011" t="s">
        <v>108957</v>
      </c>
      <c r="G18011" t="s">
        <v>23</v>
      </c>
      <c r="H18011" t="s">
        <v>24</v>
      </c>
      <c r="I18011" t="b">
        <v>1</v>
      </c>
      <c r="J18011" t="s">
        <v>25</v>
      </c>
      <c r="K18011" t="s">
        <v>108919</v>
      </c>
      <c r="L18011" t="s">
        <v>8026</v>
      </c>
      <c r="M18011" t="s">
        <v>108968</v>
      </c>
      <c r="N18011" t="s">
        <v>108969</v>
      </c>
      <c r="O18011" t="s">
        <v>108942</v>
      </c>
      <c r="P18011" t="s">
        <v>108970</v>
      </c>
      <c r="Q18011" t="s">
        <v>108971</v>
      </c>
    </row>
    <row r="18012" spans="1:17" x14ac:dyDescent="0.3">
      <c r="A18012" t="s">
        <v>108972</v>
      </c>
      <c r="B18012" t="s">
        <v>50530</v>
      </c>
      <c r="C18012" t="s">
        <v>73</v>
      </c>
      <c r="D18012" t="s">
        <v>88193</v>
      </c>
      <c r="E18012" t="s">
        <v>20028</v>
      </c>
      <c r="G18012" t="s">
        <v>23</v>
      </c>
      <c r="H18012" t="s">
        <v>24</v>
      </c>
      <c r="I18012" t="b">
        <v>1</v>
      </c>
      <c r="J18012" t="s">
        <v>25</v>
      </c>
      <c r="K18012" t="s">
        <v>50532</v>
      </c>
      <c r="L18012" t="s">
        <v>4483</v>
      </c>
      <c r="M18012" t="s">
        <v>108973</v>
      </c>
      <c r="N18012" t="s">
        <v>108974</v>
      </c>
      <c r="O18012" t="s">
        <v>108975</v>
      </c>
      <c r="P18012" t="s">
        <v>108976</v>
      </c>
      <c r="Q18012" t="s">
        <v>108977</v>
      </c>
    </row>
    <row r="18013" spans="1:17" x14ac:dyDescent="0.3">
      <c r="A18013" t="s">
        <v>108978</v>
      </c>
      <c r="B18013" t="s">
        <v>108917</v>
      </c>
      <c r="C18013" t="s">
        <v>30</v>
      </c>
      <c r="D18013" t="s">
        <v>20</v>
      </c>
      <c r="E18013" t="s">
        <v>108979</v>
      </c>
      <c r="G18013" t="s">
        <v>23</v>
      </c>
      <c r="H18013" t="s">
        <v>24</v>
      </c>
      <c r="I18013" t="b">
        <v>1</v>
      </c>
      <c r="J18013" t="s">
        <v>25</v>
      </c>
      <c r="K18013" t="s">
        <v>108919</v>
      </c>
      <c r="L18013" t="s">
        <v>2603</v>
      </c>
      <c r="M18013" t="s">
        <v>108980</v>
      </c>
      <c r="N18013" t="s">
        <v>108981</v>
      </c>
      <c r="O18013" t="s">
        <v>108942</v>
      </c>
      <c r="P18013" t="s">
        <v>108982</v>
      </c>
      <c r="Q18013" t="s">
        <v>108983</v>
      </c>
    </row>
    <row r="18014" spans="1:17" x14ac:dyDescent="0.3">
      <c r="A18014" t="s">
        <v>108984</v>
      </c>
      <c r="B18014" t="s">
        <v>108917</v>
      </c>
      <c r="C18014" t="s">
        <v>30</v>
      </c>
      <c r="D18014" t="s">
        <v>20</v>
      </c>
      <c r="E18014" t="s">
        <v>103723</v>
      </c>
      <c r="G18014" t="s">
        <v>23</v>
      </c>
      <c r="H18014" t="s">
        <v>24</v>
      </c>
      <c r="I18014" t="b">
        <v>1</v>
      </c>
      <c r="J18014" t="s">
        <v>25</v>
      </c>
      <c r="K18014" t="s">
        <v>108919</v>
      </c>
      <c r="L18014" t="s">
        <v>842</v>
      </c>
      <c r="M18014" t="s">
        <v>108980</v>
      </c>
      <c r="N18014" t="s">
        <v>108981</v>
      </c>
      <c r="O18014" t="s">
        <v>108942</v>
      </c>
      <c r="P18014" t="s">
        <v>108985</v>
      </c>
      <c r="Q18014" t="s">
        <v>108986</v>
      </c>
    </row>
    <row r="18015" spans="1:17" x14ac:dyDescent="0.3">
      <c r="A18015" t="s">
        <v>108987</v>
      </c>
      <c r="B18015" t="s">
        <v>108917</v>
      </c>
      <c r="C18015" t="s">
        <v>30</v>
      </c>
      <c r="D18015" t="s">
        <v>20</v>
      </c>
      <c r="E18015" t="s">
        <v>108988</v>
      </c>
      <c r="G18015" t="s">
        <v>23</v>
      </c>
      <c r="H18015" t="s">
        <v>24</v>
      </c>
      <c r="I18015" t="b">
        <v>1</v>
      </c>
      <c r="J18015" t="s">
        <v>25</v>
      </c>
      <c r="K18015" t="s">
        <v>108919</v>
      </c>
      <c r="L18015" t="s">
        <v>735</v>
      </c>
      <c r="M18015" t="s">
        <v>108989</v>
      </c>
      <c r="N18015" t="s">
        <v>108990</v>
      </c>
      <c r="O18015" t="s">
        <v>108991</v>
      </c>
      <c r="P18015" t="s">
        <v>108970</v>
      </c>
      <c r="Q18015" t="s">
        <v>108992</v>
      </c>
    </row>
    <row r="18016" spans="1:17" x14ac:dyDescent="0.3">
      <c r="A18016" t="s">
        <v>108993</v>
      </c>
      <c r="B18016" t="s">
        <v>108917</v>
      </c>
      <c r="C18016" t="s">
        <v>30</v>
      </c>
      <c r="D18016" t="s">
        <v>20</v>
      </c>
      <c r="E18016" t="s">
        <v>108994</v>
      </c>
      <c r="G18016" t="s">
        <v>23</v>
      </c>
      <c r="H18016" t="s">
        <v>24</v>
      </c>
      <c r="I18016" t="b">
        <v>1</v>
      </c>
      <c r="J18016" t="s">
        <v>25</v>
      </c>
      <c r="K18016" t="s">
        <v>108919</v>
      </c>
      <c r="L18016" t="s">
        <v>735</v>
      </c>
      <c r="M18016" t="s">
        <v>108995</v>
      </c>
      <c r="N18016" t="s">
        <v>108996</v>
      </c>
      <c r="O18016" t="s">
        <v>108991</v>
      </c>
      <c r="P18016" t="s">
        <v>108970</v>
      </c>
    </row>
    <row r="18017" spans="1:17" x14ac:dyDescent="0.3">
      <c r="A18017" t="s">
        <v>108997</v>
      </c>
      <c r="B18017" t="s">
        <v>56625</v>
      </c>
      <c r="C18017" t="s">
        <v>30</v>
      </c>
      <c r="D18017" t="s">
        <v>20</v>
      </c>
      <c r="E18017" t="s">
        <v>2303</v>
      </c>
      <c r="G18017" t="s">
        <v>23</v>
      </c>
      <c r="H18017" t="s">
        <v>24</v>
      </c>
      <c r="I18017" t="b">
        <v>1</v>
      </c>
      <c r="J18017" t="s">
        <v>25</v>
      </c>
      <c r="K18017" t="s">
        <v>56628</v>
      </c>
      <c r="L18017" t="s">
        <v>14328</v>
      </c>
      <c r="M18017" t="s">
        <v>108998</v>
      </c>
      <c r="N18017" t="s">
        <v>108999</v>
      </c>
      <c r="O18017" t="s">
        <v>109000</v>
      </c>
      <c r="P18017" t="s">
        <v>109001</v>
      </c>
      <c r="Q18017" t="s">
        <v>109002</v>
      </c>
    </row>
    <row r="18018" spans="1:17" x14ac:dyDescent="0.3">
      <c r="A18018" t="s">
        <v>109003</v>
      </c>
      <c r="B18018" t="s">
        <v>108917</v>
      </c>
      <c r="C18018" t="s">
        <v>30</v>
      </c>
      <c r="D18018" t="s">
        <v>20</v>
      </c>
      <c r="E18018" t="s">
        <v>109004</v>
      </c>
      <c r="G18018" t="s">
        <v>23</v>
      </c>
      <c r="H18018" t="s">
        <v>24</v>
      </c>
      <c r="I18018" t="b">
        <v>1</v>
      </c>
      <c r="J18018" t="s">
        <v>25</v>
      </c>
      <c r="K18018" t="s">
        <v>108919</v>
      </c>
      <c r="L18018" t="s">
        <v>735</v>
      </c>
      <c r="M18018" t="s">
        <v>109005</v>
      </c>
      <c r="N18018" t="s">
        <v>109006</v>
      </c>
      <c r="O18018" t="s">
        <v>108991</v>
      </c>
      <c r="P18018" t="s">
        <v>109007</v>
      </c>
      <c r="Q18018" t="s">
        <v>109008</v>
      </c>
    </row>
    <row r="18019" spans="1:17" x14ac:dyDescent="0.3">
      <c r="A18019" t="s">
        <v>109009</v>
      </c>
      <c r="B18019" t="s">
        <v>108917</v>
      </c>
      <c r="C18019" t="s">
        <v>30</v>
      </c>
      <c r="D18019" t="s">
        <v>20</v>
      </c>
      <c r="E18019" t="s">
        <v>109010</v>
      </c>
      <c r="G18019" t="s">
        <v>23</v>
      </c>
      <c r="H18019" t="s">
        <v>24</v>
      </c>
      <c r="I18019" t="b">
        <v>1</v>
      </c>
      <c r="J18019" t="s">
        <v>25</v>
      </c>
      <c r="K18019" t="s">
        <v>108919</v>
      </c>
      <c r="L18019" t="s">
        <v>735</v>
      </c>
      <c r="M18019" t="s">
        <v>109011</v>
      </c>
      <c r="N18019" t="s">
        <v>109012</v>
      </c>
      <c r="O18019" t="s">
        <v>108991</v>
      </c>
      <c r="P18019" t="s">
        <v>109007</v>
      </c>
      <c r="Q18019" t="s">
        <v>109013</v>
      </c>
    </row>
    <row r="18020" spans="1:17" x14ac:dyDescent="0.3">
      <c r="A18020" t="s">
        <v>109014</v>
      </c>
      <c r="B18020" t="s">
        <v>108917</v>
      </c>
      <c r="C18020" t="s">
        <v>30</v>
      </c>
      <c r="D18020" t="s">
        <v>20</v>
      </c>
      <c r="E18020" t="s">
        <v>109015</v>
      </c>
      <c r="G18020" t="s">
        <v>23</v>
      </c>
      <c r="H18020" t="s">
        <v>24</v>
      </c>
      <c r="I18020" t="b">
        <v>1</v>
      </c>
      <c r="J18020" t="s">
        <v>25</v>
      </c>
      <c r="K18020" t="s">
        <v>108919</v>
      </c>
      <c r="L18020" t="s">
        <v>42115</v>
      </c>
      <c r="M18020" t="s">
        <v>109016</v>
      </c>
      <c r="N18020" t="s">
        <v>109017</v>
      </c>
      <c r="O18020" t="s">
        <v>109018</v>
      </c>
      <c r="P18020" t="s">
        <v>108943</v>
      </c>
      <c r="Q18020" t="s">
        <v>109019</v>
      </c>
    </row>
    <row r="18021" spans="1:17" x14ac:dyDescent="0.3">
      <c r="A18021" t="s">
        <v>109020</v>
      </c>
      <c r="B18021" t="s">
        <v>108917</v>
      </c>
      <c r="C18021" t="s">
        <v>30</v>
      </c>
      <c r="D18021" t="s">
        <v>20</v>
      </c>
      <c r="E18021" t="s">
        <v>4101</v>
      </c>
      <c r="G18021" t="s">
        <v>23</v>
      </c>
      <c r="H18021" t="s">
        <v>24</v>
      </c>
      <c r="I18021" t="b">
        <v>1</v>
      </c>
      <c r="J18021" t="s">
        <v>25</v>
      </c>
      <c r="K18021" t="s">
        <v>108919</v>
      </c>
      <c r="L18021" t="s">
        <v>1077</v>
      </c>
      <c r="M18021" t="s">
        <v>109021</v>
      </c>
      <c r="N18021" t="s">
        <v>109022</v>
      </c>
      <c r="O18021" t="s">
        <v>109018</v>
      </c>
      <c r="P18021" t="s">
        <v>108943</v>
      </c>
      <c r="Q18021" t="s">
        <v>109023</v>
      </c>
    </row>
    <row r="18022" spans="1:17" x14ac:dyDescent="0.3">
      <c r="A18022" t="s">
        <v>109024</v>
      </c>
      <c r="B18022" t="s">
        <v>108917</v>
      </c>
      <c r="C18022" t="s">
        <v>30</v>
      </c>
      <c r="D18022" t="s">
        <v>20</v>
      </c>
      <c r="E18022" t="s">
        <v>1370</v>
      </c>
      <c r="G18022" t="s">
        <v>23</v>
      </c>
      <c r="H18022" t="s">
        <v>24</v>
      </c>
      <c r="I18022" t="b">
        <v>1</v>
      </c>
      <c r="J18022" t="s">
        <v>25</v>
      </c>
      <c r="K18022" t="s">
        <v>108919</v>
      </c>
      <c r="L18022" t="s">
        <v>842</v>
      </c>
      <c r="M18022" t="s">
        <v>109025</v>
      </c>
      <c r="N18022" t="s">
        <v>109026</v>
      </c>
      <c r="O18022" t="s">
        <v>109018</v>
      </c>
      <c r="P18022" t="s">
        <v>108943</v>
      </c>
      <c r="Q18022" t="s">
        <v>109027</v>
      </c>
    </row>
    <row r="18023" spans="1:17" x14ac:dyDescent="0.3">
      <c r="A18023" t="s">
        <v>109028</v>
      </c>
      <c r="B18023" t="s">
        <v>108917</v>
      </c>
      <c r="C18023" t="s">
        <v>30</v>
      </c>
      <c r="D18023" t="s">
        <v>20</v>
      </c>
      <c r="E18023" t="s">
        <v>109029</v>
      </c>
      <c r="G18023" t="s">
        <v>23</v>
      </c>
      <c r="H18023" t="s">
        <v>24</v>
      </c>
      <c r="I18023" t="b">
        <v>1</v>
      </c>
      <c r="J18023" t="s">
        <v>25</v>
      </c>
      <c r="K18023" t="s">
        <v>108919</v>
      </c>
      <c r="L18023" t="s">
        <v>42115</v>
      </c>
      <c r="M18023" t="s">
        <v>109030</v>
      </c>
      <c r="N18023" t="s">
        <v>109031</v>
      </c>
      <c r="O18023" t="s">
        <v>109018</v>
      </c>
      <c r="P18023" t="s">
        <v>108943</v>
      </c>
      <c r="Q18023" t="s">
        <v>109032</v>
      </c>
    </row>
    <row r="18024" spans="1:17" x14ac:dyDescent="0.3">
      <c r="A18024" t="s">
        <v>109033</v>
      </c>
      <c r="B18024" t="s">
        <v>108917</v>
      </c>
      <c r="C18024" t="s">
        <v>30</v>
      </c>
      <c r="D18024" t="s">
        <v>20</v>
      </c>
      <c r="E18024" t="s">
        <v>64987</v>
      </c>
      <c r="G18024" t="s">
        <v>23</v>
      </c>
      <c r="H18024" t="s">
        <v>24</v>
      </c>
      <c r="I18024" t="b">
        <v>1</v>
      </c>
      <c r="J18024" t="s">
        <v>25</v>
      </c>
      <c r="K18024" t="s">
        <v>108919</v>
      </c>
      <c r="L18024" t="s">
        <v>109034</v>
      </c>
      <c r="M18024" t="s">
        <v>109035</v>
      </c>
      <c r="N18024" t="s">
        <v>109036</v>
      </c>
      <c r="O18024" t="s">
        <v>109018</v>
      </c>
      <c r="P18024" t="s">
        <v>108943</v>
      </c>
      <c r="Q18024" t="s">
        <v>109037</v>
      </c>
    </row>
    <row r="18025" spans="1:17" x14ac:dyDescent="0.3">
      <c r="A18025" t="s">
        <v>109038</v>
      </c>
      <c r="B18025" t="s">
        <v>108917</v>
      </c>
      <c r="C18025" t="s">
        <v>30</v>
      </c>
      <c r="D18025" t="s">
        <v>20</v>
      </c>
      <c r="E18025" t="s">
        <v>109039</v>
      </c>
      <c r="G18025" t="s">
        <v>23</v>
      </c>
      <c r="H18025" t="s">
        <v>24</v>
      </c>
      <c r="I18025" t="b">
        <v>1</v>
      </c>
      <c r="J18025" t="s">
        <v>25</v>
      </c>
      <c r="K18025" t="s">
        <v>108919</v>
      </c>
      <c r="L18025" t="s">
        <v>42115</v>
      </c>
      <c r="M18025" t="s">
        <v>109040</v>
      </c>
      <c r="N18025" t="s">
        <v>109041</v>
      </c>
      <c r="O18025" t="s">
        <v>109018</v>
      </c>
      <c r="P18025" t="s">
        <v>108943</v>
      </c>
      <c r="Q18025" t="s">
        <v>109042</v>
      </c>
    </row>
    <row r="18026" spans="1:17" x14ac:dyDescent="0.3">
      <c r="A18026" t="s">
        <v>109043</v>
      </c>
      <c r="B18026" t="s">
        <v>108917</v>
      </c>
      <c r="C18026" t="s">
        <v>30</v>
      </c>
      <c r="D18026" t="s">
        <v>20</v>
      </c>
      <c r="E18026" t="s">
        <v>109044</v>
      </c>
      <c r="G18026" t="s">
        <v>23</v>
      </c>
      <c r="H18026" t="s">
        <v>24</v>
      </c>
      <c r="I18026" t="b">
        <v>1</v>
      </c>
      <c r="J18026" t="s">
        <v>25</v>
      </c>
      <c r="K18026" t="s">
        <v>108919</v>
      </c>
      <c r="L18026" t="s">
        <v>842</v>
      </c>
      <c r="M18026" t="s">
        <v>109045</v>
      </c>
      <c r="N18026" t="s">
        <v>109046</v>
      </c>
      <c r="O18026" t="s">
        <v>109047</v>
      </c>
      <c r="P18026" t="s">
        <v>108954</v>
      </c>
      <c r="Q18026" t="s">
        <v>109048</v>
      </c>
    </row>
    <row r="18027" spans="1:17" x14ac:dyDescent="0.3">
      <c r="A18027" t="s">
        <v>109049</v>
      </c>
      <c r="B18027" t="s">
        <v>108917</v>
      </c>
      <c r="C18027" t="s">
        <v>30</v>
      </c>
      <c r="D18027" t="s">
        <v>20</v>
      </c>
      <c r="E18027" t="s">
        <v>109050</v>
      </c>
      <c r="G18027" t="s">
        <v>23</v>
      </c>
      <c r="H18027" t="s">
        <v>24</v>
      </c>
      <c r="I18027" t="b">
        <v>1</v>
      </c>
      <c r="J18027" t="s">
        <v>25</v>
      </c>
      <c r="K18027" t="s">
        <v>108919</v>
      </c>
      <c r="L18027" t="s">
        <v>109051</v>
      </c>
      <c r="M18027" t="s">
        <v>109052</v>
      </c>
      <c r="N18027" t="s">
        <v>109053</v>
      </c>
      <c r="O18027" t="s">
        <v>109047</v>
      </c>
      <c r="P18027" t="s">
        <v>109054</v>
      </c>
      <c r="Q18027" t="s">
        <v>109055</v>
      </c>
    </row>
    <row r="18028" spans="1:17" x14ac:dyDescent="0.3">
      <c r="A18028" t="s">
        <v>109056</v>
      </c>
      <c r="B18028" t="s">
        <v>108917</v>
      </c>
      <c r="C18028" t="s">
        <v>30</v>
      </c>
      <c r="D18028" t="s">
        <v>20</v>
      </c>
      <c r="E18028" t="s">
        <v>109057</v>
      </c>
      <c r="G18028" t="s">
        <v>23</v>
      </c>
      <c r="H18028" t="s">
        <v>24</v>
      </c>
      <c r="I18028" t="b">
        <v>1</v>
      </c>
      <c r="J18028" t="s">
        <v>25</v>
      </c>
      <c r="K18028" t="s">
        <v>108919</v>
      </c>
      <c r="L18028" t="s">
        <v>109058</v>
      </c>
      <c r="M18028" t="s">
        <v>109059</v>
      </c>
      <c r="N18028" t="s">
        <v>109060</v>
      </c>
      <c r="O18028" t="s">
        <v>109018</v>
      </c>
      <c r="P18028" t="s">
        <v>108943</v>
      </c>
      <c r="Q18028" t="s">
        <v>109061</v>
      </c>
    </row>
    <row r="18029" spans="1:17" x14ac:dyDescent="0.3">
      <c r="A18029" t="s">
        <v>109062</v>
      </c>
      <c r="B18029" t="s">
        <v>59293</v>
      </c>
      <c r="C18029" t="s">
        <v>123</v>
      </c>
      <c r="D18029" t="s">
        <v>20</v>
      </c>
      <c r="E18029" t="s">
        <v>36692</v>
      </c>
      <c r="G18029" t="s">
        <v>39513</v>
      </c>
      <c r="I18029" t="b">
        <v>1</v>
      </c>
      <c r="J18029" t="s">
        <v>25</v>
      </c>
      <c r="K18029" t="s">
        <v>59294</v>
      </c>
      <c r="L18029" t="s">
        <v>1346</v>
      </c>
      <c r="M18029" t="s">
        <v>109063</v>
      </c>
      <c r="N18029" t="s">
        <v>109064</v>
      </c>
      <c r="O18029" t="s">
        <v>109065</v>
      </c>
      <c r="P18029" t="s">
        <v>109066</v>
      </c>
    </row>
    <row r="18030" spans="1:17" x14ac:dyDescent="0.3">
      <c r="A18030" t="s">
        <v>109067</v>
      </c>
      <c r="B18030" t="s">
        <v>21907</v>
      </c>
      <c r="C18030" t="s">
        <v>30</v>
      </c>
      <c r="D18030" t="s">
        <v>21908</v>
      </c>
      <c r="E18030" t="s">
        <v>211</v>
      </c>
      <c r="F18030" t="s">
        <v>21910</v>
      </c>
      <c r="G18030" t="s">
        <v>23</v>
      </c>
      <c r="H18030" t="s">
        <v>24</v>
      </c>
      <c r="I18030" t="b">
        <v>1</v>
      </c>
      <c r="J18030" t="s">
        <v>25</v>
      </c>
      <c r="K18030" t="s">
        <v>21919</v>
      </c>
      <c r="L18030" t="s">
        <v>36086</v>
      </c>
      <c r="M18030" t="s">
        <v>109068</v>
      </c>
      <c r="N18030" t="s">
        <v>109069</v>
      </c>
      <c r="O18030" t="s">
        <v>109070</v>
      </c>
      <c r="P18030" t="s">
        <v>44068</v>
      </c>
      <c r="Q18030" t="s">
        <v>109071</v>
      </c>
    </row>
    <row r="18031" spans="1:17" x14ac:dyDescent="0.3">
      <c r="A18031" t="s">
        <v>109072</v>
      </c>
      <c r="B18031" t="s">
        <v>21907</v>
      </c>
      <c r="C18031" t="s">
        <v>30</v>
      </c>
      <c r="D18031" t="s">
        <v>21447</v>
      </c>
      <c r="E18031" t="s">
        <v>109073</v>
      </c>
      <c r="F18031" t="s">
        <v>21910</v>
      </c>
      <c r="G18031" t="s">
        <v>23</v>
      </c>
      <c r="H18031" t="s">
        <v>24</v>
      </c>
      <c r="I18031" t="b">
        <v>1</v>
      </c>
      <c r="J18031" t="s">
        <v>25</v>
      </c>
      <c r="K18031" t="s">
        <v>21911</v>
      </c>
      <c r="L18031" t="s">
        <v>81</v>
      </c>
      <c r="M18031" t="s">
        <v>109074</v>
      </c>
      <c r="N18031" t="s">
        <v>109075</v>
      </c>
      <c r="O18031" t="s">
        <v>109076</v>
      </c>
      <c r="P18031" t="s">
        <v>60916</v>
      </c>
      <c r="Q18031" t="s">
        <v>109077</v>
      </c>
    </row>
    <row r="18032" spans="1:17" x14ac:dyDescent="0.3">
      <c r="A18032" t="s">
        <v>109078</v>
      </c>
      <c r="B18032" t="s">
        <v>1780</v>
      </c>
      <c r="C18032" t="s">
        <v>123</v>
      </c>
      <c r="D18032" t="s">
        <v>5543</v>
      </c>
      <c r="E18032" t="s">
        <v>109079</v>
      </c>
      <c r="G18032" t="s">
        <v>23</v>
      </c>
      <c r="H18032" t="s">
        <v>24</v>
      </c>
      <c r="I18032" t="b">
        <v>1</v>
      </c>
      <c r="J18032" t="s">
        <v>25</v>
      </c>
      <c r="K18032" t="s">
        <v>1782</v>
      </c>
      <c r="L18032" t="s">
        <v>594</v>
      </c>
      <c r="M18032" t="s">
        <v>109080</v>
      </c>
      <c r="N18032" t="s">
        <v>109081</v>
      </c>
      <c r="O18032" t="s">
        <v>109082</v>
      </c>
      <c r="P18032" t="s">
        <v>13166</v>
      </c>
      <c r="Q18032" t="s">
        <v>109083</v>
      </c>
    </row>
    <row r="18033" spans="1:17" x14ac:dyDescent="0.3">
      <c r="A18033" t="s">
        <v>109084</v>
      </c>
      <c r="B18033" t="s">
        <v>69830</v>
      </c>
      <c r="C18033" t="s">
        <v>30</v>
      </c>
      <c r="D18033" t="s">
        <v>23681</v>
      </c>
      <c r="E18033" t="s">
        <v>109085</v>
      </c>
      <c r="F18033" t="s">
        <v>100859</v>
      </c>
      <c r="G18033" t="s">
        <v>23</v>
      </c>
      <c r="H18033" t="s">
        <v>24</v>
      </c>
      <c r="I18033" t="b">
        <v>1</v>
      </c>
      <c r="J18033" t="s">
        <v>25</v>
      </c>
      <c r="K18033" t="s">
        <v>100860</v>
      </c>
      <c r="L18033" t="s">
        <v>1783</v>
      </c>
      <c r="M18033" t="s">
        <v>109086</v>
      </c>
      <c r="N18033" t="s">
        <v>109087</v>
      </c>
      <c r="O18033" t="s">
        <v>100863</v>
      </c>
      <c r="P18033" t="s">
        <v>109088</v>
      </c>
      <c r="Q18033" t="s">
        <v>109089</v>
      </c>
    </row>
    <row r="18034" spans="1:17" x14ac:dyDescent="0.3">
      <c r="A18034" t="s">
        <v>109090</v>
      </c>
      <c r="B18034" t="s">
        <v>80721</v>
      </c>
      <c r="C18034" t="s">
        <v>30</v>
      </c>
      <c r="D18034" t="s">
        <v>20</v>
      </c>
      <c r="E18034" t="s">
        <v>109091</v>
      </c>
      <c r="G18034" t="s">
        <v>23</v>
      </c>
      <c r="H18034" t="s">
        <v>24</v>
      </c>
      <c r="I18034" t="b">
        <v>1</v>
      </c>
      <c r="J18034" t="s">
        <v>25</v>
      </c>
      <c r="K18034" t="s">
        <v>81126</v>
      </c>
      <c r="L18034" t="s">
        <v>14990</v>
      </c>
      <c r="M18034" t="s">
        <v>109092</v>
      </c>
      <c r="N18034" t="s">
        <v>109093</v>
      </c>
      <c r="O18034" t="s">
        <v>109094</v>
      </c>
      <c r="P18034" t="s">
        <v>96123</v>
      </c>
      <c r="Q18034" t="s">
        <v>109095</v>
      </c>
    </row>
    <row r="18035" spans="1:17" x14ac:dyDescent="0.3">
      <c r="A18035" t="s">
        <v>109096</v>
      </c>
      <c r="B18035" t="s">
        <v>4893</v>
      </c>
      <c r="C18035" t="s">
        <v>30</v>
      </c>
      <c r="D18035" t="s">
        <v>20</v>
      </c>
      <c r="E18035" t="s">
        <v>31</v>
      </c>
      <c r="F18035" t="s">
        <v>51393</v>
      </c>
      <c r="G18035" t="s">
        <v>23</v>
      </c>
      <c r="H18035" t="s">
        <v>24</v>
      </c>
      <c r="I18035" t="b">
        <v>1</v>
      </c>
      <c r="J18035" t="s">
        <v>25</v>
      </c>
      <c r="K18035" t="s">
        <v>4895</v>
      </c>
      <c r="L18035" t="s">
        <v>33</v>
      </c>
      <c r="M18035" t="s">
        <v>109097</v>
      </c>
      <c r="N18035" t="s">
        <v>109098</v>
      </c>
      <c r="O18035" t="s">
        <v>109099</v>
      </c>
      <c r="P18035" t="s">
        <v>109100</v>
      </c>
      <c r="Q18035" t="s">
        <v>109101</v>
      </c>
    </row>
    <row r="18036" spans="1:17" x14ac:dyDescent="0.3">
      <c r="A18036" t="s">
        <v>109102</v>
      </c>
      <c r="B18036" t="s">
        <v>80721</v>
      </c>
      <c r="C18036" t="s">
        <v>30</v>
      </c>
      <c r="D18036" t="s">
        <v>20</v>
      </c>
      <c r="E18036" t="s">
        <v>109103</v>
      </c>
      <c r="G18036" t="s">
        <v>23</v>
      </c>
      <c r="H18036" t="s">
        <v>24</v>
      </c>
      <c r="I18036" t="b">
        <v>1</v>
      </c>
      <c r="J18036" t="s">
        <v>25</v>
      </c>
      <c r="K18036" t="s">
        <v>81126</v>
      </c>
      <c r="L18036" t="s">
        <v>749</v>
      </c>
      <c r="M18036" t="s">
        <v>109104</v>
      </c>
      <c r="N18036" t="s">
        <v>109105</v>
      </c>
      <c r="O18036" t="s">
        <v>109106</v>
      </c>
      <c r="P18036" t="s">
        <v>80727</v>
      </c>
      <c r="Q18036" t="s">
        <v>109107</v>
      </c>
    </row>
    <row r="18037" spans="1:17" x14ac:dyDescent="0.3">
      <c r="A18037" t="s">
        <v>109108</v>
      </c>
      <c r="B18037" t="s">
        <v>16243</v>
      </c>
      <c r="C18037" t="s">
        <v>30</v>
      </c>
      <c r="D18037" t="s">
        <v>20</v>
      </c>
      <c r="E18037" t="s">
        <v>109109</v>
      </c>
      <c r="G18037" t="s">
        <v>23</v>
      </c>
      <c r="H18037" t="s">
        <v>24</v>
      </c>
      <c r="I18037" t="b">
        <v>1</v>
      </c>
      <c r="J18037" t="s">
        <v>25</v>
      </c>
      <c r="K18037" t="s">
        <v>16245</v>
      </c>
      <c r="L18037" t="s">
        <v>109110</v>
      </c>
      <c r="M18037" t="s">
        <v>109111</v>
      </c>
      <c r="N18037" t="s">
        <v>109112</v>
      </c>
      <c r="O18037" t="s">
        <v>16394</v>
      </c>
      <c r="P18037" t="s">
        <v>16395</v>
      </c>
      <c r="Q18037" t="s">
        <v>109113</v>
      </c>
    </row>
    <row r="18038" spans="1:17" x14ac:dyDescent="0.3">
      <c r="A18038" t="s">
        <v>109114</v>
      </c>
      <c r="B18038" t="s">
        <v>20209</v>
      </c>
      <c r="C18038" t="s">
        <v>30</v>
      </c>
      <c r="D18038" t="s">
        <v>20</v>
      </c>
      <c r="E18038" t="s">
        <v>109115</v>
      </c>
      <c r="G18038" t="s">
        <v>23</v>
      </c>
      <c r="H18038" t="s">
        <v>38</v>
      </c>
      <c r="I18038" t="b">
        <v>1</v>
      </c>
      <c r="J18038" t="s">
        <v>25</v>
      </c>
      <c r="K18038" t="s">
        <v>20211</v>
      </c>
      <c r="L18038" t="s">
        <v>648</v>
      </c>
      <c r="M18038" t="s">
        <v>109116</v>
      </c>
      <c r="N18038" t="s">
        <v>109117</v>
      </c>
      <c r="O18038" t="s">
        <v>109118</v>
      </c>
      <c r="P18038" t="s">
        <v>72030</v>
      </c>
      <c r="Q18038" t="s">
        <v>109119</v>
      </c>
    </row>
    <row r="18039" spans="1:17" x14ac:dyDescent="0.3">
      <c r="A18039" t="s">
        <v>109120</v>
      </c>
      <c r="B18039" t="s">
        <v>89148</v>
      </c>
      <c r="C18039" t="s">
        <v>30</v>
      </c>
      <c r="D18039" t="s">
        <v>8252</v>
      </c>
      <c r="E18039" t="s">
        <v>109121</v>
      </c>
      <c r="G18039" t="s">
        <v>23</v>
      </c>
      <c r="H18039" t="s">
        <v>38</v>
      </c>
      <c r="I18039" t="b">
        <v>1</v>
      </c>
      <c r="J18039" t="s">
        <v>25</v>
      </c>
      <c r="K18039" t="s">
        <v>89151</v>
      </c>
      <c r="L18039" t="s">
        <v>109122</v>
      </c>
      <c r="M18039" t="s">
        <v>109123</v>
      </c>
      <c r="N18039" t="s">
        <v>109124</v>
      </c>
      <c r="O18039" t="s">
        <v>109125</v>
      </c>
      <c r="P18039" t="s">
        <v>109126</v>
      </c>
      <c r="Q18039" t="s">
        <v>109127</v>
      </c>
    </row>
    <row r="18040" spans="1:17" x14ac:dyDescent="0.3">
      <c r="A18040" t="s">
        <v>109128</v>
      </c>
      <c r="B18040" t="s">
        <v>80721</v>
      </c>
      <c r="C18040" t="s">
        <v>30</v>
      </c>
      <c r="D18040" t="s">
        <v>20</v>
      </c>
      <c r="E18040" t="s">
        <v>89513</v>
      </c>
      <c r="G18040" t="s">
        <v>23</v>
      </c>
      <c r="H18040" t="s">
        <v>24</v>
      </c>
      <c r="I18040" t="b">
        <v>1</v>
      </c>
      <c r="J18040" t="s">
        <v>25</v>
      </c>
      <c r="K18040" t="s">
        <v>81126</v>
      </c>
      <c r="L18040" t="s">
        <v>8872</v>
      </c>
      <c r="M18040" t="s">
        <v>109129</v>
      </c>
      <c r="N18040" t="s">
        <v>109130</v>
      </c>
      <c r="O18040" t="s">
        <v>109131</v>
      </c>
      <c r="P18040" t="s">
        <v>80727</v>
      </c>
      <c r="Q18040" t="s">
        <v>109132</v>
      </c>
    </row>
    <row r="18041" spans="1:17" x14ac:dyDescent="0.3">
      <c r="A18041" t="s">
        <v>109133</v>
      </c>
      <c r="B18041" t="s">
        <v>255</v>
      </c>
      <c r="C18041" t="s">
        <v>30</v>
      </c>
      <c r="D18041" t="s">
        <v>20</v>
      </c>
      <c r="E18041" t="s">
        <v>109134</v>
      </c>
      <c r="G18041" t="s">
        <v>23</v>
      </c>
      <c r="H18041" t="s">
        <v>24</v>
      </c>
      <c r="I18041" t="b">
        <v>1</v>
      </c>
      <c r="J18041" t="s">
        <v>25</v>
      </c>
      <c r="K18041" t="s">
        <v>257</v>
      </c>
      <c r="L18041" t="s">
        <v>78742</v>
      </c>
      <c r="M18041" t="s">
        <v>109135</v>
      </c>
      <c r="N18041" t="s">
        <v>109136</v>
      </c>
      <c r="O18041" t="s">
        <v>109137</v>
      </c>
      <c r="P18041" t="s">
        <v>109138</v>
      </c>
      <c r="Q18041" t="s">
        <v>109139</v>
      </c>
    </row>
    <row r="18042" spans="1:17" x14ac:dyDescent="0.3">
      <c r="A18042" t="s">
        <v>109140</v>
      </c>
      <c r="B18042" t="s">
        <v>89148</v>
      </c>
      <c r="C18042" t="s">
        <v>30</v>
      </c>
      <c r="D18042" t="s">
        <v>8252</v>
      </c>
      <c r="E18042" t="s">
        <v>109141</v>
      </c>
      <c r="G18042" t="s">
        <v>23</v>
      </c>
      <c r="H18042" t="s">
        <v>38</v>
      </c>
      <c r="I18042" t="b">
        <v>1</v>
      </c>
      <c r="J18042" t="s">
        <v>25</v>
      </c>
      <c r="K18042" t="s">
        <v>89151</v>
      </c>
      <c r="L18042" t="s">
        <v>59454</v>
      </c>
      <c r="M18042" t="s">
        <v>109142</v>
      </c>
      <c r="N18042" t="s">
        <v>109143</v>
      </c>
      <c r="O18042" t="s">
        <v>109144</v>
      </c>
      <c r="P18042" t="s">
        <v>109145</v>
      </c>
      <c r="Q18042" t="s">
        <v>109146</v>
      </c>
    </row>
    <row r="18043" spans="1:17" x14ac:dyDescent="0.3">
      <c r="A18043" t="s">
        <v>109147</v>
      </c>
      <c r="B18043" t="s">
        <v>255</v>
      </c>
      <c r="C18043" t="s">
        <v>30</v>
      </c>
      <c r="D18043" t="s">
        <v>20</v>
      </c>
      <c r="E18043" t="s">
        <v>109148</v>
      </c>
      <c r="G18043" t="s">
        <v>23</v>
      </c>
      <c r="H18043" t="s">
        <v>24</v>
      </c>
      <c r="I18043" t="b">
        <v>1</v>
      </c>
      <c r="J18043" t="s">
        <v>25</v>
      </c>
      <c r="K18043" t="s">
        <v>257</v>
      </c>
      <c r="L18043" t="s">
        <v>16890</v>
      </c>
      <c r="M18043" t="s">
        <v>109149</v>
      </c>
      <c r="N18043" t="s">
        <v>109150</v>
      </c>
      <c r="O18043" t="s">
        <v>109151</v>
      </c>
      <c r="P18043" t="s">
        <v>109152</v>
      </c>
      <c r="Q18043" t="s">
        <v>109153</v>
      </c>
    </row>
    <row r="18044" spans="1:17" x14ac:dyDescent="0.3">
      <c r="A18044" t="s">
        <v>109154</v>
      </c>
      <c r="B18044" t="s">
        <v>493</v>
      </c>
      <c r="C18044" t="s">
        <v>30</v>
      </c>
      <c r="D18044" t="s">
        <v>20</v>
      </c>
      <c r="E18044" t="s">
        <v>109155</v>
      </c>
      <c r="G18044" t="s">
        <v>23</v>
      </c>
      <c r="H18044" t="s">
        <v>24</v>
      </c>
      <c r="I18044" t="b">
        <v>1</v>
      </c>
      <c r="J18044" t="s">
        <v>25</v>
      </c>
      <c r="K18044" t="s">
        <v>495</v>
      </c>
      <c r="L18044" t="s">
        <v>234</v>
      </c>
      <c r="M18044" t="s">
        <v>109156</v>
      </c>
      <c r="N18044" t="s">
        <v>109157</v>
      </c>
      <c r="O18044" t="s">
        <v>76709</v>
      </c>
      <c r="P18044" t="s">
        <v>109158</v>
      </c>
      <c r="Q18044" t="s">
        <v>109159</v>
      </c>
    </row>
    <row r="18045" spans="1:17" x14ac:dyDescent="0.3">
      <c r="A18045" t="s">
        <v>109160</v>
      </c>
      <c r="B18045" t="s">
        <v>32836</v>
      </c>
      <c r="C18045" t="s">
        <v>30</v>
      </c>
      <c r="D18045" t="s">
        <v>20</v>
      </c>
      <c r="E18045" t="s">
        <v>109161</v>
      </c>
      <c r="G18045" t="s">
        <v>23</v>
      </c>
      <c r="H18045" t="s">
        <v>24</v>
      </c>
      <c r="I18045" t="b">
        <v>1</v>
      </c>
      <c r="J18045" t="s">
        <v>25</v>
      </c>
      <c r="K18045" t="s">
        <v>32838</v>
      </c>
      <c r="L18045" t="s">
        <v>81</v>
      </c>
      <c r="M18045" t="s">
        <v>109162</v>
      </c>
      <c r="N18045" t="s">
        <v>109163</v>
      </c>
      <c r="O18045" t="s">
        <v>32908</v>
      </c>
      <c r="P18045" t="s">
        <v>32842</v>
      </c>
      <c r="Q18045" t="s">
        <v>109164</v>
      </c>
    </row>
    <row r="18046" spans="1:17" x14ac:dyDescent="0.3">
      <c r="A18046" t="s">
        <v>109165</v>
      </c>
      <c r="B18046" t="s">
        <v>493</v>
      </c>
      <c r="C18046" t="s">
        <v>30</v>
      </c>
      <c r="D18046" t="s">
        <v>20</v>
      </c>
      <c r="E18046" t="s">
        <v>7684</v>
      </c>
      <c r="G18046" t="s">
        <v>23</v>
      </c>
      <c r="H18046" t="s">
        <v>24</v>
      </c>
      <c r="I18046" t="b">
        <v>1</v>
      </c>
      <c r="J18046" t="s">
        <v>25</v>
      </c>
      <c r="K18046" t="s">
        <v>495</v>
      </c>
      <c r="L18046" t="s">
        <v>8872</v>
      </c>
      <c r="M18046" t="s">
        <v>109166</v>
      </c>
      <c r="N18046" t="s">
        <v>109167</v>
      </c>
      <c r="O18046" t="s">
        <v>76709</v>
      </c>
      <c r="P18046" t="s">
        <v>109168</v>
      </c>
      <c r="Q18046" t="s">
        <v>109169</v>
      </c>
    </row>
    <row r="18047" spans="1:17" x14ac:dyDescent="0.3">
      <c r="A18047" t="s">
        <v>109170</v>
      </c>
      <c r="B18047" t="s">
        <v>14052</v>
      </c>
      <c r="C18047" t="s">
        <v>73</v>
      </c>
      <c r="D18047" t="s">
        <v>2527</v>
      </c>
      <c r="E18047" t="s">
        <v>109171</v>
      </c>
      <c r="G18047" t="s">
        <v>23</v>
      </c>
      <c r="H18047" t="s">
        <v>24</v>
      </c>
      <c r="I18047" t="b">
        <v>1</v>
      </c>
      <c r="J18047" t="s">
        <v>25</v>
      </c>
      <c r="K18047" t="s">
        <v>108341</v>
      </c>
      <c r="L18047" t="s">
        <v>17628</v>
      </c>
      <c r="M18047" t="s">
        <v>109172</v>
      </c>
      <c r="N18047" t="s">
        <v>109173</v>
      </c>
      <c r="O18047" t="s">
        <v>109174</v>
      </c>
      <c r="P18047" t="s">
        <v>109175</v>
      </c>
      <c r="Q18047" t="s">
        <v>109176</v>
      </c>
    </row>
    <row r="18048" spans="1:17" x14ac:dyDescent="0.3">
      <c r="A18048" t="s">
        <v>109177</v>
      </c>
      <c r="B18048" t="s">
        <v>493</v>
      </c>
      <c r="C18048" t="s">
        <v>30</v>
      </c>
      <c r="D18048" t="s">
        <v>20</v>
      </c>
      <c r="E18048" t="s">
        <v>109178</v>
      </c>
      <c r="G18048" t="s">
        <v>23</v>
      </c>
      <c r="H18048" t="s">
        <v>24</v>
      </c>
      <c r="I18048" t="b">
        <v>1</v>
      </c>
      <c r="J18048" t="s">
        <v>25</v>
      </c>
      <c r="K18048" t="s">
        <v>109179</v>
      </c>
      <c r="L18048" t="s">
        <v>324</v>
      </c>
      <c r="M18048" t="s">
        <v>109180</v>
      </c>
      <c r="N18048" t="s">
        <v>109181</v>
      </c>
      <c r="O18048" t="s">
        <v>109182</v>
      </c>
      <c r="P18048" t="s">
        <v>77164</v>
      </c>
      <c r="Q18048" t="s">
        <v>109183</v>
      </c>
    </row>
    <row r="18049" spans="1:17" x14ac:dyDescent="0.3">
      <c r="A18049" t="s">
        <v>109184</v>
      </c>
      <c r="B18049" t="s">
        <v>49544</v>
      </c>
      <c r="C18049" t="s">
        <v>30</v>
      </c>
      <c r="D18049" t="s">
        <v>91121</v>
      </c>
      <c r="E18049" t="s">
        <v>109185</v>
      </c>
      <c r="F18049" t="s">
        <v>67499</v>
      </c>
      <c r="G18049" t="s">
        <v>23</v>
      </c>
      <c r="H18049" t="s">
        <v>24</v>
      </c>
      <c r="I18049" t="b">
        <v>1</v>
      </c>
      <c r="J18049" t="s">
        <v>25</v>
      </c>
      <c r="K18049" t="s">
        <v>49545</v>
      </c>
      <c r="L18049" t="s">
        <v>2794</v>
      </c>
      <c r="M18049" t="s">
        <v>109186</v>
      </c>
      <c r="N18049" t="s">
        <v>109187</v>
      </c>
      <c r="O18049" t="s">
        <v>109188</v>
      </c>
      <c r="P18049" t="s">
        <v>109189</v>
      </c>
      <c r="Q18049" t="s">
        <v>109190</v>
      </c>
    </row>
    <row r="18050" spans="1:17" x14ac:dyDescent="0.3">
      <c r="A18050" t="s">
        <v>109191</v>
      </c>
      <c r="B18050" t="s">
        <v>7191</v>
      </c>
      <c r="C18050" t="s">
        <v>30</v>
      </c>
      <c r="D18050" t="s">
        <v>20</v>
      </c>
      <c r="E18050" t="s">
        <v>2096</v>
      </c>
      <c r="G18050" t="s">
        <v>23</v>
      </c>
      <c r="H18050" t="s">
        <v>24</v>
      </c>
      <c r="I18050" t="b">
        <v>1</v>
      </c>
      <c r="J18050" t="s">
        <v>25</v>
      </c>
      <c r="K18050" t="s">
        <v>7194</v>
      </c>
      <c r="L18050" t="s">
        <v>12558</v>
      </c>
      <c r="M18050" t="s">
        <v>109192</v>
      </c>
      <c r="N18050" t="s">
        <v>109193</v>
      </c>
      <c r="O18050" t="s">
        <v>109194</v>
      </c>
      <c r="P18050" t="s">
        <v>109195</v>
      </c>
      <c r="Q18050" t="s">
        <v>109196</v>
      </c>
    </row>
    <row r="18051" spans="1:17" x14ac:dyDescent="0.3">
      <c r="A18051" t="s">
        <v>109197</v>
      </c>
      <c r="B18051" t="s">
        <v>1780</v>
      </c>
      <c r="C18051" t="s">
        <v>123</v>
      </c>
      <c r="D18051" t="s">
        <v>20</v>
      </c>
      <c r="E18051" t="s">
        <v>109198</v>
      </c>
      <c r="G18051" t="s">
        <v>23</v>
      </c>
      <c r="H18051" t="s">
        <v>24</v>
      </c>
      <c r="I18051" t="b">
        <v>1</v>
      </c>
      <c r="J18051" t="s">
        <v>25</v>
      </c>
      <c r="K18051" t="s">
        <v>1782</v>
      </c>
      <c r="L18051" t="s">
        <v>55985</v>
      </c>
      <c r="M18051" t="s">
        <v>109199</v>
      </c>
      <c r="N18051" t="s">
        <v>109200</v>
      </c>
      <c r="O18051" t="s">
        <v>10449</v>
      </c>
      <c r="P18051" t="s">
        <v>10450</v>
      </c>
      <c r="Q18051" t="s">
        <v>109201</v>
      </c>
    </row>
    <row r="18052" spans="1:17" x14ac:dyDescent="0.3">
      <c r="A18052" t="s">
        <v>109202</v>
      </c>
      <c r="B18052" t="s">
        <v>1780</v>
      </c>
      <c r="C18052" t="s">
        <v>123</v>
      </c>
      <c r="D18052" t="s">
        <v>20</v>
      </c>
      <c r="E18052" t="s">
        <v>9324</v>
      </c>
      <c r="G18052" t="s">
        <v>23</v>
      </c>
      <c r="H18052" t="s">
        <v>24</v>
      </c>
      <c r="I18052" t="b">
        <v>1</v>
      </c>
      <c r="J18052" t="s">
        <v>25</v>
      </c>
      <c r="K18052" t="s">
        <v>1782</v>
      </c>
      <c r="L18052" t="s">
        <v>648</v>
      </c>
      <c r="M18052" t="s">
        <v>109203</v>
      </c>
      <c r="N18052" t="s">
        <v>109204</v>
      </c>
      <c r="O18052" t="s">
        <v>10449</v>
      </c>
      <c r="P18052" t="s">
        <v>10450</v>
      </c>
      <c r="Q18052" t="s">
        <v>109205</v>
      </c>
    </row>
    <row r="18053" spans="1:17" x14ac:dyDescent="0.3">
      <c r="A18053" t="s">
        <v>109206</v>
      </c>
      <c r="B18053" t="s">
        <v>109207</v>
      </c>
      <c r="C18053" t="s">
        <v>30</v>
      </c>
      <c r="D18053" t="s">
        <v>70424</v>
      </c>
      <c r="E18053" t="s">
        <v>109208</v>
      </c>
      <c r="G18053" t="s">
        <v>23</v>
      </c>
      <c r="H18053" t="s">
        <v>24</v>
      </c>
      <c r="I18053" t="b">
        <v>1</v>
      </c>
      <c r="J18053" t="s">
        <v>25</v>
      </c>
      <c r="K18053" t="s">
        <v>109209</v>
      </c>
      <c r="L18053" t="s">
        <v>109210</v>
      </c>
      <c r="M18053" t="s">
        <v>109211</v>
      </c>
      <c r="N18053" t="s">
        <v>109212</v>
      </c>
      <c r="O18053" t="s">
        <v>109213</v>
      </c>
      <c r="P18053" t="s">
        <v>109214</v>
      </c>
      <c r="Q18053" t="s">
        <v>109215</v>
      </c>
    </row>
    <row r="18054" spans="1:17" x14ac:dyDescent="0.3">
      <c r="A18054" t="s">
        <v>109216</v>
      </c>
      <c r="B18054" t="s">
        <v>109217</v>
      </c>
      <c r="C18054" t="s">
        <v>309</v>
      </c>
      <c r="D18054" t="s">
        <v>2527</v>
      </c>
      <c r="E18054" t="s">
        <v>109218</v>
      </c>
      <c r="G18054" t="s">
        <v>23</v>
      </c>
      <c r="H18054" t="s">
        <v>24</v>
      </c>
      <c r="I18054" t="b">
        <v>1</v>
      </c>
      <c r="J18054" t="s">
        <v>25</v>
      </c>
      <c r="K18054" t="s">
        <v>109219</v>
      </c>
      <c r="L18054" t="s">
        <v>109220</v>
      </c>
      <c r="M18054" t="s">
        <v>109221</v>
      </c>
      <c r="N18054" t="s">
        <v>109222</v>
      </c>
      <c r="O18054" t="s">
        <v>109223</v>
      </c>
      <c r="P18054" t="s">
        <v>109224</v>
      </c>
      <c r="Q18054" t="s">
        <v>109225</v>
      </c>
    </row>
    <row r="18055" spans="1:17" x14ac:dyDescent="0.3">
      <c r="A18055" t="s">
        <v>109226</v>
      </c>
      <c r="B18055" t="s">
        <v>76035</v>
      </c>
      <c r="C18055" t="s">
        <v>30</v>
      </c>
      <c r="D18055" t="s">
        <v>64131</v>
      </c>
      <c r="E18055" t="s">
        <v>109227</v>
      </c>
      <c r="G18055" t="s">
        <v>23</v>
      </c>
      <c r="H18055" t="s">
        <v>24</v>
      </c>
      <c r="I18055" t="b">
        <v>1</v>
      </c>
      <c r="J18055" t="s">
        <v>25</v>
      </c>
      <c r="K18055" t="s">
        <v>76037</v>
      </c>
      <c r="L18055" t="s">
        <v>102170</v>
      </c>
      <c r="M18055" t="s">
        <v>109228</v>
      </c>
      <c r="N18055" t="s">
        <v>109229</v>
      </c>
      <c r="O18055" t="s">
        <v>109230</v>
      </c>
      <c r="P18055" t="s">
        <v>109231</v>
      </c>
      <c r="Q18055" t="s">
        <v>109232</v>
      </c>
    </row>
    <row r="18056" spans="1:17" x14ac:dyDescent="0.3">
      <c r="A18056" t="s">
        <v>109233</v>
      </c>
      <c r="B18056" t="s">
        <v>76035</v>
      </c>
      <c r="C18056" t="s">
        <v>30</v>
      </c>
      <c r="D18056" t="s">
        <v>64131</v>
      </c>
      <c r="E18056" t="s">
        <v>109234</v>
      </c>
      <c r="G18056" t="s">
        <v>23</v>
      </c>
      <c r="H18056" t="s">
        <v>24</v>
      </c>
      <c r="I18056" t="b">
        <v>1</v>
      </c>
      <c r="J18056" t="s">
        <v>25</v>
      </c>
      <c r="K18056" t="s">
        <v>76037</v>
      </c>
      <c r="L18056" t="s">
        <v>79949</v>
      </c>
      <c r="M18056" t="s">
        <v>109235</v>
      </c>
      <c r="N18056" t="s">
        <v>109236</v>
      </c>
      <c r="O18056" t="s">
        <v>109237</v>
      </c>
      <c r="P18056" t="s">
        <v>109231</v>
      </c>
      <c r="Q18056" t="s">
        <v>109238</v>
      </c>
    </row>
    <row r="18057" spans="1:17" x14ac:dyDescent="0.3">
      <c r="A18057" t="s">
        <v>109239</v>
      </c>
      <c r="B18057" t="s">
        <v>76035</v>
      </c>
      <c r="C18057" t="s">
        <v>30</v>
      </c>
      <c r="D18057" t="s">
        <v>64131</v>
      </c>
      <c r="E18057" t="s">
        <v>109240</v>
      </c>
      <c r="G18057" t="s">
        <v>23</v>
      </c>
      <c r="H18057" t="s">
        <v>24</v>
      </c>
      <c r="I18057" t="b">
        <v>1</v>
      </c>
      <c r="J18057" t="s">
        <v>25</v>
      </c>
      <c r="K18057" t="s">
        <v>76037</v>
      </c>
      <c r="L18057" t="s">
        <v>16372</v>
      </c>
      <c r="M18057" t="s">
        <v>109241</v>
      </c>
      <c r="N18057" t="s">
        <v>109242</v>
      </c>
      <c r="O18057" t="s">
        <v>109237</v>
      </c>
      <c r="P18057" t="s">
        <v>109231</v>
      </c>
      <c r="Q18057" t="s">
        <v>76048</v>
      </c>
    </row>
    <row r="18058" spans="1:17" x14ac:dyDescent="0.3">
      <c r="A18058" t="s">
        <v>109243</v>
      </c>
      <c r="B18058" t="s">
        <v>109244</v>
      </c>
      <c r="C18058" t="s">
        <v>30</v>
      </c>
      <c r="D18058" t="s">
        <v>20</v>
      </c>
      <c r="E18058" t="s">
        <v>109245</v>
      </c>
      <c r="G18058" t="s">
        <v>23</v>
      </c>
      <c r="H18058" t="s">
        <v>24</v>
      </c>
      <c r="I18058" t="b">
        <v>1</v>
      </c>
      <c r="J18058" t="s">
        <v>25</v>
      </c>
      <c r="K18058" t="s">
        <v>109246</v>
      </c>
      <c r="L18058" t="s">
        <v>1974</v>
      </c>
      <c r="M18058" t="s">
        <v>109247</v>
      </c>
      <c r="N18058" t="s">
        <v>109248</v>
      </c>
      <c r="O18058" t="s">
        <v>109249</v>
      </c>
      <c r="P18058" t="s">
        <v>109250</v>
      </c>
      <c r="Q18058" t="s">
        <v>109251</v>
      </c>
    </row>
    <row r="18059" spans="1:17" x14ac:dyDescent="0.3">
      <c r="A18059" t="s">
        <v>109252</v>
      </c>
      <c r="B18059" t="s">
        <v>74245</v>
      </c>
      <c r="C18059" t="s">
        <v>30</v>
      </c>
      <c r="D18059" t="s">
        <v>20</v>
      </c>
      <c r="E18059" t="s">
        <v>109253</v>
      </c>
      <c r="G18059" t="s">
        <v>23</v>
      </c>
      <c r="H18059" t="s">
        <v>24</v>
      </c>
      <c r="I18059" t="b">
        <v>1</v>
      </c>
      <c r="J18059" t="s">
        <v>158</v>
      </c>
      <c r="K18059" t="s">
        <v>74246</v>
      </c>
      <c r="L18059" t="s">
        <v>17040</v>
      </c>
      <c r="M18059" t="s">
        <v>109254</v>
      </c>
      <c r="N18059" t="s">
        <v>109255</v>
      </c>
      <c r="O18059" t="s">
        <v>109256</v>
      </c>
      <c r="P18059" t="s">
        <v>100611</v>
      </c>
      <c r="Q18059" t="s">
        <v>109257</v>
      </c>
    </row>
    <row r="18060" spans="1:17" x14ac:dyDescent="0.3">
      <c r="A18060" t="s">
        <v>109258</v>
      </c>
      <c r="B18060" t="s">
        <v>109244</v>
      </c>
      <c r="C18060" t="s">
        <v>30</v>
      </c>
      <c r="D18060" t="s">
        <v>108673</v>
      </c>
      <c r="E18060" t="s">
        <v>109259</v>
      </c>
      <c r="G18060" t="s">
        <v>23</v>
      </c>
      <c r="H18060" t="s">
        <v>24</v>
      </c>
      <c r="I18060" t="b">
        <v>1</v>
      </c>
      <c r="J18060" t="s">
        <v>25</v>
      </c>
      <c r="K18060" t="s">
        <v>109246</v>
      </c>
      <c r="L18060" t="s">
        <v>66</v>
      </c>
      <c r="M18060" t="s">
        <v>109260</v>
      </c>
      <c r="N18060" t="s">
        <v>109261</v>
      </c>
      <c r="O18060" t="s">
        <v>109262</v>
      </c>
      <c r="P18060" t="s">
        <v>109263</v>
      </c>
      <c r="Q18060" t="s">
        <v>109264</v>
      </c>
    </row>
    <row r="18061" spans="1:17" x14ac:dyDescent="0.3">
      <c r="A18061" t="s">
        <v>109265</v>
      </c>
      <c r="B18061" t="s">
        <v>274</v>
      </c>
      <c r="C18061" t="s">
        <v>30</v>
      </c>
      <c r="D18061" t="s">
        <v>109266</v>
      </c>
      <c r="E18061" t="s">
        <v>109267</v>
      </c>
      <c r="G18061" t="s">
        <v>23</v>
      </c>
      <c r="H18061" t="s">
        <v>24</v>
      </c>
      <c r="I18061" t="b">
        <v>1</v>
      </c>
      <c r="J18061" t="s">
        <v>25</v>
      </c>
      <c r="K18061" t="s">
        <v>276</v>
      </c>
      <c r="L18061" t="s">
        <v>17710</v>
      </c>
      <c r="M18061" t="s">
        <v>109268</v>
      </c>
      <c r="N18061" t="s">
        <v>109269</v>
      </c>
      <c r="O18061" t="s">
        <v>86302</v>
      </c>
      <c r="P18061" t="s">
        <v>64562</v>
      </c>
      <c r="Q18061" t="s">
        <v>109270</v>
      </c>
    </row>
    <row r="18062" spans="1:17" x14ac:dyDescent="0.3">
      <c r="A18062" t="s">
        <v>109271</v>
      </c>
      <c r="B18062" t="s">
        <v>109244</v>
      </c>
      <c r="C18062" t="s">
        <v>30</v>
      </c>
      <c r="D18062" t="s">
        <v>20</v>
      </c>
      <c r="E18062" t="s">
        <v>109272</v>
      </c>
      <c r="G18062" t="s">
        <v>23</v>
      </c>
      <c r="H18062" t="s">
        <v>24</v>
      </c>
      <c r="I18062" t="b">
        <v>1</v>
      </c>
      <c r="J18062" t="s">
        <v>25</v>
      </c>
      <c r="K18062" t="s">
        <v>109273</v>
      </c>
      <c r="L18062" t="s">
        <v>109274</v>
      </c>
      <c r="M18062" t="s">
        <v>109275</v>
      </c>
      <c r="N18062" t="s">
        <v>109276</v>
      </c>
      <c r="O18062" t="s">
        <v>109277</v>
      </c>
      <c r="P18062" t="s">
        <v>109278</v>
      </c>
      <c r="Q18062" t="s">
        <v>109279</v>
      </c>
    </row>
    <row r="18063" spans="1:17" x14ac:dyDescent="0.3">
      <c r="A18063" t="s">
        <v>109280</v>
      </c>
      <c r="B18063" t="s">
        <v>109244</v>
      </c>
      <c r="C18063" t="s">
        <v>30</v>
      </c>
      <c r="D18063" t="s">
        <v>20</v>
      </c>
      <c r="E18063" t="s">
        <v>109281</v>
      </c>
      <c r="G18063" t="s">
        <v>23</v>
      </c>
      <c r="H18063" t="s">
        <v>24</v>
      </c>
      <c r="I18063" t="b">
        <v>1</v>
      </c>
      <c r="J18063" t="s">
        <v>25</v>
      </c>
      <c r="K18063" t="s">
        <v>109246</v>
      </c>
      <c r="L18063" t="s">
        <v>54956</v>
      </c>
      <c r="M18063" t="s">
        <v>109282</v>
      </c>
      <c r="N18063" t="s">
        <v>109283</v>
      </c>
      <c r="O18063" t="s">
        <v>109284</v>
      </c>
      <c r="P18063" t="s">
        <v>109285</v>
      </c>
      <c r="Q18063" t="s">
        <v>109286</v>
      </c>
    </row>
    <row r="18064" spans="1:17" x14ac:dyDescent="0.3">
      <c r="A18064" t="s">
        <v>109287</v>
      </c>
      <c r="B18064" t="s">
        <v>102657</v>
      </c>
      <c r="C18064" t="s">
        <v>30</v>
      </c>
      <c r="D18064" t="s">
        <v>20</v>
      </c>
      <c r="E18064" t="s">
        <v>109288</v>
      </c>
      <c r="G18064" t="s">
        <v>23</v>
      </c>
      <c r="H18064" t="s">
        <v>24</v>
      </c>
      <c r="I18064" t="b">
        <v>1</v>
      </c>
      <c r="J18064" t="s">
        <v>25</v>
      </c>
      <c r="K18064" t="s">
        <v>104321</v>
      </c>
      <c r="L18064" t="s">
        <v>109289</v>
      </c>
      <c r="M18064" t="s">
        <v>109290</v>
      </c>
      <c r="N18064" t="s">
        <v>109291</v>
      </c>
      <c r="O18064" t="s">
        <v>109292</v>
      </c>
      <c r="P18064" t="s">
        <v>104325</v>
      </c>
      <c r="Q18064" t="s">
        <v>109293</v>
      </c>
    </row>
    <row r="18065" spans="1:17" x14ac:dyDescent="0.3">
      <c r="A18065" t="s">
        <v>109294</v>
      </c>
      <c r="B18065" t="s">
        <v>109295</v>
      </c>
      <c r="C18065" t="s">
        <v>30</v>
      </c>
      <c r="D18065" t="s">
        <v>55762</v>
      </c>
      <c r="E18065" t="s">
        <v>109296</v>
      </c>
      <c r="G18065" t="s">
        <v>23</v>
      </c>
      <c r="H18065" t="s">
        <v>24</v>
      </c>
      <c r="I18065" t="b">
        <v>1</v>
      </c>
      <c r="J18065" t="s">
        <v>25</v>
      </c>
      <c r="K18065" t="s">
        <v>109297</v>
      </c>
      <c r="L18065" t="s">
        <v>109298</v>
      </c>
      <c r="M18065" t="s">
        <v>109299</v>
      </c>
      <c r="N18065" t="s">
        <v>109300</v>
      </c>
      <c r="O18065" t="s">
        <v>109301</v>
      </c>
      <c r="P18065" t="s">
        <v>109302</v>
      </c>
      <c r="Q18065" t="s">
        <v>109303</v>
      </c>
    </row>
    <row r="18066" spans="1:17" x14ac:dyDescent="0.3">
      <c r="A18066" t="s">
        <v>109304</v>
      </c>
      <c r="B18066" t="s">
        <v>4624</v>
      </c>
      <c r="C18066" t="s">
        <v>30</v>
      </c>
      <c r="D18066" t="s">
        <v>20</v>
      </c>
      <c r="E18066" t="s">
        <v>109305</v>
      </c>
      <c r="G18066" t="s">
        <v>23</v>
      </c>
      <c r="H18066" t="s">
        <v>24</v>
      </c>
      <c r="I18066" t="b">
        <v>1</v>
      </c>
      <c r="J18066" t="s">
        <v>25</v>
      </c>
      <c r="K18066" t="s">
        <v>4626</v>
      </c>
      <c r="L18066" t="s">
        <v>58169</v>
      </c>
      <c r="M18066" t="s">
        <v>109306</v>
      </c>
      <c r="N18066" t="s">
        <v>109307</v>
      </c>
      <c r="O18066" t="s">
        <v>73438</v>
      </c>
      <c r="P18066" t="s">
        <v>4631</v>
      </c>
      <c r="Q18066" t="s">
        <v>109308</v>
      </c>
    </row>
    <row r="18067" spans="1:17" x14ac:dyDescent="0.3">
      <c r="A18067" t="s">
        <v>109309</v>
      </c>
      <c r="B18067" t="s">
        <v>26372</v>
      </c>
      <c r="C18067" t="s">
        <v>30</v>
      </c>
      <c r="D18067" t="s">
        <v>20</v>
      </c>
      <c r="E18067" t="s">
        <v>109310</v>
      </c>
      <c r="G18067" t="s">
        <v>1455</v>
      </c>
      <c r="H18067" t="s">
        <v>1456</v>
      </c>
      <c r="I18067" t="b">
        <v>1</v>
      </c>
      <c r="J18067" t="s">
        <v>25</v>
      </c>
      <c r="K18067" t="s">
        <v>26374</v>
      </c>
      <c r="M18067" t="s">
        <v>109311</v>
      </c>
      <c r="N18067" t="s">
        <v>109312</v>
      </c>
      <c r="O18067" t="s">
        <v>109313</v>
      </c>
      <c r="P18067" t="s">
        <v>68344</v>
      </c>
      <c r="Q18067" t="s">
        <v>109314</v>
      </c>
    </row>
    <row r="18068" spans="1:17" x14ac:dyDescent="0.3">
      <c r="A18068" t="s">
        <v>109315</v>
      </c>
      <c r="B18068" t="s">
        <v>26372</v>
      </c>
      <c r="C18068" t="s">
        <v>30</v>
      </c>
      <c r="D18068" t="s">
        <v>20</v>
      </c>
      <c r="E18068" t="s">
        <v>109316</v>
      </c>
      <c r="G18068" t="s">
        <v>1455</v>
      </c>
      <c r="H18068" t="s">
        <v>1456</v>
      </c>
      <c r="I18068" t="b">
        <v>0</v>
      </c>
      <c r="J18068" t="s">
        <v>25</v>
      </c>
      <c r="K18068" t="s">
        <v>26374</v>
      </c>
      <c r="M18068" t="s">
        <v>109317</v>
      </c>
      <c r="N18068" t="s">
        <v>109318</v>
      </c>
      <c r="O18068" t="s">
        <v>109313</v>
      </c>
      <c r="P18068" t="s">
        <v>68344</v>
      </c>
      <c r="Q18068" t="s">
        <v>109319</v>
      </c>
    </row>
    <row r="18069" spans="1:17" x14ac:dyDescent="0.3">
      <c r="A18069" t="s">
        <v>109320</v>
      </c>
      <c r="B18069" t="s">
        <v>26372</v>
      </c>
      <c r="C18069" t="s">
        <v>30</v>
      </c>
      <c r="D18069" t="s">
        <v>20</v>
      </c>
      <c r="E18069" t="s">
        <v>109321</v>
      </c>
      <c r="G18069" t="s">
        <v>1455</v>
      </c>
      <c r="H18069" t="s">
        <v>1456</v>
      </c>
      <c r="I18069" t="b">
        <v>0</v>
      </c>
      <c r="J18069" t="s">
        <v>25</v>
      </c>
      <c r="K18069" t="s">
        <v>26374</v>
      </c>
      <c r="M18069" t="s">
        <v>109322</v>
      </c>
      <c r="N18069" t="s">
        <v>109323</v>
      </c>
      <c r="O18069" t="s">
        <v>109313</v>
      </c>
      <c r="P18069" t="s">
        <v>68344</v>
      </c>
      <c r="Q18069" t="s">
        <v>109324</v>
      </c>
    </row>
    <row r="18070" spans="1:17" x14ac:dyDescent="0.3">
      <c r="A18070" t="s">
        <v>109325</v>
      </c>
      <c r="B18070" t="s">
        <v>26372</v>
      </c>
      <c r="C18070" t="s">
        <v>30</v>
      </c>
      <c r="D18070" t="s">
        <v>20</v>
      </c>
      <c r="E18070" t="s">
        <v>109326</v>
      </c>
      <c r="G18070" t="s">
        <v>1455</v>
      </c>
      <c r="H18070" t="s">
        <v>1456</v>
      </c>
      <c r="I18070" t="b">
        <v>1</v>
      </c>
      <c r="J18070" t="s">
        <v>25</v>
      </c>
      <c r="K18070" t="s">
        <v>26374</v>
      </c>
      <c r="L18070" t="s">
        <v>21846</v>
      </c>
      <c r="M18070" t="s">
        <v>109327</v>
      </c>
      <c r="N18070" t="s">
        <v>109328</v>
      </c>
      <c r="O18070" t="s">
        <v>109329</v>
      </c>
      <c r="P18070" t="s">
        <v>109330</v>
      </c>
      <c r="Q18070" t="s">
        <v>109331</v>
      </c>
    </row>
    <row r="18071" spans="1:17" x14ac:dyDescent="0.3">
      <c r="A18071" t="s">
        <v>109332</v>
      </c>
      <c r="B18071" t="s">
        <v>26372</v>
      </c>
      <c r="C18071" t="s">
        <v>30</v>
      </c>
      <c r="D18071" t="s">
        <v>20</v>
      </c>
      <c r="E18071" t="s">
        <v>109333</v>
      </c>
      <c r="G18071" t="s">
        <v>1455</v>
      </c>
      <c r="H18071" t="s">
        <v>1456</v>
      </c>
      <c r="I18071" t="b">
        <v>1</v>
      </c>
      <c r="J18071" t="s">
        <v>25</v>
      </c>
      <c r="K18071" t="s">
        <v>26374</v>
      </c>
      <c r="L18071" t="s">
        <v>109334</v>
      </c>
      <c r="M18071" t="s">
        <v>109335</v>
      </c>
      <c r="N18071" t="s">
        <v>109336</v>
      </c>
      <c r="O18071" t="s">
        <v>109337</v>
      </c>
      <c r="P18071" t="s">
        <v>109338</v>
      </c>
      <c r="Q18071" t="s">
        <v>109339</v>
      </c>
    </row>
    <row r="18072" spans="1:17" x14ac:dyDescent="0.3">
      <c r="A18072" t="s">
        <v>109340</v>
      </c>
      <c r="B18072" t="s">
        <v>26372</v>
      </c>
      <c r="C18072" t="s">
        <v>30</v>
      </c>
      <c r="D18072" t="s">
        <v>20</v>
      </c>
      <c r="G18072" t="s">
        <v>1455</v>
      </c>
      <c r="H18072" t="s">
        <v>1456</v>
      </c>
      <c r="I18072" t="b">
        <v>1</v>
      </c>
      <c r="J18072" t="s">
        <v>25</v>
      </c>
      <c r="K18072" t="s">
        <v>26374</v>
      </c>
    </row>
    <row r="18073" spans="1:17" x14ac:dyDescent="0.3">
      <c r="A18073" t="s">
        <v>109341</v>
      </c>
      <c r="B18073" t="s">
        <v>26372</v>
      </c>
      <c r="C18073" t="s">
        <v>30</v>
      </c>
      <c r="D18073" t="s">
        <v>20</v>
      </c>
      <c r="G18073" t="s">
        <v>1455</v>
      </c>
      <c r="H18073" t="s">
        <v>1456</v>
      </c>
      <c r="I18073" t="b">
        <v>1</v>
      </c>
      <c r="J18073" t="s">
        <v>25</v>
      </c>
      <c r="K18073" t="s">
        <v>26374</v>
      </c>
    </row>
    <row r="18074" spans="1:17" x14ac:dyDescent="0.3">
      <c r="A18074" t="s">
        <v>109342</v>
      </c>
      <c r="B18074" t="s">
        <v>109343</v>
      </c>
      <c r="C18074" t="s">
        <v>89</v>
      </c>
      <c r="D18074" t="s">
        <v>107953</v>
      </c>
      <c r="E18074" t="s">
        <v>109344</v>
      </c>
      <c r="G18074" t="s">
        <v>23</v>
      </c>
      <c r="H18074" t="s">
        <v>24</v>
      </c>
      <c r="I18074" t="b">
        <v>1</v>
      </c>
      <c r="J18074" t="s">
        <v>25</v>
      </c>
      <c r="K18074" t="s">
        <v>109345</v>
      </c>
      <c r="L18074" t="s">
        <v>45283</v>
      </c>
      <c r="M18074" t="s">
        <v>109346</v>
      </c>
      <c r="N18074" t="s">
        <v>109347</v>
      </c>
      <c r="O18074" t="s">
        <v>109344</v>
      </c>
      <c r="P18074" t="s">
        <v>109348</v>
      </c>
      <c r="Q18074" t="s">
        <v>109349</v>
      </c>
    </row>
    <row r="18075" spans="1:17" x14ac:dyDescent="0.3">
      <c r="A18075" t="s">
        <v>109350</v>
      </c>
      <c r="B18075" t="s">
        <v>1780</v>
      </c>
      <c r="C18075" t="s">
        <v>123</v>
      </c>
      <c r="D18075" t="s">
        <v>20</v>
      </c>
      <c r="E18075" t="s">
        <v>45439</v>
      </c>
      <c r="G18075" t="s">
        <v>23</v>
      </c>
      <c r="H18075" t="s">
        <v>24</v>
      </c>
      <c r="I18075" t="b">
        <v>1</v>
      </c>
      <c r="J18075" t="s">
        <v>25</v>
      </c>
      <c r="K18075" t="s">
        <v>1782</v>
      </c>
      <c r="L18075" t="s">
        <v>2217</v>
      </c>
      <c r="M18075" t="s">
        <v>109351</v>
      </c>
      <c r="N18075" t="s">
        <v>109352</v>
      </c>
      <c r="O18075" t="s">
        <v>109082</v>
      </c>
      <c r="P18075" t="s">
        <v>13166</v>
      </c>
      <c r="Q18075" t="s">
        <v>109353</v>
      </c>
    </row>
    <row r="18076" spans="1:17" x14ac:dyDescent="0.3">
      <c r="A18076" t="s">
        <v>109354</v>
      </c>
      <c r="B18076" t="s">
        <v>36217</v>
      </c>
      <c r="C18076" t="s">
        <v>30</v>
      </c>
      <c r="D18076" t="s">
        <v>5543</v>
      </c>
      <c r="E18076" t="s">
        <v>109355</v>
      </c>
      <c r="F18076" t="s">
        <v>109356</v>
      </c>
      <c r="G18076" t="s">
        <v>23</v>
      </c>
      <c r="H18076" t="s">
        <v>24</v>
      </c>
      <c r="I18076" t="b">
        <v>1</v>
      </c>
      <c r="J18076" t="s">
        <v>25</v>
      </c>
      <c r="K18076" t="s">
        <v>36219</v>
      </c>
      <c r="L18076" t="s">
        <v>93067</v>
      </c>
      <c r="M18076" t="s">
        <v>109357</v>
      </c>
      <c r="N18076" t="s">
        <v>109358</v>
      </c>
      <c r="O18076" t="s">
        <v>36222</v>
      </c>
      <c r="P18076" t="s">
        <v>36223</v>
      </c>
      <c r="Q18076" t="s">
        <v>109359</v>
      </c>
    </row>
    <row r="18077" spans="1:17" x14ac:dyDescent="0.3">
      <c r="A18077" t="s">
        <v>109360</v>
      </c>
      <c r="B18077" t="s">
        <v>109361</v>
      </c>
      <c r="C18077" t="s">
        <v>30</v>
      </c>
      <c r="D18077" t="s">
        <v>20</v>
      </c>
      <c r="E18077" t="s">
        <v>109362</v>
      </c>
      <c r="G18077" t="s">
        <v>1455</v>
      </c>
      <c r="H18077" t="s">
        <v>33453</v>
      </c>
      <c r="I18077" t="b">
        <v>1</v>
      </c>
      <c r="J18077" t="s">
        <v>25</v>
      </c>
      <c r="K18077" t="s">
        <v>109363</v>
      </c>
      <c r="L18077" t="s">
        <v>40899</v>
      </c>
      <c r="M18077" t="s">
        <v>109364</v>
      </c>
      <c r="N18077" t="s">
        <v>109365</v>
      </c>
      <c r="O18077" t="s">
        <v>109366</v>
      </c>
      <c r="P18077" t="s">
        <v>109367</v>
      </c>
      <c r="Q18077" t="s">
        <v>109368</v>
      </c>
    </row>
    <row r="18078" spans="1:17" x14ac:dyDescent="0.3">
      <c r="A18078" t="s">
        <v>109369</v>
      </c>
      <c r="B18078" t="s">
        <v>109361</v>
      </c>
      <c r="C18078" t="s">
        <v>30</v>
      </c>
      <c r="D18078" t="s">
        <v>20</v>
      </c>
      <c r="E18078" t="s">
        <v>109370</v>
      </c>
      <c r="G18078" t="s">
        <v>1455</v>
      </c>
      <c r="H18078" t="s">
        <v>1456</v>
      </c>
      <c r="I18078" t="b">
        <v>1</v>
      </c>
      <c r="J18078" t="s">
        <v>25</v>
      </c>
      <c r="K18078" t="s">
        <v>109371</v>
      </c>
      <c r="L18078" t="s">
        <v>697</v>
      </c>
      <c r="M18078" t="s">
        <v>109372</v>
      </c>
      <c r="N18078" t="s">
        <v>109373</v>
      </c>
      <c r="O18078" t="s">
        <v>109374</v>
      </c>
      <c r="P18078" t="s">
        <v>109375</v>
      </c>
      <c r="Q18078" t="s">
        <v>109376</v>
      </c>
    </row>
    <row r="18079" spans="1:17" x14ac:dyDescent="0.3">
      <c r="A18079" t="s">
        <v>109377</v>
      </c>
      <c r="B18079" t="s">
        <v>109361</v>
      </c>
      <c r="C18079" t="s">
        <v>30</v>
      </c>
      <c r="D18079" t="s">
        <v>20</v>
      </c>
      <c r="E18079" t="s">
        <v>109378</v>
      </c>
      <c r="G18079" t="s">
        <v>1455</v>
      </c>
      <c r="H18079" t="s">
        <v>1456</v>
      </c>
      <c r="I18079" t="b">
        <v>1</v>
      </c>
      <c r="J18079" t="s">
        <v>25</v>
      </c>
      <c r="K18079" t="s">
        <v>109371</v>
      </c>
      <c r="L18079" t="s">
        <v>660</v>
      </c>
      <c r="M18079" t="s">
        <v>109379</v>
      </c>
      <c r="N18079" t="s">
        <v>109380</v>
      </c>
      <c r="O18079" t="s">
        <v>109381</v>
      </c>
      <c r="P18079" t="s">
        <v>109382</v>
      </c>
      <c r="Q18079" t="s">
        <v>109383</v>
      </c>
    </row>
    <row r="18080" spans="1:17" x14ac:dyDescent="0.3">
      <c r="A18080" t="s">
        <v>109384</v>
      </c>
      <c r="B18080" t="s">
        <v>109361</v>
      </c>
      <c r="C18080" t="s">
        <v>30</v>
      </c>
      <c r="D18080" t="s">
        <v>20</v>
      </c>
      <c r="E18080" t="s">
        <v>109385</v>
      </c>
      <c r="G18080" t="s">
        <v>1455</v>
      </c>
      <c r="H18080" t="s">
        <v>30239</v>
      </c>
      <c r="I18080" t="b">
        <v>1</v>
      </c>
      <c r="J18080" t="s">
        <v>25</v>
      </c>
      <c r="K18080" t="s">
        <v>109386</v>
      </c>
      <c r="L18080" t="s">
        <v>19498</v>
      </c>
      <c r="M18080" t="s">
        <v>109387</v>
      </c>
      <c r="N18080" t="s">
        <v>109388</v>
      </c>
      <c r="O18080" t="s">
        <v>109389</v>
      </c>
      <c r="P18080" t="s">
        <v>109390</v>
      </c>
      <c r="Q18080" t="s">
        <v>109391</v>
      </c>
    </row>
    <row r="18081" spans="1:17" x14ac:dyDescent="0.3">
      <c r="A18081" t="s">
        <v>109392</v>
      </c>
      <c r="B18081" t="s">
        <v>109361</v>
      </c>
      <c r="C18081" t="s">
        <v>30</v>
      </c>
      <c r="D18081" t="s">
        <v>20</v>
      </c>
      <c r="E18081" t="s">
        <v>109393</v>
      </c>
      <c r="G18081" t="s">
        <v>1455</v>
      </c>
      <c r="H18081" t="s">
        <v>1456</v>
      </c>
      <c r="I18081" t="b">
        <v>1</v>
      </c>
      <c r="J18081" t="s">
        <v>25</v>
      </c>
      <c r="K18081" t="s">
        <v>109371</v>
      </c>
      <c r="L18081" t="s">
        <v>109394</v>
      </c>
      <c r="M18081" t="s">
        <v>109364</v>
      </c>
      <c r="N18081" t="s">
        <v>109395</v>
      </c>
      <c r="O18081" t="s">
        <v>109396</v>
      </c>
      <c r="P18081" t="s">
        <v>109367</v>
      </c>
      <c r="Q18081" t="s">
        <v>109368</v>
      </c>
    </row>
    <row r="18082" spans="1:17" x14ac:dyDescent="0.3">
      <c r="A18082" t="s">
        <v>109397</v>
      </c>
      <c r="B18082" t="s">
        <v>109361</v>
      </c>
      <c r="C18082" t="s">
        <v>30</v>
      </c>
      <c r="D18082" t="s">
        <v>20</v>
      </c>
      <c r="E18082" t="s">
        <v>109398</v>
      </c>
      <c r="G18082" t="s">
        <v>1455</v>
      </c>
      <c r="H18082" t="s">
        <v>33453</v>
      </c>
      <c r="I18082" t="b">
        <v>1</v>
      </c>
      <c r="J18082" t="s">
        <v>25</v>
      </c>
      <c r="K18082" t="s">
        <v>109363</v>
      </c>
      <c r="L18082" t="s">
        <v>18748</v>
      </c>
      <c r="M18082" t="s">
        <v>109399</v>
      </c>
      <c r="N18082" t="s">
        <v>109400</v>
      </c>
      <c r="O18082" t="s">
        <v>109401</v>
      </c>
      <c r="P18082" t="s">
        <v>109402</v>
      </c>
      <c r="Q18082" t="s">
        <v>109403</v>
      </c>
    </row>
    <row r="18083" spans="1:17" x14ac:dyDescent="0.3">
      <c r="A18083" t="s">
        <v>109404</v>
      </c>
      <c r="B18083" t="s">
        <v>109361</v>
      </c>
      <c r="C18083" t="s">
        <v>30</v>
      </c>
      <c r="D18083" t="s">
        <v>20</v>
      </c>
      <c r="E18083" t="s">
        <v>109405</v>
      </c>
      <c r="G18083" t="s">
        <v>1455</v>
      </c>
      <c r="H18083" t="s">
        <v>1456</v>
      </c>
      <c r="I18083" t="b">
        <v>1</v>
      </c>
      <c r="J18083" t="s">
        <v>25</v>
      </c>
      <c r="K18083" t="s">
        <v>109371</v>
      </c>
      <c r="L18083" t="s">
        <v>511</v>
      </c>
      <c r="M18083" t="s">
        <v>109406</v>
      </c>
      <c r="N18083" t="s">
        <v>109407</v>
      </c>
      <c r="O18083" t="s">
        <v>109408</v>
      </c>
      <c r="P18083" t="s">
        <v>109409</v>
      </c>
      <c r="Q18083" t="s">
        <v>109410</v>
      </c>
    </row>
    <row r="18084" spans="1:17" x14ac:dyDescent="0.3">
      <c r="A18084" t="s">
        <v>109411</v>
      </c>
      <c r="B18084" t="s">
        <v>109361</v>
      </c>
      <c r="C18084" t="s">
        <v>30</v>
      </c>
      <c r="D18084" t="s">
        <v>20</v>
      </c>
      <c r="E18084" t="s">
        <v>109412</v>
      </c>
      <c r="G18084" t="s">
        <v>1455</v>
      </c>
      <c r="H18084" t="s">
        <v>1456</v>
      </c>
      <c r="I18084" t="b">
        <v>1</v>
      </c>
      <c r="J18084" t="s">
        <v>25</v>
      </c>
      <c r="K18084" t="s">
        <v>109371</v>
      </c>
      <c r="L18084" t="s">
        <v>120</v>
      </c>
      <c r="M18084" t="s">
        <v>109413</v>
      </c>
      <c r="N18084" t="s">
        <v>109414</v>
      </c>
      <c r="O18084" t="s">
        <v>109415</v>
      </c>
      <c r="P18084" t="s">
        <v>109416</v>
      </c>
      <c r="Q18084" t="s">
        <v>109417</v>
      </c>
    </row>
    <row r="18085" spans="1:17" x14ac:dyDescent="0.3">
      <c r="A18085" t="s">
        <v>109418</v>
      </c>
      <c r="B18085" t="s">
        <v>109361</v>
      </c>
      <c r="C18085" t="s">
        <v>30</v>
      </c>
      <c r="D18085" t="s">
        <v>20</v>
      </c>
      <c r="E18085" t="s">
        <v>109419</v>
      </c>
      <c r="G18085" t="s">
        <v>1455</v>
      </c>
      <c r="H18085" t="s">
        <v>1456</v>
      </c>
      <c r="I18085" t="b">
        <v>1</v>
      </c>
      <c r="J18085" t="s">
        <v>25</v>
      </c>
      <c r="K18085" t="s">
        <v>109371</v>
      </c>
      <c r="L18085" t="s">
        <v>109420</v>
      </c>
      <c r="M18085" t="s">
        <v>109421</v>
      </c>
      <c r="N18085" t="s">
        <v>109422</v>
      </c>
      <c r="O18085" t="s">
        <v>109423</v>
      </c>
      <c r="P18085" t="s">
        <v>109424</v>
      </c>
      <c r="Q18085" t="s">
        <v>109425</v>
      </c>
    </row>
    <row r="18086" spans="1:17" x14ac:dyDescent="0.3">
      <c r="A18086" t="s">
        <v>109426</v>
      </c>
      <c r="B18086" t="s">
        <v>4208</v>
      </c>
      <c r="C18086" t="s">
        <v>30</v>
      </c>
      <c r="D18086" t="s">
        <v>20</v>
      </c>
      <c r="E18086" t="s">
        <v>109427</v>
      </c>
      <c r="F18086" t="s">
        <v>60378</v>
      </c>
      <c r="G18086" t="s">
        <v>23</v>
      </c>
      <c r="H18086" t="s">
        <v>24</v>
      </c>
      <c r="I18086" t="b">
        <v>1</v>
      </c>
      <c r="J18086" t="s">
        <v>25</v>
      </c>
      <c r="K18086" t="s">
        <v>4211</v>
      </c>
      <c r="L18086" t="s">
        <v>109428</v>
      </c>
      <c r="M18086" t="s">
        <v>109429</v>
      </c>
      <c r="N18086" t="s">
        <v>109430</v>
      </c>
      <c r="O18086" t="s">
        <v>109431</v>
      </c>
      <c r="P18086" t="s">
        <v>109432</v>
      </c>
      <c r="Q18086" t="s">
        <v>109433</v>
      </c>
    </row>
    <row r="18087" spans="1:17" x14ac:dyDescent="0.3">
      <c r="A18087" t="s">
        <v>109434</v>
      </c>
      <c r="B18087" t="s">
        <v>4208</v>
      </c>
      <c r="C18087" t="s">
        <v>30</v>
      </c>
      <c r="D18087" t="s">
        <v>20</v>
      </c>
      <c r="E18087" t="s">
        <v>109435</v>
      </c>
      <c r="F18087" t="s">
        <v>60378</v>
      </c>
      <c r="G18087" t="s">
        <v>23</v>
      </c>
      <c r="H18087" t="s">
        <v>24</v>
      </c>
      <c r="I18087" t="b">
        <v>1</v>
      </c>
      <c r="J18087" t="s">
        <v>25</v>
      </c>
      <c r="K18087" t="s">
        <v>4211</v>
      </c>
      <c r="L18087" t="s">
        <v>16848</v>
      </c>
      <c r="M18087" t="s">
        <v>109436</v>
      </c>
      <c r="N18087" t="s">
        <v>109437</v>
      </c>
      <c r="O18087" t="s">
        <v>109438</v>
      </c>
      <c r="P18087" t="s">
        <v>109439</v>
      </c>
      <c r="Q18087" t="s">
        <v>109440</v>
      </c>
    </row>
    <row r="18088" spans="1:17" x14ac:dyDescent="0.3">
      <c r="A18088" t="s">
        <v>109441</v>
      </c>
      <c r="B18088" t="s">
        <v>4208</v>
      </c>
      <c r="C18088" t="s">
        <v>30</v>
      </c>
      <c r="D18088" t="s">
        <v>20</v>
      </c>
      <c r="E18088" t="s">
        <v>109442</v>
      </c>
      <c r="F18088" t="s">
        <v>60378</v>
      </c>
      <c r="G18088" t="s">
        <v>23</v>
      </c>
      <c r="H18088" t="s">
        <v>24</v>
      </c>
      <c r="I18088" t="b">
        <v>1</v>
      </c>
      <c r="J18088" t="s">
        <v>25</v>
      </c>
      <c r="K18088" t="s">
        <v>4211</v>
      </c>
      <c r="L18088" t="s">
        <v>20908</v>
      </c>
      <c r="M18088" t="s">
        <v>109443</v>
      </c>
      <c r="N18088" t="s">
        <v>109444</v>
      </c>
      <c r="O18088" t="s">
        <v>109445</v>
      </c>
      <c r="P18088" t="s">
        <v>109446</v>
      </c>
      <c r="Q18088" t="s">
        <v>109447</v>
      </c>
    </row>
    <row r="18089" spans="1:17" x14ac:dyDescent="0.3">
      <c r="A18089" t="s">
        <v>109448</v>
      </c>
      <c r="B18089" t="s">
        <v>109449</v>
      </c>
      <c r="C18089" t="s">
        <v>30</v>
      </c>
      <c r="D18089" t="s">
        <v>20</v>
      </c>
      <c r="E18089" t="s">
        <v>109450</v>
      </c>
      <c r="G18089" t="s">
        <v>23</v>
      </c>
      <c r="H18089" t="s">
        <v>24</v>
      </c>
      <c r="I18089" t="b">
        <v>1</v>
      </c>
      <c r="J18089" t="s">
        <v>25</v>
      </c>
      <c r="K18089" t="s">
        <v>109451</v>
      </c>
      <c r="L18089" t="s">
        <v>21737</v>
      </c>
      <c r="M18089" t="s">
        <v>109452</v>
      </c>
      <c r="N18089" t="s">
        <v>109453</v>
      </c>
      <c r="O18089" t="s">
        <v>109454</v>
      </c>
      <c r="P18089" t="s">
        <v>109455</v>
      </c>
      <c r="Q18089" t="s">
        <v>109456</v>
      </c>
    </row>
    <row r="18090" spans="1:17" x14ac:dyDescent="0.3">
      <c r="A18090" t="s">
        <v>109457</v>
      </c>
      <c r="B18090" t="s">
        <v>5167</v>
      </c>
      <c r="C18090" t="s">
        <v>30</v>
      </c>
      <c r="D18090" t="s">
        <v>20</v>
      </c>
      <c r="E18090" t="s">
        <v>2303</v>
      </c>
      <c r="F18090" t="s">
        <v>5170</v>
      </c>
      <c r="G18090" t="s">
        <v>23</v>
      </c>
      <c r="H18090" t="s">
        <v>24</v>
      </c>
      <c r="I18090" t="b">
        <v>1</v>
      </c>
      <c r="J18090" t="s">
        <v>25</v>
      </c>
      <c r="K18090" t="s">
        <v>12032</v>
      </c>
      <c r="L18090" t="s">
        <v>5814</v>
      </c>
      <c r="M18090" t="s">
        <v>109458</v>
      </c>
      <c r="N18090" t="s">
        <v>109459</v>
      </c>
      <c r="O18090" t="s">
        <v>109460</v>
      </c>
      <c r="P18090" t="s">
        <v>109461</v>
      </c>
      <c r="Q18090" t="s">
        <v>109462</v>
      </c>
    </row>
    <row r="18091" spans="1:17" x14ac:dyDescent="0.3">
      <c r="A18091" t="s">
        <v>109463</v>
      </c>
      <c r="B18091" t="s">
        <v>80123</v>
      </c>
      <c r="C18091" t="s">
        <v>30</v>
      </c>
      <c r="D18091" t="s">
        <v>20</v>
      </c>
      <c r="E18091" t="s">
        <v>109464</v>
      </c>
      <c r="G18091" t="s">
        <v>23</v>
      </c>
      <c r="H18091" t="s">
        <v>24</v>
      </c>
      <c r="I18091" t="b">
        <v>1</v>
      </c>
      <c r="J18091" t="s">
        <v>25</v>
      </c>
      <c r="K18091" t="s">
        <v>80124</v>
      </c>
      <c r="L18091" t="s">
        <v>91289</v>
      </c>
      <c r="M18091" t="s">
        <v>109465</v>
      </c>
      <c r="N18091" t="s">
        <v>109466</v>
      </c>
      <c r="O18091" t="s">
        <v>80212</v>
      </c>
      <c r="P18091" t="s">
        <v>102050</v>
      </c>
      <c r="Q18091" t="s">
        <v>109467</v>
      </c>
    </row>
    <row r="18092" spans="1:17" x14ac:dyDescent="0.3">
      <c r="A18092" t="s">
        <v>109468</v>
      </c>
      <c r="B18092" t="s">
        <v>109469</v>
      </c>
      <c r="C18092" t="s">
        <v>73</v>
      </c>
      <c r="D18092" t="s">
        <v>88193</v>
      </c>
      <c r="E18092" t="s">
        <v>15360</v>
      </c>
      <c r="G18092" t="s">
        <v>23</v>
      </c>
      <c r="H18092" t="s">
        <v>24</v>
      </c>
      <c r="I18092" t="b">
        <v>1</v>
      </c>
      <c r="J18092" t="s">
        <v>25</v>
      </c>
      <c r="K18092" t="s">
        <v>109470</v>
      </c>
      <c r="L18092" t="s">
        <v>17628</v>
      </c>
      <c r="M18092" t="s">
        <v>109471</v>
      </c>
      <c r="N18092" t="s">
        <v>109472</v>
      </c>
      <c r="O18092" t="s">
        <v>109473</v>
      </c>
      <c r="P18092" t="s">
        <v>109474</v>
      </c>
      <c r="Q18092" t="s">
        <v>109475</v>
      </c>
    </row>
    <row r="18093" spans="1:17" x14ac:dyDescent="0.3">
      <c r="A18093" t="s">
        <v>109476</v>
      </c>
      <c r="B18093" t="s">
        <v>2516</v>
      </c>
      <c r="C18093" t="s">
        <v>30</v>
      </c>
      <c r="D18093" t="s">
        <v>20</v>
      </c>
      <c r="E18093" t="s">
        <v>1345</v>
      </c>
      <c r="G18093" t="s">
        <v>23</v>
      </c>
      <c r="H18093" t="s">
        <v>24</v>
      </c>
      <c r="I18093" t="b">
        <v>1</v>
      </c>
      <c r="J18093" t="s">
        <v>25</v>
      </c>
      <c r="K18093" t="s">
        <v>2518</v>
      </c>
      <c r="L18093" t="s">
        <v>109477</v>
      </c>
      <c r="M18093" t="s">
        <v>109478</v>
      </c>
      <c r="N18093" t="s">
        <v>109479</v>
      </c>
      <c r="O18093" t="s">
        <v>109480</v>
      </c>
      <c r="P18093" t="s">
        <v>109481</v>
      </c>
      <c r="Q18093" t="s">
        <v>109482</v>
      </c>
    </row>
    <row r="18094" spans="1:17" x14ac:dyDescent="0.3">
      <c r="A18094" t="s">
        <v>109483</v>
      </c>
      <c r="B18094" t="s">
        <v>59</v>
      </c>
      <c r="C18094" t="s">
        <v>30</v>
      </c>
      <c r="D18094" t="s">
        <v>20</v>
      </c>
      <c r="E18094" t="s">
        <v>109484</v>
      </c>
      <c r="G18094" t="s">
        <v>23</v>
      </c>
      <c r="H18094" t="s">
        <v>24</v>
      </c>
      <c r="I18094" t="b">
        <v>1</v>
      </c>
      <c r="J18094" t="s">
        <v>25</v>
      </c>
      <c r="K18094" t="s">
        <v>22319</v>
      </c>
      <c r="L18094" t="s">
        <v>76701</v>
      </c>
      <c r="M18094" t="s">
        <v>109485</v>
      </c>
      <c r="N18094" t="s">
        <v>109486</v>
      </c>
      <c r="O18094" t="s">
        <v>105197</v>
      </c>
      <c r="P18094" t="s">
        <v>109487</v>
      </c>
      <c r="Q18094" t="s">
        <v>109488</v>
      </c>
    </row>
    <row r="18095" spans="1:17" x14ac:dyDescent="0.3">
      <c r="A18095" t="s">
        <v>109489</v>
      </c>
      <c r="B18095" t="s">
        <v>109490</v>
      </c>
      <c r="C18095" t="s">
        <v>30</v>
      </c>
      <c r="D18095" t="s">
        <v>20</v>
      </c>
      <c r="E18095" t="s">
        <v>109491</v>
      </c>
      <c r="G18095" t="s">
        <v>23</v>
      </c>
      <c r="H18095" t="s">
        <v>24</v>
      </c>
      <c r="I18095" t="b">
        <v>1</v>
      </c>
      <c r="J18095" t="s">
        <v>25</v>
      </c>
      <c r="K18095" t="s">
        <v>109492</v>
      </c>
      <c r="L18095" t="s">
        <v>31426</v>
      </c>
      <c r="M18095" t="s">
        <v>109493</v>
      </c>
      <c r="N18095" t="s">
        <v>109494</v>
      </c>
      <c r="O18095" t="s">
        <v>109495</v>
      </c>
      <c r="P18095" t="s">
        <v>109496</v>
      </c>
      <c r="Q18095" t="s">
        <v>109497</v>
      </c>
    </row>
    <row r="18096" spans="1:17" x14ac:dyDescent="0.3">
      <c r="A18096" t="s">
        <v>109498</v>
      </c>
      <c r="B18096" t="s">
        <v>109499</v>
      </c>
      <c r="C18096" t="s">
        <v>30</v>
      </c>
      <c r="D18096" t="s">
        <v>20</v>
      </c>
      <c r="E18096" t="s">
        <v>1573</v>
      </c>
      <c r="G18096" t="s">
        <v>23</v>
      </c>
      <c r="H18096" t="s">
        <v>38</v>
      </c>
      <c r="I18096" t="b">
        <v>1</v>
      </c>
      <c r="J18096" t="s">
        <v>158</v>
      </c>
      <c r="K18096" t="s">
        <v>109500</v>
      </c>
      <c r="L18096" t="s">
        <v>109501</v>
      </c>
      <c r="M18096" t="s">
        <v>109502</v>
      </c>
      <c r="N18096" t="s">
        <v>109503</v>
      </c>
      <c r="O18096" t="s">
        <v>109504</v>
      </c>
      <c r="P18096" t="s">
        <v>109505</v>
      </c>
      <c r="Q18096" t="s">
        <v>109506</v>
      </c>
    </row>
    <row r="18097" spans="1:17" x14ac:dyDescent="0.3">
      <c r="A18097" t="s">
        <v>109507</v>
      </c>
      <c r="B18097" t="s">
        <v>84552</v>
      </c>
      <c r="C18097" t="s">
        <v>30</v>
      </c>
      <c r="D18097" t="s">
        <v>25561</v>
      </c>
      <c r="E18097" t="s">
        <v>24649</v>
      </c>
      <c r="G18097" t="s">
        <v>23</v>
      </c>
      <c r="H18097" t="s">
        <v>24</v>
      </c>
      <c r="I18097" t="b">
        <v>1</v>
      </c>
      <c r="J18097" t="s">
        <v>25</v>
      </c>
      <c r="K18097" t="s">
        <v>109508</v>
      </c>
      <c r="L18097" t="s">
        <v>120</v>
      </c>
      <c r="M18097" t="s">
        <v>109509</v>
      </c>
      <c r="N18097" t="s">
        <v>109510</v>
      </c>
      <c r="O18097" t="s">
        <v>109511</v>
      </c>
      <c r="P18097" t="s">
        <v>109512</v>
      </c>
      <c r="Q18097" t="s">
        <v>109513</v>
      </c>
    </row>
    <row r="18098" spans="1:17" x14ac:dyDescent="0.3">
      <c r="A18098" t="s">
        <v>109514</v>
      </c>
      <c r="B18098" t="s">
        <v>14052</v>
      </c>
      <c r="C18098" t="s">
        <v>73</v>
      </c>
      <c r="D18098" t="s">
        <v>20</v>
      </c>
      <c r="E18098" t="s">
        <v>211</v>
      </c>
      <c r="G18098" t="s">
        <v>23</v>
      </c>
      <c r="H18098" t="s">
        <v>24</v>
      </c>
      <c r="I18098" t="b">
        <v>1</v>
      </c>
      <c r="J18098" t="s">
        <v>25</v>
      </c>
      <c r="K18098" t="s">
        <v>108341</v>
      </c>
      <c r="L18098" t="s">
        <v>8815</v>
      </c>
      <c r="M18098" t="s">
        <v>109515</v>
      </c>
      <c r="N18098" t="s">
        <v>109516</v>
      </c>
      <c r="O18098" t="s">
        <v>108344</v>
      </c>
      <c r="P18098" t="s">
        <v>109517</v>
      </c>
      <c r="Q18098" t="s">
        <v>109518</v>
      </c>
    </row>
    <row r="18099" spans="1:17" x14ac:dyDescent="0.3">
      <c r="A18099" t="s">
        <v>109519</v>
      </c>
      <c r="B18099" t="s">
        <v>2018</v>
      </c>
      <c r="C18099" t="s">
        <v>30</v>
      </c>
      <c r="D18099" t="s">
        <v>20</v>
      </c>
      <c r="E18099" t="s">
        <v>109520</v>
      </c>
      <c r="G18099" t="s">
        <v>23</v>
      </c>
      <c r="H18099" t="s">
        <v>24</v>
      </c>
      <c r="I18099" t="b">
        <v>1</v>
      </c>
      <c r="J18099" t="s">
        <v>25</v>
      </c>
      <c r="K18099" t="s">
        <v>2019</v>
      </c>
      <c r="L18099" t="s">
        <v>5695</v>
      </c>
      <c r="M18099" t="s">
        <v>109521</v>
      </c>
      <c r="N18099" t="s">
        <v>109522</v>
      </c>
      <c r="O18099" t="s">
        <v>41560</v>
      </c>
      <c r="P18099" t="s">
        <v>109523</v>
      </c>
      <c r="Q18099" t="s">
        <v>109524</v>
      </c>
    </row>
    <row r="18100" spans="1:17" x14ac:dyDescent="0.3">
      <c r="A18100" t="s">
        <v>109525</v>
      </c>
      <c r="B18100" t="s">
        <v>2018</v>
      </c>
      <c r="C18100" t="s">
        <v>30</v>
      </c>
      <c r="D18100" t="s">
        <v>20</v>
      </c>
      <c r="E18100" t="s">
        <v>109526</v>
      </c>
      <c r="G18100" t="s">
        <v>23</v>
      </c>
      <c r="H18100" t="s">
        <v>24</v>
      </c>
      <c r="I18100" t="b">
        <v>1</v>
      </c>
      <c r="J18100" t="s">
        <v>25</v>
      </c>
      <c r="K18100" t="s">
        <v>2019</v>
      </c>
      <c r="L18100" t="s">
        <v>84</v>
      </c>
      <c r="M18100" t="s">
        <v>109527</v>
      </c>
      <c r="N18100" t="s">
        <v>109528</v>
      </c>
      <c r="O18100" t="s">
        <v>109529</v>
      </c>
      <c r="P18100" t="s">
        <v>65960</v>
      </c>
      <c r="Q18100" t="s">
        <v>109530</v>
      </c>
    </row>
    <row r="18101" spans="1:17" x14ac:dyDescent="0.3">
      <c r="A18101" t="s">
        <v>109531</v>
      </c>
      <c r="B18101" t="s">
        <v>68573</v>
      </c>
      <c r="C18101" t="s">
        <v>36</v>
      </c>
      <c r="D18101" t="s">
        <v>20</v>
      </c>
      <c r="E18101" t="s">
        <v>109532</v>
      </c>
      <c r="G18101" t="s">
        <v>23</v>
      </c>
      <c r="H18101" t="s">
        <v>24</v>
      </c>
      <c r="I18101" t="b">
        <v>1</v>
      </c>
      <c r="J18101" t="s">
        <v>25</v>
      </c>
      <c r="K18101" t="s">
        <v>68575</v>
      </c>
      <c r="L18101" t="s">
        <v>7819</v>
      </c>
      <c r="M18101" t="s">
        <v>109533</v>
      </c>
      <c r="N18101" t="s">
        <v>109534</v>
      </c>
      <c r="O18101" t="s">
        <v>106105</v>
      </c>
      <c r="P18101" t="s">
        <v>106112</v>
      </c>
      <c r="Q18101" t="s">
        <v>109535</v>
      </c>
    </row>
    <row r="18102" spans="1:17" x14ac:dyDescent="0.3">
      <c r="A18102" t="s">
        <v>109536</v>
      </c>
      <c r="B18102" t="s">
        <v>109537</v>
      </c>
      <c r="C18102" t="s">
        <v>106</v>
      </c>
      <c r="D18102" t="s">
        <v>87141</v>
      </c>
      <c r="E18102" t="s">
        <v>109538</v>
      </c>
      <c r="G18102" t="s">
        <v>23</v>
      </c>
      <c r="H18102" t="s">
        <v>24</v>
      </c>
      <c r="I18102" t="b">
        <v>1</v>
      </c>
      <c r="J18102" t="s">
        <v>25</v>
      </c>
      <c r="K18102" t="s">
        <v>109539</v>
      </c>
      <c r="L18102" t="s">
        <v>3283</v>
      </c>
      <c r="M18102" t="s">
        <v>109540</v>
      </c>
      <c r="N18102" t="s">
        <v>109541</v>
      </c>
      <c r="O18102" t="s">
        <v>109542</v>
      </c>
      <c r="P18102" t="s">
        <v>109543</v>
      </c>
      <c r="Q18102" t="s">
        <v>109544</v>
      </c>
    </row>
    <row r="18103" spans="1:17" x14ac:dyDescent="0.3">
      <c r="A18103" t="s">
        <v>109545</v>
      </c>
      <c r="B18103" t="s">
        <v>55653</v>
      </c>
      <c r="C18103" t="s">
        <v>30</v>
      </c>
      <c r="D18103" t="s">
        <v>20</v>
      </c>
      <c r="E18103" t="s">
        <v>109546</v>
      </c>
      <c r="F18103" t="s">
        <v>78547</v>
      </c>
      <c r="G18103" t="s">
        <v>23</v>
      </c>
      <c r="H18103" t="s">
        <v>24</v>
      </c>
      <c r="I18103" t="b">
        <v>1</v>
      </c>
      <c r="J18103" t="s">
        <v>25</v>
      </c>
      <c r="K18103" t="s">
        <v>97252</v>
      </c>
      <c r="L18103" t="s">
        <v>5505</v>
      </c>
      <c r="M18103" t="s">
        <v>109547</v>
      </c>
      <c r="N18103" t="s">
        <v>109548</v>
      </c>
      <c r="O18103" t="s">
        <v>109549</v>
      </c>
      <c r="P18103" t="s">
        <v>109550</v>
      </c>
      <c r="Q18103" t="s">
        <v>109551</v>
      </c>
    </row>
    <row r="18104" spans="1:17" x14ac:dyDescent="0.3">
      <c r="A18104" t="s">
        <v>109552</v>
      </c>
      <c r="B18104" t="s">
        <v>106517</v>
      </c>
      <c r="C18104" t="s">
        <v>30</v>
      </c>
      <c r="D18104" t="s">
        <v>20</v>
      </c>
      <c r="E18104" t="s">
        <v>11599</v>
      </c>
      <c r="G18104" t="s">
        <v>23</v>
      </c>
      <c r="H18104" t="s">
        <v>24</v>
      </c>
      <c r="I18104" t="b">
        <v>1</v>
      </c>
      <c r="J18104" t="s">
        <v>25</v>
      </c>
      <c r="K18104" t="s">
        <v>106519</v>
      </c>
      <c r="L18104" t="s">
        <v>11601</v>
      </c>
      <c r="M18104" t="s">
        <v>109553</v>
      </c>
      <c r="N18104" t="s">
        <v>109554</v>
      </c>
      <c r="O18104" t="s">
        <v>109555</v>
      </c>
      <c r="P18104" t="s">
        <v>109556</v>
      </c>
      <c r="Q18104" t="s">
        <v>109557</v>
      </c>
    </row>
    <row r="18105" spans="1:17" x14ac:dyDescent="0.3">
      <c r="A18105" t="s">
        <v>109558</v>
      </c>
      <c r="B18105" t="s">
        <v>109537</v>
      </c>
      <c r="C18105" t="s">
        <v>106</v>
      </c>
      <c r="D18105" t="s">
        <v>87141</v>
      </c>
      <c r="E18105" t="s">
        <v>109538</v>
      </c>
      <c r="G18105" t="s">
        <v>23</v>
      </c>
      <c r="H18105" t="s">
        <v>24</v>
      </c>
      <c r="I18105" t="b">
        <v>1</v>
      </c>
      <c r="J18105" t="s">
        <v>25</v>
      </c>
      <c r="K18105" t="s">
        <v>109539</v>
      </c>
      <c r="L18105" t="s">
        <v>3283</v>
      </c>
      <c r="M18105" t="s">
        <v>109540</v>
      </c>
      <c r="N18105" t="s">
        <v>109541</v>
      </c>
      <c r="O18105" t="s">
        <v>109542</v>
      </c>
      <c r="P18105" t="s">
        <v>109543</v>
      </c>
      <c r="Q18105" t="s">
        <v>109544</v>
      </c>
    </row>
    <row r="18106" spans="1:17" x14ac:dyDescent="0.3">
      <c r="A18106" t="s">
        <v>109559</v>
      </c>
      <c r="B18106" t="s">
        <v>493</v>
      </c>
      <c r="C18106" t="s">
        <v>30</v>
      </c>
      <c r="D18106" t="s">
        <v>20</v>
      </c>
      <c r="E18106" t="s">
        <v>109560</v>
      </c>
      <c r="F18106" t="s">
        <v>6031</v>
      </c>
      <c r="G18106" t="s">
        <v>23</v>
      </c>
      <c r="H18106" t="s">
        <v>24</v>
      </c>
      <c r="I18106" t="b">
        <v>1</v>
      </c>
      <c r="J18106" t="s">
        <v>25</v>
      </c>
      <c r="K18106" t="s">
        <v>495</v>
      </c>
      <c r="L18106" t="s">
        <v>1264</v>
      </c>
      <c r="M18106" t="s">
        <v>109561</v>
      </c>
      <c r="N18106" t="s">
        <v>109562</v>
      </c>
      <c r="O18106" t="s">
        <v>89116</v>
      </c>
      <c r="P18106" t="s">
        <v>109563</v>
      </c>
      <c r="Q18106" t="s">
        <v>109564</v>
      </c>
    </row>
    <row r="18107" spans="1:17" x14ac:dyDescent="0.3">
      <c r="A18107" t="s">
        <v>109565</v>
      </c>
      <c r="B18107" t="s">
        <v>493</v>
      </c>
      <c r="C18107" t="s">
        <v>30</v>
      </c>
      <c r="D18107" t="s">
        <v>20</v>
      </c>
      <c r="E18107" t="s">
        <v>109566</v>
      </c>
      <c r="F18107" t="s">
        <v>6031</v>
      </c>
      <c r="G18107" t="s">
        <v>23</v>
      </c>
      <c r="H18107" t="s">
        <v>24</v>
      </c>
      <c r="I18107" t="b">
        <v>1</v>
      </c>
      <c r="J18107" t="s">
        <v>25</v>
      </c>
      <c r="K18107" t="s">
        <v>495</v>
      </c>
      <c r="L18107" t="s">
        <v>511</v>
      </c>
      <c r="M18107" t="s">
        <v>109567</v>
      </c>
      <c r="N18107" t="s">
        <v>109568</v>
      </c>
      <c r="O18107" t="s">
        <v>89116</v>
      </c>
      <c r="P18107" t="s">
        <v>109569</v>
      </c>
      <c r="Q18107" t="s">
        <v>109570</v>
      </c>
    </row>
    <row r="18108" spans="1:17" x14ac:dyDescent="0.3">
      <c r="A18108" t="s">
        <v>109571</v>
      </c>
      <c r="B18108" t="s">
        <v>8161</v>
      </c>
      <c r="C18108" t="s">
        <v>30</v>
      </c>
      <c r="D18108" t="s">
        <v>20</v>
      </c>
      <c r="E18108" t="s">
        <v>109572</v>
      </c>
      <c r="F18108" t="s">
        <v>8163</v>
      </c>
      <c r="G18108" t="s">
        <v>23</v>
      </c>
      <c r="H18108" t="s">
        <v>5675</v>
      </c>
      <c r="I18108" t="b">
        <v>1</v>
      </c>
      <c r="J18108" t="s">
        <v>25</v>
      </c>
      <c r="K18108" t="s">
        <v>8171</v>
      </c>
      <c r="L18108" t="s">
        <v>23507</v>
      </c>
      <c r="M18108" t="s">
        <v>109573</v>
      </c>
      <c r="N18108" t="s">
        <v>109574</v>
      </c>
      <c r="O18108" t="s">
        <v>109575</v>
      </c>
      <c r="P18108" t="s">
        <v>109576</v>
      </c>
      <c r="Q18108" t="s">
        <v>109577</v>
      </c>
    </row>
    <row r="18109" spans="1:17" x14ac:dyDescent="0.3">
      <c r="A18109" t="s">
        <v>109578</v>
      </c>
      <c r="B18109" t="s">
        <v>109579</v>
      </c>
      <c r="C18109" t="s">
        <v>30</v>
      </c>
      <c r="D18109" t="s">
        <v>20</v>
      </c>
      <c r="E18109" t="s">
        <v>109580</v>
      </c>
      <c r="G18109" t="s">
        <v>1455</v>
      </c>
      <c r="H18109" t="s">
        <v>1456</v>
      </c>
      <c r="I18109" t="b">
        <v>1</v>
      </c>
      <c r="J18109" t="s">
        <v>158</v>
      </c>
      <c r="K18109" t="s">
        <v>108819</v>
      </c>
      <c r="L18109" t="s">
        <v>109581</v>
      </c>
      <c r="M18109" t="s">
        <v>109582</v>
      </c>
      <c r="N18109" t="s">
        <v>109583</v>
      </c>
      <c r="O18109" t="s">
        <v>109584</v>
      </c>
      <c r="P18109" t="s">
        <v>108824</v>
      </c>
      <c r="Q18109" t="s">
        <v>109585</v>
      </c>
    </row>
    <row r="18110" spans="1:17" x14ac:dyDescent="0.3">
      <c r="A18110" t="s">
        <v>109586</v>
      </c>
      <c r="B18110" t="s">
        <v>109587</v>
      </c>
      <c r="C18110" t="s">
        <v>89</v>
      </c>
      <c r="D18110" t="s">
        <v>8252</v>
      </c>
      <c r="E18110" t="s">
        <v>109588</v>
      </c>
      <c r="G18110" t="s">
        <v>23</v>
      </c>
      <c r="H18110" t="s">
        <v>507</v>
      </c>
      <c r="I18110" t="b">
        <v>1</v>
      </c>
      <c r="J18110" t="s">
        <v>25</v>
      </c>
      <c r="K18110" t="s">
        <v>109589</v>
      </c>
      <c r="L18110" t="s">
        <v>4418</v>
      </c>
      <c r="M18110" t="s">
        <v>109590</v>
      </c>
      <c r="N18110" t="s">
        <v>109591</v>
      </c>
      <c r="O18110" t="s">
        <v>109592</v>
      </c>
      <c r="P18110" t="s">
        <v>109593</v>
      </c>
      <c r="Q18110" t="s">
        <v>109594</v>
      </c>
    </row>
    <row r="18111" spans="1:17" x14ac:dyDescent="0.3">
      <c r="A18111" t="s">
        <v>109595</v>
      </c>
      <c r="B18111" t="s">
        <v>33523</v>
      </c>
      <c r="C18111" t="s">
        <v>30</v>
      </c>
      <c r="D18111" t="s">
        <v>87250</v>
      </c>
      <c r="E18111" t="s">
        <v>83556</v>
      </c>
      <c r="G18111" t="s">
        <v>23</v>
      </c>
      <c r="H18111" t="s">
        <v>24</v>
      </c>
      <c r="I18111" t="b">
        <v>1</v>
      </c>
      <c r="J18111" t="s">
        <v>25</v>
      </c>
      <c r="K18111" t="s">
        <v>109596</v>
      </c>
      <c r="L18111" t="s">
        <v>109597</v>
      </c>
      <c r="M18111" t="s">
        <v>109598</v>
      </c>
      <c r="N18111" t="s">
        <v>109599</v>
      </c>
      <c r="O18111" t="s">
        <v>109600</v>
      </c>
      <c r="P18111" t="s">
        <v>109601</v>
      </c>
      <c r="Q18111" t="s">
        <v>109602</v>
      </c>
    </row>
    <row r="18112" spans="1:17" x14ac:dyDescent="0.3">
      <c r="A18112" t="s">
        <v>109603</v>
      </c>
      <c r="B18112" t="s">
        <v>5252</v>
      </c>
      <c r="C18112" t="s">
        <v>73</v>
      </c>
      <c r="D18112" t="s">
        <v>20</v>
      </c>
      <c r="E18112" t="s">
        <v>109604</v>
      </c>
      <c r="G18112" t="s">
        <v>23</v>
      </c>
      <c r="H18112" t="s">
        <v>24</v>
      </c>
      <c r="I18112" t="b">
        <v>1</v>
      </c>
      <c r="J18112" t="s">
        <v>25</v>
      </c>
      <c r="K18112" t="s">
        <v>5254</v>
      </c>
      <c r="L18112" t="s">
        <v>229</v>
      </c>
      <c r="M18112" t="s">
        <v>109605</v>
      </c>
      <c r="N18112" t="s">
        <v>109606</v>
      </c>
      <c r="O18112" t="s">
        <v>109607</v>
      </c>
      <c r="P18112" t="s">
        <v>109608</v>
      </c>
      <c r="Q18112" t="s">
        <v>109609</v>
      </c>
    </row>
    <row r="18113" spans="1:17" x14ac:dyDescent="0.3">
      <c r="A18113" t="s">
        <v>109610</v>
      </c>
      <c r="B18113" t="s">
        <v>14052</v>
      </c>
      <c r="C18113" t="s">
        <v>73</v>
      </c>
      <c r="D18113" t="s">
        <v>100297</v>
      </c>
      <c r="E18113" t="s">
        <v>109611</v>
      </c>
      <c r="G18113" t="s">
        <v>23</v>
      </c>
      <c r="H18113" t="s">
        <v>24</v>
      </c>
      <c r="I18113" t="b">
        <v>1</v>
      </c>
      <c r="J18113" t="s">
        <v>25</v>
      </c>
      <c r="K18113" t="s">
        <v>108341</v>
      </c>
      <c r="L18113" t="s">
        <v>21503</v>
      </c>
      <c r="M18113" t="s">
        <v>109612</v>
      </c>
      <c r="N18113" t="s">
        <v>109613</v>
      </c>
      <c r="O18113" t="s">
        <v>109614</v>
      </c>
      <c r="P18113" t="s">
        <v>109615</v>
      </c>
      <c r="Q18113" t="s">
        <v>109616</v>
      </c>
    </row>
    <row r="18114" spans="1:17" x14ac:dyDescent="0.3">
      <c r="A18114" t="s">
        <v>109617</v>
      </c>
      <c r="B18114" t="s">
        <v>12728</v>
      </c>
      <c r="C18114" t="s">
        <v>30</v>
      </c>
      <c r="D18114" t="s">
        <v>14837</v>
      </c>
      <c r="E18114" t="s">
        <v>109618</v>
      </c>
      <c r="G18114" t="s">
        <v>23</v>
      </c>
      <c r="H18114" t="s">
        <v>24</v>
      </c>
      <c r="I18114" t="b">
        <v>1</v>
      </c>
      <c r="J18114" t="s">
        <v>25</v>
      </c>
      <c r="K18114" t="s">
        <v>12729</v>
      </c>
      <c r="L18114" t="s">
        <v>5278</v>
      </c>
      <c r="M18114" t="s">
        <v>109619</v>
      </c>
      <c r="N18114" t="s">
        <v>109620</v>
      </c>
      <c r="O18114" t="s">
        <v>109621</v>
      </c>
      <c r="P18114" t="s">
        <v>109622</v>
      </c>
      <c r="Q18114" t="s">
        <v>109623</v>
      </c>
    </row>
    <row r="18115" spans="1:17" x14ac:dyDescent="0.3">
      <c r="A18115" t="s">
        <v>109624</v>
      </c>
      <c r="B18115" t="s">
        <v>43926</v>
      </c>
      <c r="C18115" t="s">
        <v>73</v>
      </c>
      <c r="D18115" t="s">
        <v>20</v>
      </c>
      <c r="E18115" t="s">
        <v>26687</v>
      </c>
      <c r="G18115" t="s">
        <v>23</v>
      </c>
      <c r="H18115" t="s">
        <v>24</v>
      </c>
      <c r="I18115" t="b">
        <v>1</v>
      </c>
      <c r="J18115" t="s">
        <v>25</v>
      </c>
      <c r="K18115" t="s">
        <v>43930</v>
      </c>
      <c r="L18115" t="s">
        <v>89309</v>
      </c>
      <c r="M18115" t="s">
        <v>109625</v>
      </c>
      <c r="N18115" t="s">
        <v>109626</v>
      </c>
      <c r="O18115" t="s">
        <v>88800</v>
      </c>
      <c r="P18115" t="s">
        <v>88801</v>
      </c>
      <c r="Q18115" t="s">
        <v>88802</v>
      </c>
    </row>
    <row r="18116" spans="1:17" x14ac:dyDescent="0.3">
      <c r="A18116" t="s">
        <v>109627</v>
      </c>
      <c r="B18116" t="s">
        <v>26072</v>
      </c>
      <c r="C18116" t="s">
        <v>30</v>
      </c>
      <c r="D18116" t="s">
        <v>24609</v>
      </c>
      <c r="E18116" t="s">
        <v>109628</v>
      </c>
      <c r="F18116" t="s">
        <v>26074</v>
      </c>
      <c r="G18116" t="s">
        <v>23</v>
      </c>
      <c r="H18116" t="s">
        <v>24</v>
      </c>
      <c r="I18116" t="b">
        <v>1</v>
      </c>
      <c r="J18116" t="s">
        <v>25</v>
      </c>
      <c r="K18116" t="s">
        <v>74100</v>
      </c>
      <c r="L18116" t="s">
        <v>10888</v>
      </c>
      <c r="M18116" t="s">
        <v>109629</v>
      </c>
      <c r="N18116" t="s">
        <v>109630</v>
      </c>
      <c r="O18116" t="s">
        <v>101442</v>
      </c>
      <c r="P18116" t="s">
        <v>96535</v>
      </c>
      <c r="Q18116" t="s">
        <v>109631</v>
      </c>
    </row>
    <row r="18117" spans="1:17" x14ac:dyDescent="0.3">
      <c r="A18117" t="s">
        <v>109632</v>
      </c>
      <c r="B18117" t="s">
        <v>18730</v>
      </c>
      <c r="C18117" t="s">
        <v>30</v>
      </c>
      <c r="D18117" t="s">
        <v>20</v>
      </c>
      <c r="E18117" t="s">
        <v>109633</v>
      </c>
      <c r="F18117" t="s">
        <v>18731</v>
      </c>
      <c r="G18117" t="s">
        <v>23</v>
      </c>
      <c r="H18117" t="s">
        <v>24</v>
      </c>
      <c r="I18117" t="b">
        <v>1</v>
      </c>
      <c r="J18117" t="s">
        <v>25</v>
      </c>
      <c r="K18117" t="s">
        <v>83207</v>
      </c>
      <c r="L18117" t="s">
        <v>2182</v>
      </c>
      <c r="M18117" t="s">
        <v>109634</v>
      </c>
      <c r="N18117" t="s">
        <v>109635</v>
      </c>
      <c r="O18117" t="s">
        <v>109636</v>
      </c>
      <c r="P18117" t="s">
        <v>89594</v>
      </c>
      <c r="Q18117" t="s">
        <v>109637</v>
      </c>
    </row>
    <row r="18118" spans="1:17" x14ac:dyDescent="0.3">
      <c r="A18118" t="s">
        <v>109638</v>
      </c>
      <c r="B18118" t="s">
        <v>53104</v>
      </c>
      <c r="C18118" t="s">
        <v>30</v>
      </c>
      <c r="D18118" t="s">
        <v>34573</v>
      </c>
      <c r="E18118" t="s">
        <v>109639</v>
      </c>
      <c r="G18118" t="s">
        <v>23</v>
      </c>
      <c r="H18118" t="s">
        <v>24</v>
      </c>
      <c r="I18118" t="b">
        <v>1</v>
      </c>
      <c r="J18118" t="s">
        <v>25</v>
      </c>
      <c r="K18118" t="s">
        <v>53106</v>
      </c>
      <c r="L18118" t="s">
        <v>660</v>
      </c>
      <c r="M18118" t="s">
        <v>109640</v>
      </c>
      <c r="N18118" t="s">
        <v>109641</v>
      </c>
      <c r="O18118" t="s">
        <v>109642</v>
      </c>
      <c r="P18118" t="s">
        <v>109643</v>
      </c>
      <c r="Q18118" t="s">
        <v>109644</v>
      </c>
    </row>
    <row r="18119" spans="1:17" x14ac:dyDescent="0.3">
      <c r="A18119" t="s">
        <v>109645</v>
      </c>
      <c r="B18119" t="s">
        <v>274</v>
      </c>
      <c r="C18119" t="s">
        <v>30</v>
      </c>
      <c r="D18119" t="s">
        <v>2057</v>
      </c>
      <c r="E18119" t="s">
        <v>2386</v>
      </c>
      <c r="G18119" t="s">
        <v>23</v>
      </c>
      <c r="H18119" t="s">
        <v>24</v>
      </c>
      <c r="I18119" t="b">
        <v>1</v>
      </c>
      <c r="J18119" t="s">
        <v>25</v>
      </c>
      <c r="K18119" t="s">
        <v>276</v>
      </c>
      <c r="L18119" t="s">
        <v>556</v>
      </c>
      <c r="M18119" t="s">
        <v>109646</v>
      </c>
      <c r="N18119" t="s">
        <v>109647</v>
      </c>
      <c r="O18119" t="s">
        <v>109648</v>
      </c>
      <c r="P18119" t="s">
        <v>109649</v>
      </c>
      <c r="Q18119" t="s">
        <v>109650</v>
      </c>
    </row>
    <row r="18120" spans="1:17" x14ac:dyDescent="0.3">
      <c r="A18120" t="s">
        <v>109651</v>
      </c>
      <c r="B18120" t="s">
        <v>53104</v>
      </c>
      <c r="C18120" t="s">
        <v>30</v>
      </c>
      <c r="D18120" t="s">
        <v>34573</v>
      </c>
      <c r="E18120" t="s">
        <v>109652</v>
      </c>
      <c r="G18120" t="s">
        <v>23</v>
      </c>
      <c r="H18120" t="s">
        <v>24</v>
      </c>
      <c r="I18120" t="b">
        <v>1</v>
      </c>
      <c r="J18120" t="s">
        <v>25</v>
      </c>
      <c r="K18120" t="s">
        <v>53106</v>
      </c>
      <c r="L18120" t="s">
        <v>120</v>
      </c>
      <c r="M18120" t="s">
        <v>109653</v>
      </c>
      <c r="N18120" t="s">
        <v>109654</v>
      </c>
      <c r="O18120" t="s">
        <v>109642</v>
      </c>
      <c r="P18120" t="s">
        <v>109643</v>
      </c>
      <c r="Q18120" t="s">
        <v>109655</v>
      </c>
    </row>
    <row r="18121" spans="1:17" x14ac:dyDescent="0.3">
      <c r="A18121" t="s">
        <v>109656</v>
      </c>
      <c r="B18121" t="s">
        <v>53104</v>
      </c>
      <c r="C18121" t="s">
        <v>30</v>
      </c>
      <c r="D18121" t="s">
        <v>34573</v>
      </c>
      <c r="E18121" t="s">
        <v>109657</v>
      </c>
      <c r="G18121" t="s">
        <v>23</v>
      </c>
      <c r="H18121" t="s">
        <v>24</v>
      </c>
      <c r="I18121" t="b">
        <v>1</v>
      </c>
      <c r="J18121" t="s">
        <v>25</v>
      </c>
      <c r="K18121" t="s">
        <v>53106</v>
      </c>
      <c r="L18121" t="s">
        <v>1567</v>
      </c>
      <c r="M18121" t="s">
        <v>109658</v>
      </c>
      <c r="N18121" t="s">
        <v>109659</v>
      </c>
      <c r="O18121" t="s">
        <v>109642</v>
      </c>
      <c r="P18121" t="s">
        <v>109643</v>
      </c>
      <c r="Q18121" t="s">
        <v>109660</v>
      </c>
    </row>
    <row r="18122" spans="1:17" x14ac:dyDescent="0.3">
      <c r="A18122" t="s">
        <v>109661</v>
      </c>
      <c r="B18122" t="s">
        <v>274</v>
      </c>
      <c r="C18122" t="s">
        <v>30</v>
      </c>
      <c r="D18122" t="s">
        <v>8252</v>
      </c>
      <c r="E18122" t="s">
        <v>109662</v>
      </c>
      <c r="G18122" t="s">
        <v>23</v>
      </c>
      <c r="H18122" t="s">
        <v>24</v>
      </c>
      <c r="I18122" t="b">
        <v>1</v>
      </c>
      <c r="J18122" t="s">
        <v>25</v>
      </c>
      <c r="K18122" t="s">
        <v>276</v>
      </c>
      <c r="L18122" t="s">
        <v>511</v>
      </c>
      <c r="M18122" t="s">
        <v>109663</v>
      </c>
      <c r="N18122" t="s">
        <v>109664</v>
      </c>
      <c r="O18122" t="s">
        <v>109665</v>
      </c>
      <c r="P18122" t="s">
        <v>2307</v>
      </c>
      <c r="Q18122" t="s">
        <v>109666</v>
      </c>
    </row>
    <row r="18123" spans="1:17" x14ac:dyDescent="0.3">
      <c r="A18123" t="s">
        <v>109667</v>
      </c>
      <c r="B18123" t="s">
        <v>8161</v>
      </c>
      <c r="C18123" t="s">
        <v>30</v>
      </c>
      <c r="D18123" t="s">
        <v>20</v>
      </c>
      <c r="E18123" t="s">
        <v>109668</v>
      </c>
      <c r="F18123" t="s">
        <v>109669</v>
      </c>
      <c r="G18123" t="s">
        <v>23</v>
      </c>
      <c r="H18123" t="s">
        <v>24</v>
      </c>
      <c r="I18123" t="b">
        <v>1</v>
      </c>
      <c r="J18123" t="s">
        <v>25</v>
      </c>
      <c r="K18123" t="s">
        <v>8164</v>
      </c>
      <c r="L18123" t="s">
        <v>13600</v>
      </c>
      <c r="M18123" t="s">
        <v>109670</v>
      </c>
      <c r="N18123" t="s">
        <v>109671</v>
      </c>
      <c r="O18123" t="s">
        <v>109672</v>
      </c>
      <c r="P18123" t="s">
        <v>8175</v>
      </c>
      <c r="Q18123" t="s">
        <v>109673</v>
      </c>
    </row>
    <row r="18124" spans="1:17" x14ac:dyDescent="0.3">
      <c r="A18124" t="s">
        <v>109674</v>
      </c>
      <c r="B18124" t="s">
        <v>106742</v>
      </c>
      <c r="C18124" t="s">
        <v>30</v>
      </c>
      <c r="D18124" t="s">
        <v>15044</v>
      </c>
      <c r="E18124" t="s">
        <v>63018</v>
      </c>
      <c r="G18124" t="s">
        <v>23</v>
      </c>
      <c r="H18124" t="s">
        <v>38</v>
      </c>
      <c r="I18124" t="b">
        <v>1</v>
      </c>
      <c r="J18124" t="s">
        <v>25</v>
      </c>
      <c r="K18124" t="s">
        <v>106743</v>
      </c>
      <c r="L18124" t="s">
        <v>594</v>
      </c>
      <c r="M18124" t="s">
        <v>109675</v>
      </c>
      <c r="N18124" t="s">
        <v>109676</v>
      </c>
      <c r="O18124" t="s">
        <v>109677</v>
      </c>
      <c r="P18124" t="s">
        <v>106747</v>
      </c>
      <c r="Q18124" t="s">
        <v>109678</v>
      </c>
    </row>
    <row r="18125" spans="1:17" x14ac:dyDescent="0.3">
      <c r="A18125" t="s">
        <v>109679</v>
      </c>
      <c r="B18125" t="s">
        <v>106742</v>
      </c>
      <c r="C18125" t="s">
        <v>30</v>
      </c>
      <c r="D18125" t="s">
        <v>109680</v>
      </c>
      <c r="E18125" t="s">
        <v>109681</v>
      </c>
      <c r="F18125" t="s">
        <v>21910</v>
      </c>
      <c r="G18125" t="s">
        <v>23</v>
      </c>
      <c r="H18125" t="s">
        <v>38</v>
      </c>
      <c r="I18125" t="b">
        <v>1</v>
      </c>
      <c r="J18125" t="s">
        <v>25</v>
      </c>
      <c r="K18125" t="s">
        <v>106743</v>
      </c>
      <c r="L18125" t="s">
        <v>100072</v>
      </c>
      <c r="M18125" t="s">
        <v>109682</v>
      </c>
      <c r="N18125" t="s">
        <v>109683</v>
      </c>
      <c r="O18125" t="s">
        <v>109677</v>
      </c>
      <c r="P18125" t="s">
        <v>106747</v>
      </c>
      <c r="Q18125" t="s">
        <v>109684</v>
      </c>
    </row>
    <row r="18126" spans="1:17" x14ac:dyDescent="0.3">
      <c r="A18126" t="s">
        <v>109685</v>
      </c>
      <c r="B18126" t="s">
        <v>95905</v>
      </c>
      <c r="C18126" t="s">
        <v>30</v>
      </c>
      <c r="D18126" t="s">
        <v>20</v>
      </c>
      <c r="E18126" t="s">
        <v>109686</v>
      </c>
      <c r="G18126" t="s">
        <v>1455</v>
      </c>
      <c r="H18126" t="s">
        <v>1456</v>
      </c>
      <c r="I18126" t="b">
        <v>1</v>
      </c>
      <c r="J18126" t="s">
        <v>25</v>
      </c>
      <c r="K18126" t="s">
        <v>95907</v>
      </c>
      <c r="L18126" t="s">
        <v>2815</v>
      </c>
      <c r="M18126" t="s">
        <v>109687</v>
      </c>
      <c r="N18126" t="s">
        <v>109688</v>
      </c>
      <c r="O18126" t="s">
        <v>109689</v>
      </c>
      <c r="P18126" t="s">
        <v>109690</v>
      </c>
      <c r="Q18126" t="s">
        <v>109691</v>
      </c>
    </row>
    <row r="18127" spans="1:17" x14ac:dyDescent="0.3">
      <c r="A18127" t="s">
        <v>109692</v>
      </c>
      <c r="B18127" t="s">
        <v>36217</v>
      </c>
      <c r="C18127" t="s">
        <v>30</v>
      </c>
      <c r="D18127" t="s">
        <v>107962</v>
      </c>
      <c r="E18127" t="s">
        <v>109693</v>
      </c>
      <c r="F18127" t="s">
        <v>109694</v>
      </c>
      <c r="G18127" t="s">
        <v>23</v>
      </c>
      <c r="H18127" t="s">
        <v>24</v>
      </c>
      <c r="I18127" t="b">
        <v>1</v>
      </c>
      <c r="J18127" t="s">
        <v>25</v>
      </c>
      <c r="K18127" t="s">
        <v>36219</v>
      </c>
      <c r="L18127" t="s">
        <v>109695</v>
      </c>
      <c r="M18127" t="s">
        <v>109696</v>
      </c>
      <c r="N18127" t="s">
        <v>109697</v>
      </c>
      <c r="O18127" t="s">
        <v>36222</v>
      </c>
      <c r="P18127" t="s">
        <v>36223</v>
      </c>
      <c r="Q18127" t="s">
        <v>109698</v>
      </c>
    </row>
    <row r="18128" spans="1:17" x14ac:dyDescent="0.3">
      <c r="A18128" t="s">
        <v>109699</v>
      </c>
      <c r="B18128" t="s">
        <v>96632</v>
      </c>
      <c r="C18128" t="s">
        <v>30</v>
      </c>
      <c r="D18128" t="s">
        <v>20</v>
      </c>
      <c r="E18128" t="s">
        <v>109700</v>
      </c>
      <c r="F18128" t="s">
        <v>109701</v>
      </c>
      <c r="G18128" t="s">
        <v>23</v>
      </c>
      <c r="H18128" t="s">
        <v>24</v>
      </c>
      <c r="I18128" t="b">
        <v>1</v>
      </c>
      <c r="J18128" t="s">
        <v>25</v>
      </c>
      <c r="K18128" t="s">
        <v>96634</v>
      </c>
      <c r="L18128" t="s">
        <v>39421</v>
      </c>
      <c r="M18128" t="s">
        <v>109702</v>
      </c>
      <c r="N18128" t="s">
        <v>109703</v>
      </c>
      <c r="O18128" t="s">
        <v>109704</v>
      </c>
      <c r="P18128" t="s">
        <v>103859</v>
      </c>
      <c r="Q18128" t="s">
        <v>109705</v>
      </c>
    </row>
    <row r="18129" spans="1:17" x14ac:dyDescent="0.3">
      <c r="A18129" t="s">
        <v>109706</v>
      </c>
      <c r="B18129" t="s">
        <v>17776</v>
      </c>
      <c r="C18129" t="s">
        <v>131</v>
      </c>
      <c r="D18129" t="s">
        <v>20</v>
      </c>
      <c r="E18129" t="s">
        <v>109707</v>
      </c>
      <c r="G18129" t="s">
        <v>136</v>
      </c>
      <c r="I18129" t="b">
        <v>1</v>
      </c>
      <c r="J18129" t="s">
        <v>25</v>
      </c>
      <c r="L18129" t="s">
        <v>109708</v>
      </c>
      <c r="M18129" t="s">
        <v>109709</v>
      </c>
      <c r="N18129" t="s">
        <v>109710</v>
      </c>
      <c r="O18129" t="s">
        <v>109711</v>
      </c>
      <c r="P18129" t="s">
        <v>109712</v>
      </c>
    </row>
    <row r="18130" spans="1:17" x14ac:dyDescent="0.3">
      <c r="A18130" t="s">
        <v>109713</v>
      </c>
      <c r="B18130" t="s">
        <v>109714</v>
      </c>
      <c r="C18130" t="s">
        <v>30</v>
      </c>
      <c r="D18130" t="s">
        <v>2527</v>
      </c>
      <c r="E18130" t="s">
        <v>109715</v>
      </c>
      <c r="G18130" t="s">
        <v>23</v>
      </c>
      <c r="H18130" t="s">
        <v>24</v>
      </c>
      <c r="I18130" t="b">
        <v>1</v>
      </c>
      <c r="J18130" t="s">
        <v>25</v>
      </c>
      <c r="K18130" t="s">
        <v>109716</v>
      </c>
      <c r="L18130" t="s">
        <v>2439</v>
      </c>
      <c r="M18130" t="s">
        <v>109717</v>
      </c>
      <c r="N18130" t="s">
        <v>109718</v>
      </c>
      <c r="O18130" t="s">
        <v>109719</v>
      </c>
      <c r="P18130" t="s">
        <v>109720</v>
      </c>
      <c r="Q18130" t="s">
        <v>109721</v>
      </c>
    </row>
    <row r="18131" spans="1:17" x14ac:dyDescent="0.3">
      <c r="A18131" t="s">
        <v>109722</v>
      </c>
      <c r="B18131" t="s">
        <v>1466</v>
      </c>
      <c r="C18131" t="s">
        <v>30</v>
      </c>
      <c r="D18131" t="s">
        <v>20</v>
      </c>
      <c r="E18131" t="s">
        <v>109723</v>
      </c>
      <c r="G18131" t="s">
        <v>23</v>
      </c>
      <c r="H18131" t="s">
        <v>24</v>
      </c>
      <c r="I18131" t="b">
        <v>1</v>
      </c>
      <c r="J18131" t="s">
        <v>25</v>
      </c>
      <c r="K18131" t="s">
        <v>109724</v>
      </c>
      <c r="L18131" t="s">
        <v>37349</v>
      </c>
      <c r="M18131" t="s">
        <v>109725</v>
      </c>
      <c r="N18131" t="s">
        <v>109726</v>
      </c>
      <c r="O18131" t="s">
        <v>109727</v>
      </c>
      <c r="P18131" t="s">
        <v>109728</v>
      </c>
      <c r="Q18131" t="s">
        <v>109729</v>
      </c>
    </row>
    <row r="18132" spans="1:17" x14ac:dyDescent="0.3">
      <c r="A18132" t="s">
        <v>109730</v>
      </c>
      <c r="B18132" t="s">
        <v>4624</v>
      </c>
      <c r="C18132" t="s">
        <v>30</v>
      </c>
      <c r="D18132" t="s">
        <v>20</v>
      </c>
      <c r="E18132" t="s">
        <v>109731</v>
      </c>
      <c r="G18132" t="s">
        <v>23</v>
      </c>
      <c r="H18132" t="s">
        <v>24</v>
      </c>
      <c r="I18132" t="b">
        <v>1</v>
      </c>
      <c r="J18132" t="s">
        <v>25</v>
      </c>
      <c r="K18132" t="s">
        <v>4626</v>
      </c>
      <c r="L18132" t="s">
        <v>3149</v>
      </c>
      <c r="M18132" t="s">
        <v>91712</v>
      </c>
      <c r="N18132" t="s">
        <v>109732</v>
      </c>
      <c r="O18132" t="s">
        <v>23213</v>
      </c>
      <c r="P18132" t="s">
        <v>4631</v>
      </c>
      <c r="Q18132" t="s">
        <v>91714</v>
      </c>
    </row>
    <row r="18133" spans="1:17" x14ac:dyDescent="0.3">
      <c r="A18133" t="s">
        <v>109733</v>
      </c>
      <c r="B18133" t="s">
        <v>88011</v>
      </c>
      <c r="C18133" t="s">
        <v>30</v>
      </c>
      <c r="D18133" t="s">
        <v>20</v>
      </c>
      <c r="E18133" t="s">
        <v>109734</v>
      </c>
      <c r="G18133" t="s">
        <v>23</v>
      </c>
      <c r="H18133" t="s">
        <v>24</v>
      </c>
      <c r="I18133" t="b">
        <v>1</v>
      </c>
      <c r="J18133" t="s">
        <v>25</v>
      </c>
      <c r="K18133" t="s">
        <v>88013</v>
      </c>
      <c r="L18133" t="s">
        <v>55941</v>
      </c>
      <c r="M18133" t="s">
        <v>109735</v>
      </c>
      <c r="N18133" t="s">
        <v>109736</v>
      </c>
      <c r="O18133" t="s">
        <v>92512</v>
      </c>
      <c r="P18133" t="s">
        <v>92513</v>
      </c>
      <c r="Q18133" t="s">
        <v>109737</v>
      </c>
    </row>
    <row r="18134" spans="1:17" x14ac:dyDescent="0.3">
      <c r="A18134" t="s">
        <v>109738</v>
      </c>
      <c r="B18134" t="s">
        <v>109739</v>
      </c>
      <c r="C18134" t="s">
        <v>30</v>
      </c>
      <c r="D18134" t="s">
        <v>34573</v>
      </c>
      <c r="E18134" t="s">
        <v>109740</v>
      </c>
      <c r="F18134" t="s">
        <v>109741</v>
      </c>
      <c r="G18134" t="s">
        <v>23</v>
      </c>
      <c r="H18134" t="s">
        <v>24</v>
      </c>
      <c r="I18134" t="b">
        <v>0</v>
      </c>
      <c r="J18134" t="s">
        <v>25</v>
      </c>
      <c r="K18134" t="s">
        <v>109742</v>
      </c>
      <c r="L18134" t="s">
        <v>1436</v>
      </c>
      <c r="M18134" t="s">
        <v>109743</v>
      </c>
      <c r="N18134" t="s">
        <v>109744</v>
      </c>
      <c r="O18134" t="s">
        <v>109745</v>
      </c>
      <c r="P18134" t="s">
        <v>109746</v>
      </c>
      <c r="Q18134" t="s">
        <v>109747</v>
      </c>
    </row>
    <row r="18135" spans="1:17" x14ac:dyDescent="0.3">
      <c r="A18135" t="s">
        <v>109748</v>
      </c>
      <c r="B18135" t="s">
        <v>5998</v>
      </c>
      <c r="C18135" t="s">
        <v>30</v>
      </c>
      <c r="D18135" t="s">
        <v>20</v>
      </c>
      <c r="E18135" t="s">
        <v>228</v>
      </c>
      <c r="F18135" t="s">
        <v>21023</v>
      </c>
      <c r="G18135" t="s">
        <v>23</v>
      </c>
      <c r="H18135" t="s">
        <v>38</v>
      </c>
      <c r="I18135" t="b">
        <v>1</v>
      </c>
      <c r="J18135" t="s">
        <v>25</v>
      </c>
      <c r="K18135" t="s">
        <v>6001</v>
      </c>
      <c r="L18135" t="s">
        <v>2923</v>
      </c>
      <c r="M18135" t="s">
        <v>109749</v>
      </c>
      <c r="N18135" t="s">
        <v>109750</v>
      </c>
      <c r="O18135" t="s">
        <v>109751</v>
      </c>
      <c r="P18135" t="s">
        <v>35526</v>
      </c>
      <c r="Q18135" t="s">
        <v>109752</v>
      </c>
    </row>
    <row r="18136" spans="1:17" x14ac:dyDescent="0.3">
      <c r="A18136" t="s">
        <v>109753</v>
      </c>
      <c r="B18136" t="s">
        <v>5998</v>
      </c>
      <c r="C18136" t="s">
        <v>30</v>
      </c>
      <c r="D18136" t="s">
        <v>20</v>
      </c>
      <c r="E18136" t="s">
        <v>2889</v>
      </c>
      <c r="F18136" t="s">
        <v>21023</v>
      </c>
      <c r="G18136" t="s">
        <v>23</v>
      </c>
      <c r="H18136" t="s">
        <v>38</v>
      </c>
      <c r="I18136" t="b">
        <v>1</v>
      </c>
      <c r="J18136" t="s">
        <v>25</v>
      </c>
      <c r="K18136" t="s">
        <v>6001</v>
      </c>
      <c r="L18136" t="s">
        <v>2923</v>
      </c>
      <c r="M18136" t="s">
        <v>109754</v>
      </c>
      <c r="N18136" t="s">
        <v>109755</v>
      </c>
      <c r="O18136" t="s">
        <v>109756</v>
      </c>
      <c r="P18136" t="s">
        <v>35526</v>
      </c>
      <c r="Q18136" t="s">
        <v>109757</v>
      </c>
    </row>
    <row r="18137" spans="1:17" x14ac:dyDescent="0.3">
      <c r="A18137" t="s">
        <v>109758</v>
      </c>
      <c r="B18137" t="s">
        <v>109739</v>
      </c>
      <c r="C18137" t="s">
        <v>30</v>
      </c>
      <c r="D18137" t="s">
        <v>34573</v>
      </c>
      <c r="E18137" t="s">
        <v>109759</v>
      </c>
      <c r="F18137" t="s">
        <v>109741</v>
      </c>
      <c r="G18137" t="s">
        <v>23</v>
      </c>
      <c r="H18137" t="s">
        <v>24</v>
      </c>
      <c r="I18137" t="b">
        <v>0</v>
      </c>
      <c r="J18137" t="s">
        <v>25</v>
      </c>
      <c r="K18137" t="s">
        <v>109742</v>
      </c>
      <c r="L18137" t="s">
        <v>3283</v>
      </c>
      <c r="M18137" t="s">
        <v>109760</v>
      </c>
      <c r="N18137" t="s">
        <v>109761</v>
      </c>
      <c r="O18137" t="s">
        <v>109762</v>
      </c>
      <c r="P18137" t="s">
        <v>109763</v>
      </c>
      <c r="Q18137" t="s">
        <v>109764</v>
      </c>
    </row>
    <row r="18138" spans="1:17" x14ac:dyDescent="0.3">
      <c r="A18138" t="s">
        <v>109765</v>
      </c>
      <c r="B18138" t="s">
        <v>109739</v>
      </c>
      <c r="C18138" t="s">
        <v>30</v>
      </c>
      <c r="D18138" t="s">
        <v>34573</v>
      </c>
      <c r="E18138" t="s">
        <v>109766</v>
      </c>
      <c r="G18138" t="s">
        <v>23</v>
      </c>
      <c r="H18138" t="s">
        <v>24</v>
      </c>
      <c r="I18138" t="b">
        <v>0</v>
      </c>
      <c r="J18138" t="s">
        <v>25</v>
      </c>
      <c r="K18138" t="s">
        <v>109742</v>
      </c>
      <c r="L18138" t="s">
        <v>21512</v>
      </c>
      <c r="M18138" t="s">
        <v>109767</v>
      </c>
      <c r="N18138" t="s">
        <v>109768</v>
      </c>
      <c r="O18138" t="s">
        <v>109769</v>
      </c>
      <c r="P18138" t="s">
        <v>109763</v>
      </c>
      <c r="Q18138" t="s">
        <v>109770</v>
      </c>
    </row>
    <row r="18139" spans="1:17" x14ac:dyDescent="0.3">
      <c r="A18139" t="s">
        <v>109771</v>
      </c>
      <c r="B18139" t="s">
        <v>18667</v>
      </c>
      <c r="C18139" t="s">
        <v>30</v>
      </c>
      <c r="D18139" t="s">
        <v>20</v>
      </c>
      <c r="E18139" t="s">
        <v>109772</v>
      </c>
      <c r="G18139" t="s">
        <v>23</v>
      </c>
      <c r="H18139" t="s">
        <v>24</v>
      </c>
      <c r="I18139" t="b">
        <v>1</v>
      </c>
      <c r="J18139" t="s">
        <v>25</v>
      </c>
      <c r="K18139" t="s">
        <v>18669</v>
      </c>
      <c r="L18139" t="s">
        <v>324</v>
      </c>
      <c r="M18139" t="s">
        <v>109773</v>
      </c>
      <c r="N18139" t="s">
        <v>109774</v>
      </c>
      <c r="O18139" t="s">
        <v>109775</v>
      </c>
      <c r="P18139" t="s">
        <v>109776</v>
      </c>
      <c r="Q18139" t="s">
        <v>109777</v>
      </c>
    </row>
    <row r="18140" spans="1:17" x14ac:dyDescent="0.3">
      <c r="A18140" t="s">
        <v>109778</v>
      </c>
      <c r="B18140" t="s">
        <v>2356</v>
      </c>
      <c r="C18140" t="s">
        <v>30</v>
      </c>
      <c r="D18140" t="s">
        <v>20</v>
      </c>
      <c r="E18140" t="s">
        <v>109779</v>
      </c>
      <c r="F18140" t="s">
        <v>15817</v>
      </c>
      <c r="G18140" t="s">
        <v>23</v>
      </c>
      <c r="H18140" t="s">
        <v>24</v>
      </c>
      <c r="I18140" t="b">
        <v>1</v>
      </c>
      <c r="J18140" t="s">
        <v>25</v>
      </c>
      <c r="K18140" t="s">
        <v>2359</v>
      </c>
      <c r="L18140" t="s">
        <v>594</v>
      </c>
      <c r="M18140" t="s">
        <v>109780</v>
      </c>
      <c r="N18140" t="s">
        <v>109781</v>
      </c>
      <c r="O18140" t="s">
        <v>2362</v>
      </c>
      <c r="P18140" t="s">
        <v>109782</v>
      </c>
      <c r="Q18140" t="s">
        <v>109783</v>
      </c>
    </row>
    <row r="18141" spans="1:17" x14ac:dyDescent="0.3">
      <c r="A18141" t="s">
        <v>109784</v>
      </c>
      <c r="B18141" t="s">
        <v>16243</v>
      </c>
      <c r="C18141" t="s">
        <v>30</v>
      </c>
      <c r="D18141" t="s">
        <v>20</v>
      </c>
      <c r="E18141" t="s">
        <v>109785</v>
      </c>
      <c r="F18141" t="s">
        <v>76330</v>
      </c>
      <c r="G18141" t="s">
        <v>23</v>
      </c>
      <c r="H18141" t="s">
        <v>24</v>
      </c>
      <c r="I18141" t="b">
        <v>1</v>
      </c>
      <c r="J18141" t="s">
        <v>25</v>
      </c>
      <c r="K18141" t="s">
        <v>16245</v>
      </c>
      <c r="L18141" t="s">
        <v>6252</v>
      </c>
      <c r="M18141" t="s">
        <v>109786</v>
      </c>
      <c r="N18141" t="s">
        <v>109787</v>
      </c>
      <c r="O18141" t="s">
        <v>16394</v>
      </c>
      <c r="P18141" t="s">
        <v>109788</v>
      </c>
      <c r="Q18141" t="s">
        <v>109789</v>
      </c>
    </row>
    <row r="18142" spans="1:17" x14ac:dyDescent="0.3">
      <c r="A18142" t="s">
        <v>109790</v>
      </c>
      <c r="B18142" t="s">
        <v>109791</v>
      </c>
      <c r="C18142" t="s">
        <v>89</v>
      </c>
      <c r="D18142" t="s">
        <v>20</v>
      </c>
      <c r="E18142" t="s">
        <v>7313</v>
      </c>
      <c r="G18142" t="s">
        <v>26139</v>
      </c>
      <c r="I18142" t="b">
        <v>1</v>
      </c>
      <c r="J18142" t="s">
        <v>25</v>
      </c>
      <c r="K18142" t="s">
        <v>109792</v>
      </c>
      <c r="L18142" t="s">
        <v>6923</v>
      </c>
      <c r="M18142" t="s">
        <v>109793</v>
      </c>
      <c r="N18142" t="s">
        <v>109794</v>
      </c>
      <c r="O18142" t="s">
        <v>109795</v>
      </c>
      <c r="P18142" t="s">
        <v>109796</v>
      </c>
      <c r="Q18142" t="s">
        <v>109797</v>
      </c>
    </row>
    <row r="18143" spans="1:17" x14ac:dyDescent="0.3">
      <c r="A18143" t="s">
        <v>109798</v>
      </c>
      <c r="B18143" t="s">
        <v>109791</v>
      </c>
      <c r="C18143" t="s">
        <v>89</v>
      </c>
      <c r="D18143" t="s">
        <v>20</v>
      </c>
      <c r="E18143" t="s">
        <v>107676</v>
      </c>
      <c r="G18143" t="s">
        <v>26139</v>
      </c>
      <c r="I18143" t="b">
        <v>1</v>
      </c>
      <c r="J18143" t="s">
        <v>25</v>
      </c>
      <c r="K18143" t="s">
        <v>109792</v>
      </c>
      <c r="L18143" t="s">
        <v>1567</v>
      </c>
      <c r="M18143" t="s">
        <v>109799</v>
      </c>
      <c r="N18143" t="s">
        <v>109800</v>
      </c>
      <c r="O18143" t="s">
        <v>109801</v>
      </c>
      <c r="P18143" t="s">
        <v>109796</v>
      </c>
    </row>
    <row r="18144" spans="1:17" x14ac:dyDescent="0.3">
      <c r="A18144" t="s">
        <v>109802</v>
      </c>
      <c r="B18144" t="s">
        <v>22342</v>
      </c>
      <c r="C18144" t="s">
        <v>30</v>
      </c>
      <c r="D18144" t="s">
        <v>109803</v>
      </c>
      <c r="E18144" t="s">
        <v>109804</v>
      </c>
      <c r="G18144" t="s">
        <v>23</v>
      </c>
      <c r="H18144" t="s">
        <v>24</v>
      </c>
      <c r="I18144" t="b">
        <v>1</v>
      </c>
      <c r="J18144" t="s">
        <v>25</v>
      </c>
      <c r="K18144" t="s">
        <v>22344</v>
      </c>
      <c r="L18144" t="s">
        <v>4194</v>
      </c>
      <c r="M18144" t="s">
        <v>109805</v>
      </c>
      <c r="N18144" t="s">
        <v>109806</v>
      </c>
      <c r="O18144" t="s">
        <v>109807</v>
      </c>
      <c r="P18144" t="s">
        <v>109808</v>
      </c>
      <c r="Q18144" t="s">
        <v>109809</v>
      </c>
    </row>
    <row r="18145" spans="1:17" x14ac:dyDescent="0.3">
      <c r="A18145" t="s">
        <v>109810</v>
      </c>
      <c r="B18145" t="s">
        <v>109811</v>
      </c>
      <c r="C18145" t="s">
        <v>30</v>
      </c>
      <c r="D18145" t="s">
        <v>23160</v>
      </c>
      <c r="E18145" t="s">
        <v>109812</v>
      </c>
      <c r="G18145" t="s">
        <v>23</v>
      </c>
      <c r="H18145" t="s">
        <v>24</v>
      </c>
      <c r="I18145" t="b">
        <v>1</v>
      </c>
      <c r="J18145" t="s">
        <v>25</v>
      </c>
      <c r="K18145" t="s">
        <v>109813</v>
      </c>
      <c r="L18145" t="s">
        <v>5201</v>
      </c>
      <c r="M18145" t="s">
        <v>109814</v>
      </c>
      <c r="N18145" t="s">
        <v>109815</v>
      </c>
      <c r="O18145" t="s">
        <v>109816</v>
      </c>
      <c r="P18145" t="s">
        <v>109817</v>
      </c>
      <c r="Q18145" t="s">
        <v>109818</v>
      </c>
    </row>
    <row r="18146" spans="1:17" x14ac:dyDescent="0.3">
      <c r="A18146" t="s">
        <v>109819</v>
      </c>
      <c r="B18146" t="s">
        <v>9832</v>
      </c>
      <c r="C18146" t="s">
        <v>89</v>
      </c>
      <c r="D18146" t="s">
        <v>20</v>
      </c>
      <c r="E18146" t="s">
        <v>109820</v>
      </c>
      <c r="G18146" t="s">
        <v>23</v>
      </c>
      <c r="H18146" t="s">
        <v>24</v>
      </c>
      <c r="I18146" t="b">
        <v>1</v>
      </c>
      <c r="J18146" t="s">
        <v>25</v>
      </c>
      <c r="K18146" t="s">
        <v>9833</v>
      </c>
      <c r="M18146" t="s">
        <v>109821</v>
      </c>
      <c r="N18146" t="s">
        <v>109822</v>
      </c>
      <c r="O18146" t="s">
        <v>109823</v>
      </c>
      <c r="P18146" t="s">
        <v>109824</v>
      </c>
      <c r="Q18146" t="s">
        <v>109825</v>
      </c>
    </row>
    <row r="18147" spans="1:17" x14ac:dyDescent="0.3">
      <c r="A18147" t="s">
        <v>109826</v>
      </c>
      <c r="B18147" t="s">
        <v>82631</v>
      </c>
      <c r="C18147" t="s">
        <v>30</v>
      </c>
      <c r="D18147" t="s">
        <v>95939</v>
      </c>
      <c r="E18147" t="s">
        <v>109827</v>
      </c>
      <c r="G18147" t="s">
        <v>39513</v>
      </c>
      <c r="I18147" t="b">
        <v>1</v>
      </c>
      <c r="J18147" t="s">
        <v>25</v>
      </c>
      <c r="K18147" t="s">
        <v>109828</v>
      </c>
      <c r="L18147" t="s">
        <v>1567</v>
      </c>
      <c r="M18147" t="s">
        <v>109829</v>
      </c>
      <c r="N18147" t="s">
        <v>109830</v>
      </c>
      <c r="O18147" t="s">
        <v>109827</v>
      </c>
      <c r="P18147" t="s">
        <v>109831</v>
      </c>
      <c r="Q18147" t="s">
        <v>109832</v>
      </c>
    </row>
    <row r="18148" spans="1:17" x14ac:dyDescent="0.3">
      <c r="A18148" t="s">
        <v>109833</v>
      </c>
      <c r="B18148" t="s">
        <v>43</v>
      </c>
      <c r="C18148" t="s">
        <v>30</v>
      </c>
      <c r="D18148" t="s">
        <v>20</v>
      </c>
      <c r="E18148" t="s">
        <v>109834</v>
      </c>
      <c r="F18148" t="s">
        <v>61583</v>
      </c>
      <c r="G18148" t="s">
        <v>23</v>
      </c>
      <c r="H18148" t="s">
        <v>24</v>
      </c>
      <c r="I18148" t="b">
        <v>1</v>
      </c>
      <c r="J18148" t="s">
        <v>25</v>
      </c>
      <c r="K18148" t="s">
        <v>45</v>
      </c>
      <c r="L18148" t="s">
        <v>102216</v>
      </c>
      <c r="M18148" t="s">
        <v>109835</v>
      </c>
      <c r="N18148" t="s">
        <v>109836</v>
      </c>
      <c r="O18148" t="s">
        <v>109837</v>
      </c>
      <c r="P18148" t="s">
        <v>18609</v>
      </c>
      <c r="Q18148" t="s">
        <v>109838</v>
      </c>
    </row>
    <row r="18149" spans="1:17" x14ac:dyDescent="0.3">
      <c r="A18149" t="s">
        <v>109839</v>
      </c>
      <c r="B18149" t="s">
        <v>43</v>
      </c>
      <c r="C18149" t="s">
        <v>30</v>
      </c>
      <c r="D18149" t="s">
        <v>20</v>
      </c>
      <c r="E18149" t="s">
        <v>109840</v>
      </c>
      <c r="F18149" t="s">
        <v>61583</v>
      </c>
      <c r="G18149" t="s">
        <v>23</v>
      </c>
      <c r="H18149" t="s">
        <v>24</v>
      </c>
      <c r="I18149" t="b">
        <v>1</v>
      </c>
      <c r="J18149" t="s">
        <v>25</v>
      </c>
      <c r="K18149" t="s">
        <v>45</v>
      </c>
      <c r="L18149" t="s">
        <v>61584</v>
      </c>
      <c r="M18149" t="s">
        <v>109841</v>
      </c>
      <c r="N18149" t="s">
        <v>109842</v>
      </c>
      <c r="O18149" t="s">
        <v>2987</v>
      </c>
      <c r="P18149" t="s">
        <v>18609</v>
      </c>
      <c r="Q18149" t="s">
        <v>109843</v>
      </c>
    </row>
    <row r="18150" spans="1:17" x14ac:dyDescent="0.3">
      <c r="A18150" t="s">
        <v>109844</v>
      </c>
      <c r="B18150" t="s">
        <v>26738</v>
      </c>
      <c r="C18150" t="s">
        <v>106</v>
      </c>
      <c r="D18150" t="s">
        <v>107962</v>
      </c>
      <c r="G18150" t="s">
        <v>23</v>
      </c>
      <c r="H18150" t="s">
        <v>26739</v>
      </c>
      <c r="I18150" t="b">
        <v>1</v>
      </c>
      <c r="J18150" t="s">
        <v>25</v>
      </c>
      <c r="K18150" t="s">
        <v>26740</v>
      </c>
      <c r="L18150" t="s">
        <v>7007</v>
      </c>
    </row>
    <row r="18151" spans="1:17" x14ac:dyDescent="0.3">
      <c r="A18151" t="s">
        <v>109845</v>
      </c>
      <c r="B18151" t="s">
        <v>98776</v>
      </c>
      <c r="C18151" t="s">
        <v>131</v>
      </c>
      <c r="D18151" t="s">
        <v>67969</v>
      </c>
      <c r="E18151" t="s">
        <v>109846</v>
      </c>
      <c r="G18151" t="s">
        <v>16098</v>
      </c>
      <c r="H18151" t="s">
        <v>16099</v>
      </c>
      <c r="I18151" t="b">
        <v>1</v>
      </c>
      <c r="J18151" t="s">
        <v>25</v>
      </c>
      <c r="K18151" t="s">
        <v>98778</v>
      </c>
      <c r="L18151" t="s">
        <v>14114</v>
      </c>
      <c r="M18151" t="s">
        <v>109847</v>
      </c>
      <c r="N18151" t="s">
        <v>109848</v>
      </c>
      <c r="O18151" t="s">
        <v>109849</v>
      </c>
      <c r="P18151" t="s">
        <v>109850</v>
      </c>
    </row>
    <row r="18152" spans="1:17" x14ac:dyDescent="0.3">
      <c r="A18152" t="s">
        <v>109851</v>
      </c>
      <c r="B18152" t="s">
        <v>106299</v>
      </c>
      <c r="C18152" t="s">
        <v>30</v>
      </c>
      <c r="D18152" t="s">
        <v>20</v>
      </c>
      <c r="E18152" t="s">
        <v>109852</v>
      </c>
      <c r="G18152" t="s">
        <v>23</v>
      </c>
      <c r="H18152" t="s">
        <v>24</v>
      </c>
      <c r="I18152" t="b">
        <v>1</v>
      </c>
      <c r="J18152" t="s">
        <v>25</v>
      </c>
      <c r="K18152" t="s">
        <v>106301</v>
      </c>
      <c r="L18152" t="s">
        <v>120</v>
      </c>
      <c r="M18152" t="s">
        <v>109853</v>
      </c>
      <c r="N18152" t="s">
        <v>109854</v>
      </c>
      <c r="O18152" t="s">
        <v>109855</v>
      </c>
      <c r="P18152" t="s">
        <v>106305</v>
      </c>
      <c r="Q18152" t="s">
        <v>109856</v>
      </c>
    </row>
    <row r="18153" spans="1:17" x14ac:dyDescent="0.3">
      <c r="A18153" t="s">
        <v>109857</v>
      </c>
      <c r="B18153" t="s">
        <v>32836</v>
      </c>
      <c r="C18153" t="s">
        <v>30</v>
      </c>
      <c r="D18153" t="s">
        <v>20</v>
      </c>
      <c r="E18153" t="s">
        <v>109858</v>
      </c>
      <c r="G18153" t="s">
        <v>136</v>
      </c>
      <c r="I18153" t="b">
        <v>1</v>
      </c>
      <c r="J18153" t="s">
        <v>25</v>
      </c>
      <c r="K18153" t="s">
        <v>109859</v>
      </c>
      <c r="L18153" t="s">
        <v>120</v>
      </c>
      <c r="M18153" t="s">
        <v>109860</v>
      </c>
      <c r="N18153" t="s">
        <v>109861</v>
      </c>
      <c r="O18153" t="s">
        <v>109862</v>
      </c>
      <c r="P18153" t="s">
        <v>32842</v>
      </c>
      <c r="Q18153" t="s">
        <v>109863</v>
      </c>
    </row>
    <row r="18154" spans="1:17" x14ac:dyDescent="0.3">
      <c r="A18154" t="s">
        <v>109864</v>
      </c>
      <c r="B18154" t="s">
        <v>32836</v>
      </c>
      <c r="C18154" t="s">
        <v>30</v>
      </c>
      <c r="D18154" t="s">
        <v>20</v>
      </c>
      <c r="E18154" t="s">
        <v>109865</v>
      </c>
      <c r="G18154" t="s">
        <v>136</v>
      </c>
      <c r="I18154" t="b">
        <v>1</v>
      </c>
      <c r="J18154" t="s">
        <v>25</v>
      </c>
      <c r="K18154" t="s">
        <v>109859</v>
      </c>
      <c r="L18154" t="s">
        <v>324</v>
      </c>
      <c r="M18154" t="s">
        <v>109866</v>
      </c>
      <c r="N18154" t="s">
        <v>109867</v>
      </c>
      <c r="O18154" t="s">
        <v>109868</v>
      </c>
      <c r="P18154" t="s">
        <v>32842</v>
      </c>
      <c r="Q18154" t="s">
        <v>109869</v>
      </c>
    </row>
    <row r="18155" spans="1:17" x14ac:dyDescent="0.3">
      <c r="A18155" t="s">
        <v>109870</v>
      </c>
      <c r="B18155" t="s">
        <v>32836</v>
      </c>
      <c r="C18155" t="s">
        <v>30</v>
      </c>
      <c r="D18155" t="s">
        <v>20</v>
      </c>
      <c r="E18155" t="s">
        <v>109871</v>
      </c>
      <c r="G18155" t="s">
        <v>136</v>
      </c>
      <c r="I18155" t="b">
        <v>1</v>
      </c>
      <c r="J18155" t="s">
        <v>25</v>
      </c>
      <c r="K18155" t="s">
        <v>109859</v>
      </c>
      <c r="L18155" t="s">
        <v>81</v>
      </c>
      <c r="M18155" t="s">
        <v>109872</v>
      </c>
      <c r="N18155" t="s">
        <v>109873</v>
      </c>
      <c r="O18155" t="s">
        <v>109874</v>
      </c>
      <c r="P18155" t="s">
        <v>32842</v>
      </c>
      <c r="Q18155" t="s">
        <v>109869</v>
      </c>
    </row>
    <row r="18156" spans="1:17" x14ac:dyDescent="0.3">
      <c r="A18156" t="s">
        <v>109875</v>
      </c>
      <c r="B18156" t="s">
        <v>74826</v>
      </c>
      <c r="C18156" t="s">
        <v>30</v>
      </c>
      <c r="D18156" t="s">
        <v>20</v>
      </c>
      <c r="E18156" t="s">
        <v>109876</v>
      </c>
      <c r="G18156" t="s">
        <v>23</v>
      </c>
      <c r="H18156" t="s">
        <v>24</v>
      </c>
      <c r="I18156" t="b">
        <v>1</v>
      </c>
      <c r="J18156" t="s">
        <v>25</v>
      </c>
      <c r="K18156" t="s">
        <v>74828</v>
      </c>
      <c r="L18156" t="s">
        <v>109877</v>
      </c>
      <c r="M18156" t="s">
        <v>109878</v>
      </c>
      <c r="N18156" t="s">
        <v>109879</v>
      </c>
      <c r="O18156" t="s">
        <v>109880</v>
      </c>
      <c r="P18156" t="s">
        <v>109881</v>
      </c>
      <c r="Q18156" t="s">
        <v>109882</v>
      </c>
    </row>
    <row r="18157" spans="1:17" x14ac:dyDescent="0.3">
      <c r="A18157" t="s">
        <v>109883</v>
      </c>
      <c r="B18157" t="s">
        <v>74826</v>
      </c>
      <c r="C18157" t="s">
        <v>30</v>
      </c>
      <c r="D18157" t="s">
        <v>36034</v>
      </c>
      <c r="E18157" t="s">
        <v>1935</v>
      </c>
      <c r="G18157" t="s">
        <v>23</v>
      </c>
      <c r="H18157" t="s">
        <v>24</v>
      </c>
      <c r="I18157" t="b">
        <v>1</v>
      </c>
      <c r="J18157" t="s">
        <v>25</v>
      </c>
      <c r="K18157" t="s">
        <v>109884</v>
      </c>
      <c r="L18157" t="s">
        <v>4371</v>
      </c>
      <c r="M18157" t="s">
        <v>109885</v>
      </c>
      <c r="N18157" t="s">
        <v>109886</v>
      </c>
      <c r="O18157" t="s">
        <v>109887</v>
      </c>
      <c r="P18157" t="s">
        <v>109888</v>
      </c>
      <c r="Q18157" t="s">
        <v>109889</v>
      </c>
    </row>
    <row r="18158" spans="1:17" x14ac:dyDescent="0.3">
      <c r="A18158" t="s">
        <v>109890</v>
      </c>
      <c r="B18158" t="s">
        <v>74826</v>
      </c>
      <c r="C18158" t="s">
        <v>30</v>
      </c>
      <c r="D18158" t="s">
        <v>20</v>
      </c>
      <c r="E18158" t="s">
        <v>109891</v>
      </c>
      <c r="G18158" t="s">
        <v>23</v>
      </c>
      <c r="H18158" t="s">
        <v>24</v>
      </c>
      <c r="I18158" t="b">
        <v>0</v>
      </c>
      <c r="J18158" t="s">
        <v>1946</v>
      </c>
      <c r="K18158" t="s">
        <v>109884</v>
      </c>
      <c r="L18158" t="s">
        <v>26895</v>
      </c>
      <c r="M18158" t="s">
        <v>109892</v>
      </c>
      <c r="N18158" t="s">
        <v>109893</v>
      </c>
      <c r="O18158" t="s">
        <v>109894</v>
      </c>
      <c r="P18158" t="s">
        <v>109895</v>
      </c>
      <c r="Q18158" t="s">
        <v>109896</v>
      </c>
    </row>
    <row r="18159" spans="1:17" x14ac:dyDescent="0.3">
      <c r="A18159" t="s">
        <v>109897</v>
      </c>
      <c r="B18159" t="s">
        <v>74826</v>
      </c>
      <c r="C18159" t="s">
        <v>30</v>
      </c>
      <c r="D18159" t="s">
        <v>20</v>
      </c>
      <c r="E18159" t="s">
        <v>109898</v>
      </c>
      <c r="G18159" t="s">
        <v>23</v>
      </c>
      <c r="H18159" t="s">
        <v>24</v>
      </c>
      <c r="I18159" t="b">
        <v>1</v>
      </c>
      <c r="J18159" t="s">
        <v>25</v>
      </c>
      <c r="K18159" t="s">
        <v>109884</v>
      </c>
      <c r="L18159" t="s">
        <v>109899</v>
      </c>
      <c r="M18159" t="s">
        <v>109900</v>
      </c>
      <c r="N18159" t="s">
        <v>109901</v>
      </c>
      <c r="O18159" t="s">
        <v>109902</v>
      </c>
      <c r="P18159" t="s">
        <v>109903</v>
      </c>
      <c r="Q18159" t="s">
        <v>109904</v>
      </c>
    </row>
    <row r="18160" spans="1:17" x14ac:dyDescent="0.3">
      <c r="A18160" t="s">
        <v>109905</v>
      </c>
      <c r="B18160" t="s">
        <v>297</v>
      </c>
      <c r="C18160" t="s">
        <v>30</v>
      </c>
      <c r="D18160" t="s">
        <v>20</v>
      </c>
      <c r="E18160" t="s">
        <v>46531</v>
      </c>
      <c r="G18160" t="s">
        <v>23</v>
      </c>
      <c r="H18160" t="s">
        <v>24</v>
      </c>
      <c r="I18160" t="b">
        <v>1</v>
      </c>
      <c r="J18160" t="s">
        <v>25</v>
      </c>
      <c r="K18160" t="s">
        <v>298</v>
      </c>
      <c r="L18160" t="s">
        <v>10036</v>
      </c>
      <c r="M18160" t="s">
        <v>109906</v>
      </c>
      <c r="N18160" t="s">
        <v>109907</v>
      </c>
      <c r="O18160" t="s">
        <v>109908</v>
      </c>
      <c r="P18160" t="s">
        <v>302</v>
      </c>
      <c r="Q18160" t="s">
        <v>109909</v>
      </c>
    </row>
    <row r="18161" spans="1:17" x14ac:dyDescent="0.3">
      <c r="A18161" t="s">
        <v>109910</v>
      </c>
      <c r="B18161" t="s">
        <v>74826</v>
      </c>
      <c r="C18161" t="s">
        <v>30</v>
      </c>
      <c r="D18161" t="s">
        <v>20</v>
      </c>
      <c r="E18161" t="s">
        <v>70792</v>
      </c>
      <c r="G18161" t="s">
        <v>23</v>
      </c>
      <c r="H18161" t="s">
        <v>24</v>
      </c>
      <c r="I18161" t="b">
        <v>1</v>
      </c>
      <c r="J18161" t="s">
        <v>25</v>
      </c>
      <c r="K18161" t="s">
        <v>74828</v>
      </c>
      <c r="L18161" t="s">
        <v>8872</v>
      </c>
      <c r="M18161" t="s">
        <v>109911</v>
      </c>
      <c r="N18161" t="s">
        <v>109912</v>
      </c>
      <c r="O18161" t="s">
        <v>109880</v>
      </c>
      <c r="P18161" t="s">
        <v>109881</v>
      </c>
      <c r="Q18161" t="s">
        <v>109913</v>
      </c>
    </row>
    <row r="18162" spans="1:17" x14ac:dyDescent="0.3">
      <c r="A18162" t="s">
        <v>109914</v>
      </c>
      <c r="B18162" t="s">
        <v>74826</v>
      </c>
      <c r="C18162" t="s">
        <v>30</v>
      </c>
      <c r="D18162" t="s">
        <v>20</v>
      </c>
      <c r="E18162" t="s">
        <v>1345</v>
      </c>
      <c r="F18162" t="s">
        <v>74853</v>
      </c>
      <c r="G18162" t="s">
        <v>23</v>
      </c>
      <c r="H18162" t="s">
        <v>24</v>
      </c>
      <c r="I18162" t="b">
        <v>1</v>
      </c>
      <c r="J18162" t="s">
        <v>25</v>
      </c>
      <c r="K18162" t="s">
        <v>74828</v>
      </c>
      <c r="L18162" t="s">
        <v>75792</v>
      </c>
      <c r="M18162" t="s">
        <v>109915</v>
      </c>
      <c r="N18162" t="s">
        <v>109916</v>
      </c>
      <c r="O18162" t="s">
        <v>109917</v>
      </c>
      <c r="P18162" t="s">
        <v>109918</v>
      </c>
      <c r="Q18162" t="s">
        <v>109919</v>
      </c>
    </row>
    <row r="18163" spans="1:17" x14ac:dyDescent="0.3">
      <c r="A18163" t="s">
        <v>109920</v>
      </c>
      <c r="B18163" t="s">
        <v>74826</v>
      </c>
      <c r="C18163" t="s">
        <v>30</v>
      </c>
      <c r="D18163" t="s">
        <v>20</v>
      </c>
      <c r="E18163" t="s">
        <v>109921</v>
      </c>
      <c r="G18163" t="s">
        <v>23</v>
      </c>
      <c r="H18163" t="s">
        <v>24</v>
      </c>
      <c r="I18163" t="b">
        <v>1</v>
      </c>
      <c r="J18163" t="s">
        <v>25</v>
      </c>
      <c r="K18163" t="s">
        <v>74828</v>
      </c>
      <c r="L18163" t="s">
        <v>7043</v>
      </c>
      <c r="M18163" t="s">
        <v>109922</v>
      </c>
      <c r="N18163" t="s">
        <v>109923</v>
      </c>
      <c r="O18163" t="s">
        <v>109924</v>
      </c>
      <c r="P18163" t="s">
        <v>109925</v>
      </c>
      <c r="Q18163" t="s">
        <v>109926</v>
      </c>
    </row>
    <row r="18164" spans="1:17" x14ac:dyDescent="0.3">
      <c r="A18164" t="s">
        <v>109927</v>
      </c>
      <c r="B18164" t="s">
        <v>74826</v>
      </c>
      <c r="C18164" t="s">
        <v>30</v>
      </c>
      <c r="D18164" t="s">
        <v>20</v>
      </c>
      <c r="E18164" t="s">
        <v>370</v>
      </c>
      <c r="G18164" t="s">
        <v>23</v>
      </c>
      <c r="H18164" t="s">
        <v>24</v>
      </c>
      <c r="I18164" t="b">
        <v>1</v>
      </c>
      <c r="J18164" t="s">
        <v>25</v>
      </c>
      <c r="K18164" t="s">
        <v>74828</v>
      </c>
      <c r="L18164" t="s">
        <v>109928</v>
      </c>
      <c r="M18164" t="s">
        <v>109929</v>
      </c>
      <c r="N18164" t="s">
        <v>109930</v>
      </c>
      <c r="O18164" t="s">
        <v>109931</v>
      </c>
      <c r="P18164" t="s">
        <v>109932</v>
      </c>
      <c r="Q18164" t="s">
        <v>109933</v>
      </c>
    </row>
    <row r="18165" spans="1:17" x14ac:dyDescent="0.3">
      <c r="A18165" t="s">
        <v>109934</v>
      </c>
      <c r="B18165" t="s">
        <v>74826</v>
      </c>
      <c r="C18165" t="s">
        <v>30</v>
      </c>
      <c r="D18165" t="s">
        <v>23540</v>
      </c>
      <c r="E18165" t="s">
        <v>109935</v>
      </c>
      <c r="F18165" t="s">
        <v>74845</v>
      </c>
      <c r="G18165" t="s">
        <v>23</v>
      </c>
      <c r="H18165" t="s">
        <v>24</v>
      </c>
      <c r="I18165" t="b">
        <v>1</v>
      </c>
      <c r="J18165" t="s">
        <v>25</v>
      </c>
      <c r="K18165" t="s">
        <v>74828</v>
      </c>
      <c r="L18165" t="s">
        <v>65239</v>
      </c>
      <c r="M18165" t="s">
        <v>109936</v>
      </c>
      <c r="N18165" t="s">
        <v>109937</v>
      </c>
      <c r="O18165" t="s">
        <v>109880</v>
      </c>
      <c r="P18165" t="s">
        <v>109881</v>
      </c>
      <c r="Q18165" t="s">
        <v>109938</v>
      </c>
    </row>
    <row r="18166" spans="1:17" x14ac:dyDescent="0.3">
      <c r="A18166" t="s">
        <v>109939</v>
      </c>
      <c r="B18166" t="s">
        <v>109940</v>
      </c>
      <c r="C18166" t="s">
        <v>30</v>
      </c>
      <c r="D18166" t="s">
        <v>20</v>
      </c>
      <c r="E18166" t="s">
        <v>54</v>
      </c>
      <c r="F18166" t="s">
        <v>109941</v>
      </c>
      <c r="G18166" t="s">
        <v>23</v>
      </c>
      <c r="H18166" t="s">
        <v>38</v>
      </c>
      <c r="I18166" t="b">
        <v>1</v>
      </c>
      <c r="J18166" t="s">
        <v>25</v>
      </c>
      <c r="K18166" t="s">
        <v>109942</v>
      </c>
      <c r="L18166" t="s">
        <v>2182</v>
      </c>
      <c r="M18166" t="s">
        <v>109943</v>
      </c>
      <c r="N18166" t="s">
        <v>109944</v>
      </c>
      <c r="O18166" t="s">
        <v>109945</v>
      </c>
      <c r="P18166" t="s">
        <v>109946</v>
      </c>
      <c r="Q18166" t="s">
        <v>109947</v>
      </c>
    </row>
    <row r="18167" spans="1:17" x14ac:dyDescent="0.3">
      <c r="A18167" t="s">
        <v>109948</v>
      </c>
      <c r="B18167" t="s">
        <v>109949</v>
      </c>
      <c r="C18167" t="s">
        <v>30</v>
      </c>
      <c r="D18167" t="s">
        <v>20</v>
      </c>
      <c r="E18167" t="s">
        <v>78627</v>
      </c>
      <c r="F18167" t="s">
        <v>109950</v>
      </c>
      <c r="G18167" t="s">
        <v>23</v>
      </c>
      <c r="H18167" t="s">
        <v>24</v>
      </c>
      <c r="I18167" t="b">
        <v>1</v>
      </c>
      <c r="J18167" t="s">
        <v>25</v>
      </c>
      <c r="K18167" t="s">
        <v>109951</v>
      </c>
      <c r="L18167" t="s">
        <v>68</v>
      </c>
      <c r="M18167" t="s">
        <v>109952</v>
      </c>
      <c r="N18167" t="s">
        <v>109953</v>
      </c>
      <c r="O18167" t="s">
        <v>109954</v>
      </c>
      <c r="P18167" t="s">
        <v>109955</v>
      </c>
      <c r="Q18167" t="s">
        <v>109956</v>
      </c>
    </row>
    <row r="18168" spans="1:17" x14ac:dyDescent="0.3">
      <c r="A18168" t="s">
        <v>109957</v>
      </c>
      <c r="B18168" t="s">
        <v>109958</v>
      </c>
      <c r="C18168" t="s">
        <v>30</v>
      </c>
      <c r="D18168" t="s">
        <v>20</v>
      </c>
      <c r="E18168" t="s">
        <v>109959</v>
      </c>
      <c r="G18168" t="s">
        <v>1455</v>
      </c>
      <c r="H18168" t="s">
        <v>1456</v>
      </c>
      <c r="I18168" t="b">
        <v>1</v>
      </c>
      <c r="J18168" t="s">
        <v>25</v>
      </c>
      <c r="K18168" t="s">
        <v>109960</v>
      </c>
      <c r="L18168" t="s">
        <v>40899</v>
      </c>
      <c r="M18168" t="s">
        <v>109961</v>
      </c>
      <c r="N18168" t="s">
        <v>109962</v>
      </c>
      <c r="O18168" t="s">
        <v>109963</v>
      </c>
      <c r="P18168" t="s">
        <v>109964</v>
      </c>
      <c r="Q18168" t="s">
        <v>109965</v>
      </c>
    </row>
    <row r="18169" spans="1:17" x14ac:dyDescent="0.3">
      <c r="A18169" t="s">
        <v>109966</v>
      </c>
      <c r="B18169" t="s">
        <v>109940</v>
      </c>
      <c r="C18169" t="s">
        <v>30</v>
      </c>
      <c r="D18169" t="s">
        <v>78606</v>
      </c>
      <c r="E18169" t="s">
        <v>109967</v>
      </c>
      <c r="F18169" t="s">
        <v>109941</v>
      </c>
      <c r="G18169" t="s">
        <v>23</v>
      </c>
      <c r="H18169" t="s">
        <v>38</v>
      </c>
      <c r="I18169" t="b">
        <v>1</v>
      </c>
      <c r="J18169" t="s">
        <v>25</v>
      </c>
      <c r="K18169" t="s">
        <v>109942</v>
      </c>
      <c r="L18169" t="s">
        <v>951</v>
      </c>
      <c r="M18169" t="s">
        <v>109968</v>
      </c>
      <c r="N18169" t="s">
        <v>109969</v>
      </c>
      <c r="O18169" t="s">
        <v>109970</v>
      </c>
      <c r="P18169" t="s">
        <v>109971</v>
      </c>
      <c r="Q18169" t="s">
        <v>109972</v>
      </c>
    </row>
    <row r="18170" spans="1:17" x14ac:dyDescent="0.3">
      <c r="A18170" t="s">
        <v>109973</v>
      </c>
      <c r="B18170" t="s">
        <v>109974</v>
      </c>
      <c r="C18170" t="s">
        <v>73</v>
      </c>
      <c r="D18170" t="s">
        <v>8252</v>
      </c>
      <c r="E18170" t="s">
        <v>109975</v>
      </c>
      <c r="G18170" t="s">
        <v>23</v>
      </c>
      <c r="H18170" t="s">
        <v>24</v>
      </c>
      <c r="I18170" t="b">
        <v>1</v>
      </c>
      <c r="J18170" t="s">
        <v>25</v>
      </c>
      <c r="K18170" t="s">
        <v>109976</v>
      </c>
      <c r="L18170" t="s">
        <v>109977</v>
      </c>
      <c r="M18170" t="s">
        <v>109978</v>
      </c>
      <c r="N18170" t="s">
        <v>109979</v>
      </c>
      <c r="O18170" t="s">
        <v>109980</v>
      </c>
      <c r="P18170" t="s">
        <v>109981</v>
      </c>
      <c r="Q18170" t="s">
        <v>109982</v>
      </c>
    </row>
    <row r="18171" spans="1:17" x14ac:dyDescent="0.3">
      <c r="A18171" t="s">
        <v>109983</v>
      </c>
      <c r="B18171" t="s">
        <v>1350</v>
      </c>
      <c r="C18171" t="s">
        <v>30</v>
      </c>
      <c r="D18171" t="s">
        <v>20</v>
      </c>
      <c r="E18171" t="s">
        <v>109984</v>
      </c>
      <c r="G18171" t="s">
        <v>23</v>
      </c>
      <c r="H18171" t="s">
        <v>24</v>
      </c>
      <c r="I18171" t="b">
        <v>1</v>
      </c>
      <c r="J18171" t="s">
        <v>25</v>
      </c>
      <c r="K18171" t="s">
        <v>49624</v>
      </c>
      <c r="L18171" t="s">
        <v>109985</v>
      </c>
      <c r="M18171" t="s">
        <v>109986</v>
      </c>
      <c r="N18171" t="s">
        <v>109987</v>
      </c>
      <c r="O18171" t="s">
        <v>101534</v>
      </c>
      <c r="P18171" t="s">
        <v>101535</v>
      </c>
      <c r="Q18171" t="s">
        <v>109988</v>
      </c>
    </row>
    <row r="18172" spans="1:17" x14ac:dyDescent="0.3">
      <c r="A18172" t="s">
        <v>109989</v>
      </c>
      <c r="B18172" t="s">
        <v>109990</v>
      </c>
      <c r="C18172" t="s">
        <v>30</v>
      </c>
      <c r="D18172" t="s">
        <v>34573</v>
      </c>
      <c r="E18172" t="s">
        <v>109991</v>
      </c>
      <c r="F18172" t="s">
        <v>109992</v>
      </c>
      <c r="G18172" t="s">
        <v>23</v>
      </c>
      <c r="H18172" t="s">
        <v>24</v>
      </c>
      <c r="I18172" t="b">
        <v>1</v>
      </c>
      <c r="J18172" t="s">
        <v>25</v>
      </c>
      <c r="K18172" t="s">
        <v>109993</v>
      </c>
      <c r="L18172" t="s">
        <v>234</v>
      </c>
      <c r="M18172" t="s">
        <v>109994</v>
      </c>
      <c r="N18172" t="s">
        <v>109995</v>
      </c>
      <c r="O18172" t="s">
        <v>109996</v>
      </c>
      <c r="P18172" t="s">
        <v>109997</v>
      </c>
      <c r="Q18172" t="s">
        <v>109998</v>
      </c>
    </row>
    <row r="18173" spans="1:17" x14ac:dyDescent="0.3">
      <c r="A18173" t="s">
        <v>109999</v>
      </c>
      <c r="B18173" t="s">
        <v>109974</v>
      </c>
      <c r="C18173" t="s">
        <v>73</v>
      </c>
      <c r="D18173" t="s">
        <v>8252</v>
      </c>
      <c r="E18173" t="s">
        <v>107884</v>
      </c>
      <c r="G18173" t="s">
        <v>23</v>
      </c>
      <c r="H18173" t="s">
        <v>24</v>
      </c>
      <c r="I18173" t="b">
        <v>1</v>
      </c>
      <c r="J18173" t="s">
        <v>25</v>
      </c>
      <c r="K18173" t="s">
        <v>110000</v>
      </c>
      <c r="L18173" t="s">
        <v>4483</v>
      </c>
      <c r="M18173" t="s">
        <v>110001</v>
      </c>
      <c r="N18173" t="s">
        <v>110002</v>
      </c>
      <c r="O18173" t="s">
        <v>110003</v>
      </c>
      <c r="P18173" t="s">
        <v>110004</v>
      </c>
      <c r="Q18173" t="s">
        <v>110005</v>
      </c>
    </row>
    <row r="18174" spans="1:17" x14ac:dyDescent="0.3">
      <c r="A18174" t="s">
        <v>110006</v>
      </c>
      <c r="B18174" t="s">
        <v>29</v>
      </c>
      <c r="C18174" t="s">
        <v>30</v>
      </c>
      <c r="D18174" t="s">
        <v>2940</v>
      </c>
      <c r="E18174" t="s">
        <v>110007</v>
      </c>
      <c r="G18174" t="s">
        <v>23</v>
      </c>
      <c r="H18174" t="s">
        <v>24</v>
      </c>
      <c r="I18174" t="b">
        <v>1</v>
      </c>
      <c r="J18174" t="s">
        <v>25</v>
      </c>
      <c r="K18174" t="s">
        <v>32</v>
      </c>
      <c r="L18174" t="s">
        <v>110008</v>
      </c>
      <c r="M18174" t="s">
        <v>110009</v>
      </c>
      <c r="N18174" t="s">
        <v>110010</v>
      </c>
      <c r="O18174" t="s">
        <v>110011</v>
      </c>
      <c r="P18174" t="s">
        <v>110012</v>
      </c>
      <c r="Q18174" t="s">
        <v>110013</v>
      </c>
    </row>
    <row r="18175" spans="1:17" x14ac:dyDescent="0.3">
      <c r="A18175" t="s">
        <v>110014</v>
      </c>
      <c r="B18175" t="s">
        <v>109974</v>
      </c>
      <c r="C18175" t="s">
        <v>73</v>
      </c>
      <c r="D18175" t="s">
        <v>8252</v>
      </c>
      <c r="E18175" t="s">
        <v>75693</v>
      </c>
      <c r="G18175" t="s">
        <v>23</v>
      </c>
      <c r="H18175" t="s">
        <v>24</v>
      </c>
      <c r="I18175" t="b">
        <v>1</v>
      </c>
      <c r="J18175" t="s">
        <v>25</v>
      </c>
      <c r="K18175" t="s">
        <v>109976</v>
      </c>
      <c r="L18175" t="s">
        <v>110015</v>
      </c>
      <c r="M18175" t="s">
        <v>110016</v>
      </c>
      <c r="N18175" t="s">
        <v>110017</v>
      </c>
      <c r="O18175" t="s">
        <v>110018</v>
      </c>
      <c r="P18175" t="s">
        <v>110019</v>
      </c>
      <c r="Q18175" t="s">
        <v>110020</v>
      </c>
    </row>
    <row r="18176" spans="1:17" x14ac:dyDescent="0.3">
      <c r="A18176" t="s">
        <v>110021</v>
      </c>
      <c r="B18176" t="s">
        <v>789</v>
      </c>
      <c r="C18176" t="s">
        <v>30</v>
      </c>
      <c r="D18176" t="s">
        <v>20</v>
      </c>
      <c r="E18176" t="s">
        <v>110022</v>
      </c>
      <c r="G18176" t="s">
        <v>23</v>
      </c>
      <c r="H18176" t="s">
        <v>24</v>
      </c>
      <c r="I18176" t="b">
        <v>1</v>
      </c>
      <c r="J18176" t="s">
        <v>25</v>
      </c>
      <c r="K18176" t="s">
        <v>790</v>
      </c>
      <c r="L18176" t="s">
        <v>1305</v>
      </c>
      <c r="M18176" t="s">
        <v>110023</v>
      </c>
      <c r="N18176" t="s">
        <v>110024</v>
      </c>
      <c r="O18176" t="s">
        <v>110025</v>
      </c>
      <c r="P18176" t="s">
        <v>110026</v>
      </c>
      <c r="Q18176" t="s">
        <v>110027</v>
      </c>
    </row>
    <row r="18177" spans="1:17" x14ac:dyDescent="0.3">
      <c r="A18177" t="s">
        <v>110028</v>
      </c>
      <c r="B18177" t="s">
        <v>88929</v>
      </c>
      <c r="C18177" t="s">
        <v>30</v>
      </c>
      <c r="D18177" t="s">
        <v>13848</v>
      </c>
      <c r="E18177" t="s">
        <v>110029</v>
      </c>
      <c r="G18177" t="s">
        <v>23</v>
      </c>
      <c r="H18177" t="s">
        <v>24</v>
      </c>
      <c r="I18177" t="b">
        <v>1</v>
      </c>
      <c r="J18177" t="s">
        <v>25</v>
      </c>
      <c r="K18177" t="s">
        <v>5624</v>
      </c>
      <c r="L18177" t="s">
        <v>84</v>
      </c>
      <c r="M18177" t="s">
        <v>110030</v>
      </c>
      <c r="N18177" t="s">
        <v>110031</v>
      </c>
      <c r="O18177" t="s">
        <v>110032</v>
      </c>
      <c r="P18177" t="s">
        <v>92597</v>
      </c>
      <c r="Q18177" t="s">
        <v>110033</v>
      </c>
    </row>
    <row r="18178" spans="1:17" x14ac:dyDescent="0.3">
      <c r="A18178" t="s">
        <v>110034</v>
      </c>
      <c r="B18178" t="s">
        <v>88929</v>
      </c>
      <c r="C18178" t="s">
        <v>30</v>
      </c>
      <c r="D18178" t="s">
        <v>8749</v>
      </c>
      <c r="E18178" t="s">
        <v>110035</v>
      </c>
      <c r="G18178" t="s">
        <v>23</v>
      </c>
      <c r="H18178" t="s">
        <v>24</v>
      </c>
      <c r="I18178" t="b">
        <v>1</v>
      </c>
      <c r="J18178" t="s">
        <v>25</v>
      </c>
      <c r="K18178" t="s">
        <v>5624</v>
      </c>
      <c r="L18178" t="s">
        <v>13600</v>
      </c>
      <c r="M18178" t="s">
        <v>110036</v>
      </c>
      <c r="N18178" t="s">
        <v>110037</v>
      </c>
      <c r="O18178" t="s">
        <v>110038</v>
      </c>
      <c r="P18178" t="s">
        <v>92597</v>
      </c>
      <c r="Q18178" t="s">
        <v>110039</v>
      </c>
    </row>
    <row r="18179" spans="1:17" x14ac:dyDescent="0.3">
      <c r="A18179" t="s">
        <v>110040</v>
      </c>
      <c r="B18179" t="s">
        <v>5123</v>
      </c>
      <c r="C18179" t="s">
        <v>30</v>
      </c>
      <c r="D18179" t="s">
        <v>20</v>
      </c>
      <c r="E18179" t="s">
        <v>110041</v>
      </c>
      <c r="G18179" t="s">
        <v>23</v>
      </c>
      <c r="H18179" t="s">
        <v>24</v>
      </c>
      <c r="I18179" t="b">
        <v>1</v>
      </c>
      <c r="J18179" t="s">
        <v>25</v>
      </c>
      <c r="K18179" t="s">
        <v>5125</v>
      </c>
      <c r="L18179" t="s">
        <v>110042</v>
      </c>
      <c r="M18179" t="s">
        <v>110043</v>
      </c>
      <c r="N18179" t="s">
        <v>110044</v>
      </c>
      <c r="O18179" t="s">
        <v>110045</v>
      </c>
      <c r="P18179" t="s">
        <v>90418</v>
      </c>
    </row>
    <row r="18180" spans="1:17" x14ac:dyDescent="0.3">
      <c r="A18180" t="s">
        <v>110046</v>
      </c>
      <c r="B18180" t="s">
        <v>110047</v>
      </c>
      <c r="C18180" t="s">
        <v>30</v>
      </c>
      <c r="D18180" t="s">
        <v>20</v>
      </c>
      <c r="E18180" t="s">
        <v>110048</v>
      </c>
      <c r="G18180" t="s">
        <v>23</v>
      </c>
      <c r="H18180" t="s">
        <v>24</v>
      </c>
      <c r="I18180" t="b">
        <v>1</v>
      </c>
      <c r="J18180" t="s">
        <v>25</v>
      </c>
      <c r="K18180" t="s">
        <v>110049</v>
      </c>
      <c r="L18180" t="s">
        <v>98377</v>
      </c>
      <c r="M18180" t="s">
        <v>110050</v>
      </c>
      <c r="N18180" t="s">
        <v>110051</v>
      </c>
      <c r="O18180" t="s">
        <v>110052</v>
      </c>
      <c r="P18180" t="s">
        <v>110053</v>
      </c>
      <c r="Q18180" t="s">
        <v>110054</v>
      </c>
    </row>
    <row r="18181" spans="1:17" x14ac:dyDescent="0.3">
      <c r="A18181" t="s">
        <v>110055</v>
      </c>
      <c r="B18181" t="s">
        <v>1780</v>
      </c>
      <c r="C18181" t="s">
        <v>123</v>
      </c>
      <c r="D18181" t="s">
        <v>5543</v>
      </c>
      <c r="E18181" t="s">
        <v>110056</v>
      </c>
      <c r="G18181" t="s">
        <v>23</v>
      </c>
      <c r="H18181" t="s">
        <v>24</v>
      </c>
      <c r="I18181" t="b">
        <v>1</v>
      </c>
      <c r="J18181" t="s">
        <v>25</v>
      </c>
      <c r="K18181" t="s">
        <v>1782</v>
      </c>
      <c r="L18181" t="s">
        <v>4483</v>
      </c>
      <c r="M18181" t="s">
        <v>110057</v>
      </c>
      <c r="N18181" t="s">
        <v>110058</v>
      </c>
      <c r="O18181" t="s">
        <v>109082</v>
      </c>
      <c r="P18181" t="s">
        <v>13166</v>
      </c>
      <c r="Q18181" t="s">
        <v>110059</v>
      </c>
    </row>
    <row r="18182" spans="1:17" x14ac:dyDescent="0.3">
      <c r="A18182" t="s">
        <v>110060</v>
      </c>
      <c r="B18182" t="s">
        <v>110061</v>
      </c>
      <c r="C18182" t="s">
        <v>123</v>
      </c>
      <c r="D18182" t="s">
        <v>8252</v>
      </c>
      <c r="E18182" t="s">
        <v>110062</v>
      </c>
      <c r="F18182" t="s">
        <v>110063</v>
      </c>
      <c r="G18182" t="s">
        <v>23</v>
      </c>
      <c r="H18182" t="s">
        <v>24</v>
      </c>
      <c r="I18182" t="b">
        <v>1</v>
      </c>
      <c r="J18182" t="s">
        <v>25</v>
      </c>
      <c r="K18182" t="s">
        <v>110064</v>
      </c>
      <c r="M18182" t="s">
        <v>110065</v>
      </c>
      <c r="N18182" t="s">
        <v>110066</v>
      </c>
      <c r="P18182" t="s">
        <v>110067</v>
      </c>
      <c r="Q18182" t="s">
        <v>110068</v>
      </c>
    </row>
    <row r="18183" spans="1:17" x14ac:dyDescent="0.3">
      <c r="A18183" t="s">
        <v>110069</v>
      </c>
      <c r="B18183" t="s">
        <v>110061</v>
      </c>
      <c r="C18183" t="s">
        <v>123</v>
      </c>
      <c r="D18183" t="s">
        <v>20</v>
      </c>
      <c r="E18183" t="s">
        <v>68431</v>
      </c>
      <c r="F18183" t="s">
        <v>110063</v>
      </c>
      <c r="G18183" t="s">
        <v>23</v>
      </c>
      <c r="H18183" t="s">
        <v>24</v>
      </c>
      <c r="I18183" t="b">
        <v>1</v>
      </c>
      <c r="J18183" t="s">
        <v>25</v>
      </c>
      <c r="K18183" t="s">
        <v>110064</v>
      </c>
      <c r="L18183" t="s">
        <v>19848</v>
      </c>
      <c r="M18183" t="s">
        <v>110070</v>
      </c>
      <c r="N18183" t="s">
        <v>110066</v>
      </c>
      <c r="O18183" t="s">
        <v>110071</v>
      </c>
      <c r="P18183" t="s">
        <v>110072</v>
      </c>
      <c r="Q18183" t="s">
        <v>110068</v>
      </c>
    </row>
    <row r="18184" spans="1:17" x14ac:dyDescent="0.3">
      <c r="A18184" t="s">
        <v>110073</v>
      </c>
      <c r="B18184" t="s">
        <v>110074</v>
      </c>
      <c r="C18184" t="s">
        <v>106</v>
      </c>
      <c r="D18184" t="s">
        <v>20</v>
      </c>
      <c r="E18184" t="s">
        <v>110075</v>
      </c>
      <c r="G18184" t="s">
        <v>16098</v>
      </c>
      <c r="H18184" t="s">
        <v>16099</v>
      </c>
      <c r="I18184" t="b">
        <v>1</v>
      </c>
      <c r="J18184" t="s">
        <v>25</v>
      </c>
      <c r="K18184" t="s">
        <v>110076</v>
      </c>
      <c r="L18184" t="s">
        <v>14114</v>
      </c>
      <c r="M18184" t="s">
        <v>110077</v>
      </c>
      <c r="N18184" t="s">
        <v>110078</v>
      </c>
      <c r="O18184" t="s">
        <v>110079</v>
      </c>
      <c r="P18184" t="s">
        <v>110080</v>
      </c>
      <c r="Q18184" t="s">
        <v>110081</v>
      </c>
    </row>
    <row r="18185" spans="1:17" x14ac:dyDescent="0.3">
      <c r="A18185" t="s">
        <v>110082</v>
      </c>
      <c r="B18185" t="s">
        <v>73604</v>
      </c>
      <c r="C18185" t="s">
        <v>30</v>
      </c>
      <c r="D18185" t="s">
        <v>14366</v>
      </c>
      <c r="E18185" t="s">
        <v>110083</v>
      </c>
      <c r="G18185" t="s">
        <v>23</v>
      </c>
      <c r="H18185" t="s">
        <v>24</v>
      </c>
      <c r="I18185" t="b">
        <v>1</v>
      </c>
      <c r="J18185" t="s">
        <v>25</v>
      </c>
      <c r="K18185" t="s">
        <v>73607</v>
      </c>
      <c r="L18185" t="s">
        <v>21648</v>
      </c>
      <c r="M18185" t="s">
        <v>110084</v>
      </c>
      <c r="N18185" t="s">
        <v>110085</v>
      </c>
      <c r="O18185" t="s">
        <v>75545</v>
      </c>
      <c r="P18185" t="s">
        <v>73611</v>
      </c>
    </row>
    <row r="18186" spans="1:17" x14ac:dyDescent="0.3">
      <c r="A18186" t="s">
        <v>110086</v>
      </c>
      <c r="B18186" t="s">
        <v>22613</v>
      </c>
      <c r="C18186" t="s">
        <v>30</v>
      </c>
      <c r="D18186" t="s">
        <v>20</v>
      </c>
      <c r="E18186" t="s">
        <v>110087</v>
      </c>
      <c r="G18186" t="s">
        <v>23</v>
      </c>
      <c r="H18186" t="s">
        <v>24</v>
      </c>
      <c r="I18186" t="b">
        <v>1</v>
      </c>
      <c r="J18186" t="s">
        <v>25</v>
      </c>
      <c r="K18186" t="s">
        <v>110088</v>
      </c>
      <c r="L18186" t="s">
        <v>15202</v>
      </c>
      <c r="M18186" t="s">
        <v>110089</v>
      </c>
      <c r="N18186" t="s">
        <v>110090</v>
      </c>
      <c r="O18186" t="s">
        <v>110091</v>
      </c>
      <c r="P18186" t="s">
        <v>106731</v>
      </c>
      <c r="Q18186" t="s">
        <v>110092</v>
      </c>
    </row>
    <row r="18187" spans="1:17" x14ac:dyDescent="0.3">
      <c r="A18187" t="s">
        <v>110093</v>
      </c>
      <c r="B18187" t="s">
        <v>80216</v>
      </c>
      <c r="C18187" t="s">
        <v>30</v>
      </c>
      <c r="D18187" t="s">
        <v>20</v>
      </c>
      <c r="E18187" t="s">
        <v>110094</v>
      </c>
      <c r="G18187" t="s">
        <v>23</v>
      </c>
      <c r="H18187" t="s">
        <v>24</v>
      </c>
      <c r="I18187" t="b">
        <v>1</v>
      </c>
      <c r="J18187" t="s">
        <v>25</v>
      </c>
      <c r="K18187" t="s">
        <v>728</v>
      </c>
      <c r="L18187" t="s">
        <v>58169</v>
      </c>
      <c r="M18187" t="s">
        <v>110095</v>
      </c>
      <c r="N18187" t="s">
        <v>110096</v>
      </c>
      <c r="O18187" t="s">
        <v>110097</v>
      </c>
      <c r="P18187" t="s">
        <v>80222</v>
      </c>
      <c r="Q18187" t="s">
        <v>110098</v>
      </c>
    </row>
    <row r="18188" spans="1:17" x14ac:dyDescent="0.3">
      <c r="A18188" t="s">
        <v>110099</v>
      </c>
      <c r="B18188" t="s">
        <v>80216</v>
      </c>
      <c r="C18188" t="s">
        <v>30</v>
      </c>
      <c r="D18188" t="s">
        <v>20</v>
      </c>
      <c r="E18188" t="s">
        <v>110100</v>
      </c>
      <c r="G18188" t="s">
        <v>23</v>
      </c>
      <c r="H18188" t="s">
        <v>24</v>
      </c>
      <c r="I18188" t="b">
        <v>1</v>
      </c>
      <c r="J18188" t="s">
        <v>25</v>
      </c>
      <c r="K18188" t="s">
        <v>728</v>
      </c>
      <c r="L18188" t="s">
        <v>61584</v>
      </c>
      <c r="M18188" t="s">
        <v>110101</v>
      </c>
      <c r="N18188" t="s">
        <v>110102</v>
      </c>
      <c r="O18188" t="s">
        <v>110103</v>
      </c>
      <c r="P18188" t="s">
        <v>80222</v>
      </c>
      <c r="Q18188" t="s">
        <v>110104</v>
      </c>
    </row>
    <row r="18189" spans="1:17" x14ac:dyDescent="0.3">
      <c r="A18189" t="s">
        <v>110105</v>
      </c>
      <c r="B18189" t="s">
        <v>80216</v>
      </c>
      <c r="C18189" t="s">
        <v>30</v>
      </c>
      <c r="D18189" t="s">
        <v>20</v>
      </c>
      <c r="E18189" t="s">
        <v>108299</v>
      </c>
      <c r="G18189" t="s">
        <v>23</v>
      </c>
      <c r="H18189" t="s">
        <v>24</v>
      </c>
      <c r="I18189" t="b">
        <v>1</v>
      </c>
      <c r="J18189" t="s">
        <v>25</v>
      </c>
      <c r="K18189" t="s">
        <v>728</v>
      </c>
      <c r="L18189" t="s">
        <v>110106</v>
      </c>
      <c r="M18189" t="s">
        <v>110107</v>
      </c>
      <c r="N18189" t="s">
        <v>110108</v>
      </c>
      <c r="O18189" t="s">
        <v>110109</v>
      </c>
      <c r="P18189" t="s">
        <v>80222</v>
      </c>
      <c r="Q18189" t="s">
        <v>110110</v>
      </c>
    </row>
    <row r="18190" spans="1:17" x14ac:dyDescent="0.3">
      <c r="A18190" t="s">
        <v>110111</v>
      </c>
      <c r="B18190" t="s">
        <v>4471</v>
      </c>
      <c r="C18190" t="s">
        <v>30</v>
      </c>
      <c r="D18190" t="s">
        <v>34573</v>
      </c>
      <c r="E18190" t="s">
        <v>42743</v>
      </c>
      <c r="G18190" t="s">
        <v>23</v>
      </c>
      <c r="H18190" t="s">
        <v>24</v>
      </c>
      <c r="I18190" t="b">
        <v>1</v>
      </c>
      <c r="J18190" t="s">
        <v>25</v>
      </c>
      <c r="K18190" t="s">
        <v>4473</v>
      </c>
      <c r="L18190" t="s">
        <v>962</v>
      </c>
      <c r="M18190" t="s">
        <v>110112</v>
      </c>
      <c r="N18190" t="s">
        <v>110113</v>
      </c>
      <c r="O18190" t="s">
        <v>110114</v>
      </c>
      <c r="P18190" t="s">
        <v>110115</v>
      </c>
      <c r="Q18190" t="s">
        <v>110116</v>
      </c>
    </row>
    <row r="18191" spans="1:17" x14ac:dyDescent="0.3">
      <c r="A18191" t="s">
        <v>110117</v>
      </c>
      <c r="B18191" t="s">
        <v>4471</v>
      </c>
      <c r="C18191" t="s">
        <v>30</v>
      </c>
      <c r="D18191" t="s">
        <v>34573</v>
      </c>
      <c r="E18191" t="s">
        <v>16673</v>
      </c>
      <c r="G18191" t="s">
        <v>23</v>
      </c>
      <c r="H18191" t="s">
        <v>24</v>
      </c>
      <c r="I18191" t="b">
        <v>1</v>
      </c>
      <c r="J18191" t="s">
        <v>25</v>
      </c>
      <c r="K18191" t="s">
        <v>4473</v>
      </c>
      <c r="L18191" t="s">
        <v>23248</v>
      </c>
      <c r="M18191" t="s">
        <v>110118</v>
      </c>
      <c r="N18191" t="s">
        <v>110119</v>
      </c>
      <c r="O18191" t="s">
        <v>110120</v>
      </c>
      <c r="P18191" t="s">
        <v>6427</v>
      </c>
      <c r="Q18191" t="s">
        <v>110121</v>
      </c>
    </row>
    <row r="18192" spans="1:17" x14ac:dyDescent="0.3">
      <c r="A18192" t="s">
        <v>110122</v>
      </c>
      <c r="B18192" t="s">
        <v>4471</v>
      </c>
      <c r="C18192" t="s">
        <v>30</v>
      </c>
      <c r="D18192" t="s">
        <v>34573</v>
      </c>
      <c r="E18192" t="s">
        <v>110123</v>
      </c>
      <c r="G18192" t="s">
        <v>23</v>
      </c>
      <c r="H18192" t="s">
        <v>24</v>
      </c>
      <c r="I18192" t="b">
        <v>1</v>
      </c>
      <c r="J18192" t="s">
        <v>25</v>
      </c>
      <c r="K18192" t="s">
        <v>4473</v>
      </c>
      <c r="L18192" t="s">
        <v>23248</v>
      </c>
      <c r="M18192" t="s">
        <v>110124</v>
      </c>
      <c r="N18192" t="s">
        <v>110125</v>
      </c>
      <c r="O18192" t="s">
        <v>110126</v>
      </c>
      <c r="P18192" t="s">
        <v>6427</v>
      </c>
      <c r="Q18192" t="s">
        <v>110127</v>
      </c>
    </row>
    <row r="18193" spans="1:17" x14ac:dyDescent="0.3">
      <c r="A18193" t="s">
        <v>110128</v>
      </c>
      <c r="B18193" t="s">
        <v>36217</v>
      </c>
      <c r="C18193" t="s">
        <v>30</v>
      </c>
      <c r="D18193" t="s">
        <v>107962</v>
      </c>
      <c r="E18193" t="s">
        <v>110129</v>
      </c>
      <c r="F18193" t="s">
        <v>110130</v>
      </c>
      <c r="G18193" t="s">
        <v>23</v>
      </c>
      <c r="H18193" t="s">
        <v>24</v>
      </c>
      <c r="I18193" t="b">
        <v>1</v>
      </c>
      <c r="J18193" t="s">
        <v>25</v>
      </c>
      <c r="K18193" t="s">
        <v>36219</v>
      </c>
      <c r="L18193" t="s">
        <v>511</v>
      </c>
      <c r="M18193" t="s">
        <v>110131</v>
      </c>
      <c r="N18193" t="s">
        <v>110132</v>
      </c>
      <c r="O18193" t="s">
        <v>36222</v>
      </c>
      <c r="P18193" t="s">
        <v>36223</v>
      </c>
      <c r="Q18193" t="s">
        <v>110133</v>
      </c>
    </row>
    <row r="18194" spans="1:17" x14ac:dyDescent="0.3">
      <c r="A18194" t="s">
        <v>110134</v>
      </c>
      <c r="B18194" t="s">
        <v>16855</v>
      </c>
      <c r="C18194" t="s">
        <v>30</v>
      </c>
      <c r="D18194" t="s">
        <v>20</v>
      </c>
      <c r="E18194" t="s">
        <v>110135</v>
      </c>
      <c r="G18194" t="s">
        <v>23</v>
      </c>
      <c r="H18194" t="s">
        <v>24</v>
      </c>
      <c r="I18194" t="b">
        <v>1</v>
      </c>
      <c r="J18194" t="s">
        <v>25</v>
      </c>
      <c r="K18194" t="s">
        <v>16857</v>
      </c>
      <c r="L18194" t="s">
        <v>77220</v>
      </c>
      <c r="M18194" t="s">
        <v>110136</v>
      </c>
      <c r="N18194" t="s">
        <v>110137</v>
      </c>
      <c r="O18194" t="s">
        <v>69346</v>
      </c>
      <c r="P18194" t="s">
        <v>69347</v>
      </c>
      <c r="Q18194" t="s">
        <v>110138</v>
      </c>
    </row>
    <row r="18195" spans="1:17" x14ac:dyDescent="0.3">
      <c r="A18195" t="s">
        <v>110139</v>
      </c>
      <c r="B18195" t="s">
        <v>11918</v>
      </c>
      <c r="C18195" t="s">
        <v>30</v>
      </c>
      <c r="D18195" t="s">
        <v>20</v>
      </c>
      <c r="E18195" t="s">
        <v>110140</v>
      </c>
      <c r="G18195" t="s">
        <v>1455</v>
      </c>
      <c r="H18195" t="s">
        <v>1456</v>
      </c>
      <c r="I18195" t="b">
        <v>1</v>
      </c>
      <c r="J18195" t="s">
        <v>25</v>
      </c>
      <c r="K18195" t="s">
        <v>11920</v>
      </c>
      <c r="L18195" t="s">
        <v>110141</v>
      </c>
      <c r="M18195" t="s">
        <v>110142</v>
      </c>
      <c r="N18195" t="s">
        <v>110143</v>
      </c>
      <c r="O18195" t="s">
        <v>110144</v>
      </c>
      <c r="P18195" t="s">
        <v>110145</v>
      </c>
      <c r="Q18195" t="s">
        <v>110146</v>
      </c>
    </row>
    <row r="18196" spans="1:17" x14ac:dyDescent="0.3">
      <c r="A18196" t="s">
        <v>110147</v>
      </c>
      <c r="B18196" t="s">
        <v>110148</v>
      </c>
      <c r="C18196" t="s">
        <v>309</v>
      </c>
      <c r="D18196" t="s">
        <v>20</v>
      </c>
      <c r="G18196" t="s">
        <v>23</v>
      </c>
      <c r="H18196" t="s">
        <v>24</v>
      </c>
      <c r="I18196" t="b">
        <v>1</v>
      </c>
      <c r="J18196" t="s">
        <v>25</v>
      </c>
      <c r="K18196" t="s">
        <v>110149</v>
      </c>
    </row>
    <row r="18197" spans="1:17" x14ac:dyDescent="0.3">
      <c r="A18197" t="s">
        <v>110150</v>
      </c>
      <c r="B18197" t="s">
        <v>16855</v>
      </c>
      <c r="C18197" t="s">
        <v>30</v>
      </c>
      <c r="D18197" t="s">
        <v>100704</v>
      </c>
      <c r="E18197" t="s">
        <v>36399</v>
      </c>
      <c r="G18197" t="s">
        <v>23</v>
      </c>
      <c r="H18197" t="s">
        <v>24</v>
      </c>
      <c r="I18197" t="b">
        <v>1</v>
      </c>
      <c r="J18197" t="s">
        <v>25</v>
      </c>
      <c r="K18197" t="s">
        <v>16857</v>
      </c>
      <c r="L18197" t="s">
        <v>20135</v>
      </c>
      <c r="M18197" t="s">
        <v>110151</v>
      </c>
      <c r="N18197" t="s">
        <v>110152</v>
      </c>
      <c r="O18197" t="s">
        <v>56849</v>
      </c>
      <c r="P18197" t="s">
        <v>56850</v>
      </c>
      <c r="Q18197" t="s">
        <v>110153</v>
      </c>
    </row>
    <row r="18198" spans="1:17" x14ac:dyDescent="0.3">
      <c r="A18198" t="s">
        <v>110154</v>
      </c>
      <c r="B18198" t="s">
        <v>110148</v>
      </c>
      <c r="C18198" t="s">
        <v>309</v>
      </c>
      <c r="D18198" t="s">
        <v>20</v>
      </c>
      <c r="G18198" t="s">
        <v>23</v>
      </c>
      <c r="H18198" t="s">
        <v>24</v>
      </c>
      <c r="I18198" t="b">
        <v>1</v>
      </c>
      <c r="J18198" t="s">
        <v>25</v>
      </c>
      <c r="K18198" t="s">
        <v>110149</v>
      </c>
    </row>
    <row r="18199" spans="1:17" x14ac:dyDescent="0.3">
      <c r="A18199" t="s">
        <v>110155</v>
      </c>
      <c r="B18199" t="s">
        <v>110156</v>
      </c>
      <c r="C18199" t="s">
        <v>30</v>
      </c>
      <c r="D18199" t="s">
        <v>20</v>
      </c>
      <c r="E18199" t="s">
        <v>435</v>
      </c>
      <c r="G18199" t="s">
        <v>23</v>
      </c>
      <c r="H18199" t="s">
        <v>24</v>
      </c>
      <c r="I18199" t="b">
        <v>1</v>
      </c>
      <c r="J18199" t="s">
        <v>25</v>
      </c>
      <c r="K18199" t="s">
        <v>110157</v>
      </c>
      <c r="L18199" t="s">
        <v>66</v>
      </c>
      <c r="M18199" t="s">
        <v>110158</v>
      </c>
      <c r="N18199" t="s">
        <v>110159</v>
      </c>
      <c r="O18199" t="s">
        <v>110160</v>
      </c>
      <c r="P18199" t="s">
        <v>110161</v>
      </c>
      <c r="Q18199" t="s">
        <v>110162</v>
      </c>
    </row>
    <row r="18200" spans="1:17" x14ac:dyDescent="0.3">
      <c r="A18200" t="s">
        <v>110163</v>
      </c>
      <c r="B18200" t="s">
        <v>11918</v>
      </c>
      <c r="C18200" t="s">
        <v>30</v>
      </c>
      <c r="D18200" t="s">
        <v>20</v>
      </c>
      <c r="E18200" t="s">
        <v>110164</v>
      </c>
      <c r="G18200" t="s">
        <v>1455</v>
      </c>
      <c r="H18200" t="s">
        <v>1456</v>
      </c>
      <c r="I18200" t="b">
        <v>1</v>
      </c>
      <c r="J18200" t="s">
        <v>25</v>
      </c>
      <c r="K18200" t="s">
        <v>11920</v>
      </c>
      <c r="L18200" t="s">
        <v>1033</v>
      </c>
      <c r="M18200" t="s">
        <v>110165</v>
      </c>
      <c r="N18200" t="s">
        <v>110166</v>
      </c>
      <c r="O18200" t="s">
        <v>110167</v>
      </c>
      <c r="P18200" t="s">
        <v>110168</v>
      </c>
      <c r="Q18200" t="s">
        <v>110169</v>
      </c>
    </row>
    <row r="18201" spans="1:17" x14ac:dyDescent="0.3">
      <c r="A18201" t="s">
        <v>110170</v>
      </c>
      <c r="B18201" t="s">
        <v>6792</v>
      </c>
      <c r="C18201" t="s">
        <v>30</v>
      </c>
      <c r="D18201" t="s">
        <v>20</v>
      </c>
      <c r="E18201" t="s">
        <v>110171</v>
      </c>
      <c r="G18201" t="s">
        <v>23</v>
      </c>
      <c r="H18201" t="s">
        <v>24</v>
      </c>
      <c r="I18201" t="b">
        <v>1</v>
      </c>
      <c r="J18201" t="s">
        <v>25</v>
      </c>
      <c r="K18201" t="s">
        <v>7879</v>
      </c>
      <c r="L18201" t="s">
        <v>110172</v>
      </c>
      <c r="M18201" t="s">
        <v>110173</v>
      </c>
      <c r="N18201" t="s">
        <v>110174</v>
      </c>
      <c r="O18201" t="s">
        <v>7882</v>
      </c>
      <c r="P18201" t="s">
        <v>110175</v>
      </c>
      <c r="Q18201" t="s">
        <v>110176</v>
      </c>
    </row>
    <row r="18202" spans="1:17" x14ac:dyDescent="0.3">
      <c r="A18202" t="s">
        <v>110177</v>
      </c>
      <c r="B18202" t="s">
        <v>6792</v>
      </c>
      <c r="C18202" t="s">
        <v>30</v>
      </c>
      <c r="D18202" t="s">
        <v>20</v>
      </c>
      <c r="E18202" t="s">
        <v>110178</v>
      </c>
      <c r="G18202" t="s">
        <v>23</v>
      </c>
      <c r="H18202" t="s">
        <v>24</v>
      </c>
      <c r="I18202" t="b">
        <v>1</v>
      </c>
      <c r="J18202" t="s">
        <v>25</v>
      </c>
      <c r="K18202" t="s">
        <v>110179</v>
      </c>
      <c r="L18202" t="s">
        <v>594</v>
      </c>
      <c r="M18202" t="s">
        <v>110180</v>
      </c>
      <c r="N18202" t="s">
        <v>110181</v>
      </c>
      <c r="O18202" t="s">
        <v>110182</v>
      </c>
      <c r="P18202" t="s">
        <v>110183</v>
      </c>
      <c r="Q18202" t="s">
        <v>110184</v>
      </c>
    </row>
    <row r="18203" spans="1:17" x14ac:dyDescent="0.3">
      <c r="A18203" t="s">
        <v>110185</v>
      </c>
      <c r="B18203" t="s">
        <v>6792</v>
      </c>
      <c r="C18203" t="s">
        <v>30</v>
      </c>
      <c r="D18203" t="s">
        <v>3979</v>
      </c>
      <c r="E18203" t="s">
        <v>110186</v>
      </c>
      <c r="G18203" t="s">
        <v>23</v>
      </c>
      <c r="H18203" t="s">
        <v>24</v>
      </c>
      <c r="I18203" t="b">
        <v>1</v>
      </c>
      <c r="J18203" t="s">
        <v>25</v>
      </c>
      <c r="K18203" t="s">
        <v>110179</v>
      </c>
      <c r="L18203" t="s">
        <v>110187</v>
      </c>
      <c r="M18203" t="s">
        <v>110188</v>
      </c>
      <c r="N18203" t="s">
        <v>110189</v>
      </c>
      <c r="O18203" t="s">
        <v>110190</v>
      </c>
      <c r="P18203" t="s">
        <v>110191</v>
      </c>
      <c r="Q18203" t="s">
        <v>110192</v>
      </c>
    </row>
    <row r="18204" spans="1:17" x14ac:dyDescent="0.3">
      <c r="A18204" t="s">
        <v>110193</v>
      </c>
      <c r="B18204" t="s">
        <v>6792</v>
      </c>
      <c r="C18204" t="s">
        <v>30</v>
      </c>
      <c r="D18204" t="s">
        <v>20</v>
      </c>
      <c r="E18204" t="s">
        <v>2779</v>
      </c>
      <c r="G18204" t="s">
        <v>23</v>
      </c>
      <c r="H18204" t="s">
        <v>24</v>
      </c>
      <c r="I18204" t="b">
        <v>1</v>
      </c>
      <c r="J18204" t="s">
        <v>25</v>
      </c>
      <c r="K18204" t="s">
        <v>110194</v>
      </c>
      <c r="L18204" t="s">
        <v>1264</v>
      </c>
      <c r="M18204" t="s">
        <v>110195</v>
      </c>
      <c r="N18204" t="s">
        <v>110196</v>
      </c>
      <c r="O18204" t="s">
        <v>110197</v>
      </c>
      <c r="P18204" t="s">
        <v>110183</v>
      </c>
      <c r="Q18204" t="s">
        <v>110198</v>
      </c>
    </row>
    <row r="18205" spans="1:17" x14ac:dyDescent="0.3">
      <c r="A18205" t="s">
        <v>110199</v>
      </c>
      <c r="B18205" t="s">
        <v>6792</v>
      </c>
      <c r="C18205" t="s">
        <v>30</v>
      </c>
      <c r="D18205" t="s">
        <v>20</v>
      </c>
      <c r="E18205" t="s">
        <v>110200</v>
      </c>
      <c r="F18205" t="s">
        <v>110201</v>
      </c>
      <c r="G18205" t="s">
        <v>23</v>
      </c>
      <c r="H18205" t="s">
        <v>24</v>
      </c>
      <c r="I18205" t="b">
        <v>0</v>
      </c>
      <c r="J18205" t="s">
        <v>1946</v>
      </c>
      <c r="K18205" t="s">
        <v>7879</v>
      </c>
      <c r="L18205" t="s">
        <v>16372</v>
      </c>
      <c r="M18205" t="s">
        <v>110202</v>
      </c>
      <c r="N18205" t="s">
        <v>110203</v>
      </c>
      <c r="O18205" t="s">
        <v>110204</v>
      </c>
      <c r="P18205" t="s">
        <v>79740</v>
      </c>
      <c r="Q18205" t="s">
        <v>110205</v>
      </c>
    </row>
    <row r="18206" spans="1:17" x14ac:dyDescent="0.3">
      <c r="A18206" t="s">
        <v>110206</v>
      </c>
      <c r="B18206" t="s">
        <v>6792</v>
      </c>
      <c r="C18206" t="s">
        <v>30</v>
      </c>
      <c r="D18206" t="s">
        <v>3979</v>
      </c>
      <c r="E18206" t="s">
        <v>108957</v>
      </c>
      <c r="F18206" t="s">
        <v>7873</v>
      </c>
      <c r="G18206" t="s">
        <v>23</v>
      </c>
      <c r="H18206" t="s">
        <v>24</v>
      </c>
      <c r="I18206" t="b">
        <v>1</v>
      </c>
      <c r="J18206" t="s">
        <v>25</v>
      </c>
      <c r="K18206" t="s">
        <v>110194</v>
      </c>
      <c r="L18206" t="s">
        <v>1436</v>
      </c>
      <c r="M18206" t="s">
        <v>110207</v>
      </c>
      <c r="N18206" t="s">
        <v>110208</v>
      </c>
      <c r="O18206" t="s">
        <v>110209</v>
      </c>
      <c r="P18206" t="s">
        <v>110210</v>
      </c>
      <c r="Q18206" t="s">
        <v>110211</v>
      </c>
    </row>
    <row r="18207" spans="1:17" x14ac:dyDescent="0.3">
      <c r="A18207" t="s">
        <v>110212</v>
      </c>
      <c r="B18207" t="s">
        <v>12731</v>
      </c>
      <c r="C18207" t="s">
        <v>30</v>
      </c>
      <c r="D18207" t="s">
        <v>20</v>
      </c>
      <c r="E18207" t="s">
        <v>389</v>
      </c>
      <c r="G18207" t="s">
        <v>23</v>
      </c>
      <c r="H18207" t="s">
        <v>24</v>
      </c>
      <c r="I18207" t="b">
        <v>1</v>
      </c>
      <c r="J18207" t="s">
        <v>25</v>
      </c>
      <c r="K18207" t="s">
        <v>12732</v>
      </c>
      <c r="L18207" t="s">
        <v>66875</v>
      </c>
      <c r="M18207" t="s">
        <v>110213</v>
      </c>
      <c r="N18207" t="s">
        <v>110214</v>
      </c>
      <c r="O18207" t="s">
        <v>110215</v>
      </c>
      <c r="P18207" t="s">
        <v>88863</v>
      </c>
      <c r="Q18207" t="s">
        <v>110216</v>
      </c>
    </row>
    <row r="18208" spans="1:17" x14ac:dyDescent="0.3">
      <c r="A18208" t="s">
        <v>110217</v>
      </c>
      <c r="B18208" t="s">
        <v>6792</v>
      </c>
      <c r="C18208" t="s">
        <v>30</v>
      </c>
      <c r="D18208" t="s">
        <v>20</v>
      </c>
      <c r="E18208" t="s">
        <v>4028</v>
      </c>
      <c r="F18208" t="s">
        <v>7873</v>
      </c>
      <c r="G18208" t="s">
        <v>23</v>
      </c>
      <c r="H18208" t="s">
        <v>24</v>
      </c>
      <c r="I18208" t="b">
        <v>0</v>
      </c>
      <c r="J18208" t="s">
        <v>1946</v>
      </c>
      <c r="K18208" t="s">
        <v>6794</v>
      </c>
      <c r="L18208" t="s">
        <v>55656</v>
      </c>
      <c r="M18208" t="s">
        <v>110218</v>
      </c>
      <c r="N18208" t="s">
        <v>110219</v>
      </c>
      <c r="O18208" t="s">
        <v>6797</v>
      </c>
      <c r="P18208" t="s">
        <v>6798</v>
      </c>
      <c r="Q18208" t="s">
        <v>110220</v>
      </c>
    </row>
    <row r="18209" spans="1:17" x14ac:dyDescent="0.3">
      <c r="A18209" t="s">
        <v>110221</v>
      </c>
      <c r="B18209" t="s">
        <v>6792</v>
      </c>
      <c r="C18209" t="s">
        <v>30</v>
      </c>
      <c r="D18209" t="s">
        <v>110222</v>
      </c>
      <c r="E18209" t="s">
        <v>370</v>
      </c>
      <c r="G18209" t="s">
        <v>23</v>
      </c>
      <c r="H18209" t="s">
        <v>24</v>
      </c>
      <c r="I18209" t="b">
        <v>1</v>
      </c>
      <c r="J18209" t="s">
        <v>25</v>
      </c>
      <c r="K18209" t="s">
        <v>110194</v>
      </c>
      <c r="L18209" t="s">
        <v>371</v>
      </c>
      <c r="M18209" t="s">
        <v>110223</v>
      </c>
      <c r="N18209" t="s">
        <v>110224</v>
      </c>
      <c r="O18209" t="s">
        <v>110225</v>
      </c>
      <c r="P18209" t="s">
        <v>110226</v>
      </c>
      <c r="Q18209" t="s">
        <v>110227</v>
      </c>
    </row>
    <row r="18210" spans="1:17" x14ac:dyDescent="0.3">
      <c r="A18210" t="s">
        <v>110228</v>
      </c>
      <c r="B18210" t="s">
        <v>85588</v>
      </c>
      <c r="C18210" t="s">
        <v>5286</v>
      </c>
      <c r="D18210" t="s">
        <v>20</v>
      </c>
      <c r="G18210" t="s">
        <v>39513</v>
      </c>
      <c r="I18210" t="b">
        <v>1</v>
      </c>
      <c r="J18210" t="s">
        <v>25</v>
      </c>
      <c r="K18210" t="s">
        <v>85589</v>
      </c>
      <c r="L18210" t="s">
        <v>37360</v>
      </c>
    </row>
    <row r="18211" spans="1:17" x14ac:dyDescent="0.3">
      <c r="A18211" t="s">
        <v>110229</v>
      </c>
      <c r="B18211" t="s">
        <v>110156</v>
      </c>
      <c r="C18211" t="s">
        <v>30</v>
      </c>
      <c r="D18211" t="s">
        <v>51514</v>
      </c>
      <c r="E18211" t="s">
        <v>110230</v>
      </c>
      <c r="G18211" t="s">
        <v>23</v>
      </c>
      <c r="H18211" t="s">
        <v>24</v>
      </c>
      <c r="I18211" t="b">
        <v>1</v>
      </c>
      <c r="J18211" t="s">
        <v>25</v>
      </c>
      <c r="K18211" t="s">
        <v>110157</v>
      </c>
      <c r="L18211" t="s">
        <v>81</v>
      </c>
      <c r="M18211" t="s">
        <v>110231</v>
      </c>
      <c r="N18211" t="s">
        <v>110232</v>
      </c>
      <c r="O18211" t="s">
        <v>110233</v>
      </c>
      <c r="P18211" t="s">
        <v>110161</v>
      </c>
      <c r="Q18211" t="s">
        <v>110234</v>
      </c>
    </row>
    <row r="18212" spans="1:17" x14ac:dyDescent="0.3">
      <c r="A18212" t="s">
        <v>110235</v>
      </c>
      <c r="B18212" t="s">
        <v>88929</v>
      </c>
      <c r="C18212" t="s">
        <v>30</v>
      </c>
      <c r="D18212" t="s">
        <v>1960</v>
      </c>
      <c r="E18212" t="s">
        <v>110236</v>
      </c>
      <c r="G18212" t="s">
        <v>23</v>
      </c>
      <c r="H18212" t="s">
        <v>24</v>
      </c>
      <c r="I18212" t="b">
        <v>1</v>
      </c>
      <c r="J18212" t="s">
        <v>25</v>
      </c>
      <c r="K18212" t="s">
        <v>5624</v>
      </c>
      <c r="L18212" t="s">
        <v>53149</v>
      </c>
      <c r="M18212" t="s">
        <v>110237</v>
      </c>
      <c r="N18212" t="s">
        <v>110238</v>
      </c>
      <c r="O18212" t="s">
        <v>110239</v>
      </c>
      <c r="P18212" t="s">
        <v>92597</v>
      </c>
      <c r="Q18212" t="s">
        <v>110240</v>
      </c>
    </row>
    <row r="18213" spans="1:17" x14ac:dyDescent="0.3">
      <c r="A18213" t="s">
        <v>110241</v>
      </c>
      <c r="B18213" t="s">
        <v>88929</v>
      </c>
      <c r="C18213" t="s">
        <v>30</v>
      </c>
      <c r="D18213" t="s">
        <v>13848</v>
      </c>
      <c r="E18213" t="s">
        <v>110242</v>
      </c>
      <c r="F18213" t="s">
        <v>88931</v>
      </c>
      <c r="G18213" t="s">
        <v>23</v>
      </c>
      <c r="H18213" t="s">
        <v>24</v>
      </c>
      <c r="I18213" t="b">
        <v>1</v>
      </c>
      <c r="J18213" t="s">
        <v>25</v>
      </c>
      <c r="K18213" t="s">
        <v>5624</v>
      </c>
      <c r="L18213" t="s">
        <v>20974</v>
      </c>
      <c r="M18213" t="s">
        <v>110243</v>
      </c>
      <c r="N18213" t="s">
        <v>110244</v>
      </c>
      <c r="O18213" t="s">
        <v>110245</v>
      </c>
      <c r="P18213" t="s">
        <v>92597</v>
      </c>
      <c r="Q18213" t="s">
        <v>110246</v>
      </c>
    </row>
    <row r="18214" spans="1:17" x14ac:dyDescent="0.3">
      <c r="A18214" t="s">
        <v>110247</v>
      </c>
      <c r="B18214" t="s">
        <v>32836</v>
      </c>
      <c r="C18214" t="s">
        <v>30</v>
      </c>
      <c r="D18214" t="s">
        <v>20</v>
      </c>
      <c r="E18214" t="s">
        <v>110248</v>
      </c>
      <c r="G18214" t="s">
        <v>23</v>
      </c>
      <c r="H18214" t="s">
        <v>24</v>
      </c>
      <c r="I18214" t="b">
        <v>1</v>
      </c>
      <c r="J18214" t="s">
        <v>25</v>
      </c>
      <c r="K18214" t="s">
        <v>32883</v>
      </c>
      <c r="L18214" t="s">
        <v>12885</v>
      </c>
      <c r="M18214" t="s">
        <v>110249</v>
      </c>
      <c r="N18214" t="s">
        <v>110250</v>
      </c>
      <c r="O18214" t="s">
        <v>32908</v>
      </c>
      <c r="P18214" t="s">
        <v>32842</v>
      </c>
      <c r="Q18214" t="s">
        <v>110251</v>
      </c>
    </row>
    <row r="18215" spans="1:17" x14ac:dyDescent="0.3">
      <c r="A18215" t="s">
        <v>110252</v>
      </c>
      <c r="B18215" t="s">
        <v>297</v>
      </c>
      <c r="C18215" t="s">
        <v>30</v>
      </c>
      <c r="D18215" t="s">
        <v>20</v>
      </c>
      <c r="E18215" t="s">
        <v>110253</v>
      </c>
      <c r="G18215" t="s">
        <v>23</v>
      </c>
      <c r="H18215" t="s">
        <v>24</v>
      </c>
      <c r="I18215" t="b">
        <v>1</v>
      </c>
      <c r="J18215" t="s">
        <v>25</v>
      </c>
      <c r="K18215" t="s">
        <v>110254</v>
      </c>
      <c r="L18215" t="s">
        <v>906</v>
      </c>
      <c r="M18215" t="s">
        <v>110255</v>
      </c>
      <c r="N18215" t="s">
        <v>110256</v>
      </c>
      <c r="O18215" t="s">
        <v>301</v>
      </c>
      <c r="P18215" t="s">
        <v>302</v>
      </c>
      <c r="Q18215" t="s">
        <v>110257</v>
      </c>
    </row>
    <row r="18216" spans="1:17" x14ac:dyDescent="0.3">
      <c r="A18216" t="s">
        <v>110258</v>
      </c>
      <c r="B18216" t="s">
        <v>297</v>
      </c>
      <c r="C18216" t="s">
        <v>30</v>
      </c>
      <c r="D18216" t="s">
        <v>20</v>
      </c>
      <c r="E18216" t="s">
        <v>110259</v>
      </c>
      <c r="G18216" t="s">
        <v>23</v>
      </c>
      <c r="H18216" t="s">
        <v>24</v>
      </c>
      <c r="I18216" t="b">
        <v>1</v>
      </c>
      <c r="J18216" t="s">
        <v>25</v>
      </c>
      <c r="K18216" t="s">
        <v>110254</v>
      </c>
      <c r="L18216" t="s">
        <v>906</v>
      </c>
      <c r="M18216" t="s">
        <v>110260</v>
      </c>
      <c r="N18216" t="s">
        <v>110261</v>
      </c>
      <c r="O18216" t="s">
        <v>301</v>
      </c>
      <c r="P18216" t="s">
        <v>302</v>
      </c>
      <c r="Q18216" t="s">
        <v>110262</v>
      </c>
    </row>
    <row r="18217" spans="1:17" x14ac:dyDescent="0.3">
      <c r="A18217" t="s">
        <v>110263</v>
      </c>
      <c r="B18217" t="s">
        <v>51155</v>
      </c>
      <c r="C18217" t="s">
        <v>827</v>
      </c>
      <c r="D18217" t="s">
        <v>100297</v>
      </c>
      <c r="E18217" t="s">
        <v>110264</v>
      </c>
      <c r="F18217" t="s">
        <v>110265</v>
      </c>
      <c r="G18217" t="s">
        <v>23</v>
      </c>
      <c r="H18217" t="s">
        <v>24</v>
      </c>
      <c r="I18217" t="b">
        <v>1</v>
      </c>
      <c r="J18217" t="s">
        <v>25</v>
      </c>
      <c r="K18217" t="s">
        <v>51157</v>
      </c>
      <c r="L18217" t="s">
        <v>14328</v>
      </c>
      <c r="M18217" t="s">
        <v>110266</v>
      </c>
      <c r="N18217" t="s">
        <v>110267</v>
      </c>
      <c r="O18217" t="s">
        <v>110268</v>
      </c>
      <c r="Q18217" t="s">
        <v>110269</v>
      </c>
    </row>
    <row r="18218" spans="1:17" x14ac:dyDescent="0.3">
      <c r="A18218" t="s">
        <v>110270</v>
      </c>
      <c r="B18218" t="s">
        <v>297</v>
      </c>
      <c r="C18218" t="s">
        <v>30</v>
      </c>
      <c r="D18218" t="s">
        <v>20</v>
      </c>
      <c r="E18218" t="s">
        <v>110271</v>
      </c>
      <c r="G18218" t="s">
        <v>23</v>
      </c>
      <c r="H18218" t="s">
        <v>24</v>
      </c>
      <c r="I18218" t="b">
        <v>1</v>
      </c>
      <c r="J18218" t="s">
        <v>25</v>
      </c>
      <c r="K18218" t="s">
        <v>110254</v>
      </c>
      <c r="L18218" t="s">
        <v>229</v>
      </c>
      <c r="M18218" t="s">
        <v>110272</v>
      </c>
      <c r="N18218" t="s">
        <v>110273</v>
      </c>
      <c r="O18218" t="s">
        <v>301</v>
      </c>
      <c r="P18218" t="s">
        <v>302</v>
      </c>
      <c r="Q18218" t="s">
        <v>110274</v>
      </c>
    </row>
    <row r="18219" spans="1:17" x14ac:dyDescent="0.3">
      <c r="A18219" t="s">
        <v>110275</v>
      </c>
      <c r="B18219" t="s">
        <v>297</v>
      </c>
      <c r="C18219" t="s">
        <v>30</v>
      </c>
      <c r="D18219" t="s">
        <v>20</v>
      </c>
      <c r="E18219" t="s">
        <v>110276</v>
      </c>
      <c r="G18219" t="s">
        <v>23</v>
      </c>
      <c r="H18219" t="s">
        <v>24</v>
      </c>
      <c r="I18219" t="b">
        <v>1</v>
      </c>
      <c r="J18219" t="s">
        <v>25</v>
      </c>
      <c r="K18219" t="s">
        <v>110254</v>
      </c>
      <c r="L18219" t="s">
        <v>229</v>
      </c>
      <c r="M18219" t="s">
        <v>110277</v>
      </c>
      <c r="N18219" t="s">
        <v>110278</v>
      </c>
      <c r="O18219" t="s">
        <v>301</v>
      </c>
      <c r="P18219" t="s">
        <v>302</v>
      </c>
      <c r="Q18219" t="s">
        <v>110279</v>
      </c>
    </row>
    <row r="18220" spans="1:17" x14ac:dyDescent="0.3">
      <c r="A18220" t="s">
        <v>110280</v>
      </c>
      <c r="B18220" t="s">
        <v>110281</v>
      </c>
      <c r="C18220" t="s">
        <v>30</v>
      </c>
      <c r="D18220" t="s">
        <v>20</v>
      </c>
      <c r="E18220" t="s">
        <v>110282</v>
      </c>
      <c r="G18220" t="s">
        <v>39513</v>
      </c>
      <c r="I18220" t="b">
        <v>1</v>
      </c>
      <c r="J18220" t="s">
        <v>25</v>
      </c>
      <c r="K18220" t="s">
        <v>110283</v>
      </c>
      <c r="L18220" t="s">
        <v>5860</v>
      </c>
      <c r="M18220" t="s">
        <v>110284</v>
      </c>
      <c r="N18220" t="s">
        <v>110285</v>
      </c>
      <c r="O18220" t="s">
        <v>110286</v>
      </c>
      <c r="P18220" t="s">
        <v>110287</v>
      </c>
    </row>
    <row r="18221" spans="1:17" x14ac:dyDescent="0.3">
      <c r="A18221" t="s">
        <v>110288</v>
      </c>
      <c r="B18221" t="s">
        <v>110289</v>
      </c>
      <c r="C18221" t="s">
        <v>30</v>
      </c>
      <c r="D18221" t="s">
        <v>20</v>
      </c>
      <c r="E18221" t="s">
        <v>27866</v>
      </c>
      <c r="G18221" t="s">
        <v>23</v>
      </c>
      <c r="H18221" t="s">
        <v>24</v>
      </c>
      <c r="I18221" t="b">
        <v>1</v>
      </c>
      <c r="J18221" t="s">
        <v>25</v>
      </c>
      <c r="K18221" t="s">
        <v>110290</v>
      </c>
      <c r="L18221" t="s">
        <v>8107</v>
      </c>
      <c r="M18221" t="s">
        <v>110291</v>
      </c>
      <c r="N18221" t="s">
        <v>110292</v>
      </c>
      <c r="O18221" t="s">
        <v>110293</v>
      </c>
      <c r="P18221" t="s">
        <v>110294</v>
      </c>
      <c r="Q18221" t="s">
        <v>110295</v>
      </c>
    </row>
    <row r="18222" spans="1:17" x14ac:dyDescent="0.3">
      <c r="A18222" t="s">
        <v>110296</v>
      </c>
      <c r="B18222" t="s">
        <v>110281</v>
      </c>
      <c r="C18222" t="s">
        <v>30</v>
      </c>
      <c r="D18222" t="s">
        <v>20</v>
      </c>
      <c r="E18222" t="s">
        <v>110297</v>
      </c>
      <c r="G18222" t="s">
        <v>39513</v>
      </c>
      <c r="I18222" t="b">
        <v>1</v>
      </c>
      <c r="J18222" t="s">
        <v>25</v>
      </c>
      <c r="K18222" t="s">
        <v>110283</v>
      </c>
      <c r="L18222" t="s">
        <v>9194</v>
      </c>
      <c r="M18222" t="s">
        <v>110298</v>
      </c>
      <c r="N18222" t="s">
        <v>110299</v>
      </c>
      <c r="O18222" t="s">
        <v>110286</v>
      </c>
      <c r="P18222" t="s">
        <v>110300</v>
      </c>
    </row>
    <row r="18223" spans="1:17" x14ac:dyDescent="0.3">
      <c r="A18223" t="s">
        <v>110301</v>
      </c>
      <c r="B18223" t="s">
        <v>6351</v>
      </c>
      <c r="C18223" t="s">
        <v>106</v>
      </c>
      <c r="D18223" t="s">
        <v>20</v>
      </c>
      <c r="E18223" t="s">
        <v>103657</v>
      </c>
      <c r="F18223" t="s">
        <v>46749</v>
      </c>
      <c r="G18223" t="s">
        <v>23</v>
      </c>
      <c r="H18223" t="s">
        <v>24</v>
      </c>
      <c r="I18223" t="b">
        <v>1</v>
      </c>
      <c r="J18223" t="s">
        <v>25</v>
      </c>
      <c r="K18223" t="s">
        <v>6353</v>
      </c>
      <c r="L18223" t="s">
        <v>1353</v>
      </c>
      <c r="M18223" t="s">
        <v>110302</v>
      </c>
      <c r="N18223" t="s">
        <v>110303</v>
      </c>
      <c r="O18223" t="s">
        <v>110304</v>
      </c>
      <c r="P18223" t="s">
        <v>110305</v>
      </c>
      <c r="Q18223" t="s">
        <v>110306</v>
      </c>
    </row>
    <row r="18224" spans="1:17" x14ac:dyDescent="0.3">
      <c r="A18224" t="s">
        <v>110307</v>
      </c>
      <c r="B18224" t="s">
        <v>6351</v>
      </c>
      <c r="C18224" t="s">
        <v>106</v>
      </c>
      <c r="D18224" t="s">
        <v>3856</v>
      </c>
      <c r="E18224" t="s">
        <v>39079</v>
      </c>
      <c r="G18224" t="s">
        <v>23</v>
      </c>
      <c r="H18224" t="s">
        <v>24</v>
      </c>
      <c r="I18224" t="b">
        <v>1</v>
      </c>
      <c r="J18224" t="s">
        <v>25</v>
      </c>
      <c r="K18224" t="s">
        <v>6353</v>
      </c>
      <c r="L18224" t="s">
        <v>61334</v>
      </c>
      <c r="M18224" t="s">
        <v>110308</v>
      </c>
      <c r="N18224" t="s">
        <v>110309</v>
      </c>
      <c r="O18224" t="s">
        <v>110310</v>
      </c>
      <c r="P18224" t="s">
        <v>110311</v>
      </c>
      <c r="Q18224" t="s">
        <v>110312</v>
      </c>
    </row>
    <row r="18225" spans="1:17" x14ac:dyDescent="0.3">
      <c r="A18225" t="s">
        <v>110313</v>
      </c>
      <c r="B18225" t="s">
        <v>6351</v>
      </c>
      <c r="C18225" t="s">
        <v>106</v>
      </c>
      <c r="D18225" t="s">
        <v>20</v>
      </c>
      <c r="E18225" t="s">
        <v>110314</v>
      </c>
      <c r="F18225" t="s">
        <v>88454</v>
      </c>
      <c r="G18225" t="s">
        <v>23</v>
      </c>
      <c r="H18225" t="s">
        <v>24</v>
      </c>
      <c r="I18225" t="b">
        <v>1</v>
      </c>
      <c r="J18225" t="s">
        <v>25</v>
      </c>
      <c r="K18225" t="s">
        <v>6353</v>
      </c>
      <c r="L18225" t="s">
        <v>11221</v>
      </c>
      <c r="M18225" t="s">
        <v>110315</v>
      </c>
      <c r="N18225" t="s">
        <v>110316</v>
      </c>
      <c r="O18225" t="s">
        <v>110317</v>
      </c>
      <c r="P18225" t="s">
        <v>110311</v>
      </c>
      <c r="Q18225" t="s">
        <v>110318</v>
      </c>
    </row>
    <row r="18226" spans="1:17" x14ac:dyDescent="0.3">
      <c r="A18226" t="s">
        <v>110319</v>
      </c>
      <c r="B18226" t="s">
        <v>110289</v>
      </c>
      <c r="C18226" t="s">
        <v>30</v>
      </c>
      <c r="D18226" t="s">
        <v>20</v>
      </c>
      <c r="E18226" t="s">
        <v>110320</v>
      </c>
      <c r="G18226" t="s">
        <v>23</v>
      </c>
      <c r="H18226" t="s">
        <v>24</v>
      </c>
      <c r="I18226" t="b">
        <v>1</v>
      </c>
      <c r="J18226" t="s">
        <v>25</v>
      </c>
      <c r="K18226" t="s">
        <v>110290</v>
      </c>
      <c r="L18226" t="s">
        <v>1305</v>
      </c>
      <c r="M18226" t="s">
        <v>110321</v>
      </c>
      <c r="N18226" t="s">
        <v>110322</v>
      </c>
      <c r="O18226" t="s">
        <v>110293</v>
      </c>
      <c r="P18226" t="s">
        <v>110294</v>
      </c>
      <c r="Q18226" t="s">
        <v>110323</v>
      </c>
    </row>
    <row r="18227" spans="1:17" x14ac:dyDescent="0.3">
      <c r="A18227" t="s">
        <v>110324</v>
      </c>
      <c r="B18227" t="s">
        <v>6351</v>
      </c>
      <c r="C18227" t="s">
        <v>106</v>
      </c>
      <c r="D18227" t="s">
        <v>20</v>
      </c>
      <c r="E18227" t="s">
        <v>110325</v>
      </c>
      <c r="G18227" t="s">
        <v>23</v>
      </c>
      <c r="H18227" t="s">
        <v>24</v>
      </c>
      <c r="I18227" t="b">
        <v>1</v>
      </c>
      <c r="J18227" t="s">
        <v>25</v>
      </c>
      <c r="K18227" t="s">
        <v>6353</v>
      </c>
      <c r="L18227" t="s">
        <v>82913</v>
      </c>
      <c r="M18227" t="s">
        <v>110326</v>
      </c>
      <c r="N18227" t="s">
        <v>82915</v>
      </c>
      <c r="O18227" t="s">
        <v>110327</v>
      </c>
      <c r="P18227" t="s">
        <v>110311</v>
      </c>
      <c r="Q18227" t="s">
        <v>82916</v>
      </c>
    </row>
    <row r="18228" spans="1:17" x14ac:dyDescent="0.3">
      <c r="A18228" t="s">
        <v>110328</v>
      </c>
      <c r="B18228" t="s">
        <v>6351</v>
      </c>
      <c r="C18228" t="s">
        <v>106</v>
      </c>
      <c r="D18228" t="s">
        <v>20</v>
      </c>
      <c r="E18228" t="s">
        <v>110329</v>
      </c>
      <c r="F18228" t="s">
        <v>6352</v>
      </c>
      <c r="G18228" t="s">
        <v>23</v>
      </c>
      <c r="H18228" t="s">
        <v>24</v>
      </c>
      <c r="I18228" t="b">
        <v>1</v>
      </c>
      <c r="J18228" t="s">
        <v>25</v>
      </c>
      <c r="K18228" t="s">
        <v>6353</v>
      </c>
      <c r="L18228" t="s">
        <v>110330</v>
      </c>
      <c r="M18228" t="s">
        <v>110331</v>
      </c>
      <c r="N18228" t="s">
        <v>110332</v>
      </c>
      <c r="O18228" t="s">
        <v>110317</v>
      </c>
      <c r="P18228" t="s">
        <v>110311</v>
      </c>
      <c r="Q18228" t="s">
        <v>110333</v>
      </c>
    </row>
    <row r="18229" spans="1:17" x14ac:dyDescent="0.3">
      <c r="A18229" t="s">
        <v>110334</v>
      </c>
      <c r="B18229" t="s">
        <v>6351</v>
      </c>
      <c r="C18229" t="s">
        <v>106</v>
      </c>
      <c r="D18229" t="s">
        <v>20</v>
      </c>
      <c r="E18229" t="s">
        <v>110335</v>
      </c>
      <c r="F18229" t="s">
        <v>6352</v>
      </c>
      <c r="G18229" t="s">
        <v>23</v>
      </c>
      <c r="H18229" t="s">
        <v>24</v>
      </c>
      <c r="I18229" t="b">
        <v>1</v>
      </c>
      <c r="J18229" t="s">
        <v>25</v>
      </c>
      <c r="K18229" t="s">
        <v>6353</v>
      </c>
      <c r="L18229" t="s">
        <v>110336</v>
      </c>
      <c r="M18229" t="s">
        <v>110337</v>
      </c>
      <c r="N18229" t="s">
        <v>110338</v>
      </c>
      <c r="O18229" t="s">
        <v>110317</v>
      </c>
      <c r="P18229" t="s">
        <v>110311</v>
      </c>
      <c r="Q18229" t="s">
        <v>110339</v>
      </c>
    </row>
    <row r="18230" spans="1:17" x14ac:dyDescent="0.3">
      <c r="A18230" t="s">
        <v>110340</v>
      </c>
      <c r="B18230" t="s">
        <v>1350</v>
      </c>
      <c r="C18230" t="s">
        <v>30</v>
      </c>
      <c r="D18230" t="s">
        <v>20</v>
      </c>
      <c r="E18230" t="s">
        <v>110341</v>
      </c>
      <c r="G18230" t="s">
        <v>23</v>
      </c>
      <c r="H18230" t="s">
        <v>24</v>
      </c>
      <c r="I18230" t="b">
        <v>1</v>
      </c>
      <c r="J18230" t="s">
        <v>25</v>
      </c>
      <c r="K18230" t="s">
        <v>49624</v>
      </c>
      <c r="L18230" t="s">
        <v>229</v>
      </c>
      <c r="M18230" t="s">
        <v>110342</v>
      </c>
      <c r="N18230" t="s">
        <v>110343</v>
      </c>
      <c r="O18230" t="s">
        <v>101534</v>
      </c>
      <c r="P18230" t="s">
        <v>101535</v>
      </c>
      <c r="Q18230" t="s">
        <v>110344</v>
      </c>
    </row>
    <row r="18231" spans="1:17" x14ac:dyDescent="0.3">
      <c r="A18231" t="s">
        <v>110345</v>
      </c>
      <c r="B18231" t="s">
        <v>6351</v>
      </c>
      <c r="C18231" t="s">
        <v>106</v>
      </c>
      <c r="D18231" t="s">
        <v>20</v>
      </c>
      <c r="E18231" t="s">
        <v>162</v>
      </c>
      <c r="F18231" t="s">
        <v>88454</v>
      </c>
      <c r="G18231" t="s">
        <v>23</v>
      </c>
      <c r="H18231" t="s">
        <v>24</v>
      </c>
      <c r="I18231" t="b">
        <v>1</v>
      </c>
      <c r="J18231" t="s">
        <v>25</v>
      </c>
      <c r="K18231" t="s">
        <v>6353</v>
      </c>
      <c r="L18231" t="s">
        <v>110346</v>
      </c>
      <c r="M18231" t="s">
        <v>110347</v>
      </c>
      <c r="N18231" t="s">
        <v>110348</v>
      </c>
      <c r="O18231" t="s">
        <v>110310</v>
      </c>
      <c r="P18231" t="s">
        <v>110311</v>
      </c>
      <c r="Q18231" t="s">
        <v>110349</v>
      </c>
    </row>
    <row r="18232" spans="1:17" x14ac:dyDescent="0.3">
      <c r="A18232" t="s">
        <v>110350</v>
      </c>
      <c r="B18232" t="s">
        <v>6351</v>
      </c>
      <c r="C18232" t="s">
        <v>106</v>
      </c>
      <c r="D18232" t="s">
        <v>20</v>
      </c>
      <c r="E18232" t="s">
        <v>110351</v>
      </c>
      <c r="G18232" t="s">
        <v>23</v>
      </c>
      <c r="H18232" t="s">
        <v>24</v>
      </c>
      <c r="I18232" t="b">
        <v>1</v>
      </c>
      <c r="J18232" t="s">
        <v>25</v>
      </c>
      <c r="K18232" t="s">
        <v>6353</v>
      </c>
      <c r="L18232" t="s">
        <v>8570</v>
      </c>
      <c r="M18232" t="s">
        <v>110352</v>
      </c>
      <c r="N18232" t="s">
        <v>110353</v>
      </c>
      <c r="O18232" t="s">
        <v>110310</v>
      </c>
      <c r="P18232" t="s">
        <v>110311</v>
      </c>
      <c r="Q18232" t="s">
        <v>110354</v>
      </c>
    </row>
    <row r="18233" spans="1:17" x14ac:dyDescent="0.3">
      <c r="A18233" t="s">
        <v>110355</v>
      </c>
      <c r="B18233" t="s">
        <v>274</v>
      </c>
      <c r="C18233" t="s">
        <v>30</v>
      </c>
      <c r="D18233" t="s">
        <v>16544</v>
      </c>
      <c r="E18233" t="s">
        <v>110356</v>
      </c>
      <c r="G18233" t="s">
        <v>23</v>
      </c>
      <c r="H18233" t="s">
        <v>24</v>
      </c>
      <c r="I18233" t="b">
        <v>1</v>
      </c>
      <c r="J18233" t="s">
        <v>25</v>
      </c>
      <c r="K18233" t="s">
        <v>276</v>
      </c>
      <c r="L18233" t="s">
        <v>32131</v>
      </c>
      <c r="M18233" t="s">
        <v>110357</v>
      </c>
      <c r="N18233" t="s">
        <v>110358</v>
      </c>
      <c r="O18233" t="s">
        <v>110359</v>
      </c>
      <c r="P18233" t="s">
        <v>110360</v>
      </c>
      <c r="Q18233" t="s">
        <v>110361</v>
      </c>
    </row>
    <row r="18234" spans="1:17" x14ac:dyDescent="0.3">
      <c r="A18234" t="s">
        <v>110362</v>
      </c>
      <c r="B18234" t="s">
        <v>83255</v>
      </c>
      <c r="C18234" t="s">
        <v>106</v>
      </c>
      <c r="D18234" t="s">
        <v>62855</v>
      </c>
      <c r="E18234" t="s">
        <v>76875</v>
      </c>
      <c r="G18234" t="s">
        <v>26139</v>
      </c>
      <c r="I18234" t="b">
        <v>1</v>
      </c>
      <c r="J18234" t="s">
        <v>25</v>
      </c>
      <c r="K18234" t="s">
        <v>83257</v>
      </c>
      <c r="L18234" t="s">
        <v>11162</v>
      </c>
      <c r="M18234" t="s">
        <v>110363</v>
      </c>
      <c r="N18234" t="s">
        <v>110364</v>
      </c>
      <c r="O18234" t="s">
        <v>83408</v>
      </c>
      <c r="P18234" t="s">
        <v>110365</v>
      </c>
    </row>
    <row r="18235" spans="1:17" x14ac:dyDescent="0.3">
      <c r="A18235" t="s">
        <v>110366</v>
      </c>
      <c r="B18235" t="s">
        <v>109958</v>
      </c>
      <c r="C18235" t="s">
        <v>30</v>
      </c>
      <c r="D18235" t="s">
        <v>20</v>
      </c>
      <c r="E18235" t="s">
        <v>110367</v>
      </c>
      <c r="G18235" t="s">
        <v>1455</v>
      </c>
      <c r="H18235" t="s">
        <v>1456</v>
      </c>
      <c r="I18235" t="b">
        <v>1</v>
      </c>
      <c r="J18235" t="s">
        <v>25</v>
      </c>
      <c r="K18235" t="s">
        <v>109960</v>
      </c>
      <c r="L18235" t="s">
        <v>110368</v>
      </c>
      <c r="M18235" t="s">
        <v>110369</v>
      </c>
      <c r="N18235" t="s">
        <v>110370</v>
      </c>
      <c r="O18235" t="s">
        <v>110371</v>
      </c>
      <c r="P18235" t="s">
        <v>110372</v>
      </c>
    </row>
    <row r="18236" spans="1:17" x14ac:dyDescent="0.3">
      <c r="A18236" t="s">
        <v>110373</v>
      </c>
      <c r="B18236" t="s">
        <v>109958</v>
      </c>
      <c r="C18236" t="s">
        <v>30</v>
      </c>
      <c r="D18236" t="s">
        <v>20</v>
      </c>
      <c r="E18236" t="s">
        <v>110374</v>
      </c>
      <c r="G18236" t="s">
        <v>1455</v>
      </c>
      <c r="H18236" t="s">
        <v>1456</v>
      </c>
      <c r="I18236" t="b">
        <v>1</v>
      </c>
      <c r="J18236" t="s">
        <v>25</v>
      </c>
      <c r="K18236" t="s">
        <v>109960</v>
      </c>
      <c r="L18236" t="s">
        <v>110375</v>
      </c>
      <c r="M18236" t="s">
        <v>110376</v>
      </c>
      <c r="N18236" t="s">
        <v>110370</v>
      </c>
      <c r="O18236" t="s">
        <v>110377</v>
      </c>
      <c r="P18236" t="s">
        <v>110372</v>
      </c>
    </row>
    <row r="18237" spans="1:17" x14ac:dyDescent="0.3">
      <c r="A18237" t="s">
        <v>110378</v>
      </c>
      <c r="B18237" t="s">
        <v>109958</v>
      </c>
      <c r="C18237" t="s">
        <v>30</v>
      </c>
      <c r="D18237" t="s">
        <v>20</v>
      </c>
      <c r="E18237" t="s">
        <v>110374</v>
      </c>
      <c r="G18237" t="s">
        <v>1455</v>
      </c>
      <c r="H18237" t="s">
        <v>1456</v>
      </c>
      <c r="I18237" t="b">
        <v>1</v>
      </c>
      <c r="J18237" t="s">
        <v>25</v>
      </c>
      <c r="K18237" t="s">
        <v>109960</v>
      </c>
      <c r="L18237" t="s">
        <v>110379</v>
      </c>
      <c r="M18237" t="s">
        <v>110380</v>
      </c>
      <c r="N18237" t="s">
        <v>110370</v>
      </c>
      <c r="O18237" t="s">
        <v>110381</v>
      </c>
      <c r="P18237" t="s">
        <v>110372</v>
      </c>
    </row>
    <row r="18238" spans="1:17" x14ac:dyDescent="0.3">
      <c r="A18238" t="s">
        <v>110382</v>
      </c>
      <c r="B18238" t="s">
        <v>73344</v>
      </c>
      <c r="C18238" t="s">
        <v>30</v>
      </c>
      <c r="D18238" t="s">
        <v>20</v>
      </c>
      <c r="E18238" t="s">
        <v>1039</v>
      </c>
      <c r="G18238" t="s">
        <v>23</v>
      </c>
      <c r="H18238" t="s">
        <v>24</v>
      </c>
      <c r="I18238" t="b">
        <v>0</v>
      </c>
      <c r="J18238" t="s">
        <v>1946</v>
      </c>
      <c r="K18238" t="s">
        <v>73346</v>
      </c>
      <c r="L18238" t="s">
        <v>1593</v>
      </c>
      <c r="M18238" t="s">
        <v>110383</v>
      </c>
      <c r="N18238" t="s">
        <v>110384</v>
      </c>
      <c r="O18238" t="s">
        <v>73497</v>
      </c>
      <c r="P18238" t="s">
        <v>73498</v>
      </c>
      <c r="Q18238" t="s">
        <v>110385</v>
      </c>
    </row>
    <row r="18239" spans="1:17" x14ac:dyDescent="0.3">
      <c r="A18239" t="s">
        <v>110386</v>
      </c>
      <c r="B18239" t="s">
        <v>109958</v>
      </c>
      <c r="C18239" t="s">
        <v>30</v>
      </c>
      <c r="D18239" t="s">
        <v>20</v>
      </c>
      <c r="E18239" t="s">
        <v>110387</v>
      </c>
      <c r="G18239" t="s">
        <v>1455</v>
      </c>
      <c r="H18239" t="s">
        <v>1456</v>
      </c>
      <c r="I18239" t="b">
        <v>1</v>
      </c>
      <c r="J18239" t="s">
        <v>25</v>
      </c>
      <c r="K18239" t="s">
        <v>109960</v>
      </c>
      <c r="L18239" t="s">
        <v>62816</v>
      </c>
      <c r="M18239" t="s">
        <v>110388</v>
      </c>
      <c r="N18239" t="s">
        <v>110370</v>
      </c>
      <c r="O18239" t="s">
        <v>110389</v>
      </c>
      <c r="P18239" t="s">
        <v>110372</v>
      </c>
    </row>
    <row r="18240" spans="1:17" x14ac:dyDescent="0.3">
      <c r="A18240" t="s">
        <v>110390</v>
      </c>
      <c r="B18240" t="s">
        <v>110391</v>
      </c>
      <c r="C18240" t="s">
        <v>30</v>
      </c>
      <c r="D18240" t="s">
        <v>20</v>
      </c>
      <c r="E18240" t="s">
        <v>110392</v>
      </c>
      <c r="G18240" t="s">
        <v>23</v>
      </c>
      <c r="H18240" t="s">
        <v>24</v>
      </c>
      <c r="I18240" t="b">
        <v>1</v>
      </c>
      <c r="J18240" t="s">
        <v>2550</v>
      </c>
      <c r="K18240" t="s">
        <v>110393</v>
      </c>
      <c r="L18240" t="s">
        <v>39421</v>
      </c>
      <c r="M18240" t="s">
        <v>110394</v>
      </c>
      <c r="N18240" t="s">
        <v>110395</v>
      </c>
      <c r="O18240" t="s">
        <v>110370</v>
      </c>
      <c r="P18240" t="s">
        <v>110396</v>
      </c>
    </row>
    <row r="18241" spans="1:17" x14ac:dyDescent="0.3">
      <c r="A18241" t="s">
        <v>110397</v>
      </c>
      <c r="B18241" t="s">
        <v>110398</v>
      </c>
      <c r="C18241" t="s">
        <v>30</v>
      </c>
      <c r="D18241" t="s">
        <v>27343</v>
      </c>
      <c r="E18241" t="s">
        <v>110399</v>
      </c>
      <c r="F18241" t="s">
        <v>110400</v>
      </c>
      <c r="G18241" t="s">
        <v>23</v>
      </c>
      <c r="H18241" t="s">
        <v>24</v>
      </c>
      <c r="I18241" t="b">
        <v>1</v>
      </c>
      <c r="J18241" t="s">
        <v>25</v>
      </c>
      <c r="K18241" t="s">
        <v>110401</v>
      </c>
      <c r="L18241" t="s">
        <v>39840</v>
      </c>
      <c r="M18241" t="s">
        <v>110402</v>
      </c>
      <c r="N18241" t="s">
        <v>110403</v>
      </c>
      <c r="O18241" t="s">
        <v>110404</v>
      </c>
      <c r="P18241" t="s">
        <v>110405</v>
      </c>
      <c r="Q18241" t="s">
        <v>110406</v>
      </c>
    </row>
    <row r="18242" spans="1:17" x14ac:dyDescent="0.3">
      <c r="A18242" t="s">
        <v>110407</v>
      </c>
      <c r="B18242" t="s">
        <v>110408</v>
      </c>
      <c r="C18242" t="s">
        <v>30</v>
      </c>
      <c r="D18242" t="s">
        <v>54112</v>
      </c>
      <c r="E18242" t="s">
        <v>31</v>
      </c>
      <c r="G18242" t="s">
        <v>23</v>
      </c>
      <c r="H18242" t="s">
        <v>24</v>
      </c>
      <c r="I18242" t="b">
        <v>1</v>
      </c>
      <c r="J18242" t="s">
        <v>25</v>
      </c>
      <c r="K18242" t="s">
        <v>110409</v>
      </c>
      <c r="L18242" t="s">
        <v>594</v>
      </c>
      <c r="M18242" t="s">
        <v>110410</v>
      </c>
      <c r="N18242" t="s">
        <v>110411</v>
      </c>
      <c r="O18242" t="s">
        <v>110412</v>
      </c>
      <c r="P18242" t="s">
        <v>110413</v>
      </c>
      <c r="Q18242" t="s">
        <v>110414</v>
      </c>
    </row>
    <row r="18243" spans="1:17" x14ac:dyDescent="0.3">
      <c r="A18243" t="s">
        <v>110415</v>
      </c>
      <c r="B18243" t="s">
        <v>49482</v>
      </c>
      <c r="C18243" t="s">
        <v>30</v>
      </c>
      <c r="D18243" t="s">
        <v>20</v>
      </c>
      <c r="E18243" t="s">
        <v>110416</v>
      </c>
      <c r="G18243" t="s">
        <v>23</v>
      </c>
      <c r="H18243" t="s">
        <v>24</v>
      </c>
      <c r="I18243" t="b">
        <v>1</v>
      </c>
      <c r="J18243" t="s">
        <v>25</v>
      </c>
      <c r="K18243" t="s">
        <v>83589</v>
      </c>
      <c r="L18243" t="s">
        <v>10036</v>
      </c>
      <c r="M18243" t="s">
        <v>110417</v>
      </c>
      <c r="N18243" t="s">
        <v>110418</v>
      </c>
      <c r="O18243" t="s">
        <v>110419</v>
      </c>
      <c r="P18243" t="s">
        <v>83593</v>
      </c>
      <c r="Q18243" t="s">
        <v>110420</v>
      </c>
    </row>
    <row r="18244" spans="1:17" x14ac:dyDescent="0.3">
      <c r="A18244" t="s">
        <v>110421</v>
      </c>
      <c r="B18244" t="s">
        <v>87015</v>
      </c>
      <c r="C18244" t="s">
        <v>30</v>
      </c>
      <c r="D18244" t="s">
        <v>20</v>
      </c>
      <c r="E18244" t="s">
        <v>110422</v>
      </c>
      <c r="G18244" t="s">
        <v>23</v>
      </c>
      <c r="H18244" t="s">
        <v>24</v>
      </c>
      <c r="I18244" t="b">
        <v>1</v>
      </c>
      <c r="J18244" t="s">
        <v>25</v>
      </c>
      <c r="K18244" t="s">
        <v>87016</v>
      </c>
      <c r="L18244" t="s">
        <v>648</v>
      </c>
      <c r="M18244" t="s">
        <v>110423</v>
      </c>
      <c r="N18244" t="s">
        <v>110424</v>
      </c>
      <c r="O18244" t="s">
        <v>110425</v>
      </c>
      <c r="P18244" t="s">
        <v>87020</v>
      </c>
      <c r="Q18244" t="s">
        <v>110426</v>
      </c>
    </row>
    <row r="18245" spans="1:17" x14ac:dyDescent="0.3">
      <c r="A18245" t="s">
        <v>110427</v>
      </c>
      <c r="B18245" t="s">
        <v>87015</v>
      </c>
      <c r="C18245" t="s">
        <v>30</v>
      </c>
      <c r="D18245" t="s">
        <v>20</v>
      </c>
      <c r="E18245" t="s">
        <v>470</v>
      </c>
      <c r="G18245" t="s">
        <v>23</v>
      </c>
      <c r="H18245" t="s">
        <v>24</v>
      </c>
      <c r="I18245" t="b">
        <v>1</v>
      </c>
      <c r="J18245" t="s">
        <v>25</v>
      </c>
      <c r="K18245" t="s">
        <v>87016</v>
      </c>
      <c r="L18245" t="s">
        <v>3233</v>
      </c>
      <c r="M18245" t="s">
        <v>110428</v>
      </c>
      <c r="N18245" t="s">
        <v>110429</v>
      </c>
      <c r="O18245" t="s">
        <v>110430</v>
      </c>
      <c r="P18245" t="s">
        <v>97745</v>
      </c>
      <c r="Q18245" t="s">
        <v>110431</v>
      </c>
    </row>
    <row r="18246" spans="1:17" x14ac:dyDescent="0.3">
      <c r="A18246" t="s">
        <v>110432</v>
      </c>
      <c r="B18246" t="s">
        <v>78667</v>
      </c>
      <c r="C18246" t="s">
        <v>73</v>
      </c>
      <c r="D18246" t="s">
        <v>20</v>
      </c>
      <c r="E18246" t="s">
        <v>7507</v>
      </c>
      <c r="F18246" t="s">
        <v>78669</v>
      </c>
      <c r="G18246" t="s">
        <v>23</v>
      </c>
      <c r="H18246" t="s">
        <v>24</v>
      </c>
      <c r="I18246" t="b">
        <v>1</v>
      </c>
      <c r="J18246" t="s">
        <v>25</v>
      </c>
      <c r="K18246" t="s">
        <v>78670</v>
      </c>
      <c r="L18246" t="s">
        <v>25868</v>
      </c>
      <c r="M18246" t="s">
        <v>110433</v>
      </c>
      <c r="N18246" t="s">
        <v>110434</v>
      </c>
      <c r="O18246" t="s">
        <v>110435</v>
      </c>
      <c r="P18246" t="s">
        <v>110436</v>
      </c>
      <c r="Q18246" t="s">
        <v>110437</v>
      </c>
    </row>
    <row r="18247" spans="1:17" x14ac:dyDescent="0.3">
      <c r="A18247" t="s">
        <v>110438</v>
      </c>
      <c r="B18247" t="s">
        <v>11191</v>
      </c>
      <c r="C18247" t="s">
        <v>30</v>
      </c>
      <c r="D18247" t="s">
        <v>6126</v>
      </c>
      <c r="E18247" t="s">
        <v>110439</v>
      </c>
      <c r="G18247" t="s">
        <v>23</v>
      </c>
      <c r="H18247" t="s">
        <v>38</v>
      </c>
      <c r="I18247" t="b">
        <v>1</v>
      </c>
      <c r="J18247" t="s">
        <v>25</v>
      </c>
      <c r="K18247" t="s">
        <v>11194</v>
      </c>
      <c r="L18247" t="s">
        <v>61334</v>
      </c>
      <c r="M18247" t="s">
        <v>110440</v>
      </c>
      <c r="N18247" t="s">
        <v>110441</v>
      </c>
      <c r="O18247" t="s">
        <v>105563</v>
      </c>
      <c r="P18247" t="s">
        <v>105564</v>
      </c>
      <c r="Q18247" t="s">
        <v>110442</v>
      </c>
    </row>
    <row r="18248" spans="1:17" x14ac:dyDescent="0.3">
      <c r="A18248" t="s">
        <v>110443</v>
      </c>
      <c r="B18248" t="s">
        <v>11191</v>
      </c>
      <c r="C18248" t="s">
        <v>30</v>
      </c>
      <c r="D18248" t="s">
        <v>103544</v>
      </c>
      <c r="E18248" t="s">
        <v>110444</v>
      </c>
      <c r="G18248" t="s">
        <v>23</v>
      </c>
      <c r="H18248" t="s">
        <v>38</v>
      </c>
      <c r="I18248" t="b">
        <v>1</v>
      </c>
      <c r="J18248" t="s">
        <v>25</v>
      </c>
      <c r="K18248" t="s">
        <v>11194</v>
      </c>
      <c r="L18248" t="s">
        <v>110445</v>
      </c>
      <c r="M18248" t="s">
        <v>110446</v>
      </c>
      <c r="N18248" t="s">
        <v>110447</v>
      </c>
      <c r="O18248" t="s">
        <v>105563</v>
      </c>
      <c r="P18248" t="s">
        <v>105564</v>
      </c>
      <c r="Q18248" t="s">
        <v>110448</v>
      </c>
    </row>
    <row r="18249" spans="1:17" x14ac:dyDescent="0.3">
      <c r="A18249" t="s">
        <v>110449</v>
      </c>
      <c r="B18249" t="s">
        <v>11191</v>
      </c>
      <c r="C18249" t="s">
        <v>30</v>
      </c>
      <c r="D18249" t="s">
        <v>18434</v>
      </c>
      <c r="E18249" t="s">
        <v>110450</v>
      </c>
      <c r="G18249" t="s">
        <v>23</v>
      </c>
      <c r="H18249" t="s">
        <v>38</v>
      </c>
      <c r="I18249" t="b">
        <v>1</v>
      </c>
      <c r="J18249" t="s">
        <v>25</v>
      </c>
      <c r="K18249" t="s">
        <v>11194</v>
      </c>
      <c r="L18249" t="s">
        <v>4246</v>
      </c>
      <c r="M18249" t="s">
        <v>110451</v>
      </c>
      <c r="N18249" t="s">
        <v>110452</v>
      </c>
      <c r="O18249" t="s">
        <v>105563</v>
      </c>
      <c r="P18249" t="s">
        <v>105564</v>
      </c>
      <c r="Q18249" t="s">
        <v>110453</v>
      </c>
    </row>
    <row r="18250" spans="1:17" x14ac:dyDescent="0.3">
      <c r="A18250" t="s">
        <v>110454</v>
      </c>
      <c r="B18250" t="s">
        <v>11191</v>
      </c>
      <c r="C18250" t="s">
        <v>30</v>
      </c>
      <c r="D18250" t="s">
        <v>92097</v>
      </c>
      <c r="E18250" t="s">
        <v>110455</v>
      </c>
      <c r="G18250" t="s">
        <v>23</v>
      </c>
      <c r="H18250" t="s">
        <v>38</v>
      </c>
      <c r="I18250" t="b">
        <v>1</v>
      </c>
      <c r="J18250" t="s">
        <v>25</v>
      </c>
      <c r="K18250" t="s">
        <v>11194</v>
      </c>
      <c r="L18250" t="s">
        <v>110456</v>
      </c>
      <c r="M18250" t="s">
        <v>110457</v>
      </c>
      <c r="N18250" t="s">
        <v>110455</v>
      </c>
      <c r="O18250" t="s">
        <v>105563</v>
      </c>
      <c r="P18250" t="s">
        <v>105564</v>
      </c>
      <c r="Q18250" t="s">
        <v>110458</v>
      </c>
    </row>
    <row r="18251" spans="1:17" x14ac:dyDescent="0.3">
      <c r="A18251" t="s">
        <v>110459</v>
      </c>
      <c r="B18251" t="s">
        <v>110460</v>
      </c>
      <c r="C18251" t="s">
        <v>30</v>
      </c>
      <c r="D18251" t="s">
        <v>20</v>
      </c>
      <c r="E18251" t="s">
        <v>110461</v>
      </c>
      <c r="F18251" t="s">
        <v>38640</v>
      </c>
      <c r="G18251" t="s">
        <v>23</v>
      </c>
      <c r="H18251" t="s">
        <v>24</v>
      </c>
      <c r="I18251" t="b">
        <v>1</v>
      </c>
      <c r="J18251" t="s">
        <v>158</v>
      </c>
      <c r="K18251" t="s">
        <v>110462</v>
      </c>
      <c r="L18251" t="s">
        <v>110463</v>
      </c>
      <c r="M18251" t="s">
        <v>110464</v>
      </c>
      <c r="N18251" t="s">
        <v>110465</v>
      </c>
      <c r="O18251" t="s">
        <v>110466</v>
      </c>
      <c r="P18251" t="s">
        <v>110467</v>
      </c>
      <c r="Q18251" t="s">
        <v>110468</v>
      </c>
    </row>
    <row r="18252" spans="1:17" x14ac:dyDescent="0.3">
      <c r="A18252" t="s">
        <v>110469</v>
      </c>
      <c r="B18252" t="s">
        <v>73419</v>
      </c>
      <c r="C18252" t="s">
        <v>30</v>
      </c>
      <c r="D18252" t="s">
        <v>20</v>
      </c>
      <c r="E18252" t="s">
        <v>110470</v>
      </c>
      <c r="G18252" t="s">
        <v>23</v>
      </c>
      <c r="H18252" t="s">
        <v>24</v>
      </c>
      <c r="I18252" t="b">
        <v>1</v>
      </c>
      <c r="J18252" t="s">
        <v>25</v>
      </c>
      <c r="K18252" t="s">
        <v>73421</v>
      </c>
      <c r="L18252" t="s">
        <v>110471</v>
      </c>
      <c r="M18252" t="s">
        <v>110472</v>
      </c>
      <c r="N18252" t="s">
        <v>110473</v>
      </c>
      <c r="O18252" t="s">
        <v>73431</v>
      </c>
      <c r="P18252" t="s">
        <v>110474</v>
      </c>
      <c r="Q18252" t="s">
        <v>110475</v>
      </c>
    </row>
    <row r="18253" spans="1:17" x14ac:dyDescent="0.3">
      <c r="A18253" t="s">
        <v>110476</v>
      </c>
      <c r="B18253" t="s">
        <v>109949</v>
      </c>
      <c r="C18253" t="s">
        <v>30</v>
      </c>
      <c r="D18253" t="s">
        <v>20</v>
      </c>
      <c r="E18253" t="s">
        <v>211</v>
      </c>
      <c r="F18253" t="s">
        <v>109950</v>
      </c>
      <c r="G18253" t="s">
        <v>23</v>
      </c>
      <c r="H18253" t="s">
        <v>24</v>
      </c>
      <c r="I18253" t="b">
        <v>1</v>
      </c>
      <c r="J18253" t="s">
        <v>25</v>
      </c>
      <c r="K18253" t="s">
        <v>110477</v>
      </c>
      <c r="L18253" t="s">
        <v>1215</v>
      </c>
      <c r="M18253" t="s">
        <v>110478</v>
      </c>
      <c r="N18253" t="s">
        <v>110479</v>
      </c>
      <c r="O18253" t="s">
        <v>110480</v>
      </c>
      <c r="P18253" t="s">
        <v>110481</v>
      </c>
      <c r="Q18253" t="s">
        <v>110482</v>
      </c>
    </row>
    <row r="18254" spans="1:17" x14ac:dyDescent="0.3">
      <c r="A18254" t="s">
        <v>110483</v>
      </c>
      <c r="B18254" t="s">
        <v>73419</v>
      </c>
      <c r="C18254" t="s">
        <v>30</v>
      </c>
      <c r="D18254" t="s">
        <v>20</v>
      </c>
      <c r="E18254" t="s">
        <v>110484</v>
      </c>
      <c r="G18254" t="s">
        <v>23</v>
      </c>
      <c r="H18254" t="s">
        <v>24</v>
      </c>
      <c r="I18254" t="b">
        <v>1</v>
      </c>
      <c r="J18254" t="s">
        <v>25</v>
      </c>
      <c r="K18254" t="s">
        <v>73421</v>
      </c>
      <c r="L18254" t="s">
        <v>78646</v>
      </c>
      <c r="M18254" t="s">
        <v>110485</v>
      </c>
      <c r="N18254" t="s">
        <v>110486</v>
      </c>
      <c r="O18254" t="s">
        <v>73431</v>
      </c>
      <c r="P18254" t="s">
        <v>73432</v>
      </c>
      <c r="Q18254" t="s">
        <v>110487</v>
      </c>
    </row>
    <row r="18255" spans="1:17" x14ac:dyDescent="0.3">
      <c r="A18255" t="s">
        <v>110488</v>
      </c>
      <c r="B18255" t="s">
        <v>110489</v>
      </c>
      <c r="C18255" t="s">
        <v>309</v>
      </c>
      <c r="D18255" t="s">
        <v>5543</v>
      </c>
      <c r="E18255" t="s">
        <v>5073</v>
      </c>
      <c r="G18255" t="s">
        <v>23</v>
      </c>
      <c r="H18255" t="s">
        <v>24</v>
      </c>
      <c r="I18255" t="b">
        <v>1</v>
      </c>
      <c r="J18255" t="s">
        <v>25</v>
      </c>
      <c r="K18255" t="s">
        <v>110490</v>
      </c>
      <c r="L18255" t="s">
        <v>101272</v>
      </c>
      <c r="M18255" t="s">
        <v>110491</v>
      </c>
      <c r="N18255" t="s">
        <v>110492</v>
      </c>
      <c r="O18255" t="s">
        <v>110493</v>
      </c>
      <c r="P18255" t="s">
        <v>110494</v>
      </c>
      <c r="Q18255" t="s">
        <v>110495</v>
      </c>
    </row>
    <row r="18256" spans="1:17" x14ac:dyDescent="0.3">
      <c r="A18256" t="s">
        <v>110496</v>
      </c>
      <c r="B18256" t="s">
        <v>73419</v>
      </c>
      <c r="C18256" t="s">
        <v>30</v>
      </c>
      <c r="D18256" t="s">
        <v>20</v>
      </c>
      <c r="E18256" t="s">
        <v>110497</v>
      </c>
      <c r="G18256" t="s">
        <v>23</v>
      </c>
      <c r="H18256" t="s">
        <v>24</v>
      </c>
      <c r="I18256" t="b">
        <v>1</v>
      </c>
      <c r="J18256" t="s">
        <v>25</v>
      </c>
      <c r="K18256" t="s">
        <v>73421</v>
      </c>
      <c r="L18256" t="s">
        <v>21167</v>
      </c>
      <c r="M18256" t="s">
        <v>110498</v>
      </c>
      <c r="N18256" t="s">
        <v>110499</v>
      </c>
      <c r="O18256" t="s">
        <v>73431</v>
      </c>
      <c r="P18256" t="s">
        <v>73432</v>
      </c>
      <c r="Q18256" t="s">
        <v>110500</v>
      </c>
    </row>
    <row r="18257" spans="1:17" x14ac:dyDescent="0.3">
      <c r="A18257" t="s">
        <v>110501</v>
      </c>
      <c r="B18257" t="s">
        <v>73419</v>
      </c>
      <c r="C18257" t="s">
        <v>30</v>
      </c>
      <c r="D18257" t="s">
        <v>20</v>
      </c>
      <c r="E18257" t="s">
        <v>11220</v>
      </c>
      <c r="G18257" t="s">
        <v>23</v>
      </c>
      <c r="H18257" t="s">
        <v>24</v>
      </c>
      <c r="I18257" t="b">
        <v>1</v>
      </c>
      <c r="J18257" t="s">
        <v>25</v>
      </c>
      <c r="K18257" t="s">
        <v>73421</v>
      </c>
      <c r="L18257" t="s">
        <v>110502</v>
      </c>
      <c r="M18257" t="s">
        <v>110503</v>
      </c>
      <c r="N18257" t="s">
        <v>110504</v>
      </c>
      <c r="O18257" t="s">
        <v>73431</v>
      </c>
      <c r="P18257" t="s">
        <v>73432</v>
      </c>
      <c r="Q18257" t="s">
        <v>110505</v>
      </c>
    </row>
    <row r="18258" spans="1:17" x14ac:dyDescent="0.3">
      <c r="A18258" t="s">
        <v>110506</v>
      </c>
      <c r="B18258" t="s">
        <v>22020</v>
      </c>
      <c r="C18258" t="s">
        <v>30</v>
      </c>
      <c r="D18258" t="s">
        <v>5543</v>
      </c>
      <c r="E18258" t="s">
        <v>110507</v>
      </c>
      <c r="F18258" t="s">
        <v>96519</v>
      </c>
      <c r="G18258" t="s">
        <v>23</v>
      </c>
      <c r="H18258" t="s">
        <v>24</v>
      </c>
      <c r="I18258" t="b">
        <v>1</v>
      </c>
      <c r="J18258" t="s">
        <v>25</v>
      </c>
      <c r="K18258" t="s">
        <v>22023</v>
      </c>
      <c r="L18258" t="s">
        <v>2296</v>
      </c>
      <c r="M18258" t="s">
        <v>110508</v>
      </c>
      <c r="N18258" t="s">
        <v>110509</v>
      </c>
      <c r="O18258" t="s">
        <v>110510</v>
      </c>
      <c r="P18258" t="s">
        <v>110511</v>
      </c>
      <c r="Q18258" t="s">
        <v>110512</v>
      </c>
    </row>
    <row r="18259" spans="1:17" x14ac:dyDescent="0.3">
      <c r="A18259" t="s">
        <v>110513</v>
      </c>
      <c r="B18259" t="s">
        <v>109469</v>
      </c>
      <c r="C18259" t="s">
        <v>73</v>
      </c>
      <c r="D18259" t="s">
        <v>20</v>
      </c>
      <c r="E18259" t="s">
        <v>110514</v>
      </c>
      <c r="G18259" t="s">
        <v>23</v>
      </c>
      <c r="H18259" t="s">
        <v>24</v>
      </c>
      <c r="I18259" t="b">
        <v>1</v>
      </c>
      <c r="J18259" t="s">
        <v>25</v>
      </c>
      <c r="K18259" t="s">
        <v>109470</v>
      </c>
      <c r="L18259" t="s">
        <v>17628</v>
      </c>
      <c r="M18259" t="s">
        <v>110515</v>
      </c>
      <c r="N18259" t="s">
        <v>110516</v>
      </c>
      <c r="O18259" t="s">
        <v>110517</v>
      </c>
      <c r="P18259" t="s">
        <v>110518</v>
      </c>
      <c r="Q18259" t="s">
        <v>110519</v>
      </c>
    </row>
    <row r="18260" spans="1:17" x14ac:dyDescent="0.3">
      <c r="A18260" t="s">
        <v>110520</v>
      </c>
      <c r="B18260" t="s">
        <v>109469</v>
      </c>
      <c r="C18260" t="s">
        <v>73</v>
      </c>
      <c r="D18260" t="s">
        <v>75582</v>
      </c>
      <c r="E18260" t="s">
        <v>110521</v>
      </c>
      <c r="G18260" t="s">
        <v>23</v>
      </c>
      <c r="H18260" t="s">
        <v>24</v>
      </c>
      <c r="I18260" t="b">
        <v>1</v>
      </c>
      <c r="J18260" t="s">
        <v>25</v>
      </c>
      <c r="K18260" t="s">
        <v>109470</v>
      </c>
      <c r="L18260" t="s">
        <v>7007</v>
      </c>
      <c r="M18260" t="s">
        <v>110522</v>
      </c>
      <c r="N18260" t="s">
        <v>110523</v>
      </c>
      <c r="O18260" t="s">
        <v>110524</v>
      </c>
      <c r="P18260" t="s">
        <v>110525</v>
      </c>
      <c r="Q18260" t="s">
        <v>110526</v>
      </c>
    </row>
    <row r="18261" spans="1:17" x14ac:dyDescent="0.3">
      <c r="A18261" t="s">
        <v>110527</v>
      </c>
      <c r="B18261" t="s">
        <v>305</v>
      </c>
      <c r="C18261" t="s">
        <v>30</v>
      </c>
      <c r="D18261" t="s">
        <v>7792</v>
      </c>
      <c r="E18261" t="s">
        <v>110528</v>
      </c>
      <c r="F18261" t="s">
        <v>21195</v>
      </c>
      <c r="G18261" t="s">
        <v>23</v>
      </c>
      <c r="H18261" t="s">
        <v>24</v>
      </c>
      <c r="I18261" t="b">
        <v>1</v>
      </c>
      <c r="J18261" t="s">
        <v>25</v>
      </c>
      <c r="K18261" t="s">
        <v>72600</v>
      </c>
      <c r="L18261" t="s">
        <v>594</v>
      </c>
      <c r="M18261" t="s">
        <v>110529</v>
      </c>
      <c r="N18261" t="s">
        <v>110530</v>
      </c>
      <c r="O18261" t="s">
        <v>110531</v>
      </c>
      <c r="P18261" t="s">
        <v>72604</v>
      </c>
      <c r="Q18261" t="s">
        <v>110532</v>
      </c>
    </row>
    <row r="18262" spans="1:17" x14ac:dyDescent="0.3">
      <c r="A18262" t="s">
        <v>110533</v>
      </c>
      <c r="B18262" t="s">
        <v>21029</v>
      </c>
      <c r="C18262" t="s">
        <v>30</v>
      </c>
      <c r="D18262" t="s">
        <v>20</v>
      </c>
      <c r="E18262" t="s">
        <v>110534</v>
      </c>
      <c r="G18262" t="s">
        <v>23</v>
      </c>
      <c r="H18262" t="s">
        <v>24</v>
      </c>
      <c r="I18262" t="b">
        <v>1</v>
      </c>
      <c r="J18262" t="s">
        <v>25</v>
      </c>
      <c r="K18262" t="s">
        <v>21030</v>
      </c>
      <c r="L18262" t="s">
        <v>16848</v>
      </c>
      <c r="M18262" t="s">
        <v>110535</v>
      </c>
      <c r="N18262" t="s">
        <v>110536</v>
      </c>
      <c r="O18262" t="s">
        <v>110537</v>
      </c>
      <c r="P18262" t="s">
        <v>110538</v>
      </c>
      <c r="Q18262" t="s">
        <v>110539</v>
      </c>
    </row>
    <row r="18263" spans="1:17" x14ac:dyDescent="0.3">
      <c r="A18263" t="s">
        <v>110540</v>
      </c>
      <c r="B18263" t="s">
        <v>2356</v>
      </c>
      <c r="C18263" t="s">
        <v>30</v>
      </c>
      <c r="D18263" t="s">
        <v>20</v>
      </c>
      <c r="E18263" t="s">
        <v>110541</v>
      </c>
      <c r="G18263" t="s">
        <v>23</v>
      </c>
      <c r="H18263" t="s">
        <v>24</v>
      </c>
      <c r="I18263" t="b">
        <v>1</v>
      </c>
      <c r="J18263" t="s">
        <v>25</v>
      </c>
      <c r="K18263" t="s">
        <v>2359</v>
      </c>
      <c r="L18263" t="s">
        <v>110542</v>
      </c>
      <c r="M18263" t="s">
        <v>110543</v>
      </c>
      <c r="N18263" t="s">
        <v>110544</v>
      </c>
      <c r="O18263" t="s">
        <v>2362</v>
      </c>
      <c r="P18263" t="s">
        <v>2363</v>
      </c>
      <c r="Q18263" t="s">
        <v>110545</v>
      </c>
    </row>
    <row r="18264" spans="1:17" x14ac:dyDescent="0.3">
      <c r="A18264" t="s">
        <v>110546</v>
      </c>
      <c r="B18264" t="s">
        <v>2356</v>
      </c>
      <c r="C18264" t="s">
        <v>30</v>
      </c>
      <c r="D18264" t="s">
        <v>20</v>
      </c>
      <c r="E18264" t="s">
        <v>20446</v>
      </c>
      <c r="G18264" t="s">
        <v>23</v>
      </c>
      <c r="H18264" t="s">
        <v>24</v>
      </c>
      <c r="I18264" t="b">
        <v>1</v>
      </c>
      <c r="J18264" t="s">
        <v>25</v>
      </c>
      <c r="K18264" t="s">
        <v>2359</v>
      </c>
      <c r="L18264" t="s">
        <v>110547</v>
      </c>
      <c r="M18264" t="s">
        <v>110548</v>
      </c>
      <c r="N18264" t="s">
        <v>110549</v>
      </c>
      <c r="O18264" t="s">
        <v>2362</v>
      </c>
      <c r="P18264" t="s">
        <v>2363</v>
      </c>
      <c r="Q18264" t="s">
        <v>110550</v>
      </c>
    </row>
    <row r="18265" spans="1:17" x14ac:dyDescent="0.3">
      <c r="A18265" t="s">
        <v>110551</v>
      </c>
      <c r="B18265" t="s">
        <v>17801</v>
      </c>
      <c r="C18265" t="s">
        <v>30</v>
      </c>
      <c r="D18265" t="s">
        <v>20</v>
      </c>
      <c r="E18265" t="s">
        <v>110552</v>
      </c>
      <c r="F18265" t="s">
        <v>32979</v>
      </c>
      <c r="G18265" t="s">
        <v>23</v>
      </c>
      <c r="H18265" t="s">
        <v>24</v>
      </c>
      <c r="I18265" t="b">
        <v>1</v>
      </c>
      <c r="J18265" t="s">
        <v>25</v>
      </c>
      <c r="K18265" t="s">
        <v>17803</v>
      </c>
      <c r="L18265" t="s">
        <v>11063</v>
      </c>
      <c r="M18265" t="s">
        <v>110553</v>
      </c>
      <c r="N18265" t="s">
        <v>110554</v>
      </c>
      <c r="O18265" t="s">
        <v>24434</v>
      </c>
      <c r="P18265" t="s">
        <v>46225</v>
      </c>
      <c r="Q18265" t="s">
        <v>110555</v>
      </c>
    </row>
    <row r="18266" spans="1:17" x14ac:dyDescent="0.3">
      <c r="A18266" t="s">
        <v>110556</v>
      </c>
      <c r="B18266" t="s">
        <v>30187</v>
      </c>
      <c r="C18266" t="s">
        <v>30</v>
      </c>
      <c r="D18266" t="s">
        <v>110557</v>
      </c>
      <c r="E18266" t="s">
        <v>110558</v>
      </c>
      <c r="G18266" t="s">
        <v>23</v>
      </c>
      <c r="H18266" t="s">
        <v>24</v>
      </c>
      <c r="I18266" t="b">
        <v>1</v>
      </c>
      <c r="J18266" t="s">
        <v>25</v>
      </c>
      <c r="K18266" t="s">
        <v>110559</v>
      </c>
      <c r="L18266" t="s">
        <v>21109</v>
      </c>
      <c r="M18266" t="s">
        <v>110560</v>
      </c>
      <c r="N18266" t="s">
        <v>110561</v>
      </c>
      <c r="O18266" t="s">
        <v>110562</v>
      </c>
      <c r="P18266" t="s">
        <v>110563</v>
      </c>
      <c r="Q18266" t="s">
        <v>110564</v>
      </c>
    </row>
    <row r="18267" spans="1:17" x14ac:dyDescent="0.3">
      <c r="A18267" t="s">
        <v>110565</v>
      </c>
      <c r="B18267" t="s">
        <v>30187</v>
      </c>
      <c r="C18267" t="s">
        <v>30</v>
      </c>
      <c r="D18267" t="s">
        <v>27605</v>
      </c>
      <c r="E18267" t="s">
        <v>162</v>
      </c>
      <c r="G18267" t="s">
        <v>23</v>
      </c>
      <c r="H18267" t="s">
        <v>24</v>
      </c>
      <c r="I18267" t="b">
        <v>1</v>
      </c>
      <c r="J18267" t="s">
        <v>25</v>
      </c>
      <c r="K18267" t="s">
        <v>110566</v>
      </c>
      <c r="L18267" t="s">
        <v>234</v>
      </c>
      <c r="M18267" t="s">
        <v>110567</v>
      </c>
      <c r="N18267" t="s">
        <v>110568</v>
      </c>
      <c r="O18267" t="s">
        <v>110569</v>
      </c>
      <c r="P18267" t="s">
        <v>110570</v>
      </c>
      <c r="Q18267" t="s">
        <v>110571</v>
      </c>
    </row>
    <row r="18268" spans="1:17" x14ac:dyDescent="0.3">
      <c r="A18268" t="s">
        <v>110572</v>
      </c>
      <c r="B18268" t="s">
        <v>12728</v>
      </c>
      <c r="C18268" t="s">
        <v>30</v>
      </c>
      <c r="D18268" t="s">
        <v>55762</v>
      </c>
      <c r="E18268" t="s">
        <v>110573</v>
      </c>
      <c r="F18268" t="s">
        <v>4361</v>
      </c>
      <c r="G18268" t="s">
        <v>23</v>
      </c>
      <c r="H18268" t="s">
        <v>24</v>
      </c>
      <c r="I18268" t="b">
        <v>1</v>
      </c>
      <c r="J18268" t="s">
        <v>25</v>
      </c>
      <c r="K18268" t="s">
        <v>12729</v>
      </c>
      <c r="L18268" t="s">
        <v>32131</v>
      </c>
      <c r="M18268" t="s">
        <v>110574</v>
      </c>
      <c r="N18268" t="s">
        <v>110575</v>
      </c>
      <c r="O18268" t="s">
        <v>103286</v>
      </c>
      <c r="P18268" t="s">
        <v>110576</v>
      </c>
      <c r="Q18268" t="s">
        <v>110577</v>
      </c>
    </row>
    <row r="18269" spans="1:17" x14ac:dyDescent="0.3">
      <c r="A18269" t="s">
        <v>110578</v>
      </c>
      <c r="B18269" t="s">
        <v>5998</v>
      </c>
      <c r="C18269" t="s">
        <v>30</v>
      </c>
      <c r="D18269" t="s">
        <v>20</v>
      </c>
      <c r="E18269" t="s">
        <v>110579</v>
      </c>
      <c r="F18269" t="s">
        <v>21131</v>
      </c>
      <c r="G18269" t="s">
        <v>23</v>
      </c>
      <c r="H18269" t="s">
        <v>38</v>
      </c>
      <c r="I18269" t="b">
        <v>1</v>
      </c>
      <c r="J18269" t="s">
        <v>25</v>
      </c>
      <c r="K18269" t="s">
        <v>6001</v>
      </c>
      <c r="L18269" t="s">
        <v>234</v>
      </c>
      <c r="M18269" t="s">
        <v>110580</v>
      </c>
      <c r="N18269" t="s">
        <v>110581</v>
      </c>
      <c r="O18269" t="s">
        <v>110582</v>
      </c>
      <c r="P18269" t="s">
        <v>35633</v>
      </c>
      <c r="Q18269" t="s">
        <v>110583</v>
      </c>
    </row>
    <row r="18270" spans="1:17" x14ac:dyDescent="0.3">
      <c r="A18270" t="s">
        <v>110584</v>
      </c>
      <c r="B18270" t="s">
        <v>83672</v>
      </c>
      <c r="C18270" t="s">
        <v>30</v>
      </c>
      <c r="D18270" t="s">
        <v>110585</v>
      </c>
      <c r="E18270" t="s">
        <v>110586</v>
      </c>
      <c r="G18270" t="s">
        <v>23</v>
      </c>
      <c r="H18270" t="s">
        <v>24</v>
      </c>
      <c r="I18270" t="b">
        <v>1</v>
      </c>
      <c r="J18270" t="s">
        <v>25</v>
      </c>
      <c r="K18270" t="s">
        <v>96904</v>
      </c>
      <c r="L18270" t="s">
        <v>96912</v>
      </c>
      <c r="M18270" t="s">
        <v>110587</v>
      </c>
      <c r="N18270" t="s">
        <v>110588</v>
      </c>
      <c r="O18270" t="s">
        <v>110589</v>
      </c>
      <c r="P18270" t="s">
        <v>110590</v>
      </c>
      <c r="Q18270" t="s">
        <v>110591</v>
      </c>
    </row>
    <row r="18271" spans="1:17" x14ac:dyDescent="0.3">
      <c r="A18271" t="s">
        <v>110592</v>
      </c>
      <c r="B18271" t="s">
        <v>11790</v>
      </c>
      <c r="C18271" t="s">
        <v>73</v>
      </c>
      <c r="D18271" t="s">
        <v>100297</v>
      </c>
      <c r="E18271" t="s">
        <v>1573</v>
      </c>
      <c r="G18271" t="s">
        <v>23</v>
      </c>
      <c r="H18271" t="s">
        <v>24</v>
      </c>
      <c r="I18271" t="b">
        <v>1</v>
      </c>
      <c r="J18271" t="s">
        <v>25</v>
      </c>
      <c r="K18271" t="s">
        <v>11793</v>
      </c>
      <c r="L18271" t="s">
        <v>1346</v>
      </c>
      <c r="M18271" t="s">
        <v>110593</v>
      </c>
      <c r="N18271" t="s">
        <v>110594</v>
      </c>
      <c r="O18271" t="s">
        <v>110595</v>
      </c>
      <c r="P18271" t="s">
        <v>54487</v>
      </c>
      <c r="Q18271" t="s">
        <v>110596</v>
      </c>
    </row>
    <row r="18272" spans="1:17" x14ac:dyDescent="0.3">
      <c r="A18272" t="s">
        <v>110597</v>
      </c>
      <c r="B18272" t="s">
        <v>6116</v>
      </c>
      <c r="C18272" t="s">
        <v>123</v>
      </c>
      <c r="D18272" t="s">
        <v>47749</v>
      </c>
      <c r="E18272" t="s">
        <v>110598</v>
      </c>
      <c r="G18272" t="s">
        <v>23</v>
      </c>
      <c r="H18272" t="s">
        <v>24</v>
      </c>
      <c r="I18272" t="b">
        <v>1</v>
      </c>
      <c r="J18272" t="s">
        <v>25</v>
      </c>
      <c r="K18272" t="s">
        <v>6118</v>
      </c>
      <c r="L18272" t="s">
        <v>8067</v>
      </c>
      <c r="M18272" t="s">
        <v>110599</v>
      </c>
      <c r="N18272" t="s">
        <v>110600</v>
      </c>
      <c r="O18272" t="s">
        <v>110601</v>
      </c>
      <c r="P18272" t="s">
        <v>110602</v>
      </c>
      <c r="Q18272" t="s">
        <v>110603</v>
      </c>
    </row>
    <row r="18273" spans="1:17" x14ac:dyDescent="0.3">
      <c r="A18273" t="s">
        <v>110604</v>
      </c>
      <c r="B18273" t="s">
        <v>11790</v>
      </c>
      <c r="C18273" t="s">
        <v>73</v>
      </c>
      <c r="D18273" t="s">
        <v>100297</v>
      </c>
      <c r="E18273" t="s">
        <v>110605</v>
      </c>
      <c r="G18273" t="s">
        <v>23</v>
      </c>
      <c r="H18273" t="s">
        <v>24</v>
      </c>
      <c r="I18273" t="b">
        <v>1</v>
      </c>
      <c r="J18273" t="s">
        <v>25</v>
      </c>
      <c r="K18273" t="s">
        <v>11793</v>
      </c>
      <c r="L18273" t="s">
        <v>14328</v>
      </c>
      <c r="M18273" t="s">
        <v>110606</v>
      </c>
      <c r="N18273" t="s">
        <v>110607</v>
      </c>
      <c r="O18273" t="s">
        <v>110608</v>
      </c>
      <c r="P18273" t="s">
        <v>54487</v>
      </c>
      <c r="Q18273" t="s">
        <v>110609</v>
      </c>
    </row>
    <row r="18274" spans="1:17" x14ac:dyDescent="0.3">
      <c r="A18274" t="s">
        <v>110610</v>
      </c>
      <c r="B18274" t="s">
        <v>6116</v>
      </c>
      <c r="C18274" t="s">
        <v>123</v>
      </c>
      <c r="D18274" t="s">
        <v>27984</v>
      </c>
      <c r="E18274" t="s">
        <v>110611</v>
      </c>
      <c r="F18274" t="s">
        <v>6138</v>
      </c>
      <c r="G18274" t="s">
        <v>23</v>
      </c>
      <c r="H18274" t="s">
        <v>24</v>
      </c>
      <c r="I18274" t="b">
        <v>1</v>
      </c>
      <c r="J18274" t="s">
        <v>25</v>
      </c>
      <c r="K18274" t="s">
        <v>6118</v>
      </c>
      <c r="L18274" t="s">
        <v>1033</v>
      </c>
      <c r="M18274" t="s">
        <v>110612</v>
      </c>
      <c r="N18274" t="s">
        <v>110613</v>
      </c>
      <c r="O18274" t="s">
        <v>110601</v>
      </c>
      <c r="P18274" t="s">
        <v>110602</v>
      </c>
      <c r="Q18274" t="s">
        <v>110614</v>
      </c>
    </row>
    <row r="18275" spans="1:17" x14ac:dyDescent="0.3">
      <c r="A18275" t="s">
        <v>110615</v>
      </c>
      <c r="B18275" t="s">
        <v>99516</v>
      </c>
      <c r="C18275" t="s">
        <v>30</v>
      </c>
      <c r="D18275" t="s">
        <v>20</v>
      </c>
      <c r="E18275" t="s">
        <v>110616</v>
      </c>
      <c r="G18275" t="s">
        <v>23</v>
      </c>
      <c r="H18275" t="s">
        <v>24</v>
      </c>
      <c r="I18275" t="b">
        <v>1</v>
      </c>
      <c r="J18275" t="s">
        <v>25</v>
      </c>
      <c r="K18275" t="s">
        <v>99517</v>
      </c>
      <c r="L18275" t="s">
        <v>16372</v>
      </c>
      <c r="M18275" t="s">
        <v>110617</v>
      </c>
      <c r="N18275" t="s">
        <v>110618</v>
      </c>
      <c r="O18275" t="s">
        <v>99605</v>
      </c>
      <c r="P18275" t="s">
        <v>110619</v>
      </c>
      <c r="Q18275" t="s">
        <v>110620</v>
      </c>
    </row>
    <row r="18276" spans="1:17" x14ac:dyDescent="0.3">
      <c r="A18276" t="s">
        <v>110621</v>
      </c>
      <c r="B18276" t="s">
        <v>74266</v>
      </c>
      <c r="C18276" t="s">
        <v>30</v>
      </c>
      <c r="D18276" t="s">
        <v>20</v>
      </c>
      <c r="E18276" t="s">
        <v>110622</v>
      </c>
      <c r="G18276" t="s">
        <v>16098</v>
      </c>
      <c r="H18276" t="s">
        <v>16099</v>
      </c>
      <c r="I18276" t="b">
        <v>1</v>
      </c>
      <c r="J18276" t="s">
        <v>25</v>
      </c>
      <c r="K18276" t="s">
        <v>74268</v>
      </c>
      <c r="L18276" t="s">
        <v>39071</v>
      </c>
      <c r="M18276" t="s">
        <v>110623</v>
      </c>
      <c r="N18276" t="s">
        <v>110624</v>
      </c>
      <c r="O18276" t="s">
        <v>110625</v>
      </c>
      <c r="P18276" t="s">
        <v>76782</v>
      </c>
      <c r="Q18276" t="s">
        <v>110626</v>
      </c>
    </row>
    <row r="18277" spans="1:17" x14ac:dyDescent="0.3">
      <c r="A18277" t="s">
        <v>110627</v>
      </c>
      <c r="B18277" t="s">
        <v>110628</v>
      </c>
      <c r="C18277" t="s">
        <v>30</v>
      </c>
      <c r="D18277" t="s">
        <v>14366</v>
      </c>
      <c r="E18277" t="s">
        <v>110629</v>
      </c>
      <c r="F18277" t="s">
        <v>110630</v>
      </c>
      <c r="G18277" t="s">
        <v>23</v>
      </c>
      <c r="H18277" t="s">
        <v>38</v>
      </c>
      <c r="I18277" t="b">
        <v>1</v>
      </c>
      <c r="J18277" t="s">
        <v>25</v>
      </c>
      <c r="K18277" t="s">
        <v>110631</v>
      </c>
      <c r="L18277" t="s">
        <v>110632</v>
      </c>
      <c r="M18277" t="s">
        <v>110633</v>
      </c>
      <c r="N18277" t="s">
        <v>110634</v>
      </c>
      <c r="O18277" t="s">
        <v>110635</v>
      </c>
      <c r="P18277" t="s">
        <v>110636</v>
      </c>
      <c r="Q18277" t="s">
        <v>110637</v>
      </c>
    </row>
    <row r="18278" spans="1:17" x14ac:dyDescent="0.3">
      <c r="A18278" t="s">
        <v>110638</v>
      </c>
      <c r="B18278" t="s">
        <v>789</v>
      </c>
      <c r="C18278" t="s">
        <v>30</v>
      </c>
      <c r="D18278" t="s">
        <v>20</v>
      </c>
      <c r="E18278" t="s">
        <v>110639</v>
      </c>
      <c r="G18278" t="s">
        <v>23</v>
      </c>
      <c r="H18278" t="s">
        <v>24</v>
      </c>
      <c r="I18278" t="b">
        <v>1</v>
      </c>
      <c r="J18278" t="s">
        <v>25</v>
      </c>
      <c r="K18278" t="s">
        <v>790</v>
      </c>
      <c r="L18278" t="s">
        <v>110640</v>
      </c>
      <c r="M18278" t="s">
        <v>110641</v>
      </c>
      <c r="N18278" t="s">
        <v>110642</v>
      </c>
      <c r="O18278" t="s">
        <v>110643</v>
      </c>
      <c r="P18278" t="s">
        <v>110644</v>
      </c>
      <c r="Q18278" t="s">
        <v>110645</v>
      </c>
    </row>
    <row r="18279" spans="1:17" x14ac:dyDescent="0.3">
      <c r="A18279" t="s">
        <v>110646</v>
      </c>
      <c r="B18279" t="s">
        <v>789</v>
      </c>
      <c r="C18279" t="s">
        <v>30</v>
      </c>
      <c r="D18279" t="s">
        <v>20</v>
      </c>
      <c r="E18279" t="s">
        <v>110647</v>
      </c>
      <c r="G18279" t="s">
        <v>23</v>
      </c>
      <c r="H18279" t="s">
        <v>24</v>
      </c>
      <c r="I18279" t="b">
        <v>1</v>
      </c>
      <c r="J18279" t="s">
        <v>25</v>
      </c>
      <c r="K18279" t="s">
        <v>790</v>
      </c>
      <c r="L18279" t="s">
        <v>1593</v>
      </c>
      <c r="M18279" t="s">
        <v>110648</v>
      </c>
      <c r="N18279" t="s">
        <v>110649</v>
      </c>
      <c r="O18279" t="s">
        <v>110650</v>
      </c>
      <c r="P18279" t="s">
        <v>110651</v>
      </c>
      <c r="Q18279" t="s">
        <v>110652</v>
      </c>
    </row>
    <row r="18280" spans="1:17" x14ac:dyDescent="0.3">
      <c r="A18280" t="s">
        <v>110653</v>
      </c>
      <c r="B18280" t="s">
        <v>789</v>
      </c>
      <c r="C18280" t="s">
        <v>30</v>
      </c>
      <c r="D18280" t="s">
        <v>20</v>
      </c>
      <c r="E18280" t="s">
        <v>110654</v>
      </c>
      <c r="F18280" t="s">
        <v>9008</v>
      </c>
      <c r="G18280" t="s">
        <v>23</v>
      </c>
      <c r="H18280" t="s">
        <v>24</v>
      </c>
      <c r="I18280" t="b">
        <v>1</v>
      </c>
      <c r="J18280" t="s">
        <v>25</v>
      </c>
      <c r="K18280" t="s">
        <v>790</v>
      </c>
      <c r="L18280" t="s">
        <v>110655</v>
      </c>
      <c r="M18280" t="s">
        <v>110656</v>
      </c>
      <c r="N18280" t="s">
        <v>110657</v>
      </c>
      <c r="O18280" t="s">
        <v>110658</v>
      </c>
      <c r="P18280" t="s">
        <v>110659</v>
      </c>
      <c r="Q18280" t="s">
        <v>110660</v>
      </c>
    </row>
    <row r="18281" spans="1:17" x14ac:dyDescent="0.3">
      <c r="A18281" t="s">
        <v>110661</v>
      </c>
      <c r="B18281" t="s">
        <v>789</v>
      </c>
      <c r="C18281" t="s">
        <v>30</v>
      </c>
      <c r="D18281" t="s">
        <v>20</v>
      </c>
      <c r="E18281" t="s">
        <v>110662</v>
      </c>
      <c r="F18281" t="s">
        <v>9008</v>
      </c>
      <c r="G18281" t="s">
        <v>23</v>
      </c>
      <c r="H18281" t="s">
        <v>24</v>
      </c>
      <c r="I18281" t="b">
        <v>1</v>
      </c>
      <c r="J18281" t="s">
        <v>25</v>
      </c>
      <c r="K18281" t="s">
        <v>790</v>
      </c>
      <c r="L18281" t="s">
        <v>110663</v>
      </c>
      <c r="M18281" t="s">
        <v>110664</v>
      </c>
      <c r="N18281" t="s">
        <v>110665</v>
      </c>
      <c r="O18281" t="s">
        <v>110666</v>
      </c>
      <c r="P18281" t="s">
        <v>110644</v>
      </c>
      <c r="Q18281" t="s">
        <v>110667</v>
      </c>
    </row>
    <row r="18282" spans="1:17" x14ac:dyDescent="0.3">
      <c r="A18282" t="s">
        <v>110668</v>
      </c>
      <c r="B18282" t="s">
        <v>789</v>
      </c>
      <c r="C18282" t="s">
        <v>30</v>
      </c>
      <c r="D18282" t="s">
        <v>20</v>
      </c>
      <c r="E18282" t="s">
        <v>110669</v>
      </c>
      <c r="F18282" t="s">
        <v>9008</v>
      </c>
      <c r="G18282" t="s">
        <v>23</v>
      </c>
      <c r="H18282" t="s">
        <v>24</v>
      </c>
      <c r="I18282" t="b">
        <v>1</v>
      </c>
      <c r="J18282" t="s">
        <v>25</v>
      </c>
      <c r="K18282" t="s">
        <v>790</v>
      </c>
      <c r="L18282" t="s">
        <v>110670</v>
      </c>
      <c r="M18282" t="s">
        <v>110671</v>
      </c>
      <c r="N18282" t="s">
        <v>110672</v>
      </c>
      <c r="O18282" t="s">
        <v>110673</v>
      </c>
      <c r="P18282" t="s">
        <v>110644</v>
      </c>
      <c r="Q18282" t="s">
        <v>110674</v>
      </c>
    </row>
    <row r="18283" spans="1:17" x14ac:dyDescent="0.3">
      <c r="A18283" t="s">
        <v>110675</v>
      </c>
      <c r="B18283" t="s">
        <v>789</v>
      </c>
      <c r="C18283" t="s">
        <v>30</v>
      </c>
      <c r="D18283" t="s">
        <v>20</v>
      </c>
      <c r="E18283" t="s">
        <v>110676</v>
      </c>
      <c r="F18283" t="s">
        <v>9008</v>
      </c>
      <c r="G18283" t="s">
        <v>23</v>
      </c>
      <c r="H18283" t="s">
        <v>24</v>
      </c>
      <c r="I18283" t="b">
        <v>1</v>
      </c>
      <c r="J18283" t="s">
        <v>25</v>
      </c>
      <c r="K18283" t="s">
        <v>790</v>
      </c>
      <c r="L18283" t="s">
        <v>73062</v>
      </c>
      <c r="M18283" t="s">
        <v>110677</v>
      </c>
      <c r="N18283" t="s">
        <v>110678</v>
      </c>
      <c r="O18283" t="s">
        <v>110679</v>
      </c>
      <c r="P18283" t="s">
        <v>110644</v>
      </c>
      <c r="Q18283" t="s">
        <v>110680</v>
      </c>
    </row>
    <row r="18284" spans="1:17" x14ac:dyDescent="0.3">
      <c r="A18284" t="s">
        <v>110681</v>
      </c>
      <c r="B18284" t="s">
        <v>789</v>
      </c>
      <c r="C18284" t="s">
        <v>30</v>
      </c>
      <c r="D18284" t="s">
        <v>20</v>
      </c>
      <c r="E18284" t="s">
        <v>110682</v>
      </c>
      <c r="F18284" t="s">
        <v>9008</v>
      </c>
      <c r="G18284" t="s">
        <v>23</v>
      </c>
      <c r="H18284" t="s">
        <v>24</v>
      </c>
      <c r="I18284" t="b">
        <v>1</v>
      </c>
      <c r="J18284" t="s">
        <v>25</v>
      </c>
      <c r="K18284" t="s">
        <v>790</v>
      </c>
      <c r="L18284" t="s">
        <v>2182</v>
      </c>
      <c r="M18284" t="s">
        <v>110683</v>
      </c>
      <c r="N18284" t="s">
        <v>110684</v>
      </c>
      <c r="O18284" t="s">
        <v>110685</v>
      </c>
      <c r="P18284" t="s">
        <v>110644</v>
      </c>
      <c r="Q18284" t="s">
        <v>110686</v>
      </c>
    </row>
    <row r="18285" spans="1:17" x14ac:dyDescent="0.3">
      <c r="A18285" t="s">
        <v>110687</v>
      </c>
      <c r="B18285" t="s">
        <v>789</v>
      </c>
      <c r="C18285" t="s">
        <v>30</v>
      </c>
      <c r="D18285" t="s">
        <v>20</v>
      </c>
      <c r="E18285" t="s">
        <v>110688</v>
      </c>
      <c r="F18285" t="s">
        <v>9008</v>
      </c>
      <c r="G18285" t="s">
        <v>23</v>
      </c>
      <c r="H18285" t="s">
        <v>24</v>
      </c>
      <c r="I18285" t="b">
        <v>1</v>
      </c>
      <c r="J18285" t="s">
        <v>25</v>
      </c>
      <c r="K18285" t="s">
        <v>790</v>
      </c>
      <c r="L18285" t="s">
        <v>1936</v>
      </c>
      <c r="M18285" t="s">
        <v>110689</v>
      </c>
      <c r="N18285" t="s">
        <v>110690</v>
      </c>
      <c r="O18285" t="s">
        <v>110685</v>
      </c>
      <c r="P18285" t="s">
        <v>110691</v>
      </c>
      <c r="Q18285" t="s">
        <v>110692</v>
      </c>
    </row>
    <row r="18286" spans="1:17" x14ac:dyDescent="0.3">
      <c r="A18286" t="s">
        <v>110693</v>
      </c>
      <c r="B18286" t="s">
        <v>789</v>
      </c>
      <c r="C18286" t="s">
        <v>30</v>
      </c>
      <c r="D18286" t="s">
        <v>20</v>
      </c>
      <c r="E18286" t="s">
        <v>110694</v>
      </c>
      <c r="F18286" t="s">
        <v>9008</v>
      </c>
      <c r="G18286" t="s">
        <v>23</v>
      </c>
      <c r="H18286" t="s">
        <v>24</v>
      </c>
      <c r="I18286" t="b">
        <v>1</v>
      </c>
      <c r="J18286" t="s">
        <v>25</v>
      </c>
      <c r="K18286" t="s">
        <v>790</v>
      </c>
      <c r="L18286" t="s">
        <v>7244</v>
      </c>
      <c r="M18286" t="s">
        <v>110689</v>
      </c>
      <c r="N18286" t="s">
        <v>110695</v>
      </c>
      <c r="O18286" t="s">
        <v>110685</v>
      </c>
      <c r="P18286" t="s">
        <v>110691</v>
      </c>
      <c r="Q18286" t="s">
        <v>110696</v>
      </c>
    </row>
    <row r="18287" spans="1:17" x14ac:dyDescent="0.3">
      <c r="A18287" t="s">
        <v>110697</v>
      </c>
      <c r="B18287" t="s">
        <v>789</v>
      </c>
      <c r="C18287" t="s">
        <v>30</v>
      </c>
      <c r="D18287" t="s">
        <v>20</v>
      </c>
      <c r="E18287" t="s">
        <v>110698</v>
      </c>
      <c r="F18287" t="s">
        <v>9008</v>
      </c>
      <c r="G18287" t="s">
        <v>23</v>
      </c>
      <c r="H18287" t="s">
        <v>24</v>
      </c>
      <c r="I18287" t="b">
        <v>1</v>
      </c>
      <c r="J18287" t="s">
        <v>25</v>
      </c>
      <c r="K18287" t="s">
        <v>790</v>
      </c>
      <c r="L18287" t="s">
        <v>56002</v>
      </c>
      <c r="M18287" t="s">
        <v>110699</v>
      </c>
      <c r="N18287" t="s">
        <v>110700</v>
      </c>
      <c r="O18287" t="s">
        <v>110685</v>
      </c>
      <c r="P18287" t="s">
        <v>110691</v>
      </c>
      <c r="Q18287" t="s">
        <v>110701</v>
      </c>
    </row>
    <row r="18288" spans="1:17" x14ac:dyDescent="0.3">
      <c r="A18288" t="s">
        <v>110702</v>
      </c>
      <c r="B18288" t="s">
        <v>789</v>
      </c>
      <c r="C18288" t="s">
        <v>30</v>
      </c>
      <c r="D18288" t="s">
        <v>20</v>
      </c>
      <c r="E18288" t="s">
        <v>110703</v>
      </c>
      <c r="F18288" t="s">
        <v>9008</v>
      </c>
      <c r="G18288" t="s">
        <v>23</v>
      </c>
      <c r="H18288" t="s">
        <v>24</v>
      </c>
      <c r="I18288" t="b">
        <v>1</v>
      </c>
      <c r="J18288" t="s">
        <v>25</v>
      </c>
      <c r="K18288" t="s">
        <v>790</v>
      </c>
      <c r="L18288" t="s">
        <v>7413</v>
      </c>
      <c r="M18288" t="s">
        <v>110704</v>
      </c>
      <c r="N18288" t="s">
        <v>110705</v>
      </c>
      <c r="O18288" t="s">
        <v>110706</v>
      </c>
      <c r="P18288" t="s">
        <v>110707</v>
      </c>
      <c r="Q18288" t="s">
        <v>110708</v>
      </c>
    </row>
    <row r="18289" spans="1:17" x14ac:dyDescent="0.3">
      <c r="A18289" t="s">
        <v>110709</v>
      </c>
      <c r="B18289" t="s">
        <v>789</v>
      </c>
      <c r="C18289" t="s">
        <v>30</v>
      </c>
      <c r="D18289" t="s">
        <v>20</v>
      </c>
      <c r="E18289" t="s">
        <v>110710</v>
      </c>
      <c r="F18289" t="s">
        <v>9008</v>
      </c>
      <c r="G18289" t="s">
        <v>23</v>
      </c>
      <c r="H18289" t="s">
        <v>24</v>
      </c>
      <c r="I18289" t="b">
        <v>1</v>
      </c>
      <c r="J18289" t="s">
        <v>25</v>
      </c>
      <c r="K18289" t="s">
        <v>790</v>
      </c>
      <c r="L18289" t="s">
        <v>6647</v>
      </c>
      <c r="M18289" t="s">
        <v>110711</v>
      </c>
      <c r="N18289" t="s">
        <v>110712</v>
      </c>
      <c r="O18289" t="s">
        <v>110713</v>
      </c>
      <c r="P18289" t="s">
        <v>110026</v>
      </c>
      <c r="Q18289" t="s">
        <v>110714</v>
      </c>
    </row>
    <row r="18290" spans="1:17" x14ac:dyDescent="0.3">
      <c r="A18290" t="s">
        <v>110715</v>
      </c>
      <c r="B18290" t="s">
        <v>789</v>
      </c>
      <c r="C18290" t="s">
        <v>30</v>
      </c>
      <c r="D18290" t="s">
        <v>20</v>
      </c>
      <c r="E18290" t="s">
        <v>110716</v>
      </c>
      <c r="F18290" t="s">
        <v>9008</v>
      </c>
      <c r="G18290" t="s">
        <v>23</v>
      </c>
      <c r="H18290" t="s">
        <v>24</v>
      </c>
      <c r="I18290" t="b">
        <v>1</v>
      </c>
      <c r="J18290" t="s">
        <v>25</v>
      </c>
      <c r="K18290" t="s">
        <v>790</v>
      </c>
      <c r="L18290" t="s">
        <v>100409</v>
      </c>
      <c r="M18290" t="s">
        <v>110717</v>
      </c>
      <c r="N18290" t="s">
        <v>110718</v>
      </c>
      <c r="O18290" t="s">
        <v>110719</v>
      </c>
      <c r="P18290" t="s">
        <v>110026</v>
      </c>
      <c r="Q18290" t="s">
        <v>110720</v>
      </c>
    </row>
    <row r="18291" spans="1:17" x14ac:dyDescent="0.3">
      <c r="A18291" t="s">
        <v>110721</v>
      </c>
      <c r="B18291" t="s">
        <v>30822</v>
      </c>
      <c r="C18291" t="s">
        <v>89</v>
      </c>
      <c r="D18291" t="s">
        <v>20</v>
      </c>
      <c r="E18291" t="s">
        <v>110722</v>
      </c>
      <c r="G18291" t="s">
        <v>23</v>
      </c>
      <c r="H18291" t="s">
        <v>24</v>
      </c>
      <c r="I18291" t="b">
        <v>1</v>
      </c>
      <c r="J18291" t="s">
        <v>25</v>
      </c>
      <c r="K18291" t="s">
        <v>30825</v>
      </c>
      <c r="L18291" t="s">
        <v>15202</v>
      </c>
      <c r="M18291" t="s">
        <v>110723</v>
      </c>
      <c r="N18291" t="s">
        <v>110724</v>
      </c>
      <c r="O18291" t="s">
        <v>110725</v>
      </c>
      <c r="P18291" t="s">
        <v>69942</v>
      </c>
      <c r="Q18291" t="s">
        <v>110726</v>
      </c>
    </row>
    <row r="18292" spans="1:17" x14ac:dyDescent="0.3">
      <c r="A18292" t="s">
        <v>110727</v>
      </c>
      <c r="B18292" t="s">
        <v>30822</v>
      </c>
      <c r="C18292" t="s">
        <v>89</v>
      </c>
      <c r="D18292" t="s">
        <v>20</v>
      </c>
      <c r="E18292" t="s">
        <v>110728</v>
      </c>
      <c r="G18292" t="s">
        <v>23</v>
      </c>
      <c r="H18292" t="s">
        <v>24</v>
      </c>
      <c r="I18292" t="b">
        <v>1</v>
      </c>
      <c r="J18292" t="s">
        <v>25</v>
      </c>
      <c r="K18292" t="s">
        <v>83510</v>
      </c>
      <c r="L18292" t="s">
        <v>3037</v>
      </c>
      <c r="M18292" t="s">
        <v>110729</v>
      </c>
      <c r="N18292" t="s">
        <v>110730</v>
      </c>
      <c r="O18292" t="s">
        <v>110731</v>
      </c>
      <c r="P18292" t="s">
        <v>83515</v>
      </c>
      <c r="Q18292" t="s">
        <v>110732</v>
      </c>
    </row>
    <row r="18293" spans="1:17" x14ac:dyDescent="0.3">
      <c r="A18293" t="s">
        <v>110733</v>
      </c>
      <c r="B18293" t="s">
        <v>30822</v>
      </c>
      <c r="C18293" t="s">
        <v>89</v>
      </c>
      <c r="D18293" t="s">
        <v>20</v>
      </c>
      <c r="E18293" t="s">
        <v>110734</v>
      </c>
      <c r="G18293" t="s">
        <v>23</v>
      </c>
      <c r="H18293" t="s">
        <v>24</v>
      </c>
      <c r="I18293" t="b">
        <v>1</v>
      </c>
      <c r="J18293" t="s">
        <v>25</v>
      </c>
      <c r="K18293" t="s">
        <v>83510</v>
      </c>
      <c r="L18293" t="s">
        <v>12957</v>
      </c>
      <c r="M18293" t="s">
        <v>110735</v>
      </c>
      <c r="N18293" t="s">
        <v>110736</v>
      </c>
      <c r="O18293" t="s">
        <v>110731</v>
      </c>
      <c r="P18293" t="s">
        <v>83515</v>
      </c>
      <c r="Q18293" t="s">
        <v>110737</v>
      </c>
    </row>
    <row r="18294" spans="1:17" x14ac:dyDescent="0.3">
      <c r="A18294" t="s">
        <v>110738</v>
      </c>
      <c r="B18294" t="s">
        <v>244</v>
      </c>
      <c r="C18294" t="s">
        <v>30</v>
      </c>
      <c r="D18294" t="s">
        <v>20</v>
      </c>
      <c r="E18294" t="s">
        <v>9132</v>
      </c>
      <c r="F18294" t="s">
        <v>2226</v>
      </c>
      <c r="G18294" t="s">
        <v>23</v>
      </c>
      <c r="H18294" t="s">
        <v>24</v>
      </c>
      <c r="I18294" t="b">
        <v>1</v>
      </c>
      <c r="J18294" t="s">
        <v>25</v>
      </c>
      <c r="K18294" t="s">
        <v>246</v>
      </c>
      <c r="L18294" t="s">
        <v>110739</v>
      </c>
      <c r="M18294" t="s">
        <v>110740</v>
      </c>
      <c r="N18294" t="s">
        <v>96254</v>
      </c>
      <c r="O18294" t="s">
        <v>60241</v>
      </c>
      <c r="P18294" t="s">
        <v>60242</v>
      </c>
    </row>
    <row r="18295" spans="1:17" x14ac:dyDescent="0.3">
      <c r="A18295" t="s">
        <v>110741</v>
      </c>
      <c r="B18295" t="s">
        <v>244</v>
      </c>
      <c r="C18295" t="s">
        <v>30</v>
      </c>
      <c r="D18295" t="s">
        <v>1013</v>
      </c>
      <c r="E18295" t="s">
        <v>110742</v>
      </c>
      <c r="F18295" t="s">
        <v>2226</v>
      </c>
      <c r="G18295" t="s">
        <v>23</v>
      </c>
      <c r="H18295" t="s">
        <v>24</v>
      </c>
      <c r="I18295" t="b">
        <v>1</v>
      </c>
      <c r="J18295" t="s">
        <v>25</v>
      </c>
      <c r="K18295" t="s">
        <v>246</v>
      </c>
      <c r="L18295" t="s">
        <v>2552</v>
      </c>
      <c r="M18295" t="s">
        <v>110743</v>
      </c>
      <c r="N18295" t="s">
        <v>110744</v>
      </c>
      <c r="O18295" t="s">
        <v>110745</v>
      </c>
      <c r="P18295" t="s">
        <v>91163</v>
      </c>
      <c r="Q18295" t="s">
        <v>110746</v>
      </c>
    </row>
    <row r="18296" spans="1:17" x14ac:dyDescent="0.3">
      <c r="A18296" t="s">
        <v>110747</v>
      </c>
      <c r="B18296" t="s">
        <v>244</v>
      </c>
      <c r="C18296" t="s">
        <v>30</v>
      </c>
      <c r="D18296" t="s">
        <v>67576</v>
      </c>
      <c r="E18296" t="s">
        <v>110748</v>
      </c>
      <c r="F18296" t="s">
        <v>2226</v>
      </c>
      <c r="G18296" t="s">
        <v>23</v>
      </c>
      <c r="H18296" t="s">
        <v>24</v>
      </c>
      <c r="I18296" t="b">
        <v>1</v>
      </c>
      <c r="J18296" t="s">
        <v>25</v>
      </c>
      <c r="K18296" t="s">
        <v>246</v>
      </c>
      <c r="L18296" t="s">
        <v>6577</v>
      </c>
      <c r="M18296" t="s">
        <v>110749</v>
      </c>
      <c r="N18296" t="s">
        <v>110750</v>
      </c>
      <c r="O18296" t="s">
        <v>110751</v>
      </c>
      <c r="P18296" t="s">
        <v>110752</v>
      </c>
      <c r="Q18296" t="s">
        <v>110753</v>
      </c>
    </row>
    <row r="18297" spans="1:17" x14ac:dyDescent="0.3">
      <c r="A18297" t="s">
        <v>110754</v>
      </c>
      <c r="B18297" t="s">
        <v>30822</v>
      </c>
      <c r="C18297" t="s">
        <v>89</v>
      </c>
      <c r="D18297" t="s">
        <v>20</v>
      </c>
      <c r="E18297" t="s">
        <v>110755</v>
      </c>
      <c r="G18297" t="s">
        <v>23</v>
      </c>
      <c r="H18297" t="s">
        <v>24</v>
      </c>
      <c r="I18297" t="b">
        <v>1</v>
      </c>
      <c r="J18297" t="s">
        <v>25</v>
      </c>
      <c r="K18297" t="s">
        <v>83510</v>
      </c>
      <c r="L18297" t="s">
        <v>15823</v>
      </c>
      <c r="M18297" t="s">
        <v>110756</v>
      </c>
      <c r="N18297" t="s">
        <v>110757</v>
      </c>
      <c r="O18297" t="s">
        <v>110731</v>
      </c>
      <c r="P18297" t="s">
        <v>83515</v>
      </c>
      <c r="Q18297" t="s">
        <v>110758</v>
      </c>
    </row>
    <row r="18298" spans="1:17" x14ac:dyDescent="0.3">
      <c r="A18298" t="s">
        <v>110759</v>
      </c>
      <c r="B18298" t="s">
        <v>110760</v>
      </c>
      <c r="C18298" t="s">
        <v>30</v>
      </c>
      <c r="D18298" t="s">
        <v>20</v>
      </c>
      <c r="G18298" t="s">
        <v>23</v>
      </c>
      <c r="H18298" t="s">
        <v>38</v>
      </c>
      <c r="I18298" t="b">
        <v>1</v>
      </c>
      <c r="J18298" t="s">
        <v>25</v>
      </c>
      <c r="K18298" t="s">
        <v>110761</v>
      </c>
    </row>
    <row r="18299" spans="1:17" x14ac:dyDescent="0.3">
      <c r="A18299" t="s">
        <v>110762</v>
      </c>
      <c r="B18299" t="s">
        <v>53004</v>
      </c>
      <c r="C18299" t="s">
        <v>827</v>
      </c>
      <c r="D18299" t="s">
        <v>20</v>
      </c>
      <c r="E18299" t="s">
        <v>110763</v>
      </c>
      <c r="G18299" t="s">
        <v>39513</v>
      </c>
      <c r="I18299" t="b">
        <v>1</v>
      </c>
      <c r="J18299" t="s">
        <v>25</v>
      </c>
      <c r="K18299" t="s">
        <v>53005</v>
      </c>
      <c r="L18299" t="s">
        <v>217</v>
      </c>
      <c r="M18299" t="s">
        <v>110764</v>
      </c>
      <c r="N18299" t="s">
        <v>110765</v>
      </c>
      <c r="O18299" t="s">
        <v>110766</v>
      </c>
      <c r="P18299" t="s">
        <v>53019</v>
      </c>
    </row>
    <row r="18300" spans="1:17" x14ac:dyDescent="0.3">
      <c r="A18300" t="s">
        <v>110767</v>
      </c>
      <c r="B18300" t="s">
        <v>63807</v>
      </c>
      <c r="C18300" t="s">
        <v>30</v>
      </c>
      <c r="D18300" t="s">
        <v>20</v>
      </c>
      <c r="E18300" t="s">
        <v>467</v>
      </c>
      <c r="G18300" t="s">
        <v>23</v>
      </c>
      <c r="H18300" t="s">
        <v>24</v>
      </c>
      <c r="I18300" t="b">
        <v>1</v>
      </c>
      <c r="J18300" t="s">
        <v>25</v>
      </c>
      <c r="K18300" t="s">
        <v>63809</v>
      </c>
      <c r="L18300" t="s">
        <v>2182</v>
      </c>
      <c r="M18300" t="s">
        <v>110768</v>
      </c>
      <c r="N18300" t="s">
        <v>110769</v>
      </c>
      <c r="O18300" t="s">
        <v>110770</v>
      </c>
      <c r="P18300" t="s">
        <v>110771</v>
      </c>
      <c r="Q18300" t="s">
        <v>110772</v>
      </c>
    </row>
    <row r="18301" spans="1:17" x14ac:dyDescent="0.3">
      <c r="A18301" t="s">
        <v>110773</v>
      </c>
      <c r="B18301" t="s">
        <v>65047</v>
      </c>
      <c r="C18301" t="s">
        <v>30</v>
      </c>
      <c r="D18301" t="s">
        <v>20</v>
      </c>
      <c r="E18301" t="s">
        <v>7131</v>
      </c>
      <c r="G18301" t="s">
        <v>16098</v>
      </c>
      <c r="H18301" t="s">
        <v>16099</v>
      </c>
      <c r="I18301" t="b">
        <v>1</v>
      </c>
      <c r="J18301" t="s">
        <v>25</v>
      </c>
      <c r="K18301" t="s">
        <v>65049</v>
      </c>
      <c r="L18301" t="s">
        <v>57199</v>
      </c>
      <c r="M18301" t="s">
        <v>110774</v>
      </c>
      <c r="N18301" t="s">
        <v>110775</v>
      </c>
      <c r="O18301" t="s">
        <v>65052</v>
      </c>
      <c r="P18301" t="s">
        <v>110776</v>
      </c>
    </row>
    <row r="18302" spans="1:17" x14ac:dyDescent="0.3">
      <c r="A18302" t="s">
        <v>110777</v>
      </c>
      <c r="B18302" t="s">
        <v>53004</v>
      </c>
      <c r="C18302" t="s">
        <v>827</v>
      </c>
      <c r="D18302" t="s">
        <v>20</v>
      </c>
      <c r="E18302" t="s">
        <v>9784</v>
      </c>
      <c r="G18302" t="s">
        <v>39513</v>
      </c>
      <c r="I18302" t="b">
        <v>1</v>
      </c>
      <c r="J18302" t="s">
        <v>158</v>
      </c>
      <c r="K18302" t="s">
        <v>53005</v>
      </c>
      <c r="L18302" t="s">
        <v>7007</v>
      </c>
      <c r="M18302" t="s">
        <v>110778</v>
      </c>
      <c r="N18302" t="s">
        <v>110779</v>
      </c>
      <c r="O18302" t="s">
        <v>110780</v>
      </c>
      <c r="P18302" t="s">
        <v>53019</v>
      </c>
    </row>
    <row r="18303" spans="1:17" x14ac:dyDescent="0.3">
      <c r="A18303" t="s">
        <v>110781</v>
      </c>
      <c r="B18303" t="s">
        <v>53004</v>
      </c>
      <c r="C18303" t="s">
        <v>827</v>
      </c>
      <c r="D18303" t="s">
        <v>20</v>
      </c>
      <c r="E18303" t="s">
        <v>47540</v>
      </c>
      <c r="G18303" t="s">
        <v>39513</v>
      </c>
      <c r="I18303" t="b">
        <v>1</v>
      </c>
      <c r="J18303" t="s">
        <v>158</v>
      </c>
      <c r="K18303" t="s">
        <v>53005</v>
      </c>
      <c r="L18303" t="s">
        <v>4194</v>
      </c>
      <c r="M18303" t="s">
        <v>110782</v>
      </c>
      <c r="N18303" t="s">
        <v>110783</v>
      </c>
      <c r="O18303" t="s">
        <v>110784</v>
      </c>
      <c r="P18303" t="s">
        <v>53019</v>
      </c>
    </row>
    <row r="18304" spans="1:17" x14ac:dyDescent="0.3">
      <c r="A18304" t="s">
        <v>110785</v>
      </c>
      <c r="B18304" t="s">
        <v>65047</v>
      </c>
      <c r="C18304" t="s">
        <v>30</v>
      </c>
      <c r="D18304" t="s">
        <v>20</v>
      </c>
      <c r="E18304" t="s">
        <v>71085</v>
      </c>
      <c r="G18304" t="s">
        <v>16098</v>
      </c>
      <c r="H18304" t="s">
        <v>16099</v>
      </c>
      <c r="I18304" t="b">
        <v>1</v>
      </c>
      <c r="J18304" t="s">
        <v>25</v>
      </c>
      <c r="K18304" t="s">
        <v>65049</v>
      </c>
      <c r="L18304" t="s">
        <v>597</v>
      </c>
      <c r="M18304" t="s">
        <v>110786</v>
      </c>
      <c r="N18304" t="s">
        <v>110787</v>
      </c>
      <c r="O18304" t="s">
        <v>65052</v>
      </c>
      <c r="P18304" t="s">
        <v>65058</v>
      </c>
    </row>
    <row r="18305" spans="1:17" x14ac:dyDescent="0.3">
      <c r="A18305" t="s">
        <v>110788</v>
      </c>
      <c r="B18305" t="s">
        <v>109949</v>
      </c>
      <c r="C18305" t="s">
        <v>30</v>
      </c>
      <c r="D18305" t="s">
        <v>20</v>
      </c>
      <c r="E18305" t="s">
        <v>110789</v>
      </c>
      <c r="G18305" t="s">
        <v>23</v>
      </c>
      <c r="H18305" t="s">
        <v>24</v>
      </c>
      <c r="I18305" t="b">
        <v>1</v>
      </c>
      <c r="J18305" t="s">
        <v>25</v>
      </c>
      <c r="K18305" t="s">
        <v>110790</v>
      </c>
      <c r="L18305" t="s">
        <v>29295</v>
      </c>
      <c r="M18305" t="s">
        <v>110791</v>
      </c>
      <c r="N18305" t="s">
        <v>110792</v>
      </c>
      <c r="O18305" t="s">
        <v>110793</v>
      </c>
      <c r="P18305" t="s">
        <v>110794</v>
      </c>
      <c r="Q18305" t="s">
        <v>110795</v>
      </c>
    </row>
    <row r="18306" spans="1:17" x14ac:dyDescent="0.3">
      <c r="A18306" t="s">
        <v>110796</v>
      </c>
      <c r="B18306" t="s">
        <v>74245</v>
      </c>
      <c r="C18306" t="s">
        <v>30</v>
      </c>
      <c r="D18306" t="s">
        <v>20</v>
      </c>
      <c r="E18306" t="s">
        <v>110797</v>
      </c>
      <c r="G18306" t="s">
        <v>23</v>
      </c>
      <c r="H18306" t="s">
        <v>24</v>
      </c>
      <c r="I18306" t="b">
        <v>0</v>
      </c>
      <c r="J18306" t="s">
        <v>25</v>
      </c>
      <c r="K18306" t="s">
        <v>74246</v>
      </c>
      <c r="L18306" t="s">
        <v>110798</v>
      </c>
      <c r="M18306" t="s">
        <v>110799</v>
      </c>
      <c r="N18306" t="s">
        <v>110800</v>
      </c>
      <c r="O18306" t="s">
        <v>110801</v>
      </c>
      <c r="P18306" t="s">
        <v>100611</v>
      </c>
      <c r="Q18306" t="s">
        <v>110802</v>
      </c>
    </row>
    <row r="18307" spans="1:17" x14ac:dyDescent="0.3">
      <c r="A18307" t="s">
        <v>110803</v>
      </c>
      <c r="B18307" t="s">
        <v>453</v>
      </c>
      <c r="C18307" t="s">
        <v>30</v>
      </c>
      <c r="D18307" t="s">
        <v>20</v>
      </c>
      <c r="E18307" t="s">
        <v>110804</v>
      </c>
      <c r="G18307" t="s">
        <v>23</v>
      </c>
      <c r="H18307" t="s">
        <v>24</v>
      </c>
      <c r="I18307" t="b">
        <v>1</v>
      </c>
      <c r="J18307" t="s">
        <v>25</v>
      </c>
      <c r="K18307" t="s">
        <v>456</v>
      </c>
      <c r="L18307" t="s">
        <v>33</v>
      </c>
      <c r="M18307" t="s">
        <v>110805</v>
      </c>
      <c r="N18307" t="s">
        <v>110806</v>
      </c>
      <c r="O18307" t="s">
        <v>110807</v>
      </c>
      <c r="P18307" t="s">
        <v>110808</v>
      </c>
      <c r="Q18307" t="s">
        <v>110809</v>
      </c>
    </row>
    <row r="18308" spans="1:17" x14ac:dyDescent="0.3">
      <c r="A18308" t="s">
        <v>110810</v>
      </c>
      <c r="B18308" t="s">
        <v>85073</v>
      </c>
      <c r="C18308" t="s">
        <v>30</v>
      </c>
      <c r="D18308" t="s">
        <v>20</v>
      </c>
      <c r="E18308" t="s">
        <v>92893</v>
      </c>
      <c r="G18308" t="s">
        <v>16098</v>
      </c>
      <c r="H18308" t="s">
        <v>16099</v>
      </c>
      <c r="I18308" t="b">
        <v>1</v>
      </c>
      <c r="J18308" t="s">
        <v>25</v>
      </c>
      <c r="K18308" t="s">
        <v>85075</v>
      </c>
      <c r="L18308" t="s">
        <v>110811</v>
      </c>
      <c r="M18308" t="s">
        <v>110812</v>
      </c>
      <c r="N18308" t="s">
        <v>110813</v>
      </c>
      <c r="O18308" t="s">
        <v>110813</v>
      </c>
      <c r="P18308" t="s">
        <v>110814</v>
      </c>
      <c r="Q18308" t="s">
        <v>110815</v>
      </c>
    </row>
    <row r="18309" spans="1:17" x14ac:dyDescent="0.3">
      <c r="A18309" t="s">
        <v>110816</v>
      </c>
      <c r="B18309" t="s">
        <v>110817</v>
      </c>
      <c r="C18309" t="s">
        <v>14936</v>
      </c>
      <c r="D18309" t="s">
        <v>110818</v>
      </c>
      <c r="E18309" t="s">
        <v>110819</v>
      </c>
      <c r="G18309" t="s">
        <v>23</v>
      </c>
      <c r="H18309" t="s">
        <v>24</v>
      </c>
      <c r="I18309" t="b">
        <v>1</v>
      </c>
      <c r="J18309" t="s">
        <v>25</v>
      </c>
      <c r="K18309" t="s">
        <v>110820</v>
      </c>
      <c r="L18309" t="s">
        <v>92618</v>
      </c>
      <c r="M18309" t="s">
        <v>110821</v>
      </c>
      <c r="N18309" t="s">
        <v>110822</v>
      </c>
      <c r="O18309" t="s">
        <v>110823</v>
      </c>
      <c r="P18309" t="s">
        <v>110824</v>
      </c>
      <c r="Q18309" t="s">
        <v>110825</v>
      </c>
    </row>
    <row r="18310" spans="1:17" x14ac:dyDescent="0.3">
      <c r="A18310" t="s">
        <v>110826</v>
      </c>
      <c r="B18310" t="s">
        <v>1350</v>
      </c>
      <c r="C18310" t="s">
        <v>30</v>
      </c>
      <c r="D18310" t="s">
        <v>20</v>
      </c>
      <c r="E18310" t="s">
        <v>110827</v>
      </c>
      <c r="G18310" t="s">
        <v>23</v>
      </c>
      <c r="H18310" t="s">
        <v>24</v>
      </c>
      <c r="I18310" t="b">
        <v>1</v>
      </c>
      <c r="J18310" t="s">
        <v>25</v>
      </c>
      <c r="K18310" t="s">
        <v>49624</v>
      </c>
      <c r="L18310" t="s">
        <v>26123</v>
      </c>
      <c r="M18310" t="s">
        <v>110828</v>
      </c>
      <c r="N18310" t="s">
        <v>110829</v>
      </c>
      <c r="O18310" t="s">
        <v>110830</v>
      </c>
      <c r="P18310" t="s">
        <v>110831</v>
      </c>
      <c r="Q18310" t="s">
        <v>110832</v>
      </c>
    </row>
    <row r="18311" spans="1:17" x14ac:dyDescent="0.3">
      <c r="A18311" t="s">
        <v>110833</v>
      </c>
      <c r="B18311" t="s">
        <v>110834</v>
      </c>
      <c r="C18311" t="s">
        <v>30</v>
      </c>
      <c r="D18311" t="s">
        <v>14366</v>
      </c>
      <c r="E18311" t="s">
        <v>110835</v>
      </c>
      <c r="G18311" t="s">
        <v>23</v>
      </c>
      <c r="H18311" t="s">
        <v>24</v>
      </c>
      <c r="I18311" t="b">
        <v>1</v>
      </c>
      <c r="J18311" t="s">
        <v>25</v>
      </c>
      <c r="K18311" t="s">
        <v>110836</v>
      </c>
      <c r="L18311" t="s">
        <v>20001</v>
      </c>
      <c r="M18311" t="s">
        <v>110837</v>
      </c>
      <c r="N18311" t="s">
        <v>110838</v>
      </c>
      <c r="O18311" t="s">
        <v>110839</v>
      </c>
      <c r="P18311" t="s">
        <v>110840</v>
      </c>
      <c r="Q18311" t="s">
        <v>110841</v>
      </c>
    </row>
    <row r="18312" spans="1:17" x14ac:dyDescent="0.3">
      <c r="A18312" t="s">
        <v>110842</v>
      </c>
      <c r="B18312" t="s">
        <v>110834</v>
      </c>
      <c r="C18312" t="s">
        <v>30</v>
      </c>
      <c r="D18312" t="s">
        <v>20</v>
      </c>
      <c r="E18312" t="s">
        <v>110843</v>
      </c>
      <c r="G18312" t="s">
        <v>23</v>
      </c>
      <c r="H18312" t="s">
        <v>24</v>
      </c>
      <c r="I18312" t="b">
        <v>1</v>
      </c>
      <c r="J18312" t="s">
        <v>25</v>
      </c>
      <c r="K18312" t="s">
        <v>110836</v>
      </c>
      <c r="L18312" t="s">
        <v>65612</v>
      </c>
      <c r="M18312" t="s">
        <v>110844</v>
      </c>
      <c r="N18312" t="s">
        <v>110845</v>
      </c>
      <c r="O18312" t="s">
        <v>110839</v>
      </c>
      <c r="P18312" t="s">
        <v>110840</v>
      </c>
      <c r="Q18312" t="s">
        <v>110846</v>
      </c>
    </row>
    <row r="18313" spans="1:17" x14ac:dyDescent="0.3">
      <c r="A18313" t="s">
        <v>110847</v>
      </c>
      <c r="B18313" t="s">
        <v>30783</v>
      </c>
      <c r="C18313" t="s">
        <v>30</v>
      </c>
      <c r="D18313" t="s">
        <v>23681</v>
      </c>
      <c r="E18313" t="s">
        <v>110848</v>
      </c>
      <c r="F18313" t="s">
        <v>30784</v>
      </c>
      <c r="G18313" t="s">
        <v>23</v>
      </c>
      <c r="H18313" t="s">
        <v>24</v>
      </c>
      <c r="I18313" t="b">
        <v>1</v>
      </c>
      <c r="J18313" t="s">
        <v>25</v>
      </c>
      <c r="K18313" t="s">
        <v>110849</v>
      </c>
      <c r="L18313" t="s">
        <v>110850</v>
      </c>
      <c r="M18313" t="s">
        <v>110851</v>
      </c>
      <c r="N18313" t="s">
        <v>110852</v>
      </c>
      <c r="O18313" t="s">
        <v>110853</v>
      </c>
      <c r="P18313" t="s">
        <v>110854</v>
      </c>
      <c r="Q18313" t="s">
        <v>110855</v>
      </c>
    </row>
    <row r="18314" spans="1:17" x14ac:dyDescent="0.3">
      <c r="A18314" t="s">
        <v>110856</v>
      </c>
      <c r="B18314" t="s">
        <v>30783</v>
      </c>
      <c r="C18314" t="s">
        <v>30</v>
      </c>
      <c r="D18314" t="s">
        <v>20</v>
      </c>
      <c r="E18314" t="s">
        <v>110857</v>
      </c>
      <c r="F18314" t="s">
        <v>30784</v>
      </c>
      <c r="G18314" t="s">
        <v>23</v>
      </c>
      <c r="H18314" t="s">
        <v>24</v>
      </c>
      <c r="I18314" t="b">
        <v>1</v>
      </c>
      <c r="J18314" t="s">
        <v>25</v>
      </c>
      <c r="K18314" t="s">
        <v>110849</v>
      </c>
      <c r="L18314" t="s">
        <v>6610</v>
      </c>
      <c r="M18314" t="s">
        <v>110858</v>
      </c>
      <c r="N18314" t="s">
        <v>110859</v>
      </c>
      <c r="O18314" t="s">
        <v>110853</v>
      </c>
      <c r="P18314" t="s">
        <v>110860</v>
      </c>
      <c r="Q18314" t="s">
        <v>110861</v>
      </c>
    </row>
    <row r="18315" spans="1:17" x14ac:dyDescent="0.3">
      <c r="A18315" t="s">
        <v>110862</v>
      </c>
      <c r="B18315" t="s">
        <v>110863</v>
      </c>
      <c r="C18315" t="s">
        <v>123</v>
      </c>
      <c r="D18315" t="s">
        <v>20</v>
      </c>
      <c r="E18315" t="s">
        <v>110864</v>
      </c>
      <c r="G18315" t="s">
        <v>26139</v>
      </c>
      <c r="I18315" t="b">
        <v>1</v>
      </c>
      <c r="J18315" t="s">
        <v>25</v>
      </c>
      <c r="K18315" t="s">
        <v>110865</v>
      </c>
      <c r="L18315" t="s">
        <v>1839</v>
      </c>
      <c r="M18315" t="s">
        <v>110866</v>
      </c>
      <c r="N18315" t="s">
        <v>110867</v>
      </c>
      <c r="O18315" t="s">
        <v>110868</v>
      </c>
      <c r="P18315" t="s">
        <v>110869</v>
      </c>
    </row>
    <row r="18316" spans="1:17" x14ac:dyDescent="0.3">
      <c r="A18316" t="s">
        <v>110870</v>
      </c>
      <c r="B18316" t="s">
        <v>11790</v>
      </c>
      <c r="C18316" t="s">
        <v>73</v>
      </c>
      <c r="D18316" t="s">
        <v>2921</v>
      </c>
      <c r="E18316" t="s">
        <v>110871</v>
      </c>
      <c r="F18316" t="s">
        <v>110872</v>
      </c>
      <c r="G18316" t="s">
        <v>23</v>
      </c>
      <c r="H18316" t="s">
        <v>24</v>
      </c>
      <c r="I18316" t="b">
        <v>1</v>
      </c>
      <c r="J18316" t="s">
        <v>25</v>
      </c>
      <c r="K18316" t="s">
        <v>11793</v>
      </c>
      <c r="L18316" t="s">
        <v>23507</v>
      </c>
      <c r="M18316" t="s">
        <v>110873</v>
      </c>
      <c r="N18316" t="s">
        <v>110874</v>
      </c>
      <c r="O18316" t="s">
        <v>110875</v>
      </c>
      <c r="P18316" t="s">
        <v>110876</v>
      </c>
      <c r="Q18316" t="s">
        <v>110877</v>
      </c>
    </row>
    <row r="18317" spans="1:17" x14ac:dyDescent="0.3">
      <c r="A18317" t="s">
        <v>110878</v>
      </c>
      <c r="B18317" t="s">
        <v>11790</v>
      </c>
      <c r="C18317" t="s">
        <v>73</v>
      </c>
      <c r="D18317" t="s">
        <v>100297</v>
      </c>
      <c r="E18317" t="s">
        <v>110879</v>
      </c>
      <c r="G18317" t="s">
        <v>23</v>
      </c>
      <c r="H18317" t="s">
        <v>24</v>
      </c>
      <c r="I18317" t="b">
        <v>1</v>
      </c>
      <c r="J18317" t="s">
        <v>25</v>
      </c>
      <c r="K18317" t="s">
        <v>11793</v>
      </c>
      <c r="L18317" t="s">
        <v>1267</v>
      </c>
      <c r="M18317" t="s">
        <v>110880</v>
      </c>
      <c r="N18317" t="s">
        <v>110881</v>
      </c>
      <c r="O18317" t="s">
        <v>110882</v>
      </c>
      <c r="P18317" t="s">
        <v>54487</v>
      </c>
      <c r="Q18317" t="s">
        <v>110883</v>
      </c>
    </row>
    <row r="18318" spans="1:17" x14ac:dyDescent="0.3">
      <c r="A18318" t="s">
        <v>110884</v>
      </c>
      <c r="B18318" t="s">
        <v>94180</v>
      </c>
      <c r="C18318" t="s">
        <v>30</v>
      </c>
      <c r="D18318" t="s">
        <v>13848</v>
      </c>
      <c r="E18318" t="s">
        <v>110885</v>
      </c>
      <c r="G18318" t="s">
        <v>16098</v>
      </c>
      <c r="H18318" t="s">
        <v>16099</v>
      </c>
      <c r="I18318" t="b">
        <v>1</v>
      </c>
      <c r="J18318" t="s">
        <v>25</v>
      </c>
      <c r="K18318" t="s">
        <v>94183</v>
      </c>
      <c r="L18318" t="s">
        <v>8872</v>
      </c>
      <c r="M18318" t="s">
        <v>110886</v>
      </c>
      <c r="N18318" t="s">
        <v>110887</v>
      </c>
      <c r="O18318" t="s">
        <v>94186</v>
      </c>
      <c r="P18318" t="s">
        <v>110888</v>
      </c>
      <c r="Q18318" t="s">
        <v>110889</v>
      </c>
    </row>
    <row r="18319" spans="1:17" x14ac:dyDescent="0.3">
      <c r="A18319" t="s">
        <v>110890</v>
      </c>
      <c r="B18319" t="s">
        <v>7240</v>
      </c>
      <c r="C18319" t="s">
        <v>30</v>
      </c>
      <c r="D18319" t="s">
        <v>23681</v>
      </c>
      <c r="E18319" t="s">
        <v>110891</v>
      </c>
      <c r="G18319" t="s">
        <v>23</v>
      </c>
      <c r="H18319" t="s">
        <v>24</v>
      </c>
      <c r="I18319" t="b">
        <v>1</v>
      </c>
      <c r="J18319" t="s">
        <v>25</v>
      </c>
      <c r="K18319" t="s">
        <v>44364</v>
      </c>
      <c r="L18319" t="s">
        <v>577</v>
      </c>
      <c r="M18319" t="s">
        <v>110892</v>
      </c>
      <c r="N18319" t="s">
        <v>110893</v>
      </c>
      <c r="O18319" t="s">
        <v>110894</v>
      </c>
      <c r="P18319" t="s">
        <v>110895</v>
      </c>
      <c r="Q18319" t="s">
        <v>110896</v>
      </c>
    </row>
    <row r="18320" spans="1:17" x14ac:dyDescent="0.3">
      <c r="A18320" t="s">
        <v>110897</v>
      </c>
      <c r="B18320" t="s">
        <v>103472</v>
      </c>
      <c r="C18320" t="s">
        <v>89</v>
      </c>
      <c r="D18320" t="s">
        <v>20</v>
      </c>
      <c r="E18320" t="s">
        <v>110898</v>
      </c>
      <c r="G18320" t="s">
        <v>16098</v>
      </c>
      <c r="H18320" t="s">
        <v>16099</v>
      </c>
      <c r="I18320" t="b">
        <v>1</v>
      </c>
      <c r="J18320" t="s">
        <v>25</v>
      </c>
      <c r="K18320" t="s">
        <v>103474</v>
      </c>
      <c r="L18320" t="s">
        <v>7583</v>
      </c>
      <c r="M18320" t="s">
        <v>110899</v>
      </c>
      <c r="N18320" t="s">
        <v>110900</v>
      </c>
      <c r="O18320" t="s">
        <v>110901</v>
      </c>
      <c r="P18320" t="s">
        <v>110902</v>
      </c>
      <c r="Q18320" t="s">
        <v>110903</v>
      </c>
    </row>
    <row r="18321" spans="1:17" x14ac:dyDescent="0.3">
      <c r="A18321" t="s">
        <v>110904</v>
      </c>
      <c r="B18321" t="s">
        <v>15897</v>
      </c>
      <c r="C18321" t="s">
        <v>30</v>
      </c>
      <c r="D18321" t="s">
        <v>20</v>
      </c>
      <c r="E18321" t="s">
        <v>1573</v>
      </c>
      <c r="G18321" t="s">
        <v>23</v>
      </c>
      <c r="H18321" t="s">
        <v>24</v>
      </c>
      <c r="I18321" t="b">
        <v>1</v>
      </c>
      <c r="J18321" t="s">
        <v>25</v>
      </c>
      <c r="K18321" t="s">
        <v>15899</v>
      </c>
      <c r="L18321" t="s">
        <v>110905</v>
      </c>
      <c r="M18321" t="s">
        <v>110906</v>
      </c>
      <c r="N18321" t="s">
        <v>110907</v>
      </c>
      <c r="O18321" t="s">
        <v>15902</v>
      </c>
      <c r="P18321" t="s">
        <v>110908</v>
      </c>
      <c r="Q18321" t="s">
        <v>110909</v>
      </c>
    </row>
    <row r="18322" spans="1:17" x14ac:dyDescent="0.3">
      <c r="A18322" t="s">
        <v>110910</v>
      </c>
      <c r="B18322" t="s">
        <v>2018</v>
      </c>
      <c r="C18322" t="s">
        <v>30</v>
      </c>
      <c r="D18322" t="s">
        <v>20</v>
      </c>
      <c r="E18322" t="s">
        <v>110911</v>
      </c>
      <c r="G18322" t="s">
        <v>23</v>
      </c>
      <c r="H18322" t="s">
        <v>24</v>
      </c>
      <c r="I18322" t="b">
        <v>1</v>
      </c>
      <c r="J18322" t="s">
        <v>25</v>
      </c>
      <c r="K18322" t="s">
        <v>2019</v>
      </c>
      <c r="L18322" t="s">
        <v>16372</v>
      </c>
      <c r="M18322" t="s">
        <v>110912</v>
      </c>
      <c r="N18322" t="s">
        <v>110913</v>
      </c>
      <c r="O18322" t="s">
        <v>110914</v>
      </c>
      <c r="P18322" t="s">
        <v>110915</v>
      </c>
      <c r="Q18322" t="s">
        <v>110916</v>
      </c>
    </row>
    <row r="18323" spans="1:17" x14ac:dyDescent="0.3">
      <c r="A18323" t="s">
        <v>110917</v>
      </c>
      <c r="B18323" t="s">
        <v>75915</v>
      </c>
      <c r="C18323" t="s">
        <v>30</v>
      </c>
      <c r="D18323" t="s">
        <v>20</v>
      </c>
      <c r="E18323" t="s">
        <v>467</v>
      </c>
      <c r="G18323" t="s">
        <v>23</v>
      </c>
      <c r="H18323" t="s">
        <v>24</v>
      </c>
      <c r="I18323" t="b">
        <v>1</v>
      </c>
      <c r="J18323" t="s">
        <v>25</v>
      </c>
      <c r="K18323" t="s">
        <v>75917</v>
      </c>
      <c r="L18323" t="s">
        <v>324</v>
      </c>
      <c r="M18323" t="s">
        <v>110918</v>
      </c>
      <c r="N18323" t="s">
        <v>110919</v>
      </c>
      <c r="O18323" t="s">
        <v>75920</v>
      </c>
      <c r="P18323" t="s">
        <v>110920</v>
      </c>
      <c r="Q18323" t="s">
        <v>110921</v>
      </c>
    </row>
    <row r="18324" spans="1:17" x14ac:dyDescent="0.3">
      <c r="A18324" t="s">
        <v>110922</v>
      </c>
      <c r="B18324" t="s">
        <v>75915</v>
      </c>
      <c r="C18324" t="s">
        <v>30</v>
      </c>
      <c r="D18324" t="s">
        <v>20</v>
      </c>
      <c r="E18324" t="s">
        <v>99</v>
      </c>
      <c r="G18324" t="s">
        <v>23</v>
      </c>
      <c r="H18324" t="s">
        <v>24</v>
      </c>
      <c r="I18324" t="b">
        <v>1</v>
      </c>
      <c r="J18324" t="s">
        <v>25</v>
      </c>
      <c r="K18324" t="s">
        <v>75917</v>
      </c>
      <c r="L18324" t="s">
        <v>120</v>
      </c>
      <c r="M18324" t="s">
        <v>110923</v>
      </c>
      <c r="N18324" t="s">
        <v>110924</v>
      </c>
      <c r="O18324" t="s">
        <v>75920</v>
      </c>
      <c r="P18324" t="s">
        <v>110920</v>
      </c>
      <c r="Q18324" t="s">
        <v>110925</v>
      </c>
    </row>
    <row r="18325" spans="1:17" x14ac:dyDescent="0.3">
      <c r="A18325" t="s">
        <v>110926</v>
      </c>
      <c r="B18325" t="s">
        <v>32283</v>
      </c>
      <c r="C18325" t="s">
        <v>30</v>
      </c>
      <c r="D18325" t="s">
        <v>34573</v>
      </c>
      <c r="E18325" t="s">
        <v>49</v>
      </c>
      <c r="F18325" t="s">
        <v>32285</v>
      </c>
      <c r="G18325" t="s">
        <v>23</v>
      </c>
      <c r="H18325" t="s">
        <v>24</v>
      </c>
      <c r="I18325" t="b">
        <v>1</v>
      </c>
      <c r="J18325" t="s">
        <v>25</v>
      </c>
      <c r="K18325" t="s">
        <v>17106</v>
      </c>
      <c r="L18325" t="s">
        <v>66</v>
      </c>
      <c r="M18325" t="s">
        <v>110927</v>
      </c>
      <c r="N18325" t="s">
        <v>110928</v>
      </c>
      <c r="O18325" t="s">
        <v>110929</v>
      </c>
      <c r="P18325" t="s">
        <v>110930</v>
      </c>
      <c r="Q18325" t="s">
        <v>110931</v>
      </c>
    </row>
    <row r="18326" spans="1:17" x14ac:dyDescent="0.3">
      <c r="A18326" t="s">
        <v>110932</v>
      </c>
      <c r="B18326" t="s">
        <v>32283</v>
      </c>
      <c r="C18326" t="s">
        <v>30</v>
      </c>
      <c r="D18326" t="s">
        <v>34573</v>
      </c>
      <c r="E18326" t="s">
        <v>110933</v>
      </c>
      <c r="F18326" t="s">
        <v>32285</v>
      </c>
      <c r="G18326" t="s">
        <v>23</v>
      </c>
      <c r="H18326" t="s">
        <v>24</v>
      </c>
      <c r="I18326" t="b">
        <v>1</v>
      </c>
      <c r="J18326" t="s">
        <v>25</v>
      </c>
      <c r="K18326" t="s">
        <v>17106</v>
      </c>
      <c r="L18326" t="s">
        <v>81</v>
      </c>
      <c r="M18326" t="s">
        <v>110934</v>
      </c>
      <c r="N18326" t="s">
        <v>108115</v>
      </c>
      <c r="O18326" t="s">
        <v>110935</v>
      </c>
      <c r="P18326" t="s">
        <v>110930</v>
      </c>
      <c r="Q18326" t="s">
        <v>110936</v>
      </c>
    </row>
    <row r="18327" spans="1:17" x14ac:dyDescent="0.3">
      <c r="A18327" t="s">
        <v>110937</v>
      </c>
      <c r="B18327" t="s">
        <v>68192</v>
      </c>
      <c r="C18327" t="s">
        <v>30</v>
      </c>
      <c r="D18327" t="s">
        <v>20</v>
      </c>
      <c r="E18327" t="s">
        <v>23451</v>
      </c>
      <c r="F18327" t="s">
        <v>110938</v>
      </c>
      <c r="G18327" t="s">
        <v>23</v>
      </c>
      <c r="H18327" t="s">
        <v>24</v>
      </c>
      <c r="I18327" t="b">
        <v>1</v>
      </c>
      <c r="J18327" t="s">
        <v>25</v>
      </c>
      <c r="K18327" t="s">
        <v>68195</v>
      </c>
      <c r="L18327" t="s">
        <v>3613</v>
      </c>
      <c r="M18327" t="s">
        <v>110939</v>
      </c>
      <c r="N18327" t="s">
        <v>110940</v>
      </c>
      <c r="O18327" t="s">
        <v>110941</v>
      </c>
      <c r="P18327" t="s">
        <v>110942</v>
      </c>
      <c r="Q18327" t="s">
        <v>110943</v>
      </c>
    </row>
    <row r="18328" spans="1:17" x14ac:dyDescent="0.3">
      <c r="A18328" t="s">
        <v>110944</v>
      </c>
      <c r="B18328" t="s">
        <v>13304</v>
      </c>
      <c r="C18328" t="s">
        <v>827</v>
      </c>
      <c r="D18328" t="s">
        <v>14366</v>
      </c>
      <c r="E18328" t="s">
        <v>17079</v>
      </c>
      <c r="F18328" t="s">
        <v>110945</v>
      </c>
      <c r="G18328" t="s">
        <v>23</v>
      </c>
      <c r="H18328" t="s">
        <v>24</v>
      </c>
      <c r="I18328" t="b">
        <v>1</v>
      </c>
      <c r="J18328" t="s">
        <v>25</v>
      </c>
      <c r="K18328" t="s">
        <v>68956</v>
      </c>
      <c r="L18328" t="s">
        <v>5695</v>
      </c>
      <c r="M18328" t="s">
        <v>110946</v>
      </c>
      <c r="N18328" t="s">
        <v>110947</v>
      </c>
      <c r="O18328" t="s">
        <v>110948</v>
      </c>
      <c r="P18328" t="s">
        <v>68960</v>
      </c>
      <c r="Q18328" t="s">
        <v>110949</v>
      </c>
    </row>
    <row r="18329" spans="1:17" x14ac:dyDescent="0.3">
      <c r="A18329" t="s">
        <v>110950</v>
      </c>
      <c r="B18329" t="s">
        <v>26072</v>
      </c>
      <c r="C18329" t="s">
        <v>30</v>
      </c>
      <c r="D18329" t="s">
        <v>2940</v>
      </c>
      <c r="E18329" t="s">
        <v>110951</v>
      </c>
      <c r="F18329" t="s">
        <v>63486</v>
      </c>
      <c r="G18329" t="s">
        <v>23</v>
      </c>
      <c r="H18329" t="s">
        <v>24</v>
      </c>
      <c r="I18329" t="b">
        <v>1</v>
      </c>
      <c r="J18329" t="s">
        <v>25</v>
      </c>
      <c r="K18329" t="s">
        <v>74100</v>
      </c>
      <c r="L18329" t="s">
        <v>1156</v>
      </c>
      <c r="M18329" t="s">
        <v>110952</v>
      </c>
      <c r="N18329" t="s">
        <v>110953</v>
      </c>
      <c r="O18329" t="s">
        <v>101468</v>
      </c>
      <c r="P18329" t="s">
        <v>96535</v>
      </c>
      <c r="Q18329" t="s">
        <v>110954</v>
      </c>
    </row>
    <row r="18330" spans="1:17" x14ac:dyDescent="0.3">
      <c r="A18330" t="s">
        <v>110955</v>
      </c>
      <c r="B18330" t="s">
        <v>110956</v>
      </c>
      <c r="C18330" t="s">
        <v>106</v>
      </c>
      <c r="D18330" t="s">
        <v>70424</v>
      </c>
      <c r="E18330" t="s">
        <v>110957</v>
      </c>
      <c r="G18330" t="s">
        <v>23</v>
      </c>
      <c r="H18330" t="s">
        <v>24</v>
      </c>
      <c r="I18330" t="b">
        <v>1</v>
      </c>
      <c r="J18330" t="s">
        <v>25</v>
      </c>
      <c r="K18330" t="s">
        <v>110958</v>
      </c>
      <c r="L18330" t="s">
        <v>62816</v>
      </c>
      <c r="M18330" t="s">
        <v>110959</v>
      </c>
      <c r="N18330" t="s">
        <v>110960</v>
      </c>
      <c r="O18330" t="s">
        <v>110961</v>
      </c>
      <c r="P18330" t="s">
        <v>110962</v>
      </c>
      <c r="Q18330" t="s">
        <v>110963</v>
      </c>
    </row>
    <row r="18331" spans="1:17" x14ac:dyDescent="0.3">
      <c r="A18331" t="s">
        <v>110964</v>
      </c>
      <c r="B18331" t="s">
        <v>110628</v>
      </c>
      <c r="C18331" t="s">
        <v>30</v>
      </c>
      <c r="D18331" t="s">
        <v>14366</v>
      </c>
      <c r="E18331" t="s">
        <v>110965</v>
      </c>
      <c r="F18331" t="s">
        <v>110630</v>
      </c>
      <c r="G18331" t="s">
        <v>23</v>
      </c>
      <c r="H18331" t="s">
        <v>38</v>
      </c>
      <c r="I18331" t="b">
        <v>1</v>
      </c>
      <c r="J18331" t="s">
        <v>25</v>
      </c>
      <c r="K18331" t="s">
        <v>110631</v>
      </c>
      <c r="L18331" t="s">
        <v>110966</v>
      </c>
      <c r="M18331" t="s">
        <v>110967</v>
      </c>
      <c r="N18331" t="s">
        <v>110968</v>
      </c>
      <c r="O18331" t="s">
        <v>110635</v>
      </c>
      <c r="P18331" t="s">
        <v>110636</v>
      </c>
      <c r="Q18331" t="s">
        <v>110969</v>
      </c>
    </row>
    <row r="18332" spans="1:17" x14ac:dyDescent="0.3">
      <c r="A18332" t="s">
        <v>110970</v>
      </c>
      <c r="B18332" t="s">
        <v>110971</v>
      </c>
      <c r="C18332" t="s">
        <v>73</v>
      </c>
      <c r="D18332" t="s">
        <v>108165</v>
      </c>
      <c r="E18332" t="s">
        <v>110972</v>
      </c>
      <c r="G18332" t="s">
        <v>23</v>
      </c>
      <c r="H18332" t="s">
        <v>24</v>
      </c>
      <c r="I18332" t="b">
        <v>1</v>
      </c>
      <c r="J18332" t="s">
        <v>25</v>
      </c>
      <c r="K18332" t="s">
        <v>110973</v>
      </c>
      <c r="L18332" t="s">
        <v>906</v>
      </c>
      <c r="M18332" t="s">
        <v>110974</v>
      </c>
      <c r="N18332" t="s">
        <v>110975</v>
      </c>
      <c r="O18332" t="s">
        <v>110976</v>
      </c>
      <c r="P18332" t="s">
        <v>110977</v>
      </c>
      <c r="Q18332" t="s">
        <v>110978</v>
      </c>
    </row>
    <row r="18333" spans="1:17" x14ac:dyDescent="0.3">
      <c r="A18333" t="s">
        <v>110979</v>
      </c>
      <c r="B18333" t="s">
        <v>96056</v>
      </c>
      <c r="C18333" t="s">
        <v>30</v>
      </c>
      <c r="D18333" t="s">
        <v>20</v>
      </c>
      <c r="E18333" t="s">
        <v>31</v>
      </c>
      <c r="G18333" t="s">
        <v>23</v>
      </c>
      <c r="H18333" t="s">
        <v>24</v>
      </c>
      <c r="I18333" t="b">
        <v>1</v>
      </c>
      <c r="J18333" t="s">
        <v>25</v>
      </c>
      <c r="K18333" t="s">
        <v>96058</v>
      </c>
      <c r="L18333" t="s">
        <v>594</v>
      </c>
      <c r="M18333" t="s">
        <v>110980</v>
      </c>
      <c r="N18333" t="s">
        <v>110981</v>
      </c>
      <c r="O18333" t="s">
        <v>107706</v>
      </c>
      <c r="P18333" t="s">
        <v>107707</v>
      </c>
      <c r="Q18333" t="s">
        <v>110982</v>
      </c>
    </row>
    <row r="18334" spans="1:17" x14ac:dyDescent="0.3">
      <c r="A18334" t="s">
        <v>110983</v>
      </c>
      <c r="B18334" t="s">
        <v>110984</v>
      </c>
      <c r="C18334" t="s">
        <v>30</v>
      </c>
      <c r="D18334" t="s">
        <v>5543</v>
      </c>
      <c r="E18334" t="s">
        <v>144</v>
      </c>
      <c r="F18334" t="s">
        <v>110985</v>
      </c>
      <c r="G18334" t="s">
        <v>23</v>
      </c>
      <c r="H18334" t="s">
        <v>24</v>
      </c>
      <c r="I18334" t="b">
        <v>1</v>
      </c>
      <c r="J18334" t="s">
        <v>25</v>
      </c>
      <c r="K18334" t="s">
        <v>110986</v>
      </c>
      <c r="L18334" t="s">
        <v>110987</v>
      </c>
      <c r="M18334" t="s">
        <v>110988</v>
      </c>
      <c r="N18334" t="s">
        <v>110989</v>
      </c>
      <c r="O18334" t="s">
        <v>110990</v>
      </c>
      <c r="P18334" t="s">
        <v>110991</v>
      </c>
      <c r="Q18334" t="s">
        <v>110992</v>
      </c>
    </row>
    <row r="18335" spans="1:17" x14ac:dyDescent="0.3">
      <c r="A18335" t="s">
        <v>110993</v>
      </c>
      <c r="B18335" t="s">
        <v>110994</v>
      </c>
      <c r="C18335" t="s">
        <v>30</v>
      </c>
      <c r="D18335" t="s">
        <v>95602</v>
      </c>
      <c r="E18335" t="s">
        <v>110995</v>
      </c>
      <c r="F18335" t="s">
        <v>110996</v>
      </c>
      <c r="G18335" t="s">
        <v>23</v>
      </c>
      <c r="H18335" t="s">
        <v>24</v>
      </c>
      <c r="I18335" t="b">
        <v>1</v>
      </c>
      <c r="J18335" t="s">
        <v>25</v>
      </c>
      <c r="K18335" t="s">
        <v>110997</v>
      </c>
      <c r="L18335" t="s">
        <v>951</v>
      </c>
      <c r="M18335" t="s">
        <v>110998</v>
      </c>
      <c r="N18335" t="s">
        <v>110999</v>
      </c>
      <c r="O18335" t="s">
        <v>111000</v>
      </c>
      <c r="P18335" t="s">
        <v>111001</v>
      </c>
      <c r="Q18335" t="s">
        <v>111002</v>
      </c>
    </row>
    <row r="18336" spans="1:17" x14ac:dyDescent="0.3">
      <c r="A18336" t="s">
        <v>111003</v>
      </c>
      <c r="B18336" t="s">
        <v>727</v>
      </c>
      <c r="C18336" t="s">
        <v>30</v>
      </c>
      <c r="D18336" t="s">
        <v>20</v>
      </c>
      <c r="E18336" t="s">
        <v>111004</v>
      </c>
      <c r="G18336" t="s">
        <v>23</v>
      </c>
      <c r="H18336" t="s">
        <v>24</v>
      </c>
      <c r="I18336" t="b">
        <v>1</v>
      </c>
      <c r="J18336" t="s">
        <v>25</v>
      </c>
      <c r="K18336" t="s">
        <v>728</v>
      </c>
      <c r="L18336" t="s">
        <v>56713</v>
      </c>
      <c r="M18336" t="s">
        <v>111005</v>
      </c>
      <c r="N18336" t="s">
        <v>108593</v>
      </c>
      <c r="O18336" t="s">
        <v>111006</v>
      </c>
      <c r="P18336" t="s">
        <v>98395</v>
      </c>
      <c r="Q18336" t="s">
        <v>111007</v>
      </c>
    </row>
    <row r="18337" spans="1:17" x14ac:dyDescent="0.3">
      <c r="A18337" t="s">
        <v>111008</v>
      </c>
      <c r="B18337" t="s">
        <v>727</v>
      </c>
      <c r="C18337" t="s">
        <v>30</v>
      </c>
      <c r="D18337" t="s">
        <v>20</v>
      </c>
      <c r="E18337" t="s">
        <v>111009</v>
      </c>
      <c r="G18337" t="s">
        <v>23</v>
      </c>
      <c r="H18337" t="s">
        <v>24</v>
      </c>
      <c r="I18337" t="b">
        <v>1</v>
      </c>
      <c r="J18337" t="s">
        <v>25</v>
      </c>
      <c r="K18337" t="s">
        <v>728</v>
      </c>
      <c r="L18337" t="s">
        <v>120</v>
      </c>
      <c r="M18337" t="s">
        <v>111010</v>
      </c>
      <c r="N18337" t="s">
        <v>111011</v>
      </c>
      <c r="O18337" t="s">
        <v>111012</v>
      </c>
      <c r="P18337" t="s">
        <v>81033</v>
      </c>
      <c r="Q18337" t="s">
        <v>81034</v>
      </c>
    </row>
    <row r="18338" spans="1:17" x14ac:dyDescent="0.3">
      <c r="A18338" t="s">
        <v>111013</v>
      </c>
      <c r="B18338" t="s">
        <v>7791</v>
      </c>
      <c r="C18338" t="s">
        <v>30</v>
      </c>
      <c r="D18338" t="s">
        <v>7792</v>
      </c>
      <c r="E18338" t="s">
        <v>9697</v>
      </c>
      <c r="G18338" t="s">
        <v>26139</v>
      </c>
      <c r="I18338" t="b">
        <v>1</v>
      </c>
      <c r="J18338" t="s">
        <v>25</v>
      </c>
      <c r="L18338" t="s">
        <v>111014</v>
      </c>
      <c r="M18338" t="s">
        <v>111015</v>
      </c>
      <c r="N18338" t="s">
        <v>111016</v>
      </c>
      <c r="O18338" t="s">
        <v>7798</v>
      </c>
      <c r="Q18338" t="s">
        <v>111017</v>
      </c>
    </row>
    <row r="18339" spans="1:17" x14ac:dyDescent="0.3">
      <c r="A18339" t="s">
        <v>111018</v>
      </c>
      <c r="B18339" t="s">
        <v>77445</v>
      </c>
      <c r="C18339" t="s">
        <v>30</v>
      </c>
      <c r="D18339" t="s">
        <v>8252</v>
      </c>
      <c r="E18339" t="s">
        <v>111019</v>
      </c>
      <c r="G18339" t="s">
        <v>23</v>
      </c>
      <c r="H18339" t="s">
        <v>24</v>
      </c>
      <c r="I18339" t="b">
        <v>1</v>
      </c>
      <c r="J18339" t="s">
        <v>25</v>
      </c>
      <c r="K18339" t="s">
        <v>77447</v>
      </c>
      <c r="L18339" t="s">
        <v>111020</v>
      </c>
      <c r="M18339" t="s">
        <v>111021</v>
      </c>
      <c r="N18339" t="s">
        <v>111022</v>
      </c>
      <c r="O18339" t="s">
        <v>77506</v>
      </c>
      <c r="P18339" t="s">
        <v>111023</v>
      </c>
      <c r="Q18339" t="s">
        <v>111024</v>
      </c>
    </row>
    <row r="18340" spans="1:17" x14ac:dyDescent="0.3">
      <c r="A18340" t="s">
        <v>111025</v>
      </c>
      <c r="B18340" t="s">
        <v>36217</v>
      </c>
      <c r="C18340" t="s">
        <v>30</v>
      </c>
      <c r="D18340" t="s">
        <v>69394</v>
      </c>
      <c r="E18340" t="s">
        <v>111026</v>
      </c>
      <c r="F18340" t="s">
        <v>111027</v>
      </c>
      <c r="G18340" t="s">
        <v>23</v>
      </c>
      <c r="H18340" t="s">
        <v>24</v>
      </c>
      <c r="I18340" t="b">
        <v>1</v>
      </c>
      <c r="J18340" t="s">
        <v>25</v>
      </c>
      <c r="K18340" t="s">
        <v>36219</v>
      </c>
      <c r="L18340" t="s">
        <v>5695</v>
      </c>
      <c r="M18340" t="s">
        <v>111028</v>
      </c>
      <c r="N18340" t="s">
        <v>111029</v>
      </c>
      <c r="O18340" t="s">
        <v>36222</v>
      </c>
      <c r="P18340" t="s">
        <v>36223</v>
      </c>
      <c r="Q18340" t="s">
        <v>111030</v>
      </c>
    </row>
    <row r="18341" spans="1:17" x14ac:dyDescent="0.3">
      <c r="A18341" t="s">
        <v>111031</v>
      </c>
      <c r="B18341" t="s">
        <v>28463</v>
      </c>
      <c r="C18341" t="s">
        <v>30</v>
      </c>
      <c r="D18341" t="s">
        <v>20</v>
      </c>
      <c r="E18341" t="s">
        <v>111032</v>
      </c>
      <c r="G18341" t="s">
        <v>23</v>
      </c>
      <c r="H18341" t="s">
        <v>24</v>
      </c>
      <c r="I18341" t="b">
        <v>1</v>
      </c>
      <c r="J18341" t="s">
        <v>25</v>
      </c>
      <c r="K18341" t="s">
        <v>28464</v>
      </c>
      <c r="L18341" t="s">
        <v>23507</v>
      </c>
      <c r="M18341" t="s">
        <v>111033</v>
      </c>
      <c r="N18341" t="s">
        <v>111034</v>
      </c>
      <c r="O18341" t="s">
        <v>111035</v>
      </c>
      <c r="P18341" t="s">
        <v>111036</v>
      </c>
      <c r="Q18341" t="s">
        <v>111037</v>
      </c>
    </row>
    <row r="18342" spans="1:17" x14ac:dyDescent="0.3">
      <c r="A18342" t="s">
        <v>111038</v>
      </c>
      <c r="B18342" t="s">
        <v>44547</v>
      </c>
      <c r="C18342" t="s">
        <v>30</v>
      </c>
      <c r="D18342" t="s">
        <v>20</v>
      </c>
      <c r="E18342" t="s">
        <v>111039</v>
      </c>
      <c r="G18342" t="s">
        <v>16098</v>
      </c>
      <c r="H18342" t="s">
        <v>16099</v>
      </c>
      <c r="I18342" t="b">
        <v>1</v>
      </c>
      <c r="J18342" t="s">
        <v>25</v>
      </c>
      <c r="K18342" t="s">
        <v>44549</v>
      </c>
      <c r="L18342" t="s">
        <v>2919</v>
      </c>
      <c r="M18342" t="s">
        <v>111040</v>
      </c>
      <c r="N18342" t="s">
        <v>111041</v>
      </c>
      <c r="O18342" t="s">
        <v>111042</v>
      </c>
      <c r="P18342" t="s">
        <v>55230</v>
      </c>
      <c r="Q18342" t="s">
        <v>111043</v>
      </c>
    </row>
    <row r="18343" spans="1:17" x14ac:dyDescent="0.3">
      <c r="A18343" t="s">
        <v>111044</v>
      </c>
      <c r="B18343" t="s">
        <v>44547</v>
      </c>
      <c r="C18343" t="s">
        <v>30</v>
      </c>
      <c r="D18343" t="s">
        <v>20</v>
      </c>
      <c r="E18343" t="s">
        <v>111045</v>
      </c>
      <c r="G18343" t="s">
        <v>16098</v>
      </c>
      <c r="H18343" t="s">
        <v>16099</v>
      </c>
      <c r="I18343" t="b">
        <v>1</v>
      </c>
      <c r="J18343" t="s">
        <v>25</v>
      </c>
      <c r="K18343" t="s">
        <v>44549</v>
      </c>
      <c r="L18343" t="s">
        <v>948</v>
      </c>
      <c r="M18343" t="s">
        <v>111046</v>
      </c>
      <c r="N18343" t="s">
        <v>111047</v>
      </c>
      <c r="O18343" t="s">
        <v>96762</v>
      </c>
      <c r="P18343" t="s">
        <v>111048</v>
      </c>
      <c r="Q18343" t="s">
        <v>111049</v>
      </c>
    </row>
    <row r="18344" spans="1:17" x14ac:dyDescent="0.3">
      <c r="A18344" t="s">
        <v>111050</v>
      </c>
      <c r="B18344" t="s">
        <v>12790</v>
      </c>
      <c r="C18344" t="s">
        <v>30</v>
      </c>
      <c r="D18344" t="s">
        <v>27605</v>
      </c>
      <c r="E18344" t="s">
        <v>111051</v>
      </c>
      <c r="G18344" t="s">
        <v>23</v>
      </c>
      <c r="H18344" t="s">
        <v>24</v>
      </c>
      <c r="I18344" t="b">
        <v>1</v>
      </c>
      <c r="J18344" t="s">
        <v>25</v>
      </c>
      <c r="K18344" t="s">
        <v>12813</v>
      </c>
      <c r="L18344" t="s">
        <v>8492</v>
      </c>
      <c r="M18344" t="s">
        <v>111052</v>
      </c>
      <c r="N18344" t="s">
        <v>111053</v>
      </c>
      <c r="O18344" t="s">
        <v>111054</v>
      </c>
      <c r="P18344" t="s">
        <v>111055</v>
      </c>
      <c r="Q18344" t="s">
        <v>111056</v>
      </c>
    </row>
    <row r="18345" spans="1:17" x14ac:dyDescent="0.3">
      <c r="A18345" t="s">
        <v>111057</v>
      </c>
      <c r="B18345" t="s">
        <v>111058</v>
      </c>
      <c r="C18345" t="s">
        <v>30</v>
      </c>
      <c r="D18345" t="s">
        <v>20</v>
      </c>
      <c r="E18345" t="s">
        <v>80</v>
      </c>
      <c r="G18345" t="s">
        <v>23</v>
      </c>
      <c r="H18345" t="s">
        <v>24</v>
      </c>
      <c r="I18345" t="b">
        <v>1</v>
      </c>
      <c r="J18345" t="s">
        <v>25</v>
      </c>
      <c r="K18345" t="s">
        <v>111059</v>
      </c>
      <c r="L18345" t="s">
        <v>81</v>
      </c>
      <c r="M18345" t="s">
        <v>111060</v>
      </c>
      <c r="N18345" t="s">
        <v>111061</v>
      </c>
      <c r="O18345" t="s">
        <v>111062</v>
      </c>
      <c r="P18345" t="s">
        <v>111063</v>
      </c>
      <c r="Q18345" t="s">
        <v>111064</v>
      </c>
    </row>
    <row r="18346" spans="1:17" x14ac:dyDescent="0.3">
      <c r="A18346" t="s">
        <v>111065</v>
      </c>
      <c r="B18346" t="s">
        <v>96103</v>
      </c>
      <c r="C18346" t="s">
        <v>30</v>
      </c>
      <c r="D18346" t="s">
        <v>95493</v>
      </c>
      <c r="E18346" t="s">
        <v>111066</v>
      </c>
      <c r="G18346" t="s">
        <v>23</v>
      </c>
      <c r="H18346" t="s">
        <v>38</v>
      </c>
      <c r="I18346" t="b">
        <v>1</v>
      </c>
      <c r="J18346" t="s">
        <v>25</v>
      </c>
      <c r="K18346" t="s">
        <v>96112</v>
      </c>
      <c r="L18346" t="s">
        <v>1436</v>
      </c>
      <c r="M18346" t="s">
        <v>111067</v>
      </c>
      <c r="N18346" t="s">
        <v>111068</v>
      </c>
      <c r="O18346" t="s">
        <v>111069</v>
      </c>
      <c r="P18346" t="s">
        <v>111070</v>
      </c>
      <c r="Q18346" t="s">
        <v>111071</v>
      </c>
    </row>
    <row r="18347" spans="1:17" x14ac:dyDescent="0.3">
      <c r="A18347" t="s">
        <v>111072</v>
      </c>
      <c r="B18347" t="s">
        <v>1780</v>
      </c>
      <c r="C18347" t="s">
        <v>123</v>
      </c>
      <c r="D18347" t="s">
        <v>2057</v>
      </c>
      <c r="E18347" t="s">
        <v>7359</v>
      </c>
      <c r="G18347" t="s">
        <v>23</v>
      </c>
      <c r="H18347" t="s">
        <v>24</v>
      </c>
      <c r="I18347" t="b">
        <v>1</v>
      </c>
      <c r="J18347" t="s">
        <v>25</v>
      </c>
      <c r="K18347" t="s">
        <v>1782</v>
      </c>
      <c r="L18347" t="s">
        <v>1783</v>
      </c>
      <c r="M18347" t="s">
        <v>111073</v>
      </c>
      <c r="N18347" t="s">
        <v>111074</v>
      </c>
      <c r="O18347" t="s">
        <v>39468</v>
      </c>
      <c r="P18347" t="s">
        <v>13166</v>
      </c>
      <c r="Q18347" t="s">
        <v>111075</v>
      </c>
    </row>
    <row r="18348" spans="1:17" x14ac:dyDescent="0.3">
      <c r="A18348" t="s">
        <v>111076</v>
      </c>
      <c r="B18348" t="s">
        <v>111058</v>
      </c>
      <c r="C18348" t="s">
        <v>30</v>
      </c>
      <c r="D18348" t="s">
        <v>20</v>
      </c>
      <c r="E18348" t="s">
        <v>49</v>
      </c>
      <c r="G18348" t="s">
        <v>23</v>
      </c>
      <c r="H18348" t="s">
        <v>24</v>
      </c>
      <c r="I18348" t="b">
        <v>1</v>
      </c>
      <c r="J18348" t="s">
        <v>25</v>
      </c>
      <c r="K18348" t="s">
        <v>111059</v>
      </c>
      <c r="L18348" t="s">
        <v>66</v>
      </c>
      <c r="M18348" t="s">
        <v>111077</v>
      </c>
      <c r="N18348" t="s">
        <v>111078</v>
      </c>
      <c r="O18348" t="s">
        <v>111062</v>
      </c>
      <c r="P18348" t="s">
        <v>111063</v>
      </c>
      <c r="Q18348" t="s">
        <v>111079</v>
      </c>
    </row>
    <row r="18349" spans="1:17" x14ac:dyDescent="0.3">
      <c r="A18349" t="s">
        <v>111080</v>
      </c>
      <c r="B18349" t="s">
        <v>111058</v>
      </c>
      <c r="C18349" t="s">
        <v>30</v>
      </c>
      <c r="D18349" t="s">
        <v>20</v>
      </c>
      <c r="E18349" t="s">
        <v>111081</v>
      </c>
      <c r="G18349" t="s">
        <v>23</v>
      </c>
      <c r="H18349" t="s">
        <v>24</v>
      </c>
      <c r="I18349" t="b">
        <v>1</v>
      </c>
      <c r="J18349" t="s">
        <v>25</v>
      </c>
      <c r="K18349" t="s">
        <v>111059</v>
      </c>
      <c r="L18349" t="s">
        <v>120</v>
      </c>
      <c r="M18349" t="s">
        <v>111082</v>
      </c>
      <c r="N18349" t="s">
        <v>111083</v>
      </c>
      <c r="O18349" t="s">
        <v>111062</v>
      </c>
      <c r="P18349" t="s">
        <v>111063</v>
      </c>
      <c r="Q18349" t="s">
        <v>111084</v>
      </c>
    </row>
    <row r="18350" spans="1:17" x14ac:dyDescent="0.3">
      <c r="A18350" t="s">
        <v>111085</v>
      </c>
      <c r="B18350" t="s">
        <v>12790</v>
      </c>
      <c r="C18350" t="s">
        <v>30</v>
      </c>
      <c r="D18350" t="s">
        <v>111086</v>
      </c>
      <c r="E18350" t="s">
        <v>31</v>
      </c>
      <c r="G18350" t="s">
        <v>23</v>
      </c>
      <c r="H18350" t="s">
        <v>24</v>
      </c>
      <c r="I18350" t="b">
        <v>1</v>
      </c>
      <c r="J18350" t="s">
        <v>25</v>
      </c>
      <c r="K18350" t="s">
        <v>111087</v>
      </c>
      <c r="L18350" t="s">
        <v>239</v>
      </c>
      <c r="M18350" t="s">
        <v>111088</v>
      </c>
      <c r="N18350" t="s">
        <v>111089</v>
      </c>
      <c r="O18350" t="s">
        <v>111090</v>
      </c>
      <c r="P18350" t="s">
        <v>111091</v>
      </c>
      <c r="Q18350" t="s">
        <v>111092</v>
      </c>
    </row>
    <row r="18351" spans="1:17" x14ac:dyDescent="0.3">
      <c r="A18351" t="s">
        <v>111093</v>
      </c>
      <c r="B18351" t="s">
        <v>255</v>
      </c>
      <c r="C18351" t="s">
        <v>30</v>
      </c>
      <c r="D18351" t="s">
        <v>20</v>
      </c>
      <c r="E18351" t="s">
        <v>111094</v>
      </c>
      <c r="G18351" t="s">
        <v>23</v>
      </c>
      <c r="H18351" t="s">
        <v>24</v>
      </c>
      <c r="I18351" t="b">
        <v>1</v>
      </c>
      <c r="J18351" t="s">
        <v>25</v>
      </c>
      <c r="K18351" t="s">
        <v>257</v>
      </c>
      <c r="L18351" t="s">
        <v>65239</v>
      </c>
      <c r="M18351" t="s">
        <v>111095</v>
      </c>
      <c r="N18351" t="s">
        <v>111096</v>
      </c>
      <c r="O18351" t="s">
        <v>111097</v>
      </c>
      <c r="P18351" t="s">
        <v>111098</v>
      </c>
      <c r="Q18351" t="s">
        <v>111099</v>
      </c>
    </row>
    <row r="18352" spans="1:17" x14ac:dyDescent="0.3">
      <c r="A18352" t="s">
        <v>111100</v>
      </c>
      <c r="B18352" t="s">
        <v>14952</v>
      </c>
      <c r="C18352" t="s">
        <v>30</v>
      </c>
      <c r="D18352" t="s">
        <v>20</v>
      </c>
      <c r="E18352" t="s">
        <v>98993</v>
      </c>
      <c r="G18352" t="s">
        <v>23</v>
      </c>
      <c r="H18352" t="s">
        <v>24</v>
      </c>
      <c r="I18352" t="b">
        <v>1</v>
      </c>
      <c r="J18352" t="s">
        <v>25</v>
      </c>
      <c r="K18352" t="s">
        <v>14954</v>
      </c>
      <c r="L18352" t="s">
        <v>1320</v>
      </c>
      <c r="M18352" t="s">
        <v>111101</v>
      </c>
      <c r="N18352" t="s">
        <v>111102</v>
      </c>
      <c r="O18352" t="s">
        <v>17518</v>
      </c>
      <c r="P18352" t="s">
        <v>47638</v>
      </c>
      <c r="Q18352" t="s">
        <v>111103</v>
      </c>
    </row>
    <row r="18353" spans="1:17" x14ac:dyDescent="0.3">
      <c r="A18353" t="s">
        <v>111104</v>
      </c>
      <c r="B18353" t="s">
        <v>111105</v>
      </c>
      <c r="C18353" t="s">
        <v>30</v>
      </c>
      <c r="D18353" t="s">
        <v>20</v>
      </c>
      <c r="E18353" t="s">
        <v>111106</v>
      </c>
      <c r="G18353" t="s">
        <v>23</v>
      </c>
      <c r="H18353" t="s">
        <v>24</v>
      </c>
      <c r="I18353" t="b">
        <v>1</v>
      </c>
      <c r="J18353" t="s">
        <v>25</v>
      </c>
      <c r="K18353" t="s">
        <v>111107</v>
      </c>
      <c r="L18353" t="s">
        <v>111108</v>
      </c>
      <c r="M18353" t="s">
        <v>111109</v>
      </c>
      <c r="N18353" t="s">
        <v>111110</v>
      </c>
      <c r="O18353" t="s">
        <v>111111</v>
      </c>
      <c r="P18353" t="s">
        <v>111112</v>
      </c>
      <c r="Q18353" t="s">
        <v>111113</v>
      </c>
    </row>
    <row r="18354" spans="1:17" x14ac:dyDescent="0.3">
      <c r="A18354" t="s">
        <v>111114</v>
      </c>
      <c r="B18354" t="s">
        <v>62356</v>
      </c>
      <c r="C18354" t="s">
        <v>30</v>
      </c>
      <c r="D18354" t="s">
        <v>111115</v>
      </c>
      <c r="E18354" t="s">
        <v>111116</v>
      </c>
      <c r="G18354" t="s">
        <v>23</v>
      </c>
      <c r="H18354" t="s">
        <v>24</v>
      </c>
      <c r="I18354" t="b">
        <v>1</v>
      </c>
      <c r="J18354" t="s">
        <v>25</v>
      </c>
      <c r="K18354" t="s">
        <v>62359</v>
      </c>
      <c r="L18354" t="s">
        <v>638</v>
      </c>
      <c r="M18354" t="s">
        <v>111117</v>
      </c>
      <c r="N18354" t="s">
        <v>111118</v>
      </c>
      <c r="O18354" t="s">
        <v>111119</v>
      </c>
      <c r="P18354" t="s">
        <v>111120</v>
      </c>
      <c r="Q18354" t="s">
        <v>111121</v>
      </c>
    </row>
    <row r="18355" spans="1:17" x14ac:dyDescent="0.3">
      <c r="A18355" t="s">
        <v>111122</v>
      </c>
      <c r="B18355" t="s">
        <v>62356</v>
      </c>
      <c r="C18355" t="s">
        <v>30</v>
      </c>
      <c r="D18355" t="s">
        <v>9867</v>
      </c>
      <c r="E18355" t="s">
        <v>111123</v>
      </c>
      <c r="G18355" t="s">
        <v>23</v>
      </c>
      <c r="H18355" t="s">
        <v>24</v>
      </c>
      <c r="I18355" t="b">
        <v>1</v>
      </c>
      <c r="J18355" t="s">
        <v>25</v>
      </c>
      <c r="K18355" t="s">
        <v>62359</v>
      </c>
      <c r="L18355" t="s">
        <v>638</v>
      </c>
      <c r="M18355" t="s">
        <v>111124</v>
      </c>
      <c r="N18355" t="s">
        <v>111125</v>
      </c>
      <c r="O18355" t="s">
        <v>111126</v>
      </c>
      <c r="P18355" t="s">
        <v>111127</v>
      </c>
      <c r="Q18355" t="s">
        <v>111128</v>
      </c>
    </row>
    <row r="18356" spans="1:17" x14ac:dyDescent="0.3">
      <c r="A18356" t="s">
        <v>111129</v>
      </c>
      <c r="B18356" t="s">
        <v>12204</v>
      </c>
      <c r="C18356" t="s">
        <v>123</v>
      </c>
      <c r="D18356" t="s">
        <v>23681</v>
      </c>
      <c r="E18356" t="s">
        <v>111130</v>
      </c>
      <c r="F18356" t="s">
        <v>12232</v>
      </c>
      <c r="G18356" t="s">
        <v>23</v>
      </c>
      <c r="H18356" t="s">
        <v>24</v>
      </c>
      <c r="I18356" t="b">
        <v>1</v>
      </c>
      <c r="J18356" t="s">
        <v>25</v>
      </c>
      <c r="K18356" t="s">
        <v>12206</v>
      </c>
      <c r="L18356" t="s">
        <v>5695</v>
      </c>
      <c r="M18356" t="s">
        <v>111131</v>
      </c>
      <c r="N18356" t="s">
        <v>111132</v>
      </c>
      <c r="O18356" t="s">
        <v>27969</v>
      </c>
      <c r="P18356" t="s">
        <v>27970</v>
      </c>
      <c r="Q18356" t="s">
        <v>111133</v>
      </c>
    </row>
    <row r="18357" spans="1:17" x14ac:dyDescent="0.3">
      <c r="A18357" t="s">
        <v>111134</v>
      </c>
      <c r="B18357" t="s">
        <v>4360</v>
      </c>
      <c r="C18357" t="s">
        <v>30</v>
      </c>
      <c r="D18357" t="s">
        <v>8252</v>
      </c>
      <c r="E18357" t="s">
        <v>7117</v>
      </c>
      <c r="G18357" t="s">
        <v>23</v>
      </c>
      <c r="H18357" t="s">
        <v>24</v>
      </c>
      <c r="I18357" t="b">
        <v>1</v>
      </c>
      <c r="J18357" t="s">
        <v>25</v>
      </c>
      <c r="K18357" t="s">
        <v>4362</v>
      </c>
      <c r="L18357" t="s">
        <v>14138</v>
      </c>
      <c r="M18357" t="s">
        <v>111135</v>
      </c>
      <c r="N18357" t="s">
        <v>111136</v>
      </c>
      <c r="O18357" t="s">
        <v>111137</v>
      </c>
      <c r="P18357" t="s">
        <v>73641</v>
      </c>
      <c r="Q18357" t="s">
        <v>111138</v>
      </c>
    </row>
    <row r="18358" spans="1:17" x14ac:dyDescent="0.3">
      <c r="A18358" t="s">
        <v>111139</v>
      </c>
      <c r="B18358" t="s">
        <v>12204</v>
      </c>
      <c r="C18358" t="s">
        <v>123</v>
      </c>
      <c r="D18358" t="s">
        <v>15044</v>
      </c>
      <c r="E18358" t="s">
        <v>22706</v>
      </c>
      <c r="F18358" t="s">
        <v>13669</v>
      </c>
      <c r="G18358" t="s">
        <v>23</v>
      </c>
      <c r="H18358" t="s">
        <v>24</v>
      </c>
      <c r="I18358" t="b">
        <v>1</v>
      </c>
      <c r="J18358" t="s">
        <v>25</v>
      </c>
      <c r="K18358" t="s">
        <v>12206</v>
      </c>
      <c r="L18358" t="s">
        <v>951</v>
      </c>
      <c r="M18358" t="s">
        <v>111140</v>
      </c>
      <c r="N18358" t="s">
        <v>111141</v>
      </c>
      <c r="O18358" t="s">
        <v>27969</v>
      </c>
      <c r="P18358" t="s">
        <v>27970</v>
      </c>
      <c r="Q18358" t="s">
        <v>111142</v>
      </c>
    </row>
    <row r="18359" spans="1:17" x14ac:dyDescent="0.3">
      <c r="A18359" t="s">
        <v>111143</v>
      </c>
      <c r="B18359" t="s">
        <v>23144</v>
      </c>
      <c r="C18359" t="s">
        <v>30</v>
      </c>
      <c r="D18359" t="s">
        <v>8252</v>
      </c>
      <c r="E18359" t="s">
        <v>111144</v>
      </c>
      <c r="F18359" t="s">
        <v>29610</v>
      </c>
      <c r="G18359" t="s">
        <v>23</v>
      </c>
      <c r="H18359" t="s">
        <v>24</v>
      </c>
      <c r="I18359" t="b">
        <v>1</v>
      </c>
      <c r="J18359" t="s">
        <v>25</v>
      </c>
      <c r="K18359" t="s">
        <v>23146</v>
      </c>
      <c r="L18359" t="s">
        <v>111145</v>
      </c>
      <c r="M18359" t="s">
        <v>111146</v>
      </c>
      <c r="N18359" t="s">
        <v>111147</v>
      </c>
      <c r="O18359" t="s">
        <v>30115</v>
      </c>
      <c r="P18359" t="s">
        <v>111148</v>
      </c>
      <c r="Q18359" t="s">
        <v>111149</v>
      </c>
    </row>
    <row r="18360" spans="1:17" x14ac:dyDescent="0.3">
      <c r="A18360" t="s">
        <v>111150</v>
      </c>
      <c r="B18360" t="s">
        <v>23144</v>
      </c>
      <c r="C18360" t="s">
        <v>30</v>
      </c>
      <c r="D18360" t="s">
        <v>25251</v>
      </c>
      <c r="E18360" t="s">
        <v>111151</v>
      </c>
      <c r="F18360" t="s">
        <v>29610</v>
      </c>
      <c r="G18360" t="s">
        <v>23</v>
      </c>
      <c r="H18360" t="s">
        <v>24</v>
      </c>
      <c r="I18360" t="b">
        <v>1</v>
      </c>
      <c r="J18360" t="s">
        <v>25</v>
      </c>
      <c r="K18360" t="s">
        <v>91362</v>
      </c>
      <c r="L18360" t="s">
        <v>26936</v>
      </c>
      <c r="M18360" t="s">
        <v>111152</v>
      </c>
      <c r="N18360" t="s">
        <v>111153</v>
      </c>
      <c r="O18360" t="s">
        <v>111154</v>
      </c>
      <c r="P18360" t="s">
        <v>91372</v>
      </c>
      <c r="Q18360" t="s">
        <v>111155</v>
      </c>
    </row>
    <row r="18361" spans="1:17" x14ac:dyDescent="0.3">
      <c r="A18361" t="s">
        <v>111156</v>
      </c>
      <c r="B18361" t="s">
        <v>30187</v>
      </c>
      <c r="C18361" t="s">
        <v>30</v>
      </c>
      <c r="D18361" t="s">
        <v>8252</v>
      </c>
      <c r="E18361" t="s">
        <v>111157</v>
      </c>
      <c r="G18361" t="s">
        <v>23</v>
      </c>
      <c r="H18361" t="s">
        <v>24</v>
      </c>
      <c r="I18361" t="b">
        <v>1</v>
      </c>
      <c r="J18361" t="s">
        <v>25</v>
      </c>
      <c r="K18361" t="s">
        <v>39008</v>
      </c>
      <c r="L18361" t="s">
        <v>81</v>
      </c>
      <c r="M18361" t="s">
        <v>111158</v>
      </c>
      <c r="N18361" t="s">
        <v>111159</v>
      </c>
      <c r="O18361" t="s">
        <v>111160</v>
      </c>
      <c r="P18361" t="s">
        <v>111161</v>
      </c>
      <c r="Q18361" t="s">
        <v>111162</v>
      </c>
    </row>
    <row r="18362" spans="1:17" x14ac:dyDescent="0.3">
      <c r="A18362" t="s">
        <v>111163</v>
      </c>
      <c r="B18362" t="s">
        <v>30187</v>
      </c>
      <c r="C18362" t="s">
        <v>30</v>
      </c>
      <c r="D18362" t="s">
        <v>21431</v>
      </c>
      <c r="E18362" t="s">
        <v>104119</v>
      </c>
      <c r="G18362" t="s">
        <v>23</v>
      </c>
      <c r="H18362" t="s">
        <v>24</v>
      </c>
      <c r="I18362" t="b">
        <v>1</v>
      </c>
      <c r="J18362" t="s">
        <v>25</v>
      </c>
      <c r="K18362" t="s">
        <v>30189</v>
      </c>
      <c r="L18362" t="s">
        <v>81</v>
      </c>
      <c r="M18362" t="s">
        <v>111158</v>
      </c>
      <c r="N18362" t="s">
        <v>111159</v>
      </c>
      <c r="O18362" t="s">
        <v>111164</v>
      </c>
      <c r="P18362" t="s">
        <v>111165</v>
      </c>
      <c r="Q18362" t="s">
        <v>111162</v>
      </c>
    </row>
    <row r="18363" spans="1:17" x14ac:dyDescent="0.3">
      <c r="A18363" t="s">
        <v>111166</v>
      </c>
      <c r="B18363" t="s">
        <v>448</v>
      </c>
      <c r="C18363" t="s">
        <v>30</v>
      </c>
      <c r="D18363" t="s">
        <v>20</v>
      </c>
      <c r="E18363" t="s">
        <v>111167</v>
      </c>
      <c r="F18363" t="s">
        <v>450</v>
      </c>
      <c r="G18363" t="s">
        <v>23</v>
      </c>
      <c r="H18363" t="s">
        <v>24</v>
      </c>
      <c r="I18363" t="b">
        <v>1</v>
      </c>
      <c r="J18363" t="s">
        <v>25</v>
      </c>
      <c r="K18363" t="s">
        <v>451</v>
      </c>
      <c r="L18363" t="s">
        <v>111168</v>
      </c>
      <c r="M18363" t="s">
        <v>111169</v>
      </c>
      <c r="N18363" t="s">
        <v>111170</v>
      </c>
      <c r="O18363" t="s">
        <v>104206</v>
      </c>
      <c r="P18363" t="s">
        <v>104207</v>
      </c>
      <c r="Q18363" t="s">
        <v>111171</v>
      </c>
    </row>
    <row r="18364" spans="1:17" x14ac:dyDescent="0.3">
      <c r="A18364" t="s">
        <v>111172</v>
      </c>
      <c r="B18364" t="s">
        <v>88929</v>
      </c>
      <c r="C18364" t="s">
        <v>30</v>
      </c>
      <c r="D18364" t="s">
        <v>20</v>
      </c>
      <c r="E18364" t="s">
        <v>111173</v>
      </c>
      <c r="F18364" t="s">
        <v>88931</v>
      </c>
      <c r="G18364" t="s">
        <v>23</v>
      </c>
      <c r="H18364" t="s">
        <v>24</v>
      </c>
      <c r="I18364" t="b">
        <v>1</v>
      </c>
      <c r="J18364" t="s">
        <v>25</v>
      </c>
      <c r="K18364" t="s">
        <v>5624</v>
      </c>
      <c r="L18364" t="s">
        <v>38539</v>
      </c>
      <c r="M18364" t="s">
        <v>111174</v>
      </c>
      <c r="N18364" t="s">
        <v>111175</v>
      </c>
      <c r="O18364" t="s">
        <v>110245</v>
      </c>
      <c r="P18364" t="s">
        <v>92597</v>
      </c>
      <c r="Q18364" t="s">
        <v>111176</v>
      </c>
    </row>
    <row r="18365" spans="1:17" x14ac:dyDescent="0.3">
      <c r="A18365" t="s">
        <v>111177</v>
      </c>
      <c r="B18365" t="s">
        <v>111178</v>
      </c>
      <c r="C18365" t="s">
        <v>73</v>
      </c>
      <c r="D18365" t="s">
        <v>8252</v>
      </c>
      <c r="E18365" t="s">
        <v>111179</v>
      </c>
      <c r="G18365" t="s">
        <v>23</v>
      </c>
      <c r="H18365" t="s">
        <v>24</v>
      </c>
      <c r="I18365" t="b">
        <v>1</v>
      </c>
      <c r="J18365" t="s">
        <v>25</v>
      </c>
      <c r="K18365" t="s">
        <v>111180</v>
      </c>
      <c r="L18365" t="s">
        <v>111181</v>
      </c>
      <c r="M18365" t="s">
        <v>111182</v>
      </c>
      <c r="N18365" t="s">
        <v>111183</v>
      </c>
      <c r="O18365" t="s">
        <v>111184</v>
      </c>
      <c r="P18365" t="s">
        <v>111185</v>
      </c>
      <c r="Q18365" t="s">
        <v>111186</v>
      </c>
    </row>
    <row r="18366" spans="1:17" x14ac:dyDescent="0.3">
      <c r="A18366" t="s">
        <v>111187</v>
      </c>
      <c r="B18366" t="s">
        <v>111188</v>
      </c>
      <c r="C18366" t="s">
        <v>106</v>
      </c>
      <c r="D18366" t="s">
        <v>34600</v>
      </c>
      <c r="E18366" t="s">
        <v>690</v>
      </c>
      <c r="G18366" t="s">
        <v>23</v>
      </c>
      <c r="H18366" t="s">
        <v>24</v>
      </c>
      <c r="I18366" t="b">
        <v>1</v>
      </c>
      <c r="J18366" t="s">
        <v>25</v>
      </c>
      <c r="K18366" t="s">
        <v>111189</v>
      </c>
      <c r="L18366" t="s">
        <v>111190</v>
      </c>
      <c r="M18366" t="s">
        <v>111191</v>
      </c>
      <c r="N18366" t="s">
        <v>111192</v>
      </c>
      <c r="O18366" t="s">
        <v>111193</v>
      </c>
      <c r="P18366" t="s">
        <v>111194</v>
      </c>
      <c r="Q18366" t="s">
        <v>111195</v>
      </c>
    </row>
    <row r="18367" spans="1:17" x14ac:dyDescent="0.3">
      <c r="A18367" t="s">
        <v>111196</v>
      </c>
      <c r="B18367" t="s">
        <v>110489</v>
      </c>
      <c r="C18367" t="s">
        <v>309</v>
      </c>
      <c r="D18367" t="s">
        <v>8252</v>
      </c>
      <c r="E18367" t="s">
        <v>162</v>
      </c>
      <c r="G18367" t="s">
        <v>23</v>
      </c>
      <c r="H18367" t="s">
        <v>24</v>
      </c>
      <c r="I18367" t="b">
        <v>1</v>
      </c>
      <c r="J18367" t="s">
        <v>25</v>
      </c>
      <c r="K18367" t="s">
        <v>110490</v>
      </c>
      <c r="L18367" t="s">
        <v>6545</v>
      </c>
      <c r="M18367" t="s">
        <v>111197</v>
      </c>
      <c r="N18367" t="s">
        <v>111198</v>
      </c>
      <c r="O18367" t="s">
        <v>111199</v>
      </c>
      <c r="P18367" t="s">
        <v>110494</v>
      </c>
    </row>
    <row r="18368" spans="1:17" x14ac:dyDescent="0.3">
      <c r="A18368" t="s">
        <v>111200</v>
      </c>
      <c r="B18368" t="s">
        <v>816</v>
      </c>
      <c r="C18368" t="s">
        <v>30</v>
      </c>
      <c r="D18368" t="s">
        <v>20</v>
      </c>
      <c r="E18368" t="s">
        <v>111201</v>
      </c>
      <c r="F18368" t="s">
        <v>10584</v>
      </c>
      <c r="G18368" t="s">
        <v>23</v>
      </c>
      <c r="H18368" t="s">
        <v>24</v>
      </c>
      <c r="I18368" t="b">
        <v>1</v>
      </c>
      <c r="J18368" t="s">
        <v>25</v>
      </c>
      <c r="K18368" t="s">
        <v>819</v>
      </c>
      <c r="L18368" t="s">
        <v>906</v>
      </c>
      <c r="M18368" t="s">
        <v>111202</v>
      </c>
      <c r="N18368" t="s">
        <v>111203</v>
      </c>
      <c r="O18368" t="s">
        <v>111204</v>
      </c>
      <c r="P18368" t="s">
        <v>37345</v>
      </c>
      <c r="Q18368" t="s">
        <v>111205</v>
      </c>
    </row>
    <row r="18369" spans="1:17" x14ac:dyDescent="0.3">
      <c r="A18369" t="s">
        <v>111206</v>
      </c>
      <c r="B18369" t="s">
        <v>77624</v>
      </c>
      <c r="C18369" t="s">
        <v>73</v>
      </c>
      <c r="D18369" t="s">
        <v>21809</v>
      </c>
      <c r="E18369" t="s">
        <v>111207</v>
      </c>
      <c r="F18369" t="s">
        <v>77686</v>
      </c>
      <c r="G18369" t="s">
        <v>23</v>
      </c>
      <c r="H18369" t="s">
        <v>24</v>
      </c>
      <c r="I18369" t="b">
        <v>1</v>
      </c>
      <c r="J18369" t="s">
        <v>25</v>
      </c>
      <c r="K18369" t="s">
        <v>77815</v>
      </c>
      <c r="L18369" t="s">
        <v>7360</v>
      </c>
      <c r="M18369" t="s">
        <v>111208</v>
      </c>
      <c r="N18369" t="s">
        <v>111209</v>
      </c>
      <c r="O18369" t="s">
        <v>107148</v>
      </c>
      <c r="P18369" t="s">
        <v>111210</v>
      </c>
      <c r="Q18369" t="s">
        <v>111211</v>
      </c>
    </row>
    <row r="18370" spans="1:17" x14ac:dyDescent="0.3">
      <c r="A18370" t="s">
        <v>111212</v>
      </c>
      <c r="B18370" t="s">
        <v>111058</v>
      </c>
      <c r="C18370" t="s">
        <v>30</v>
      </c>
      <c r="D18370" t="s">
        <v>20</v>
      </c>
      <c r="G18370" t="s">
        <v>23</v>
      </c>
      <c r="H18370" t="s">
        <v>24</v>
      </c>
      <c r="I18370" t="b">
        <v>1</v>
      </c>
      <c r="J18370" t="s">
        <v>25</v>
      </c>
      <c r="K18370" t="s">
        <v>111059</v>
      </c>
    </row>
    <row r="18371" spans="1:17" x14ac:dyDescent="0.3">
      <c r="A18371" t="s">
        <v>111213</v>
      </c>
      <c r="B18371" t="s">
        <v>111214</v>
      </c>
      <c r="C18371" t="s">
        <v>30</v>
      </c>
      <c r="D18371" t="s">
        <v>20</v>
      </c>
      <c r="E18371" t="s">
        <v>7313</v>
      </c>
      <c r="G18371" t="s">
        <v>26139</v>
      </c>
      <c r="I18371" t="b">
        <v>1</v>
      </c>
      <c r="J18371" t="s">
        <v>2550</v>
      </c>
      <c r="K18371" t="s">
        <v>111215</v>
      </c>
      <c r="L18371" t="s">
        <v>1567</v>
      </c>
      <c r="M18371" t="s">
        <v>111216</v>
      </c>
      <c r="N18371" t="s">
        <v>111217</v>
      </c>
      <c r="O18371" t="s">
        <v>111218</v>
      </c>
      <c r="P18371" t="s">
        <v>111219</v>
      </c>
      <c r="Q18371" t="s">
        <v>111220</v>
      </c>
    </row>
    <row r="18372" spans="1:17" x14ac:dyDescent="0.3">
      <c r="A18372" t="s">
        <v>111221</v>
      </c>
      <c r="B18372" t="s">
        <v>49361</v>
      </c>
      <c r="C18372" t="s">
        <v>30</v>
      </c>
      <c r="D18372" t="s">
        <v>20</v>
      </c>
      <c r="E18372" t="s">
        <v>111222</v>
      </c>
      <c r="G18372" t="s">
        <v>23</v>
      </c>
      <c r="H18372" t="s">
        <v>24</v>
      </c>
      <c r="I18372" t="b">
        <v>1</v>
      </c>
      <c r="J18372" t="s">
        <v>25</v>
      </c>
      <c r="K18372" t="s">
        <v>49362</v>
      </c>
      <c r="L18372" t="s">
        <v>648</v>
      </c>
      <c r="M18372" t="s">
        <v>111223</v>
      </c>
      <c r="N18372" t="s">
        <v>111224</v>
      </c>
      <c r="O18372" t="s">
        <v>111225</v>
      </c>
      <c r="P18372" t="s">
        <v>111226</v>
      </c>
      <c r="Q18372" t="s">
        <v>111227</v>
      </c>
    </row>
    <row r="18373" spans="1:17" x14ac:dyDescent="0.3">
      <c r="A18373" t="s">
        <v>111228</v>
      </c>
      <c r="B18373" t="s">
        <v>111229</v>
      </c>
      <c r="C18373" t="s">
        <v>36</v>
      </c>
      <c r="D18373" t="s">
        <v>20</v>
      </c>
      <c r="E18373" t="s">
        <v>111230</v>
      </c>
      <c r="F18373" t="s">
        <v>111231</v>
      </c>
      <c r="G18373" t="s">
        <v>23</v>
      </c>
      <c r="H18373" t="s">
        <v>24</v>
      </c>
      <c r="I18373" t="b">
        <v>1</v>
      </c>
      <c r="J18373" t="s">
        <v>25</v>
      </c>
      <c r="K18373" t="s">
        <v>111232</v>
      </c>
      <c r="L18373" t="s">
        <v>547</v>
      </c>
      <c r="M18373" t="s">
        <v>111233</v>
      </c>
      <c r="N18373" t="s">
        <v>111234</v>
      </c>
      <c r="O18373" t="s">
        <v>111235</v>
      </c>
      <c r="P18373" t="s">
        <v>111236</v>
      </c>
      <c r="Q18373" t="s">
        <v>111237</v>
      </c>
    </row>
    <row r="18374" spans="1:17" x14ac:dyDescent="0.3">
      <c r="A18374" t="s">
        <v>111238</v>
      </c>
      <c r="B18374" t="s">
        <v>111229</v>
      </c>
      <c r="C18374" t="s">
        <v>36</v>
      </c>
      <c r="D18374" t="s">
        <v>111239</v>
      </c>
      <c r="E18374" t="s">
        <v>111240</v>
      </c>
      <c r="F18374" t="s">
        <v>111231</v>
      </c>
      <c r="G18374" t="s">
        <v>23</v>
      </c>
      <c r="H18374" t="s">
        <v>24</v>
      </c>
      <c r="I18374" t="b">
        <v>1</v>
      </c>
      <c r="J18374" t="s">
        <v>25</v>
      </c>
      <c r="K18374" t="s">
        <v>111241</v>
      </c>
      <c r="L18374" t="s">
        <v>26797</v>
      </c>
      <c r="M18374" t="s">
        <v>111242</v>
      </c>
      <c r="N18374" t="s">
        <v>111243</v>
      </c>
      <c r="O18374" t="s">
        <v>111244</v>
      </c>
      <c r="P18374" t="s">
        <v>111245</v>
      </c>
      <c r="Q18374" t="s">
        <v>111246</v>
      </c>
    </row>
    <row r="18375" spans="1:17" x14ac:dyDescent="0.3">
      <c r="A18375" t="s">
        <v>111247</v>
      </c>
      <c r="B18375" t="s">
        <v>8996</v>
      </c>
      <c r="C18375" t="s">
        <v>30</v>
      </c>
      <c r="D18375" t="s">
        <v>20</v>
      </c>
      <c r="E18375" t="s">
        <v>111248</v>
      </c>
      <c r="G18375" t="s">
        <v>23</v>
      </c>
      <c r="H18375" t="s">
        <v>24</v>
      </c>
      <c r="I18375" t="b">
        <v>1</v>
      </c>
      <c r="J18375" t="s">
        <v>25</v>
      </c>
      <c r="K18375" t="s">
        <v>8999</v>
      </c>
      <c r="L18375" t="s">
        <v>84</v>
      </c>
      <c r="M18375" t="s">
        <v>111249</v>
      </c>
      <c r="N18375" t="s">
        <v>111250</v>
      </c>
      <c r="O18375" t="s">
        <v>111251</v>
      </c>
      <c r="P18375" t="s">
        <v>111252</v>
      </c>
    </row>
    <row r="18376" spans="1:17" x14ac:dyDescent="0.3">
      <c r="A18376" t="s">
        <v>111253</v>
      </c>
      <c r="B18376" t="s">
        <v>104568</v>
      </c>
      <c r="C18376" t="s">
        <v>30</v>
      </c>
      <c r="D18376" t="s">
        <v>20</v>
      </c>
      <c r="E18376" t="s">
        <v>111254</v>
      </c>
      <c r="G18376" t="s">
        <v>16098</v>
      </c>
      <c r="H18376" t="s">
        <v>16099</v>
      </c>
      <c r="I18376" t="b">
        <v>1</v>
      </c>
      <c r="J18376" t="s">
        <v>25</v>
      </c>
      <c r="K18376" t="s">
        <v>104569</v>
      </c>
      <c r="L18376" t="s">
        <v>111255</v>
      </c>
      <c r="M18376" t="s">
        <v>111256</v>
      </c>
      <c r="N18376" t="s">
        <v>111257</v>
      </c>
      <c r="O18376" t="s">
        <v>105023</v>
      </c>
      <c r="P18376" t="s">
        <v>104889</v>
      </c>
    </row>
    <row r="18377" spans="1:17" x14ac:dyDescent="0.3">
      <c r="A18377" t="s">
        <v>111258</v>
      </c>
      <c r="B18377" t="s">
        <v>17167</v>
      </c>
      <c r="C18377" t="s">
        <v>30</v>
      </c>
      <c r="D18377" t="s">
        <v>20</v>
      </c>
      <c r="E18377" t="s">
        <v>27966</v>
      </c>
      <c r="G18377" t="s">
        <v>23</v>
      </c>
      <c r="H18377" t="s">
        <v>24</v>
      </c>
      <c r="I18377" t="b">
        <v>1</v>
      </c>
      <c r="J18377" t="s">
        <v>25</v>
      </c>
      <c r="K18377" t="s">
        <v>18740</v>
      </c>
      <c r="L18377" t="s">
        <v>1593</v>
      </c>
      <c r="M18377" t="s">
        <v>111259</v>
      </c>
      <c r="N18377" t="s">
        <v>111260</v>
      </c>
      <c r="O18377" t="s">
        <v>17172</v>
      </c>
      <c r="P18377" t="s">
        <v>17173</v>
      </c>
      <c r="Q18377" t="s">
        <v>111261</v>
      </c>
    </row>
    <row r="18378" spans="1:17" x14ac:dyDescent="0.3">
      <c r="A18378" t="s">
        <v>111262</v>
      </c>
      <c r="B18378" t="s">
        <v>80216</v>
      </c>
      <c r="C18378" t="s">
        <v>30</v>
      </c>
      <c r="D18378" t="s">
        <v>20</v>
      </c>
      <c r="E18378" t="s">
        <v>111263</v>
      </c>
      <c r="G18378" t="s">
        <v>23</v>
      </c>
      <c r="H18378" t="s">
        <v>24</v>
      </c>
      <c r="I18378" t="b">
        <v>1</v>
      </c>
      <c r="J18378" t="s">
        <v>25</v>
      </c>
      <c r="K18378" t="s">
        <v>728</v>
      </c>
      <c r="L18378" t="s">
        <v>1488</v>
      </c>
      <c r="M18378" t="s">
        <v>111264</v>
      </c>
      <c r="N18378" t="s">
        <v>111265</v>
      </c>
      <c r="O18378" t="s">
        <v>111266</v>
      </c>
      <c r="P18378" t="s">
        <v>80222</v>
      </c>
      <c r="Q18378" t="s">
        <v>111267</v>
      </c>
    </row>
    <row r="18379" spans="1:17" x14ac:dyDescent="0.3">
      <c r="A18379" t="s">
        <v>111268</v>
      </c>
      <c r="B18379" t="s">
        <v>816</v>
      </c>
      <c r="C18379" t="s">
        <v>30</v>
      </c>
      <c r="D18379" t="s">
        <v>20</v>
      </c>
      <c r="E18379" t="s">
        <v>932</v>
      </c>
      <c r="F18379" t="s">
        <v>10584</v>
      </c>
      <c r="G18379" t="s">
        <v>23</v>
      </c>
      <c r="H18379" t="s">
        <v>24</v>
      </c>
      <c r="I18379" t="b">
        <v>1</v>
      </c>
      <c r="J18379" t="s">
        <v>25</v>
      </c>
      <c r="K18379" t="s">
        <v>819</v>
      </c>
      <c r="L18379" t="s">
        <v>577</v>
      </c>
      <c r="M18379" t="s">
        <v>111269</v>
      </c>
      <c r="N18379" t="s">
        <v>111270</v>
      </c>
      <c r="O18379" t="s">
        <v>111271</v>
      </c>
      <c r="P18379" t="s">
        <v>37345</v>
      </c>
      <c r="Q18379" t="s">
        <v>111272</v>
      </c>
    </row>
    <row r="18380" spans="1:17" x14ac:dyDescent="0.3">
      <c r="A18380" t="s">
        <v>111273</v>
      </c>
      <c r="B18380" t="s">
        <v>816</v>
      </c>
      <c r="C18380" t="s">
        <v>30</v>
      </c>
      <c r="D18380" t="s">
        <v>20</v>
      </c>
      <c r="E18380" t="s">
        <v>111274</v>
      </c>
      <c r="F18380" t="s">
        <v>25775</v>
      </c>
      <c r="G18380" t="s">
        <v>23</v>
      </c>
      <c r="H18380" t="s">
        <v>24</v>
      </c>
      <c r="I18380" t="b">
        <v>1</v>
      </c>
      <c r="J18380" t="s">
        <v>25</v>
      </c>
      <c r="K18380" t="s">
        <v>819</v>
      </c>
      <c r="L18380" t="s">
        <v>111275</v>
      </c>
      <c r="M18380" t="s">
        <v>111276</v>
      </c>
      <c r="N18380" t="s">
        <v>111277</v>
      </c>
      <c r="O18380" t="s">
        <v>111278</v>
      </c>
      <c r="P18380" t="s">
        <v>37345</v>
      </c>
      <c r="Q18380" t="s">
        <v>111279</v>
      </c>
    </row>
    <row r="18381" spans="1:17" x14ac:dyDescent="0.3">
      <c r="A18381" t="s">
        <v>111280</v>
      </c>
      <c r="B18381" t="s">
        <v>21029</v>
      </c>
      <c r="C18381" t="s">
        <v>30</v>
      </c>
      <c r="D18381" t="s">
        <v>111281</v>
      </c>
      <c r="E18381" t="s">
        <v>111282</v>
      </c>
      <c r="G18381" t="s">
        <v>23</v>
      </c>
      <c r="H18381" t="s">
        <v>24</v>
      </c>
      <c r="I18381" t="b">
        <v>1</v>
      </c>
      <c r="J18381" t="s">
        <v>25</v>
      </c>
      <c r="K18381" t="s">
        <v>21030</v>
      </c>
      <c r="L18381" t="s">
        <v>648</v>
      </c>
      <c r="M18381" t="s">
        <v>111283</v>
      </c>
      <c r="N18381" t="s">
        <v>111284</v>
      </c>
      <c r="O18381" t="s">
        <v>110537</v>
      </c>
      <c r="P18381" t="s">
        <v>111285</v>
      </c>
      <c r="Q18381" t="s">
        <v>111286</v>
      </c>
    </row>
    <row r="18382" spans="1:17" x14ac:dyDescent="0.3">
      <c r="A18382" t="s">
        <v>111287</v>
      </c>
      <c r="B18382" t="s">
        <v>107952</v>
      </c>
      <c r="C18382" t="s">
        <v>89</v>
      </c>
      <c r="D18382" t="s">
        <v>92892</v>
      </c>
      <c r="E18382" t="s">
        <v>111288</v>
      </c>
      <c r="G18382" t="s">
        <v>23</v>
      </c>
      <c r="H18382" t="s">
        <v>24</v>
      </c>
      <c r="I18382" t="b">
        <v>1</v>
      </c>
      <c r="J18382" t="s">
        <v>25</v>
      </c>
      <c r="K18382" t="s">
        <v>28657</v>
      </c>
      <c r="L18382" t="s">
        <v>217</v>
      </c>
      <c r="M18382" t="s">
        <v>111289</v>
      </c>
      <c r="N18382" t="s">
        <v>111290</v>
      </c>
      <c r="O18382" t="s">
        <v>107958</v>
      </c>
      <c r="P18382" t="s">
        <v>111291</v>
      </c>
      <c r="Q18382" t="s">
        <v>111292</v>
      </c>
    </row>
    <row r="18383" spans="1:17" x14ac:dyDescent="0.3">
      <c r="A18383" t="s">
        <v>111293</v>
      </c>
      <c r="B18383" t="s">
        <v>5998</v>
      </c>
      <c r="C18383" t="s">
        <v>30</v>
      </c>
      <c r="D18383" t="s">
        <v>20</v>
      </c>
      <c r="E18383" t="s">
        <v>111294</v>
      </c>
      <c r="F18383" t="s">
        <v>21023</v>
      </c>
      <c r="G18383" t="s">
        <v>23</v>
      </c>
      <c r="H18383" t="s">
        <v>38</v>
      </c>
      <c r="I18383" t="b">
        <v>1</v>
      </c>
      <c r="J18383" t="s">
        <v>25</v>
      </c>
      <c r="K18383" t="s">
        <v>6001</v>
      </c>
      <c r="L18383" t="s">
        <v>951</v>
      </c>
      <c r="M18383" t="s">
        <v>111295</v>
      </c>
      <c r="N18383" t="s">
        <v>111296</v>
      </c>
      <c r="O18383" t="s">
        <v>111297</v>
      </c>
      <c r="P18383" t="s">
        <v>35633</v>
      </c>
      <c r="Q18383" t="s">
        <v>111298</v>
      </c>
    </row>
    <row r="18384" spans="1:17" x14ac:dyDescent="0.3">
      <c r="A18384" t="s">
        <v>111299</v>
      </c>
      <c r="B18384" t="s">
        <v>8996</v>
      </c>
      <c r="C18384" t="s">
        <v>30</v>
      </c>
      <c r="D18384" t="s">
        <v>20</v>
      </c>
      <c r="E18384" t="s">
        <v>111300</v>
      </c>
      <c r="G18384" t="s">
        <v>23</v>
      </c>
      <c r="H18384" t="s">
        <v>24</v>
      </c>
      <c r="I18384" t="b">
        <v>1</v>
      </c>
      <c r="J18384" t="s">
        <v>25</v>
      </c>
      <c r="K18384" t="s">
        <v>8999</v>
      </c>
      <c r="L18384" t="s">
        <v>111301</v>
      </c>
      <c r="M18384" t="s">
        <v>111302</v>
      </c>
      <c r="N18384" t="s">
        <v>111303</v>
      </c>
      <c r="O18384" t="s">
        <v>111304</v>
      </c>
      <c r="P18384" t="s">
        <v>111305</v>
      </c>
      <c r="Q18384" t="s">
        <v>111306</v>
      </c>
    </row>
    <row r="18385" spans="1:17" x14ac:dyDescent="0.3">
      <c r="A18385" t="s">
        <v>111307</v>
      </c>
      <c r="B18385" t="s">
        <v>109949</v>
      </c>
      <c r="C18385" t="s">
        <v>30</v>
      </c>
      <c r="D18385" t="s">
        <v>20</v>
      </c>
      <c r="E18385" t="s">
        <v>111308</v>
      </c>
      <c r="F18385" t="s">
        <v>109950</v>
      </c>
      <c r="G18385" t="s">
        <v>23</v>
      </c>
      <c r="H18385" t="s">
        <v>24</v>
      </c>
      <c r="I18385" t="b">
        <v>1</v>
      </c>
      <c r="J18385" t="s">
        <v>25</v>
      </c>
      <c r="K18385" t="s">
        <v>109951</v>
      </c>
      <c r="L18385" t="s">
        <v>1033</v>
      </c>
      <c r="M18385" t="s">
        <v>111309</v>
      </c>
      <c r="N18385" t="s">
        <v>111310</v>
      </c>
      <c r="O18385" t="s">
        <v>109954</v>
      </c>
      <c r="P18385" t="s">
        <v>111311</v>
      </c>
      <c r="Q18385" t="s">
        <v>111312</v>
      </c>
    </row>
    <row r="18386" spans="1:17" x14ac:dyDescent="0.3">
      <c r="A18386" t="s">
        <v>111313</v>
      </c>
      <c r="B18386" t="s">
        <v>111314</v>
      </c>
      <c r="C18386" t="s">
        <v>30</v>
      </c>
      <c r="D18386" t="s">
        <v>20</v>
      </c>
      <c r="E18386" t="s">
        <v>9697</v>
      </c>
      <c r="G18386" t="s">
        <v>23</v>
      </c>
      <c r="H18386" t="s">
        <v>24</v>
      </c>
      <c r="I18386" t="b">
        <v>1</v>
      </c>
      <c r="J18386" t="s">
        <v>25</v>
      </c>
      <c r="K18386" t="s">
        <v>111315</v>
      </c>
      <c r="L18386" t="s">
        <v>78742</v>
      </c>
      <c r="M18386" t="s">
        <v>111316</v>
      </c>
      <c r="N18386" t="s">
        <v>111317</v>
      </c>
      <c r="O18386" t="s">
        <v>111318</v>
      </c>
      <c r="P18386" t="s">
        <v>111319</v>
      </c>
    </row>
    <row r="18387" spans="1:17" x14ac:dyDescent="0.3">
      <c r="A18387" t="s">
        <v>111320</v>
      </c>
      <c r="B18387" t="s">
        <v>109811</v>
      </c>
      <c r="C18387" t="s">
        <v>30</v>
      </c>
      <c r="D18387" t="s">
        <v>20</v>
      </c>
      <c r="E18387" t="s">
        <v>111321</v>
      </c>
      <c r="F18387" t="s">
        <v>111322</v>
      </c>
      <c r="G18387" t="s">
        <v>23</v>
      </c>
      <c r="H18387" t="s">
        <v>24</v>
      </c>
      <c r="I18387" t="b">
        <v>1</v>
      </c>
      <c r="J18387" t="s">
        <v>25</v>
      </c>
      <c r="K18387" t="s">
        <v>109813</v>
      </c>
      <c r="L18387" t="s">
        <v>10616</v>
      </c>
      <c r="M18387" t="s">
        <v>111323</v>
      </c>
      <c r="N18387" t="s">
        <v>111324</v>
      </c>
      <c r="O18387" t="s">
        <v>111325</v>
      </c>
      <c r="P18387" t="s">
        <v>111326</v>
      </c>
      <c r="Q18387" t="s">
        <v>111327</v>
      </c>
    </row>
    <row r="18388" spans="1:17" x14ac:dyDescent="0.3">
      <c r="A18388" t="s">
        <v>111328</v>
      </c>
      <c r="B18388" t="s">
        <v>33146</v>
      </c>
      <c r="C18388" t="s">
        <v>123</v>
      </c>
      <c r="D18388" t="s">
        <v>20</v>
      </c>
      <c r="E18388" t="s">
        <v>111329</v>
      </c>
      <c r="G18388" t="s">
        <v>23</v>
      </c>
      <c r="H18388" t="s">
        <v>24</v>
      </c>
      <c r="I18388" t="b">
        <v>1</v>
      </c>
      <c r="J18388" t="s">
        <v>25</v>
      </c>
      <c r="K18388" t="s">
        <v>33147</v>
      </c>
      <c r="L18388" t="s">
        <v>111330</v>
      </c>
      <c r="M18388" t="s">
        <v>111331</v>
      </c>
      <c r="N18388" t="s">
        <v>111332</v>
      </c>
      <c r="O18388" t="s">
        <v>89698</v>
      </c>
      <c r="P18388" t="s">
        <v>89699</v>
      </c>
      <c r="Q18388" t="s">
        <v>111333</v>
      </c>
    </row>
    <row r="18389" spans="1:17" x14ac:dyDescent="0.3">
      <c r="A18389" t="s">
        <v>111334</v>
      </c>
      <c r="B18389" t="s">
        <v>4624</v>
      </c>
      <c r="C18389" t="s">
        <v>30</v>
      </c>
      <c r="D18389" t="s">
        <v>20</v>
      </c>
      <c r="E18389" t="s">
        <v>111335</v>
      </c>
      <c r="G18389" t="s">
        <v>23</v>
      </c>
      <c r="H18389" t="s">
        <v>24</v>
      </c>
      <c r="I18389" t="b">
        <v>1</v>
      </c>
      <c r="J18389" t="s">
        <v>25</v>
      </c>
      <c r="K18389" t="s">
        <v>4626</v>
      </c>
      <c r="L18389" t="s">
        <v>697</v>
      </c>
      <c r="M18389" t="s">
        <v>111336</v>
      </c>
      <c r="N18389" t="s">
        <v>111337</v>
      </c>
      <c r="O18389" t="s">
        <v>23213</v>
      </c>
      <c r="P18389" t="s">
        <v>4631</v>
      </c>
      <c r="Q18389" t="s">
        <v>111338</v>
      </c>
    </row>
    <row r="18390" spans="1:17" x14ac:dyDescent="0.3">
      <c r="A18390" t="s">
        <v>111339</v>
      </c>
      <c r="B18390" t="s">
        <v>453</v>
      </c>
      <c r="C18390" t="s">
        <v>30</v>
      </c>
      <c r="D18390" t="s">
        <v>20</v>
      </c>
      <c r="E18390" t="s">
        <v>111340</v>
      </c>
      <c r="F18390" t="s">
        <v>455</v>
      </c>
      <c r="G18390" t="s">
        <v>23</v>
      </c>
      <c r="H18390" t="s">
        <v>24</v>
      </c>
      <c r="I18390" t="b">
        <v>1</v>
      </c>
      <c r="J18390" t="s">
        <v>25</v>
      </c>
      <c r="K18390" t="s">
        <v>5066</v>
      </c>
      <c r="L18390" t="s">
        <v>1778</v>
      </c>
      <c r="M18390" t="s">
        <v>111341</v>
      </c>
      <c r="N18390" t="s">
        <v>111342</v>
      </c>
      <c r="O18390" t="s">
        <v>111343</v>
      </c>
      <c r="P18390" t="s">
        <v>5070</v>
      </c>
      <c r="Q18390" t="s">
        <v>111344</v>
      </c>
    </row>
    <row r="18391" spans="1:17" x14ac:dyDescent="0.3">
      <c r="A18391" t="s">
        <v>111345</v>
      </c>
      <c r="B18391" t="s">
        <v>38207</v>
      </c>
      <c r="C18391" t="s">
        <v>30</v>
      </c>
      <c r="D18391" t="s">
        <v>8252</v>
      </c>
      <c r="E18391" t="s">
        <v>111346</v>
      </c>
      <c r="G18391" t="s">
        <v>23</v>
      </c>
      <c r="H18391" t="s">
        <v>24</v>
      </c>
      <c r="I18391" t="b">
        <v>1</v>
      </c>
      <c r="J18391" t="s">
        <v>25</v>
      </c>
      <c r="K18391" t="s">
        <v>38208</v>
      </c>
      <c r="L18391" t="s">
        <v>1215</v>
      </c>
      <c r="M18391" t="s">
        <v>111347</v>
      </c>
      <c r="N18391" t="s">
        <v>111348</v>
      </c>
      <c r="O18391" t="s">
        <v>101383</v>
      </c>
      <c r="P18391" t="s">
        <v>93663</v>
      </c>
      <c r="Q18391" t="s">
        <v>111349</v>
      </c>
    </row>
    <row r="18392" spans="1:17" x14ac:dyDescent="0.3">
      <c r="A18392" t="s">
        <v>111350</v>
      </c>
      <c r="B18392" t="s">
        <v>413</v>
      </c>
      <c r="C18392" t="s">
        <v>30</v>
      </c>
      <c r="D18392" t="s">
        <v>20</v>
      </c>
      <c r="E18392" t="s">
        <v>18121</v>
      </c>
      <c r="G18392" t="s">
        <v>23</v>
      </c>
      <c r="H18392" t="s">
        <v>24</v>
      </c>
      <c r="I18392" t="b">
        <v>1</v>
      </c>
      <c r="J18392" t="s">
        <v>25</v>
      </c>
      <c r="K18392" t="s">
        <v>415</v>
      </c>
      <c r="L18392" t="s">
        <v>2801</v>
      </c>
      <c r="M18392" t="s">
        <v>111351</v>
      </c>
      <c r="N18392" t="s">
        <v>111352</v>
      </c>
      <c r="O18392" t="s">
        <v>111353</v>
      </c>
      <c r="P18392" t="s">
        <v>111354</v>
      </c>
      <c r="Q18392" t="s">
        <v>111355</v>
      </c>
    </row>
    <row r="18393" spans="1:17" x14ac:dyDescent="0.3">
      <c r="A18393" t="s">
        <v>111356</v>
      </c>
      <c r="B18393" t="s">
        <v>73446</v>
      </c>
      <c r="C18393" t="s">
        <v>30</v>
      </c>
      <c r="D18393" t="s">
        <v>20</v>
      </c>
      <c r="E18393" t="s">
        <v>111357</v>
      </c>
      <c r="G18393" t="s">
        <v>16098</v>
      </c>
      <c r="H18393" t="s">
        <v>16099</v>
      </c>
      <c r="I18393" t="b">
        <v>1</v>
      </c>
      <c r="J18393" t="s">
        <v>158</v>
      </c>
      <c r="K18393" t="s">
        <v>73448</v>
      </c>
      <c r="L18393" t="s">
        <v>1653</v>
      </c>
      <c r="M18393" t="s">
        <v>111358</v>
      </c>
      <c r="N18393" t="s">
        <v>111359</v>
      </c>
      <c r="O18393" t="s">
        <v>73451</v>
      </c>
      <c r="P18393" t="s">
        <v>111360</v>
      </c>
      <c r="Q18393" t="s">
        <v>111361</v>
      </c>
    </row>
    <row r="18394" spans="1:17" x14ac:dyDescent="0.3">
      <c r="A18394" t="s">
        <v>111362</v>
      </c>
      <c r="B18394" t="s">
        <v>73446</v>
      </c>
      <c r="C18394" t="s">
        <v>30</v>
      </c>
      <c r="D18394" t="s">
        <v>111363</v>
      </c>
      <c r="E18394" t="s">
        <v>111364</v>
      </c>
      <c r="G18394" t="s">
        <v>16098</v>
      </c>
      <c r="H18394" t="s">
        <v>16099</v>
      </c>
      <c r="I18394" t="b">
        <v>1</v>
      </c>
      <c r="J18394" t="s">
        <v>25</v>
      </c>
      <c r="K18394" t="s">
        <v>73448</v>
      </c>
      <c r="L18394" t="s">
        <v>8026</v>
      </c>
      <c r="M18394" t="s">
        <v>111365</v>
      </c>
      <c r="N18394" t="s">
        <v>111366</v>
      </c>
      <c r="O18394" t="s">
        <v>74797</v>
      </c>
      <c r="P18394" t="s">
        <v>111367</v>
      </c>
      <c r="Q18394" t="s">
        <v>111368</v>
      </c>
    </row>
    <row r="18395" spans="1:17" x14ac:dyDescent="0.3">
      <c r="A18395" t="s">
        <v>111369</v>
      </c>
      <c r="B18395" t="s">
        <v>73446</v>
      </c>
      <c r="C18395" t="s">
        <v>30</v>
      </c>
      <c r="D18395" t="s">
        <v>20</v>
      </c>
      <c r="E18395" t="s">
        <v>111370</v>
      </c>
      <c r="G18395" t="s">
        <v>16098</v>
      </c>
      <c r="H18395" t="s">
        <v>16099</v>
      </c>
      <c r="I18395" t="b">
        <v>1</v>
      </c>
      <c r="J18395" t="s">
        <v>25</v>
      </c>
      <c r="K18395" t="s">
        <v>73448</v>
      </c>
      <c r="L18395" t="s">
        <v>697</v>
      </c>
      <c r="M18395" t="s">
        <v>111371</v>
      </c>
      <c r="N18395" t="s">
        <v>111372</v>
      </c>
      <c r="O18395" t="s">
        <v>74797</v>
      </c>
      <c r="P18395" t="s">
        <v>111373</v>
      </c>
    </row>
    <row r="18396" spans="1:17" x14ac:dyDescent="0.3">
      <c r="A18396" t="s">
        <v>111374</v>
      </c>
      <c r="B18396" t="s">
        <v>22698</v>
      </c>
      <c r="C18396" t="s">
        <v>30</v>
      </c>
      <c r="D18396" t="s">
        <v>20</v>
      </c>
      <c r="E18396" t="s">
        <v>111375</v>
      </c>
      <c r="G18396" t="s">
        <v>23</v>
      </c>
      <c r="H18396" t="s">
        <v>24</v>
      </c>
      <c r="I18396" t="b">
        <v>1</v>
      </c>
      <c r="J18396" t="s">
        <v>25</v>
      </c>
      <c r="K18396" t="s">
        <v>22707</v>
      </c>
      <c r="L18396" t="s">
        <v>6687</v>
      </c>
      <c r="M18396" t="s">
        <v>111376</v>
      </c>
      <c r="N18396" t="s">
        <v>111377</v>
      </c>
      <c r="O18396" t="s">
        <v>22702</v>
      </c>
      <c r="P18396" t="s">
        <v>111378</v>
      </c>
      <c r="Q18396" t="s">
        <v>111379</v>
      </c>
    </row>
    <row r="18397" spans="1:17" x14ac:dyDescent="0.3">
      <c r="A18397" t="s">
        <v>111380</v>
      </c>
      <c r="B18397" t="s">
        <v>69744</v>
      </c>
      <c r="C18397" t="s">
        <v>30</v>
      </c>
      <c r="D18397" t="s">
        <v>20</v>
      </c>
      <c r="E18397" t="s">
        <v>34765</v>
      </c>
      <c r="F18397" t="s">
        <v>69746</v>
      </c>
      <c r="G18397" t="s">
        <v>23</v>
      </c>
      <c r="H18397" t="s">
        <v>24</v>
      </c>
      <c r="I18397" t="b">
        <v>1</v>
      </c>
      <c r="J18397" t="s">
        <v>25</v>
      </c>
      <c r="K18397" t="s">
        <v>69747</v>
      </c>
      <c r="L18397" t="s">
        <v>73347</v>
      </c>
      <c r="M18397" t="s">
        <v>111381</v>
      </c>
      <c r="N18397" t="s">
        <v>111382</v>
      </c>
      <c r="O18397" t="s">
        <v>111383</v>
      </c>
      <c r="P18397" t="s">
        <v>111384</v>
      </c>
      <c r="Q18397" t="s">
        <v>111385</v>
      </c>
    </row>
    <row r="18398" spans="1:17" x14ac:dyDescent="0.3">
      <c r="A18398" t="s">
        <v>111386</v>
      </c>
      <c r="B18398" t="s">
        <v>22698</v>
      </c>
      <c r="C18398" t="s">
        <v>30</v>
      </c>
      <c r="D18398" t="s">
        <v>20</v>
      </c>
      <c r="E18398" t="s">
        <v>111387</v>
      </c>
      <c r="G18398" t="s">
        <v>23</v>
      </c>
      <c r="H18398" t="s">
        <v>24</v>
      </c>
      <c r="I18398" t="b">
        <v>1</v>
      </c>
      <c r="J18398" t="s">
        <v>25</v>
      </c>
      <c r="K18398" t="s">
        <v>22699</v>
      </c>
      <c r="L18398" t="s">
        <v>1215</v>
      </c>
      <c r="M18398" t="s">
        <v>111388</v>
      </c>
      <c r="N18398" t="s">
        <v>111389</v>
      </c>
      <c r="O18398" t="s">
        <v>111390</v>
      </c>
      <c r="P18398" t="s">
        <v>111391</v>
      </c>
      <c r="Q18398" t="s">
        <v>111392</v>
      </c>
    </row>
    <row r="18399" spans="1:17" x14ac:dyDescent="0.3">
      <c r="A18399" t="s">
        <v>111393</v>
      </c>
      <c r="B18399" t="s">
        <v>99288</v>
      </c>
      <c r="C18399" t="s">
        <v>30</v>
      </c>
      <c r="D18399" t="s">
        <v>20</v>
      </c>
      <c r="E18399" t="s">
        <v>111394</v>
      </c>
      <c r="F18399" t="s">
        <v>99290</v>
      </c>
      <c r="G18399" t="s">
        <v>23</v>
      </c>
      <c r="H18399" t="s">
        <v>38</v>
      </c>
      <c r="I18399" t="b">
        <v>0</v>
      </c>
      <c r="J18399" t="s">
        <v>1946</v>
      </c>
      <c r="K18399" t="s">
        <v>105333</v>
      </c>
      <c r="L18399" t="s">
        <v>5201</v>
      </c>
      <c r="M18399" t="s">
        <v>111395</v>
      </c>
      <c r="N18399" t="s">
        <v>111396</v>
      </c>
      <c r="O18399" t="s">
        <v>111397</v>
      </c>
      <c r="P18399" t="s">
        <v>111398</v>
      </c>
      <c r="Q18399" t="s">
        <v>111399</v>
      </c>
    </row>
    <row r="18400" spans="1:17" x14ac:dyDescent="0.3">
      <c r="A18400" t="s">
        <v>111400</v>
      </c>
      <c r="B18400" t="s">
        <v>22698</v>
      </c>
      <c r="C18400" t="s">
        <v>30</v>
      </c>
      <c r="D18400" t="s">
        <v>20</v>
      </c>
      <c r="E18400" t="s">
        <v>24828</v>
      </c>
      <c r="G18400" t="s">
        <v>23</v>
      </c>
      <c r="H18400" t="s">
        <v>24</v>
      </c>
      <c r="I18400" t="b">
        <v>1</v>
      </c>
      <c r="J18400" t="s">
        <v>25</v>
      </c>
      <c r="K18400" t="s">
        <v>22699</v>
      </c>
      <c r="L18400" t="s">
        <v>66</v>
      </c>
      <c r="M18400" t="s">
        <v>111401</v>
      </c>
      <c r="N18400" t="s">
        <v>111402</v>
      </c>
      <c r="O18400" t="s">
        <v>22702</v>
      </c>
      <c r="P18400" t="s">
        <v>111403</v>
      </c>
      <c r="Q18400" t="s">
        <v>111404</v>
      </c>
    </row>
    <row r="18401" spans="1:17" x14ac:dyDescent="0.3">
      <c r="A18401" t="s">
        <v>111405</v>
      </c>
      <c r="B18401" t="s">
        <v>22698</v>
      </c>
      <c r="C18401" t="s">
        <v>30</v>
      </c>
      <c r="D18401" t="s">
        <v>20</v>
      </c>
      <c r="E18401" t="s">
        <v>111406</v>
      </c>
      <c r="G18401" t="s">
        <v>23</v>
      </c>
      <c r="H18401" t="s">
        <v>24</v>
      </c>
      <c r="I18401" t="b">
        <v>1</v>
      </c>
      <c r="J18401" t="s">
        <v>25</v>
      </c>
      <c r="K18401" t="s">
        <v>22699</v>
      </c>
      <c r="L18401" t="s">
        <v>94897</v>
      </c>
      <c r="M18401" t="s">
        <v>111407</v>
      </c>
      <c r="N18401" t="s">
        <v>111408</v>
      </c>
      <c r="O18401" t="s">
        <v>22702</v>
      </c>
      <c r="P18401" t="s">
        <v>111409</v>
      </c>
      <c r="Q18401" t="s">
        <v>111410</v>
      </c>
    </row>
    <row r="18402" spans="1:17" x14ac:dyDescent="0.3">
      <c r="A18402" t="s">
        <v>111411</v>
      </c>
      <c r="B18402" t="s">
        <v>22698</v>
      </c>
      <c r="C18402" t="s">
        <v>30</v>
      </c>
      <c r="D18402" t="s">
        <v>20</v>
      </c>
      <c r="E18402" t="s">
        <v>111412</v>
      </c>
      <c r="G18402" t="s">
        <v>23</v>
      </c>
      <c r="H18402" t="s">
        <v>24</v>
      </c>
      <c r="I18402" t="b">
        <v>1</v>
      </c>
      <c r="J18402" t="s">
        <v>25</v>
      </c>
      <c r="K18402" t="s">
        <v>22707</v>
      </c>
      <c r="L18402" t="s">
        <v>16848</v>
      </c>
      <c r="M18402" t="s">
        <v>111413</v>
      </c>
      <c r="N18402" t="s">
        <v>111414</v>
      </c>
      <c r="O18402" t="s">
        <v>22702</v>
      </c>
      <c r="P18402" t="s">
        <v>111409</v>
      </c>
    </row>
    <row r="18403" spans="1:17" x14ac:dyDescent="0.3">
      <c r="A18403" t="s">
        <v>111415</v>
      </c>
      <c r="B18403" t="s">
        <v>22698</v>
      </c>
      <c r="C18403" t="s">
        <v>30</v>
      </c>
      <c r="D18403" t="s">
        <v>20</v>
      </c>
      <c r="E18403" t="s">
        <v>111416</v>
      </c>
      <c r="G18403" t="s">
        <v>23</v>
      </c>
      <c r="H18403" t="s">
        <v>24</v>
      </c>
      <c r="I18403" t="b">
        <v>1</v>
      </c>
      <c r="J18403" t="s">
        <v>25</v>
      </c>
      <c r="K18403" t="s">
        <v>22707</v>
      </c>
      <c r="L18403" t="s">
        <v>3283</v>
      </c>
      <c r="M18403" t="s">
        <v>111417</v>
      </c>
      <c r="N18403" t="s">
        <v>111418</v>
      </c>
      <c r="O18403" t="s">
        <v>22702</v>
      </c>
      <c r="P18403" t="s">
        <v>111419</v>
      </c>
      <c r="Q18403" t="s">
        <v>111420</v>
      </c>
    </row>
    <row r="18404" spans="1:17" x14ac:dyDescent="0.3">
      <c r="A18404" t="s">
        <v>111421</v>
      </c>
      <c r="B18404" t="s">
        <v>107972</v>
      </c>
      <c r="C18404" t="s">
        <v>106</v>
      </c>
      <c r="D18404" t="s">
        <v>20</v>
      </c>
      <c r="E18404" t="s">
        <v>83334</v>
      </c>
      <c r="G18404" t="s">
        <v>23</v>
      </c>
      <c r="H18404" t="s">
        <v>24</v>
      </c>
      <c r="I18404" t="b">
        <v>1</v>
      </c>
      <c r="J18404" t="s">
        <v>25</v>
      </c>
      <c r="K18404" t="s">
        <v>107974</v>
      </c>
      <c r="L18404" t="s">
        <v>111422</v>
      </c>
      <c r="M18404" t="s">
        <v>111423</v>
      </c>
      <c r="N18404" t="s">
        <v>111424</v>
      </c>
      <c r="O18404" t="s">
        <v>111425</v>
      </c>
      <c r="P18404" t="s">
        <v>111426</v>
      </c>
      <c r="Q18404" t="s">
        <v>111427</v>
      </c>
    </row>
    <row r="18405" spans="1:17" x14ac:dyDescent="0.3">
      <c r="A18405" t="s">
        <v>111428</v>
      </c>
      <c r="B18405" t="s">
        <v>22698</v>
      </c>
      <c r="C18405" t="s">
        <v>30</v>
      </c>
      <c r="D18405" t="s">
        <v>20</v>
      </c>
      <c r="E18405" t="s">
        <v>111429</v>
      </c>
      <c r="G18405" t="s">
        <v>23</v>
      </c>
      <c r="H18405" t="s">
        <v>24</v>
      </c>
      <c r="I18405" t="b">
        <v>1</v>
      </c>
      <c r="J18405" t="s">
        <v>25</v>
      </c>
      <c r="K18405" t="s">
        <v>22707</v>
      </c>
      <c r="L18405" t="s">
        <v>111430</v>
      </c>
      <c r="M18405" t="s">
        <v>111431</v>
      </c>
      <c r="N18405" t="s">
        <v>111432</v>
      </c>
      <c r="O18405" t="s">
        <v>22702</v>
      </c>
      <c r="P18405" t="s">
        <v>111409</v>
      </c>
      <c r="Q18405" t="s">
        <v>111433</v>
      </c>
    </row>
    <row r="18406" spans="1:17" x14ac:dyDescent="0.3">
      <c r="A18406" t="s">
        <v>111434</v>
      </c>
      <c r="B18406" t="s">
        <v>22698</v>
      </c>
      <c r="C18406" t="s">
        <v>30</v>
      </c>
      <c r="D18406" t="s">
        <v>20</v>
      </c>
      <c r="E18406" t="s">
        <v>111435</v>
      </c>
      <c r="G18406" t="s">
        <v>23</v>
      </c>
      <c r="H18406" t="s">
        <v>24</v>
      </c>
      <c r="I18406" t="b">
        <v>1</v>
      </c>
      <c r="J18406" t="s">
        <v>25</v>
      </c>
      <c r="K18406" t="s">
        <v>22707</v>
      </c>
      <c r="L18406" t="s">
        <v>111430</v>
      </c>
      <c r="M18406" t="s">
        <v>111436</v>
      </c>
      <c r="N18406" t="s">
        <v>111437</v>
      </c>
      <c r="O18406" t="s">
        <v>22702</v>
      </c>
      <c r="P18406" t="s">
        <v>111409</v>
      </c>
      <c r="Q18406" t="s">
        <v>111438</v>
      </c>
    </row>
    <row r="18407" spans="1:17" x14ac:dyDescent="0.3">
      <c r="A18407" t="s">
        <v>111439</v>
      </c>
      <c r="B18407" t="s">
        <v>22698</v>
      </c>
      <c r="C18407" t="s">
        <v>30</v>
      </c>
      <c r="D18407" t="s">
        <v>20</v>
      </c>
      <c r="E18407" t="s">
        <v>111440</v>
      </c>
      <c r="G18407" t="s">
        <v>23</v>
      </c>
      <c r="H18407" t="s">
        <v>24</v>
      </c>
      <c r="I18407" t="b">
        <v>1</v>
      </c>
      <c r="J18407" t="s">
        <v>25</v>
      </c>
      <c r="K18407" t="s">
        <v>22707</v>
      </c>
      <c r="L18407" t="s">
        <v>111441</v>
      </c>
      <c r="M18407" t="s">
        <v>111442</v>
      </c>
      <c r="N18407" t="s">
        <v>111443</v>
      </c>
      <c r="O18407" t="s">
        <v>22702</v>
      </c>
      <c r="P18407" t="s">
        <v>111409</v>
      </c>
      <c r="Q18407" t="s">
        <v>111444</v>
      </c>
    </row>
    <row r="18408" spans="1:17" x14ac:dyDescent="0.3">
      <c r="A18408" t="s">
        <v>111445</v>
      </c>
      <c r="B18408" t="s">
        <v>22698</v>
      </c>
      <c r="C18408" t="s">
        <v>30</v>
      </c>
      <c r="D18408" t="s">
        <v>20</v>
      </c>
      <c r="E18408" t="s">
        <v>111446</v>
      </c>
      <c r="G18408" t="s">
        <v>23</v>
      </c>
      <c r="H18408" t="s">
        <v>24</v>
      </c>
      <c r="I18408" t="b">
        <v>1</v>
      </c>
      <c r="J18408" t="s">
        <v>25</v>
      </c>
      <c r="K18408" t="s">
        <v>22707</v>
      </c>
      <c r="L18408" t="s">
        <v>111441</v>
      </c>
      <c r="M18408" t="s">
        <v>111447</v>
      </c>
      <c r="N18408" t="s">
        <v>111448</v>
      </c>
      <c r="O18408" t="s">
        <v>22702</v>
      </c>
      <c r="P18408" t="s">
        <v>111409</v>
      </c>
      <c r="Q18408" t="s">
        <v>111449</v>
      </c>
    </row>
    <row r="18409" spans="1:17" x14ac:dyDescent="0.3">
      <c r="A18409" t="s">
        <v>111450</v>
      </c>
      <c r="B18409" t="s">
        <v>22698</v>
      </c>
      <c r="C18409" t="s">
        <v>30</v>
      </c>
      <c r="D18409" t="s">
        <v>20</v>
      </c>
      <c r="E18409" t="s">
        <v>111451</v>
      </c>
      <c r="G18409" t="s">
        <v>23</v>
      </c>
      <c r="H18409" t="s">
        <v>24</v>
      </c>
      <c r="I18409" t="b">
        <v>1</v>
      </c>
      <c r="J18409" t="s">
        <v>25</v>
      </c>
      <c r="K18409" t="s">
        <v>22707</v>
      </c>
      <c r="L18409" t="s">
        <v>111441</v>
      </c>
      <c r="M18409" t="s">
        <v>111452</v>
      </c>
      <c r="N18409" t="s">
        <v>111453</v>
      </c>
      <c r="O18409" t="s">
        <v>22702</v>
      </c>
      <c r="P18409" t="s">
        <v>111409</v>
      </c>
      <c r="Q18409" t="s">
        <v>111449</v>
      </c>
    </row>
    <row r="18410" spans="1:17" x14ac:dyDescent="0.3">
      <c r="A18410" t="s">
        <v>111454</v>
      </c>
      <c r="B18410" t="s">
        <v>22788</v>
      </c>
      <c r="C18410" t="s">
        <v>30</v>
      </c>
      <c r="D18410" t="s">
        <v>20</v>
      </c>
      <c r="E18410" t="s">
        <v>111455</v>
      </c>
      <c r="F18410" t="s">
        <v>22789</v>
      </c>
      <c r="G18410" t="s">
        <v>23</v>
      </c>
      <c r="H18410" t="s">
        <v>38</v>
      </c>
      <c r="I18410" t="b">
        <v>1</v>
      </c>
      <c r="J18410" t="s">
        <v>25</v>
      </c>
      <c r="K18410" t="s">
        <v>22790</v>
      </c>
      <c r="L18410" t="s">
        <v>1215</v>
      </c>
      <c r="M18410" t="s">
        <v>111456</v>
      </c>
      <c r="N18410" t="s">
        <v>111457</v>
      </c>
      <c r="O18410" t="s">
        <v>111458</v>
      </c>
      <c r="P18410" t="s">
        <v>111459</v>
      </c>
      <c r="Q18410" t="s">
        <v>111460</v>
      </c>
    </row>
    <row r="18411" spans="1:17" x14ac:dyDescent="0.3">
      <c r="A18411" t="s">
        <v>111461</v>
      </c>
      <c r="B18411" t="s">
        <v>22698</v>
      </c>
      <c r="C18411" t="s">
        <v>30</v>
      </c>
      <c r="D18411" t="s">
        <v>20</v>
      </c>
      <c r="E18411" t="s">
        <v>111462</v>
      </c>
      <c r="G18411" t="s">
        <v>23</v>
      </c>
      <c r="H18411" t="s">
        <v>11160</v>
      </c>
      <c r="I18411" t="b">
        <v>1</v>
      </c>
      <c r="J18411" t="s">
        <v>25</v>
      </c>
      <c r="K18411" t="s">
        <v>111463</v>
      </c>
      <c r="L18411" t="s">
        <v>111441</v>
      </c>
      <c r="M18411" t="s">
        <v>111447</v>
      </c>
      <c r="N18411" t="s">
        <v>111448</v>
      </c>
      <c r="O18411" t="s">
        <v>22702</v>
      </c>
      <c r="P18411" t="s">
        <v>111409</v>
      </c>
      <c r="Q18411" t="s">
        <v>111449</v>
      </c>
    </row>
    <row r="18412" spans="1:17" x14ac:dyDescent="0.3">
      <c r="A18412" t="s">
        <v>111464</v>
      </c>
      <c r="B18412" t="s">
        <v>22698</v>
      </c>
      <c r="C18412" t="s">
        <v>30</v>
      </c>
      <c r="D18412" t="s">
        <v>20</v>
      </c>
      <c r="E18412" t="s">
        <v>111465</v>
      </c>
      <c r="G18412" t="s">
        <v>23</v>
      </c>
      <c r="H18412" t="s">
        <v>507</v>
      </c>
      <c r="I18412" t="b">
        <v>1</v>
      </c>
      <c r="J18412" t="s">
        <v>25</v>
      </c>
      <c r="K18412" t="s">
        <v>111466</v>
      </c>
      <c r="L18412" t="s">
        <v>111467</v>
      </c>
      <c r="M18412" t="s">
        <v>111468</v>
      </c>
      <c r="N18412" t="s">
        <v>111469</v>
      </c>
      <c r="O18412" t="s">
        <v>22702</v>
      </c>
      <c r="P18412" t="s">
        <v>111409</v>
      </c>
      <c r="Q18412" t="s">
        <v>111470</v>
      </c>
    </row>
    <row r="18413" spans="1:17" x14ac:dyDescent="0.3">
      <c r="A18413" t="s">
        <v>111471</v>
      </c>
      <c r="B18413" t="s">
        <v>99136</v>
      </c>
      <c r="C18413" t="s">
        <v>30</v>
      </c>
      <c r="D18413" t="s">
        <v>20</v>
      </c>
      <c r="E18413" t="s">
        <v>95999</v>
      </c>
      <c r="G18413" t="s">
        <v>26139</v>
      </c>
      <c r="I18413" t="b">
        <v>1</v>
      </c>
      <c r="J18413" t="s">
        <v>25</v>
      </c>
      <c r="K18413" t="s">
        <v>99137</v>
      </c>
      <c r="L18413" t="s">
        <v>111472</v>
      </c>
      <c r="M18413" t="s">
        <v>111473</v>
      </c>
      <c r="N18413" t="s">
        <v>111474</v>
      </c>
      <c r="O18413" t="s">
        <v>111475</v>
      </c>
      <c r="P18413" t="s">
        <v>104446</v>
      </c>
    </row>
    <row r="18414" spans="1:17" x14ac:dyDescent="0.3">
      <c r="A18414" t="s">
        <v>111476</v>
      </c>
      <c r="B18414" t="s">
        <v>29524</v>
      </c>
      <c r="C18414" t="s">
        <v>30</v>
      </c>
      <c r="D18414" t="s">
        <v>5543</v>
      </c>
      <c r="E18414" t="s">
        <v>111477</v>
      </c>
      <c r="G18414" t="s">
        <v>23</v>
      </c>
      <c r="H18414" t="s">
        <v>24</v>
      </c>
      <c r="I18414" t="b">
        <v>1</v>
      </c>
      <c r="J18414" t="s">
        <v>25</v>
      </c>
      <c r="K18414" t="s">
        <v>108727</v>
      </c>
      <c r="L18414" t="s">
        <v>594</v>
      </c>
      <c r="M18414" t="s">
        <v>111478</v>
      </c>
      <c r="N18414" t="s">
        <v>111479</v>
      </c>
      <c r="O18414" t="s">
        <v>111480</v>
      </c>
      <c r="P18414" t="s">
        <v>111481</v>
      </c>
      <c r="Q18414" t="s">
        <v>111482</v>
      </c>
    </row>
    <row r="18415" spans="1:17" x14ac:dyDescent="0.3">
      <c r="A18415" t="s">
        <v>111483</v>
      </c>
      <c r="B18415" t="s">
        <v>31259</v>
      </c>
      <c r="C18415" t="s">
        <v>30</v>
      </c>
      <c r="D18415" t="s">
        <v>6126</v>
      </c>
      <c r="E18415" t="s">
        <v>111484</v>
      </c>
      <c r="G18415" t="s">
        <v>23</v>
      </c>
      <c r="H18415" t="s">
        <v>24</v>
      </c>
      <c r="I18415" t="b">
        <v>1</v>
      </c>
      <c r="J18415" t="s">
        <v>25</v>
      </c>
      <c r="K18415" t="s">
        <v>31261</v>
      </c>
      <c r="L18415" t="s">
        <v>800</v>
      </c>
      <c r="M18415" t="s">
        <v>111485</v>
      </c>
      <c r="N18415" t="s">
        <v>111486</v>
      </c>
      <c r="O18415" t="s">
        <v>111487</v>
      </c>
      <c r="P18415" t="s">
        <v>80148</v>
      </c>
      <c r="Q18415" t="s">
        <v>111488</v>
      </c>
    </row>
    <row r="18416" spans="1:17" x14ac:dyDescent="0.3">
      <c r="A18416" t="s">
        <v>111489</v>
      </c>
      <c r="B18416" t="s">
        <v>31259</v>
      </c>
      <c r="C18416" t="s">
        <v>30</v>
      </c>
      <c r="D18416" t="s">
        <v>6126</v>
      </c>
      <c r="E18416" t="s">
        <v>111490</v>
      </c>
      <c r="G18416" t="s">
        <v>23</v>
      </c>
      <c r="H18416" t="s">
        <v>24</v>
      </c>
      <c r="I18416" t="b">
        <v>1</v>
      </c>
      <c r="J18416" t="s">
        <v>25</v>
      </c>
      <c r="K18416" t="s">
        <v>31261</v>
      </c>
      <c r="L18416" t="s">
        <v>107350</v>
      </c>
      <c r="M18416" t="s">
        <v>111491</v>
      </c>
      <c r="N18416" t="s">
        <v>111492</v>
      </c>
      <c r="O18416" t="s">
        <v>111487</v>
      </c>
      <c r="P18416" t="s">
        <v>80148</v>
      </c>
      <c r="Q18416" t="s">
        <v>111493</v>
      </c>
    </row>
    <row r="18417" spans="1:17" x14ac:dyDescent="0.3">
      <c r="A18417" t="s">
        <v>111494</v>
      </c>
      <c r="B18417" t="s">
        <v>31259</v>
      </c>
      <c r="C18417" t="s">
        <v>30</v>
      </c>
      <c r="D18417" t="s">
        <v>6126</v>
      </c>
      <c r="E18417" t="s">
        <v>111495</v>
      </c>
      <c r="G18417" t="s">
        <v>23</v>
      </c>
      <c r="H18417" t="s">
        <v>24</v>
      </c>
      <c r="I18417" t="b">
        <v>1</v>
      </c>
      <c r="J18417" t="s">
        <v>25</v>
      </c>
      <c r="K18417" t="s">
        <v>31261</v>
      </c>
      <c r="L18417" t="s">
        <v>15971</v>
      </c>
      <c r="M18417" t="s">
        <v>111496</v>
      </c>
      <c r="N18417" t="s">
        <v>111497</v>
      </c>
      <c r="O18417" t="s">
        <v>80147</v>
      </c>
      <c r="P18417" t="s">
        <v>80148</v>
      </c>
      <c r="Q18417" t="s">
        <v>111498</v>
      </c>
    </row>
    <row r="18418" spans="1:17" x14ac:dyDescent="0.3">
      <c r="A18418" t="s">
        <v>111499</v>
      </c>
      <c r="B18418" t="s">
        <v>111500</v>
      </c>
      <c r="C18418" t="s">
        <v>30</v>
      </c>
      <c r="D18418" t="s">
        <v>111501</v>
      </c>
      <c r="E18418" t="s">
        <v>17528</v>
      </c>
      <c r="G18418" t="s">
        <v>23</v>
      </c>
      <c r="H18418" t="s">
        <v>24</v>
      </c>
      <c r="I18418" t="b">
        <v>1</v>
      </c>
      <c r="J18418" t="s">
        <v>25</v>
      </c>
      <c r="K18418" t="s">
        <v>111502</v>
      </c>
      <c r="L18418" t="s">
        <v>111503</v>
      </c>
      <c r="M18418" t="s">
        <v>111504</v>
      </c>
      <c r="N18418" t="s">
        <v>111505</v>
      </c>
      <c r="O18418" t="s">
        <v>111506</v>
      </c>
      <c r="P18418" t="s">
        <v>111507</v>
      </c>
      <c r="Q18418" t="s">
        <v>111508</v>
      </c>
    </row>
    <row r="18419" spans="1:17" x14ac:dyDescent="0.3">
      <c r="A18419" t="s">
        <v>111509</v>
      </c>
      <c r="B18419" t="s">
        <v>111500</v>
      </c>
      <c r="C18419" t="s">
        <v>30</v>
      </c>
      <c r="D18419" t="s">
        <v>38377</v>
      </c>
      <c r="E18419" t="s">
        <v>94024</v>
      </c>
      <c r="G18419" t="s">
        <v>23</v>
      </c>
      <c r="H18419" t="s">
        <v>24</v>
      </c>
      <c r="I18419" t="b">
        <v>1</v>
      </c>
      <c r="J18419" t="s">
        <v>25</v>
      </c>
      <c r="K18419" t="s">
        <v>111502</v>
      </c>
      <c r="L18419" t="s">
        <v>17040</v>
      </c>
      <c r="M18419" t="s">
        <v>111510</v>
      </c>
      <c r="N18419" t="s">
        <v>111511</v>
      </c>
      <c r="O18419" t="s">
        <v>111506</v>
      </c>
      <c r="P18419" t="s">
        <v>111507</v>
      </c>
      <c r="Q18419" t="s">
        <v>111512</v>
      </c>
    </row>
    <row r="18420" spans="1:17" x14ac:dyDescent="0.3">
      <c r="A18420" t="s">
        <v>111513</v>
      </c>
      <c r="B18420" t="s">
        <v>111500</v>
      </c>
      <c r="C18420" t="s">
        <v>30</v>
      </c>
      <c r="D18420" t="s">
        <v>38377</v>
      </c>
      <c r="E18420" t="s">
        <v>81186</v>
      </c>
      <c r="G18420" t="s">
        <v>23</v>
      </c>
      <c r="H18420" t="s">
        <v>24</v>
      </c>
      <c r="I18420" t="b">
        <v>1</v>
      </c>
      <c r="J18420" t="s">
        <v>25</v>
      </c>
      <c r="K18420" t="s">
        <v>111502</v>
      </c>
      <c r="L18420" t="s">
        <v>105623</v>
      </c>
      <c r="M18420" t="s">
        <v>111514</v>
      </c>
      <c r="N18420" t="s">
        <v>111515</v>
      </c>
      <c r="O18420" t="s">
        <v>111506</v>
      </c>
      <c r="P18420" t="s">
        <v>111507</v>
      </c>
      <c r="Q18420" t="s">
        <v>111516</v>
      </c>
    </row>
    <row r="18421" spans="1:17" x14ac:dyDescent="0.3">
      <c r="A18421" t="s">
        <v>111517</v>
      </c>
      <c r="B18421" t="s">
        <v>111500</v>
      </c>
      <c r="C18421" t="s">
        <v>30</v>
      </c>
      <c r="D18421" t="s">
        <v>111501</v>
      </c>
      <c r="E18421" t="s">
        <v>111518</v>
      </c>
      <c r="G18421" t="s">
        <v>23</v>
      </c>
      <c r="H18421" t="s">
        <v>24</v>
      </c>
      <c r="I18421" t="b">
        <v>1</v>
      </c>
      <c r="J18421" t="s">
        <v>25</v>
      </c>
      <c r="K18421" t="s">
        <v>111502</v>
      </c>
      <c r="L18421" t="s">
        <v>81</v>
      </c>
      <c r="M18421" t="s">
        <v>111519</v>
      </c>
      <c r="N18421" t="s">
        <v>111520</v>
      </c>
      <c r="O18421" t="s">
        <v>111506</v>
      </c>
      <c r="P18421" t="s">
        <v>111507</v>
      </c>
      <c r="Q18421" t="s">
        <v>111521</v>
      </c>
    </row>
    <row r="18422" spans="1:17" x14ac:dyDescent="0.3">
      <c r="A18422" t="s">
        <v>111522</v>
      </c>
      <c r="B18422" t="s">
        <v>109949</v>
      </c>
      <c r="C18422" t="s">
        <v>30</v>
      </c>
      <c r="D18422" t="s">
        <v>20</v>
      </c>
      <c r="E18422" t="s">
        <v>111523</v>
      </c>
      <c r="F18422" t="s">
        <v>109950</v>
      </c>
      <c r="G18422" t="s">
        <v>23</v>
      </c>
      <c r="H18422" t="s">
        <v>24</v>
      </c>
      <c r="I18422" t="b">
        <v>1</v>
      </c>
      <c r="J18422" t="s">
        <v>25</v>
      </c>
      <c r="K18422" t="s">
        <v>109951</v>
      </c>
      <c r="L18422" t="s">
        <v>1436</v>
      </c>
      <c r="M18422" t="s">
        <v>111524</v>
      </c>
      <c r="N18422" t="s">
        <v>111525</v>
      </c>
      <c r="O18422" t="s">
        <v>111526</v>
      </c>
      <c r="P18422" t="s">
        <v>111527</v>
      </c>
      <c r="Q18422" t="s">
        <v>111528</v>
      </c>
    </row>
    <row r="18423" spans="1:17" x14ac:dyDescent="0.3">
      <c r="A18423" t="s">
        <v>111529</v>
      </c>
      <c r="B18423" t="s">
        <v>33387</v>
      </c>
      <c r="C18423" t="s">
        <v>30</v>
      </c>
      <c r="D18423" t="s">
        <v>20</v>
      </c>
      <c r="E18423" t="s">
        <v>111530</v>
      </c>
      <c r="F18423" t="s">
        <v>33388</v>
      </c>
      <c r="G18423" t="s">
        <v>23</v>
      </c>
      <c r="H18423" t="s">
        <v>24</v>
      </c>
      <c r="I18423" t="b">
        <v>1</v>
      </c>
      <c r="J18423" t="s">
        <v>25</v>
      </c>
      <c r="K18423" t="s">
        <v>33389</v>
      </c>
      <c r="L18423" t="s">
        <v>111531</v>
      </c>
      <c r="M18423" t="s">
        <v>111532</v>
      </c>
      <c r="N18423" t="s">
        <v>111533</v>
      </c>
      <c r="O18423" t="s">
        <v>111534</v>
      </c>
      <c r="P18423" t="s">
        <v>111535</v>
      </c>
      <c r="Q18423" t="s">
        <v>111536</v>
      </c>
    </row>
    <row r="18424" spans="1:17" x14ac:dyDescent="0.3">
      <c r="A18424" t="s">
        <v>111537</v>
      </c>
      <c r="B18424" t="s">
        <v>33387</v>
      </c>
      <c r="C18424" t="s">
        <v>30</v>
      </c>
      <c r="D18424" t="s">
        <v>20</v>
      </c>
      <c r="E18424" t="s">
        <v>41458</v>
      </c>
      <c r="F18424" t="s">
        <v>33388</v>
      </c>
      <c r="G18424" t="s">
        <v>23</v>
      </c>
      <c r="H18424" t="s">
        <v>24</v>
      </c>
      <c r="I18424" t="b">
        <v>1</v>
      </c>
      <c r="J18424" t="s">
        <v>25</v>
      </c>
      <c r="K18424" t="s">
        <v>33389</v>
      </c>
      <c r="L18424" t="s">
        <v>111538</v>
      </c>
      <c r="M18424" t="s">
        <v>111539</v>
      </c>
      <c r="N18424" t="s">
        <v>111540</v>
      </c>
      <c r="O18424" t="s">
        <v>101974</v>
      </c>
      <c r="P18424" t="s">
        <v>33393</v>
      </c>
      <c r="Q18424" t="s">
        <v>111541</v>
      </c>
    </row>
    <row r="18425" spans="1:17" x14ac:dyDescent="0.3">
      <c r="A18425" t="s">
        <v>111542</v>
      </c>
      <c r="B18425" t="s">
        <v>33387</v>
      </c>
      <c r="C18425" t="s">
        <v>30</v>
      </c>
      <c r="D18425" t="s">
        <v>20</v>
      </c>
      <c r="E18425" t="s">
        <v>111543</v>
      </c>
      <c r="G18425" t="s">
        <v>23</v>
      </c>
      <c r="H18425" t="s">
        <v>24</v>
      </c>
      <c r="I18425" t="b">
        <v>1</v>
      </c>
      <c r="J18425" t="s">
        <v>25</v>
      </c>
      <c r="K18425" t="s">
        <v>33389</v>
      </c>
      <c r="L18425" t="s">
        <v>111544</v>
      </c>
      <c r="M18425" t="s">
        <v>111545</v>
      </c>
      <c r="N18425" t="s">
        <v>111546</v>
      </c>
      <c r="O18425" t="s">
        <v>101974</v>
      </c>
      <c r="P18425" t="s">
        <v>33393</v>
      </c>
      <c r="Q18425" t="s">
        <v>111547</v>
      </c>
    </row>
    <row r="18426" spans="1:17" x14ac:dyDescent="0.3">
      <c r="A18426" t="s">
        <v>111548</v>
      </c>
      <c r="B18426" t="s">
        <v>999</v>
      </c>
      <c r="C18426" t="s">
        <v>30</v>
      </c>
      <c r="D18426" t="s">
        <v>109803</v>
      </c>
      <c r="E18426" t="s">
        <v>37087</v>
      </c>
      <c r="G18426" t="s">
        <v>23</v>
      </c>
      <c r="H18426" t="s">
        <v>38</v>
      </c>
      <c r="I18426" t="b">
        <v>1</v>
      </c>
      <c r="J18426" t="s">
        <v>25</v>
      </c>
      <c r="K18426" t="s">
        <v>1000</v>
      </c>
      <c r="L18426" t="s">
        <v>3634</v>
      </c>
      <c r="M18426" t="s">
        <v>111549</v>
      </c>
      <c r="N18426" t="s">
        <v>111550</v>
      </c>
      <c r="O18426" t="s">
        <v>102516</v>
      </c>
    </row>
    <row r="18427" spans="1:17" x14ac:dyDescent="0.3">
      <c r="A18427" t="s">
        <v>111551</v>
      </c>
      <c r="B18427" t="s">
        <v>999</v>
      </c>
      <c r="C18427" t="s">
        <v>30</v>
      </c>
      <c r="D18427" t="s">
        <v>109803</v>
      </c>
      <c r="E18427" t="s">
        <v>111552</v>
      </c>
      <c r="G18427" t="s">
        <v>23</v>
      </c>
      <c r="H18427" t="s">
        <v>38</v>
      </c>
      <c r="I18427" t="b">
        <v>1</v>
      </c>
      <c r="J18427" t="s">
        <v>25</v>
      </c>
      <c r="K18427" t="s">
        <v>1000</v>
      </c>
      <c r="L18427" t="s">
        <v>3634</v>
      </c>
      <c r="M18427" t="s">
        <v>111553</v>
      </c>
      <c r="N18427" t="s">
        <v>111554</v>
      </c>
      <c r="O18427" t="s">
        <v>102516</v>
      </c>
    </row>
    <row r="18428" spans="1:17" x14ac:dyDescent="0.3">
      <c r="A18428" t="s">
        <v>111555</v>
      </c>
      <c r="B18428" t="s">
        <v>831</v>
      </c>
      <c r="C18428" t="s">
        <v>30</v>
      </c>
      <c r="D18428" t="s">
        <v>14837</v>
      </c>
      <c r="E18428" t="s">
        <v>111556</v>
      </c>
      <c r="F18428" t="s">
        <v>1556</v>
      </c>
      <c r="G18428" t="s">
        <v>23</v>
      </c>
      <c r="H18428" t="s">
        <v>24</v>
      </c>
      <c r="I18428" t="b">
        <v>1</v>
      </c>
      <c r="J18428" t="s">
        <v>25</v>
      </c>
      <c r="K18428" t="s">
        <v>14839</v>
      </c>
      <c r="L18428" t="s">
        <v>20135</v>
      </c>
      <c r="M18428" t="s">
        <v>111557</v>
      </c>
      <c r="N18428" t="s">
        <v>111558</v>
      </c>
      <c r="O18428" t="s">
        <v>111559</v>
      </c>
      <c r="P18428" t="s">
        <v>14843</v>
      </c>
      <c r="Q18428" t="s">
        <v>111560</v>
      </c>
    </row>
    <row r="18429" spans="1:17" x14ac:dyDescent="0.3">
      <c r="A18429" t="s">
        <v>111561</v>
      </c>
      <c r="B18429" t="s">
        <v>22521</v>
      </c>
      <c r="C18429" t="s">
        <v>30</v>
      </c>
      <c r="D18429" t="s">
        <v>20</v>
      </c>
      <c r="E18429" t="s">
        <v>92648</v>
      </c>
      <c r="G18429" t="s">
        <v>23</v>
      </c>
      <c r="H18429" t="s">
        <v>24</v>
      </c>
      <c r="I18429" t="b">
        <v>1</v>
      </c>
      <c r="J18429" t="s">
        <v>25</v>
      </c>
      <c r="K18429" t="s">
        <v>22524</v>
      </c>
      <c r="L18429" t="s">
        <v>13047</v>
      </c>
      <c r="M18429" t="s">
        <v>111562</v>
      </c>
      <c r="N18429" t="s">
        <v>111563</v>
      </c>
      <c r="O18429" t="s">
        <v>25500</v>
      </c>
      <c r="P18429" t="s">
        <v>22579</v>
      </c>
      <c r="Q18429" t="s">
        <v>111564</v>
      </c>
    </row>
    <row r="18430" spans="1:17" x14ac:dyDescent="0.3">
      <c r="A18430" t="s">
        <v>111565</v>
      </c>
      <c r="B18430" t="s">
        <v>35300</v>
      </c>
      <c r="C18430" t="s">
        <v>30</v>
      </c>
      <c r="D18430" t="s">
        <v>20</v>
      </c>
      <c r="E18430" t="s">
        <v>111566</v>
      </c>
      <c r="F18430" t="s">
        <v>35302</v>
      </c>
      <c r="G18430" t="s">
        <v>23</v>
      </c>
      <c r="H18430" t="s">
        <v>24</v>
      </c>
      <c r="I18430" t="b">
        <v>1</v>
      </c>
      <c r="J18430" t="s">
        <v>25</v>
      </c>
      <c r="K18430" t="s">
        <v>104470</v>
      </c>
      <c r="L18430" t="s">
        <v>68</v>
      </c>
      <c r="M18430" t="s">
        <v>35304</v>
      </c>
      <c r="N18430" t="s">
        <v>35305</v>
      </c>
      <c r="O18430" t="s">
        <v>111567</v>
      </c>
      <c r="P18430" t="s">
        <v>111568</v>
      </c>
      <c r="Q18430" t="s">
        <v>35308</v>
      </c>
    </row>
    <row r="18431" spans="1:17" x14ac:dyDescent="0.3">
      <c r="A18431" t="s">
        <v>111569</v>
      </c>
      <c r="B18431" t="s">
        <v>35300</v>
      </c>
      <c r="C18431" t="s">
        <v>30</v>
      </c>
      <c r="D18431" t="s">
        <v>20</v>
      </c>
      <c r="E18431" t="s">
        <v>111570</v>
      </c>
      <c r="F18431" t="s">
        <v>35302</v>
      </c>
      <c r="G18431" t="s">
        <v>23</v>
      </c>
      <c r="H18431" t="s">
        <v>24</v>
      </c>
      <c r="I18431" t="b">
        <v>1</v>
      </c>
      <c r="J18431" t="s">
        <v>25</v>
      </c>
      <c r="K18431" t="s">
        <v>104470</v>
      </c>
      <c r="L18431" t="s">
        <v>1494</v>
      </c>
      <c r="M18431" t="s">
        <v>37228</v>
      </c>
      <c r="N18431" t="s">
        <v>37229</v>
      </c>
      <c r="O18431" t="s">
        <v>111571</v>
      </c>
      <c r="P18431" t="s">
        <v>35307</v>
      </c>
      <c r="Q18431" t="s">
        <v>37231</v>
      </c>
    </row>
    <row r="18432" spans="1:17" x14ac:dyDescent="0.3">
      <c r="A18432" t="s">
        <v>111572</v>
      </c>
      <c r="B18432" t="s">
        <v>76078</v>
      </c>
      <c r="C18432" t="s">
        <v>30</v>
      </c>
      <c r="D18432" t="s">
        <v>20</v>
      </c>
      <c r="E18432" t="s">
        <v>78365</v>
      </c>
      <c r="F18432" t="s">
        <v>87221</v>
      </c>
      <c r="G18432" t="s">
        <v>23</v>
      </c>
      <c r="H18432" t="s">
        <v>24</v>
      </c>
      <c r="I18432" t="b">
        <v>1</v>
      </c>
      <c r="J18432" t="s">
        <v>25</v>
      </c>
      <c r="K18432" t="s">
        <v>76079</v>
      </c>
      <c r="L18432" t="s">
        <v>239</v>
      </c>
      <c r="M18432" t="s">
        <v>111573</v>
      </c>
      <c r="N18432" t="s">
        <v>111574</v>
      </c>
      <c r="O18432" t="s">
        <v>111575</v>
      </c>
      <c r="P18432" t="s">
        <v>92352</v>
      </c>
      <c r="Q18432" t="s">
        <v>111576</v>
      </c>
    </row>
    <row r="18433" spans="1:17" x14ac:dyDescent="0.3">
      <c r="A18433" t="s">
        <v>111577</v>
      </c>
      <c r="B18433" t="s">
        <v>111578</v>
      </c>
      <c r="C18433" t="s">
        <v>89</v>
      </c>
      <c r="D18433" t="s">
        <v>20</v>
      </c>
      <c r="E18433" t="s">
        <v>111579</v>
      </c>
      <c r="G18433" t="s">
        <v>23</v>
      </c>
      <c r="H18433" t="s">
        <v>24</v>
      </c>
      <c r="I18433" t="b">
        <v>1</v>
      </c>
      <c r="J18433" t="s">
        <v>25</v>
      </c>
      <c r="K18433" t="s">
        <v>111580</v>
      </c>
      <c r="L18433" t="s">
        <v>111581</v>
      </c>
      <c r="M18433" t="s">
        <v>111582</v>
      </c>
      <c r="N18433" t="s">
        <v>111583</v>
      </c>
      <c r="O18433" t="s">
        <v>111584</v>
      </c>
      <c r="P18433" t="s">
        <v>111585</v>
      </c>
      <c r="Q18433" t="s">
        <v>111586</v>
      </c>
    </row>
    <row r="18434" spans="1:17" x14ac:dyDescent="0.3">
      <c r="A18434" t="s">
        <v>111587</v>
      </c>
      <c r="B18434" t="s">
        <v>76078</v>
      </c>
      <c r="C18434" t="s">
        <v>30</v>
      </c>
      <c r="D18434" t="s">
        <v>20</v>
      </c>
      <c r="E18434" t="s">
        <v>111588</v>
      </c>
      <c r="G18434" t="s">
        <v>23</v>
      </c>
      <c r="H18434" t="s">
        <v>24</v>
      </c>
      <c r="I18434" t="b">
        <v>1</v>
      </c>
      <c r="J18434" t="s">
        <v>25</v>
      </c>
      <c r="K18434" t="s">
        <v>76079</v>
      </c>
      <c r="L18434" t="s">
        <v>56479</v>
      </c>
      <c r="M18434" t="s">
        <v>111589</v>
      </c>
      <c r="N18434" t="s">
        <v>111590</v>
      </c>
      <c r="O18434" t="s">
        <v>111591</v>
      </c>
      <c r="P18434" t="s">
        <v>111592</v>
      </c>
      <c r="Q18434" t="s">
        <v>111593</v>
      </c>
    </row>
    <row r="18435" spans="1:17" x14ac:dyDescent="0.3">
      <c r="A18435" t="s">
        <v>111594</v>
      </c>
      <c r="B18435" t="s">
        <v>13794</v>
      </c>
      <c r="C18435" t="s">
        <v>30</v>
      </c>
      <c r="D18435" t="s">
        <v>8252</v>
      </c>
      <c r="E18435" t="s">
        <v>1573</v>
      </c>
      <c r="G18435" t="s">
        <v>23</v>
      </c>
      <c r="H18435" t="s">
        <v>24</v>
      </c>
      <c r="I18435" t="b">
        <v>1</v>
      </c>
      <c r="J18435" t="s">
        <v>25</v>
      </c>
      <c r="K18435" t="s">
        <v>13797</v>
      </c>
      <c r="L18435" t="s">
        <v>15202</v>
      </c>
      <c r="M18435" t="s">
        <v>111595</v>
      </c>
      <c r="N18435" t="s">
        <v>111596</v>
      </c>
      <c r="O18435" t="s">
        <v>99631</v>
      </c>
      <c r="P18435" t="s">
        <v>99632</v>
      </c>
      <c r="Q18435" t="s">
        <v>99633</v>
      </c>
    </row>
    <row r="18436" spans="1:17" x14ac:dyDescent="0.3">
      <c r="A18436" t="s">
        <v>111597</v>
      </c>
      <c r="B18436" t="s">
        <v>109244</v>
      </c>
      <c r="C18436" t="s">
        <v>30</v>
      </c>
      <c r="D18436" t="s">
        <v>20</v>
      </c>
      <c r="E18436" t="s">
        <v>111598</v>
      </c>
      <c r="G18436" t="s">
        <v>23</v>
      </c>
      <c r="H18436" t="s">
        <v>24</v>
      </c>
      <c r="I18436" t="b">
        <v>1</v>
      </c>
      <c r="J18436" t="s">
        <v>25</v>
      </c>
      <c r="K18436" t="s">
        <v>111599</v>
      </c>
      <c r="L18436" t="s">
        <v>3037</v>
      </c>
      <c r="M18436" t="s">
        <v>111600</v>
      </c>
      <c r="N18436" t="s">
        <v>111601</v>
      </c>
      <c r="O18436" t="s">
        <v>111602</v>
      </c>
      <c r="P18436" t="s">
        <v>111603</v>
      </c>
      <c r="Q18436" t="s">
        <v>111604</v>
      </c>
    </row>
    <row r="18437" spans="1:17" x14ac:dyDescent="0.3">
      <c r="A18437" t="s">
        <v>111605</v>
      </c>
      <c r="B18437" t="s">
        <v>109244</v>
      </c>
      <c r="C18437" t="s">
        <v>30</v>
      </c>
      <c r="D18437" t="s">
        <v>20</v>
      </c>
      <c r="E18437" t="s">
        <v>111606</v>
      </c>
      <c r="G18437" t="s">
        <v>23</v>
      </c>
      <c r="H18437" t="s">
        <v>24</v>
      </c>
      <c r="I18437" t="b">
        <v>1</v>
      </c>
      <c r="J18437" t="s">
        <v>25</v>
      </c>
      <c r="K18437" t="s">
        <v>109273</v>
      </c>
      <c r="L18437" t="s">
        <v>3037</v>
      </c>
      <c r="M18437" t="s">
        <v>111607</v>
      </c>
      <c r="N18437" t="s">
        <v>111608</v>
      </c>
      <c r="O18437" t="s">
        <v>111609</v>
      </c>
      <c r="P18437" t="s">
        <v>111610</v>
      </c>
      <c r="Q18437" t="s">
        <v>111611</v>
      </c>
    </row>
    <row r="18438" spans="1:17" x14ac:dyDescent="0.3">
      <c r="A18438" t="s">
        <v>111612</v>
      </c>
      <c r="B18438" t="s">
        <v>106577</v>
      </c>
      <c r="C18438" t="s">
        <v>30</v>
      </c>
      <c r="D18438" t="s">
        <v>108903</v>
      </c>
      <c r="E18438" t="s">
        <v>111613</v>
      </c>
      <c r="F18438" t="s">
        <v>111614</v>
      </c>
      <c r="G18438" t="s">
        <v>23</v>
      </c>
      <c r="H18438" t="s">
        <v>24</v>
      </c>
      <c r="I18438" t="b">
        <v>1</v>
      </c>
      <c r="J18438" t="s">
        <v>25</v>
      </c>
      <c r="K18438" t="s">
        <v>106580</v>
      </c>
      <c r="L18438" t="s">
        <v>355</v>
      </c>
      <c r="M18438" t="s">
        <v>111615</v>
      </c>
      <c r="N18438" t="s">
        <v>111616</v>
      </c>
      <c r="O18438" t="s">
        <v>111617</v>
      </c>
      <c r="P18438" t="s">
        <v>106605</v>
      </c>
      <c r="Q18438" t="s">
        <v>111618</v>
      </c>
    </row>
    <row r="18439" spans="1:17" x14ac:dyDescent="0.3">
      <c r="A18439" t="s">
        <v>111619</v>
      </c>
      <c r="B18439" t="s">
        <v>92363</v>
      </c>
      <c r="C18439" t="s">
        <v>30</v>
      </c>
      <c r="D18439" t="s">
        <v>20</v>
      </c>
      <c r="E18439" t="s">
        <v>111620</v>
      </c>
      <c r="F18439" t="s">
        <v>111621</v>
      </c>
      <c r="G18439" t="s">
        <v>23</v>
      </c>
      <c r="H18439" t="s">
        <v>24</v>
      </c>
      <c r="I18439" t="b">
        <v>1</v>
      </c>
      <c r="J18439" t="s">
        <v>25</v>
      </c>
      <c r="K18439" t="s">
        <v>92366</v>
      </c>
      <c r="L18439" t="s">
        <v>12933</v>
      </c>
      <c r="M18439" t="s">
        <v>111622</v>
      </c>
      <c r="N18439" t="s">
        <v>111623</v>
      </c>
      <c r="O18439" t="s">
        <v>108893</v>
      </c>
      <c r="P18439" t="s">
        <v>111624</v>
      </c>
      <c r="Q18439" t="s">
        <v>111625</v>
      </c>
    </row>
    <row r="18440" spans="1:17" x14ac:dyDescent="0.3">
      <c r="A18440" t="s">
        <v>111626</v>
      </c>
      <c r="B18440" t="s">
        <v>6351</v>
      </c>
      <c r="C18440" t="s">
        <v>106</v>
      </c>
      <c r="D18440" t="s">
        <v>20</v>
      </c>
      <c r="E18440" t="s">
        <v>50985</v>
      </c>
      <c r="F18440" t="s">
        <v>46749</v>
      </c>
      <c r="G18440" t="s">
        <v>23</v>
      </c>
      <c r="H18440" t="s">
        <v>24</v>
      </c>
      <c r="I18440" t="b">
        <v>1</v>
      </c>
      <c r="J18440" t="s">
        <v>25</v>
      </c>
      <c r="K18440" t="s">
        <v>6353</v>
      </c>
      <c r="L18440" t="s">
        <v>22965</v>
      </c>
      <c r="M18440" t="s">
        <v>111627</v>
      </c>
      <c r="N18440" t="s">
        <v>111628</v>
      </c>
      <c r="O18440" t="s">
        <v>110310</v>
      </c>
      <c r="P18440" t="s">
        <v>110311</v>
      </c>
      <c r="Q18440" t="s">
        <v>111629</v>
      </c>
    </row>
    <row r="18441" spans="1:17" x14ac:dyDescent="0.3">
      <c r="A18441" t="s">
        <v>111630</v>
      </c>
      <c r="B18441" t="s">
        <v>96720</v>
      </c>
      <c r="C18441" t="s">
        <v>123</v>
      </c>
      <c r="D18441" t="s">
        <v>20</v>
      </c>
      <c r="E18441" t="s">
        <v>111631</v>
      </c>
      <c r="G18441" t="s">
        <v>23</v>
      </c>
      <c r="H18441" t="s">
        <v>24</v>
      </c>
      <c r="I18441" t="b">
        <v>1</v>
      </c>
      <c r="J18441" t="s">
        <v>25</v>
      </c>
      <c r="K18441" t="s">
        <v>24</v>
      </c>
      <c r="L18441" t="s">
        <v>217</v>
      </c>
      <c r="M18441" t="s">
        <v>111632</v>
      </c>
      <c r="N18441" t="s">
        <v>111633</v>
      </c>
      <c r="O18441" t="s">
        <v>111634</v>
      </c>
      <c r="P18441" t="s">
        <v>111635</v>
      </c>
    </row>
    <row r="18442" spans="1:17" x14ac:dyDescent="0.3">
      <c r="A18442" t="s">
        <v>111636</v>
      </c>
      <c r="B18442" t="s">
        <v>46758</v>
      </c>
      <c r="C18442" t="s">
        <v>30</v>
      </c>
      <c r="D18442" t="s">
        <v>20</v>
      </c>
      <c r="E18442" t="s">
        <v>111637</v>
      </c>
      <c r="G18442" t="s">
        <v>23</v>
      </c>
      <c r="H18442" t="s">
        <v>24</v>
      </c>
      <c r="I18442" t="b">
        <v>1</v>
      </c>
      <c r="J18442" t="s">
        <v>25</v>
      </c>
      <c r="K18442" t="s">
        <v>111638</v>
      </c>
      <c r="L18442" t="s">
        <v>3069</v>
      </c>
      <c r="M18442" t="s">
        <v>111639</v>
      </c>
      <c r="N18442" t="s">
        <v>111640</v>
      </c>
      <c r="O18442" t="s">
        <v>111641</v>
      </c>
    </row>
    <row r="18443" spans="1:17" x14ac:dyDescent="0.3">
      <c r="A18443" t="s">
        <v>111642</v>
      </c>
      <c r="B18443" t="s">
        <v>46758</v>
      </c>
      <c r="C18443" t="s">
        <v>30</v>
      </c>
      <c r="D18443" t="s">
        <v>20</v>
      </c>
      <c r="E18443" t="s">
        <v>111643</v>
      </c>
      <c r="G18443" t="s">
        <v>23</v>
      </c>
      <c r="H18443" t="s">
        <v>24</v>
      </c>
      <c r="I18443" t="b">
        <v>1</v>
      </c>
      <c r="J18443" t="s">
        <v>25</v>
      </c>
      <c r="K18443" t="s">
        <v>111638</v>
      </c>
      <c r="L18443" t="s">
        <v>3069</v>
      </c>
      <c r="M18443" t="s">
        <v>111644</v>
      </c>
      <c r="N18443" t="s">
        <v>111645</v>
      </c>
      <c r="O18443" t="s">
        <v>111641</v>
      </c>
    </row>
    <row r="18444" spans="1:17" x14ac:dyDescent="0.3">
      <c r="A18444" t="s">
        <v>111646</v>
      </c>
      <c r="B18444" t="s">
        <v>17167</v>
      </c>
      <c r="C18444" t="s">
        <v>30</v>
      </c>
      <c r="D18444" t="s">
        <v>78599</v>
      </c>
      <c r="E18444" t="s">
        <v>2303</v>
      </c>
      <c r="G18444" t="s">
        <v>23</v>
      </c>
      <c r="H18444" t="s">
        <v>24</v>
      </c>
      <c r="I18444" t="b">
        <v>1</v>
      </c>
      <c r="J18444" t="s">
        <v>25</v>
      </c>
      <c r="K18444" t="s">
        <v>18740</v>
      </c>
      <c r="L18444" t="s">
        <v>27503</v>
      </c>
      <c r="M18444" t="s">
        <v>111647</v>
      </c>
      <c r="N18444" t="s">
        <v>111648</v>
      </c>
      <c r="O18444" t="s">
        <v>56672</v>
      </c>
      <c r="P18444" t="s">
        <v>111649</v>
      </c>
      <c r="Q18444" t="s">
        <v>111650</v>
      </c>
    </row>
    <row r="18445" spans="1:17" x14ac:dyDescent="0.3">
      <c r="A18445" t="s">
        <v>111651</v>
      </c>
      <c r="B18445" t="s">
        <v>110994</v>
      </c>
      <c r="C18445" t="s">
        <v>30</v>
      </c>
      <c r="D18445" t="s">
        <v>111652</v>
      </c>
      <c r="E18445" t="s">
        <v>111653</v>
      </c>
      <c r="F18445" t="s">
        <v>110996</v>
      </c>
      <c r="G18445" t="s">
        <v>23</v>
      </c>
      <c r="H18445" t="s">
        <v>24</v>
      </c>
      <c r="I18445" t="b">
        <v>1</v>
      </c>
      <c r="J18445" t="s">
        <v>25</v>
      </c>
      <c r="K18445" t="s">
        <v>111654</v>
      </c>
      <c r="L18445" t="s">
        <v>13103</v>
      </c>
      <c r="M18445" t="s">
        <v>111655</v>
      </c>
      <c r="N18445" t="s">
        <v>111656</v>
      </c>
      <c r="O18445" t="s">
        <v>111657</v>
      </c>
      <c r="P18445" t="s">
        <v>111001</v>
      </c>
      <c r="Q18445" t="s">
        <v>111658</v>
      </c>
    </row>
    <row r="18446" spans="1:17" x14ac:dyDescent="0.3">
      <c r="A18446" t="s">
        <v>111659</v>
      </c>
      <c r="B18446" t="s">
        <v>32836</v>
      </c>
      <c r="C18446" t="s">
        <v>30</v>
      </c>
      <c r="D18446" t="s">
        <v>20</v>
      </c>
      <c r="E18446" t="s">
        <v>111660</v>
      </c>
      <c r="G18446" t="s">
        <v>23</v>
      </c>
      <c r="H18446" t="s">
        <v>24</v>
      </c>
      <c r="I18446" t="b">
        <v>1</v>
      </c>
      <c r="J18446" t="s">
        <v>25</v>
      </c>
      <c r="K18446" t="s">
        <v>32883</v>
      </c>
      <c r="L18446" t="s">
        <v>1215</v>
      </c>
      <c r="M18446" t="s">
        <v>111661</v>
      </c>
      <c r="N18446" t="s">
        <v>111662</v>
      </c>
      <c r="O18446" t="s">
        <v>76655</v>
      </c>
      <c r="P18446" t="s">
        <v>32872</v>
      </c>
      <c r="Q18446" t="s">
        <v>111663</v>
      </c>
    </row>
    <row r="18447" spans="1:17" x14ac:dyDescent="0.3">
      <c r="A18447" t="s">
        <v>111664</v>
      </c>
      <c r="B18447" t="s">
        <v>7513</v>
      </c>
      <c r="C18447" t="s">
        <v>30</v>
      </c>
      <c r="D18447" t="s">
        <v>8252</v>
      </c>
      <c r="E18447" t="s">
        <v>11082</v>
      </c>
      <c r="F18447" t="s">
        <v>23102</v>
      </c>
      <c r="G18447" t="s">
        <v>23</v>
      </c>
      <c r="H18447" t="s">
        <v>24</v>
      </c>
      <c r="I18447" t="b">
        <v>1</v>
      </c>
      <c r="J18447" t="s">
        <v>25</v>
      </c>
      <c r="K18447" t="s">
        <v>14606</v>
      </c>
      <c r="L18447" t="s">
        <v>324</v>
      </c>
      <c r="M18447" t="s">
        <v>111665</v>
      </c>
      <c r="N18447" t="s">
        <v>111666</v>
      </c>
      <c r="O18447" t="s">
        <v>111667</v>
      </c>
      <c r="P18447" t="s">
        <v>111668</v>
      </c>
      <c r="Q18447" t="s">
        <v>111669</v>
      </c>
    </row>
    <row r="18448" spans="1:17" x14ac:dyDescent="0.3">
      <c r="A18448" t="s">
        <v>111670</v>
      </c>
      <c r="B18448" t="s">
        <v>111671</v>
      </c>
      <c r="C18448" t="s">
        <v>30</v>
      </c>
      <c r="D18448" t="s">
        <v>20</v>
      </c>
      <c r="E18448" t="s">
        <v>7730</v>
      </c>
      <c r="G18448" t="s">
        <v>23</v>
      </c>
      <c r="H18448" t="s">
        <v>24</v>
      </c>
      <c r="I18448" t="b">
        <v>1</v>
      </c>
      <c r="J18448" t="s">
        <v>25</v>
      </c>
      <c r="K18448" t="s">
        <v>111672</v>
      </c>
      <c r="L18448" t="s">
        <v>16372</v>
      </c>
      <c r="M18448" t="s">
        <v>111673</v>
      </c>
      <c r="N18448" t="s">
        <v>111674</v>
      </c>
      <c r="O18448" t="s">
        <v>111675</v>
      </c>
      <c r="P18448" t="s">
        <v>111676</v>
      </c>
      <c r="Q18448" t="s">
        <v>111677</v>
      </c>
    </row>
    <row r="18449" spans="1:17" x14ac:dyDescent="0.3">
      <c r="A18449" t="s">
        <v>111678</v>
      </c>
      <c r="B18449" t="s">
        <v>111679</v>
      </c>
      <c r="C18449" t="s">
        <v>30</v>
      </c>
      <c r="D18449" t="s">
        <v>46997</v>
      </c>
      <c r="E18449" t="s">
        <v>111680</v>
      </c>
      <c r="G18449" t="s">
        <v>23</v>
      </c>
      <c r="H18449" t="s">
        <v>24</v>
      </c>
      <c r="I18449" t="b">
        <v>1</v>
      </c>
      <c r="J18449" t="s">
        <v>25</v>
      </c>
      <c r="K18449" t="s">
        <v>111681</v>
      </c>
      <c r="L18449" t="s">
        <v>26895</v>
      </c>
      <c r="M18449" t="s">
        <v>111682</v>
      </c>
      <c r="N18449" t="s">
        <v>111683</v>
      </c>
      <c r="O18449" t="s">
        <v>111684</v>
      </c>
      <c r="P18449" t="s">
        <v>111685</v>
      </c>
      <c r="Q18449" t="s">
        <v>111686</v>
      </c>
    </row>
    <row r="18450" spans="1:17" x14ac:dyDescent="0.3">
      <c r="A18450" t="s">
        <v>111687</v>
      </c>
      <c r="B18450" t="s">
        <v>33138</v>
      </c>
      <c r="C18450" t="s">
        <v>30</v>
      </c>
      <c r="D18450" t="s">
        <v>20</v>
      </c>
      <c r="E18450" t="s">
        <v>20017</v>
      </c>
      <c r="G18450" t="s">
        <v>23</v>
      </c>
      <c r="H18450" t="s">
        <v>24</v>
      </c>
      <c r="I18450" t="b">
        <v>1</v>
      </c>
      <c r="J18450" t="s">
        <v>25</v>
      </c>
      <c r="K18450" t="s">
        <v>33139</v>
      </c>
      <c r="L18450" t="s">
        <v>19796</v>
      </c>
      <c r="M18450" t="s">
        <v>111688</v>
      </c>
      <c r="N18450" t="s">
        <v>111689</v>
      </c>
      <c r="O18450" t="s">
        <v>77223</v>
      </c>
      <c r="P18450" t="s">
        <v>77224</v>
      </c>
      <c r="Q18450" t="s">
        <v>111690</v>
      </c>
    </row>
    <row r="18451" spans="1:17" x14ac:dyDescent="0.3">
      <c r="A18451" t="s">
        <v>111691</v>
      </c>
      <c r="B18451" t="s">
        <v>7806</v>
      </c>
      <c r="C18451" t="s">
        <v>30</v>
      </c>
      <c r="D18451" t="s">
        <v>25561</v>
      </c>
      <c r="E18451" t="s">
        <v>111692</v>
      </c>
      <c r="G18451" t="s">
        <v>23</v>
      </c>
      <c r="H18451" t="s">
        <v>24</v>
      </c>
      <c r="I18451" t="b">
        <v>1</v>
      </c>
      <c r="J18451" t="s">
        <v>25</v>
      </c>
      <c r="K18451" t="s">
        <v>103365</v>
      </c>
      <c r="L18451" t="s">
        <v>19424</v>
      </c>
      <c r="M18451" t="s">
        <v>111693</v>
      </c>
      <c r="N18451" t="s">
        <v>111694</v>
      </c>
      <c r="O18451" t="s">
        <v>111695</v>
      </c>
      <c r="P18451" t="s">
        <v>111696</v>
      </c>
      <c r="Q18451" t="s">
        <v>111697</v>
      </c>
    </row>
    <row r="18452" spans="1:17" x14ac:dyDescent="0.3">
      <c r="A18452" t="s">
        <v>111698</v>
      </c>
      <c r="B18452" t="s">
        <v>1640</v>
      </c>
      <c r="C18452" t="s">
        <v>123</v>
      </c>
      <c r="D18452" t="s">
        <v>23681</v>
      </c>
      <c r="E18452" t="s">
        <v>111699</v>
      </c>
      <c r="G18452" t="s">
        <v>23</v>
      </c>
      <c r="H18452" t="s">
        <v>38</v>
      </c>
      <c r="I18452" t="b">
        <v>1</v>
      </c>
      <c r="J18452" t="s">
        <v>25</v>
      </c>
      <c r="K18452" t="s">
        <v>1642</v>
      </c>
      <c r="L18452" t="s">
        <v>58452</v>
      </c>
      <c r="M18452" t="s">
        <v>111700</v>
      </c>
      <c r="N18452" t="s">
        <v>111701</v>
      </c>
      <c r="O18452" t="s">
        <v>111702</v>
      </c>
      <c r="P18452" t="s">
        <v>111703</v>
      </c>
      <c r="Q18452" t="s">
        <v>111704</v>
      </c>
    </row>
    <row r="18453" spans="1:17" x14ac:dyDescent="0.3">
      <c r="A18453" t="s">
        <v>111705</v>
      </c>
      <c r="B18453" t="s">
        <v>48280</v>
      </c>
      <c r="C18453" t="s">
        <v>30</v>
      </c>
      <c r="D18453" t="s">
        <v>20</v>
      </c>
      <c r="E18453" t="s">
        <v>111706</v>
      </c>
      <c r="G18453" t="s">
        <v>39513</v>
      </c>
      <c r="H18453" t="s">
        <v>44606</v>
      </c>
      <c r="I18453" t="b">
        <v>1</v>
      </c>
      <c r="J18453" t="s">
        <v>2550</v>
      </c>
      <c r="K18453" t="s">
        <v>48282</v>
      </c>
      <c r="L18453" t="s">
        <v>3069</v>
      </c>
      <c r="M18453" t="s">
        <v>111707</v>
      </c>
      <c r="N18453" t="s">
        <v>111708</v>
      </c>
      <c r="O18453" t="s">
        <v>111709</v>
      </c>
      <c r="P18453" t="s">
        <v>111710</v>
      </c>
      <c r="Q18453" t="s">
        <v>111711</v>
      </c>
    </row>
    <row r="18454" spans="1:17" x14ac:dyDescent="0.3">
      <c r="A18454" t="s">
        <v>111712</v>
      </c>
      <c r="B18454" t="s">
        <v>111713</v>
      </c>
      <c r="C18454" t="s">
        <v>309</v>
      </c>
      <c r="D18454" t="s">
        <v>20</v>
      </c>
      <c r="E18454" t="s">
        <v>1522</v>
      </c>
      <c r="G18454" t="s">
        <v>23</v>
      </c>
      <c r="H18454" t="s">
        <v>24</v>
      </c>
      <c r="I18454" t="b">
        <v>1</v>
      </c>
      <c r="J18454" t="s">
        <v>25</v>
      </c>
      <c r="K18454" t="s">
        <v>111714</v>
      </c>
      <c r="L18454" t="s">
        <v>111715</v>
      </c>
      <c r="M18454" t="s">
        <v>111716</v>
      </c>
      <c r="N18454" t="s">
        <v>111717</v>
      </c>
      <c r="O18454" t="s">
        <v>111718</v>
      </c>
      <c r="P18454" t="s">
        <v>111719</v>
      </c>
      <c r="Q18454" t="s">
        <v>111720</v>
      </c>
    </row>
    <row r="18455" spans="1:17" x14ac:dyDescent="0.3">
      <c r="A18455" t="s">
        <v>111721</v>
      </c>
      <c r="B18455" t="s">
        <v>4704</v>
      </c>
      <c r="C18455" t="s">
        <v>30</v>
      </c>
      <c r="D18455" t="s">
        <v>111722</v>
      </c>
      <c r="E18455" t="s">
        <v>111723</v>
      </c>
      <c r="F18455" t="s">
        <v>5088</v>
      </c>
      <c r="G18455" t="s">
        <v>23</v>
      </c>
      <c r="H18455" t="s">
        <v>24</v>
      </c>
      <c r="I18455" t="b">
        <v>1</v>
      </c>
      <c r="J18455" t="s">
        <v>25</v>
      </c>
      <c r="K18455" t="s">
        <v>5089</v>
      </c>
      <c r="L18455" t="s">
        <v>1436</v>
      </c>
      <c r="M18455" t="s">
        <v>111724</v>
      </c>
      <c r="N18455" t="s">
        <v>111725</v>
      </c>
      <c r="O18455" t="s">
        <v>88073</v>
      </c>
      <c r="P18455" t="s">
        <v>88074</v>
      </c>
      <c r="Q18455" t="s">
        <v>111726</v>
      </c>
    </row>
    <row r="18456" spans="1:17" x14ac:dyDescent="0.3">
      <c r="A18456" t="s">
        <v>111727</v>
      </c>
      <c r="B18456" t="s">
        <v>73657</v>
      </c>
      <c r="C18456" t="s">
        <v>30</v>
      </c>
      <c r="D18456" t="s">
        <v>20</v>
      </c>
      <c r="E18456" t="s">
        <v>2374</v>
      </c>
      <c r="F18456" t="s">
        <v>111728</v>
      </c>
      <c r="G18456" t="s">
        <v>23</v>
      </c>
      <c r="H18456" t="s">
        <v>24</v>
      </c>
      <c r="I18456" t="b">
        <v>1</v>
      </c>
      <c r="J18456" t="s">
        <v>25</v>
      </c>
      <c r="K18456" t="s">
        <v>73658</v>
      </c>
      <c r="L18456" t="s">
        <v>66</v>
      </c>
      <c r="M18456" t="s">
        <v>111729</v>
      </c>
      <c r="N18456" t="s">
        <v>111730</v>
      </c>
      <c r="O18456" t="s">
        <v>73661</v>
      </c>
      <c r="P18456" t="s">
        <v>73662</v>
      </c>
      <c r="Q18456" t="s">
        <v>111731</v>
      </c>
    </row>
    <row r="18457" spans="1:17" x14ac:dyDescent="0.3">
      <c r="A18457" t="s">
        <v>111732</v>
      </c>
      <c r="B18457" t="s">
        <v>11191</v>
      </c>
      <c r="C18457" t="s">
        <v>30</v>
      </c>
      <c r="D18457" t="s">
        <v>96050</v>
      </c>
      <c r="E18457" t="s">
        <v>111733</v>
      </c>
      <c r="G18457" t="s">
        <v>23</v>
      </c>
      <c r="H18457" t="s">
        <v>38</v>
      </c>
      <c r="I18457" t="b">
        <v>1</v>
      </c>
      <c r="J18457" t="s">
        <v>25</v>
      </c>
      <c r="K18457" t="s">
        <v>11194</v>
      </c>
      <c r="L18457" t="s">
        <v>111734</v>
      </c>
      <c r="M18457" t="s">
        <v>111735</v>
      </c>
      <c r="N18457" t="s">
        <v>111736</v>
      </c>
      <c r="O18457" t="s">
        <v>105563</v>
      </c>
      <c r="P18457" t="s">
        <v>105564</v>
      </c>
      <c r="Q18457" t="s">
        <v>111737</v>
      </c>
    </row>
    <row r="18458" spans="1:17" x14ac:dyDescent="0.3">
      <c r="A18458" t="s">
        <v>111738</v>
      </c>
      <c r="B18458" t="s">
        <v>11191</v>
      </c>
      <c r="C18458" t="s">
        <v>30</v>
      </c>
      <c r="D18458" t="s">
        <v>96050</v>
      </c>
      <c r="E18458" t="s">
        <v>111739</v>
      </c>
      <c r="G18458" t="s">
        <v>23</v>
      </c>
      <c r="H18458" t="s">
        <v>38</v>
      </c>
      <c r="I18458" t="b">
        <v>1</v>
      </c>
      <c r="J18458" t="s">
        <v>25</v>
      </c>
      <c r="K18458" t="s">
        <v>11194</v>
      </c>
      <c r="L18458" t="s">
        <v>111740</v>
      </c>
      <c r="M18458" t="s">
        <v>111741</v>
      </c>
      <c r="N18458" t="s">
        <v>111742</v>
      </c>
      <c r="O18458" t="s">
        <v>105563</v>
      </c>
      <c r="P18458" t="s">
        <v>105564</v>
      </c>
      <c r="Q18458" t="s">
        <v>111743</v>
      </c>
    </row>
    <row r="18459" spans="1:17" x14ac:dyDescent="0.3">
      <c r="A18459" t="s">
        <v>111744</v>
      </c>
      <c r="B18459" t="s">
        <v>11191</v>
      </c>
      <c r="C18459" t="s">
        <v>30</v>
      </c>
      <c r="D18459" t="s">
        <v>18434</v>
      </c>
      <c r="E18459" t="s">
        <v>111745</v>
      </c>
      <c r="G18459" t="s">
        <v>23</v>
      </c>
      <c r="H18459" t="s">
        <v>38</v>
      </c>
      <c r="I18459" t="b">
        <v>1</v>
      </c>
      <c r="J18459" t="s">
        <v>25</v>
      </c>
      <c r="K18459" t="s">
        <v>11194</v>
      </c>
      <c r="L18459" t="s">
        <v>2182</v>
      </c>
      <c r="M18459" t="s">
        <v>111746</v>
      </c>
      <c r="N18459" t="s">
        <v>111747</v>
      </c>
      <c r="O18459" t="s">
        <v>105563</v>
      </c>
      <c r="P18459" t="s">
        <v>105564</v>
      </c>
      <c r="Q18459" t="s">
        <v>111748</v>
      </c>
    </row>
    <row r="18460" spans="1:17" x14ac:dyDescent="0.3">
      <c r="A18460" t="s">
        <v>111749</v>
      </c>
      <c r="B18460" t="s">
        <v>111750</v>
      </c>
      <c r="C18460" t="s">
        <v>106</v>
      </c>
      <c r="D18460" t="s">
        <v>8252</v>
      </c>
      <c r="E18460" t="s">
        <v>1573</v>
      </c>
      <c r="G18460" t="s">
        <v>23</v>
      </c>
      <c r="H18460" t="s">
        <v>24</v>
      </c>
      <c r="I18460" t="b">
        <v>1</v>
      </c>
      <c r="J18460" t="s">
        <v>25</v>
      </c>
      <c r="K18460" t="s">
        <v>111751</v>
      </c>
      <c r="L18460" t="s">
        <v>111752</v>
      </c>
      <c r="M18460" t="s">
        <v>111753</v>
      </c>
      <c r="N18460" t="s">
        <v>111754</v>
      </c>
      <c r="O18460" t="s">
        <v>111755</v>
      </c>
      <c r="P18460" t="s">
        <v>111756</v>
      </c>
      <c r="Q18460" t="s">
        <v>111757</v>
      </c>
    </row>
    <row r="18461" spans="1:17" x14ac:dyDescent="0.3">
      <c r="A18461" t="s">
        <v>111758</v>
      </c>
      <c r="B18461" t="s">
        <v>44547</v>
      </c>
      <c r="C18461" t="s">
        <v>30</v>
      </c>
      <c r="D18461" t="s">
        <v>20</v>
      </c>
      <c r="E18461" t="s">
        <v>111759</v>
      </c>
      <c r="G18461" t="s">
        <v>16098</v>
      </c>
      <c r="H18461" t="s">
        <v>16099</v>
      </c>
      <c r="I18461" t="b">
        <v>1</v>
      </c>
      <c r="J18461" t="s">
        <v>25</v>
      </c>
      <c r="K18461" t="s">
        <v>44549</v>
      </c>
      <c r="L18461" t="s">
        <v>1033</v>
      </c>
      <c r="M18461" t="s">
        <v>111760</v>
      </c>
      <c r="N18461" t="s">
        <v>111761</v>
      </c>
      <c r="O18461" t="s">
        <v>111762</v>
      </c>
      <c r="P18461" t="s">
        <v>57931</v>
      </c>
      <c r="Q18461" t="s">
        <v>111763</v>
      </c>
    </row>
    <row r="18462" spans="1:17" x14ac:dyDescent="0.3">
      <c r="A18462" t="s">
        <v>111764</v>
      </c>
      <c r="B18462" t="s">
        <v>453</v>
      </c>
      <c r="C18462" t="s">
        <v>30</v>
      </c>
      <c r="D18462" t="s">
        <v>20</v>
      </c>
      <c r="E18462" t="s">
        <v>49833</v>
      </c>
      <c r="F18462" t="s">
        <v>455</v>
      </c>
      <c r="G18462" t="s">
        <v>23</v>
      </c>
      <c r="H18462" t="s">
        <v>24</v>
      </c>
      <c r="I18462" t="b">
        <v>1</v>
      </c>
      <c r="J18462" t="s">
        <v>25</v>
      </c>
      <c r="K18462" t="s">
        <v>456</v>
      </c>
      <c r="L18462" t="s">
        <v>1778</v>
      </c>
      <c r="M18462" t="s">
        <v>111765</v>
      </c>
      <c r="N18462" t="s">
        <v>111766</v>
      </c>
      <c r="O18462" t="s">
        <v>1871</v>
      </c>
      <c r="P18462" t="s">
        <v>12479</v>
      </c>
      <c r="Q18462" t="s">
        <v>111767</v>
      </c>
    </row>
    <row r="18463" spans="1:17" x14ac:dyDescent="0.3">
      <c r="A18463" t="s">
        <v>111768</v>
      </c>
      <c r="B18463" t="s">
        <v>93366</v>
      </c>
      <c r="C18463" t="s">
        <v>30</v>
      </c>
      <c r="D18463" t="s">
        <v>100297</v>
      </c>
      <c r="E18463" t="s">
        <v>111769</v>
      </c>
      <c r="F18463" t="s">
        <v>93388</v>
      </c>
      <c r="G18463" t="s">
        <v>23</v>
      </c>
      <c r="H18463" t="s">
        <v>24</v>
      </c>
      <c r="I18463" t="b">
        <v>1</v>
      </c>
      <c r="J18463" t="s">
        <v>25</v>
      </c>
      <c r="K18463" t="s">
        <v>93368</v>
      </c>
      <c r="L18463" t="s">
        <v>962</v>
      </c>
      <c r="M18463" t="s">
        <v>111770</v>
      </c>
      <c r="N18463" t="s">
        <v>111771</v>
      </c>
      <c r="O18463" t="s">
        <v>111772</v>
      </c>
      <c r="P18463" t="s">
        <v>103556</v>
      </c>
      <c r="Q18463" t="s">
        <v>111773</v>
      </c>
    </row>
    <row r="18464" spans="1:17" x14ac:dyDescent="0.3">
      <c r="A18464" t="s">
        <v>111774</v>
      </c>
      <c r="B18464" t="s">
        <v>111775</v>
      </c>
      <c r="C18464" t="s">
        <v>73</v>
      </c>
      <c r="D18464" t="s">
        <v>8252</v>
      </c>
      <c r="E18464" t="s">
        <v>111776</v>
      </c>
      <c r="G18464" t="s">
        <v>23</v>
      </c>
      <c r="H18464" t="s">
        <v>24</v>
      </c>
      <c r="I18464" t="b">
        <v>1</v>
      </c>
      <c r="J18464" t="s">
        <v>25</v>
      </c>
      <c r="K18464" t="s">
        <v>111777</v>
      </c>
      <c r="L18464" t="s">
        <v>90371</v>
      </c>
      <c r="M18464" t="s">
        <v>111778</v>
      </c>
      <c r="N18464" t="s">
        <v>111779</v>
      </c>
      <c r="O18464" t="s">
        <v>111780</v>
      </c>
      <c r="P18464" t="s">
        <v>111781</v>
      </c>
      <c r="Q18464" t="s">
        <v>111782</v>
      </c>
    </row>
    <row r="18465" spans="1:17" x14ac:dyDescent="0.3">
      <c r="A18465" t="s">
        <v>111783</v>
      </c>
      <c r="B18465" t="s">
        <v>111775</v>
      </c>
      <c r="C18465" t="s">
        <v>73</v>
      </c>
      <c r="D18465" t="s">
        <v>8252</v>
      </c>
      <c r="E18465" t="s">
        <v>111776</v>
      </c>
      <c r="G18465" t="s">
        <v>23</v>
      </c>
      <c r="H18465" t="s">
        <v>24</v>
      </c>
      <c r="I18465" t="b">
        <v>1</v>
      </c>
      <c r="J18465" t="s">
        <v>25</v>
      </c>
      <c r="K18465" t="s">
        <v>111777</v>
      </c>
      <c r="L18465" t="s">
        <v>90371</v>
      </c>
      <c r="M18465" t="s">
        <v>111778</v>
      </c>
      <c r="N18465" t="s">
        <v>111779</v>
      </c>
      <c r="O18465" t="s">
        <v>111780</v>
      </c>
      <c r="P18465" t="s">
        <v>111781</v>
      </c>
      <c r="Q18465" t="s">
        <v>111782</v>
      </c>
    </row>
    <row r="18466" spans="1:17" x14ac:dyDescent="0.3">
      <c r="A18466" t="s">
        <v>111784</v>
      </c>
      <c r="B18466" t="s">
        <v>17801</v>
      </c>
      <c r="C18466" t="s">
        <v>30</v>
      </c>
      <c r="D18466" t="s">
        <v>20</v>
      </c>
      <c r="E18466" t="s">
        <v>111785</v>
      </c>
      <c r="G18466" t="s">
        <v>23</v>
      </c>
      <c r="H18466" t="s">
        <v>24</v>
      </c>
      <c r="I18466" t="b">
        <v>1</v>
      </c>
      <c r="J18466" t="s">
        <v>25</v>
      </c>
      <c r="K18466" t="s">
        <v>17803</v>
      </c>
      <c r="L18466" t="s">
        <v>9940</v>
      </c>
      <c r="M18466" t="s">
        <v>111786</v>
      </c>
      <c r="N18466" t="s">
        <v>111787</v>
      </c>
      <c r="O18466" t="s">
        <v>24434</v>
      </c>
      <c r="P18466" t="s">
        <v>46225</v>
      </c>
      <c r="Q18466" t="s">
        <v>111788</v>
      </c>
    </row>
    <row r="18467" spans="1:17" x14ac:dyDescent="0.3">
      <c r="A18467" t="s">
        <v>111789</v>
      </c>
      <c r="B18467" t="s">
        <v>111790</v>
      </c>
      <c r="C18467" t="s">
        <v>30</v>
      </c>
      <c r="D18467" t="s">
        <v>8252</v>
      </c>
      <c r="E18467" t="s">
        <v>30128</v>
      </c>
      <c r="G18467" t="s">
        <v>23</v>
      </c>
      <c r="H18467" t="s">
        <v>24</v>
      </c>
      <c r="I18467" t="b">
        <v>1</v>
      </c>
      <c r="J18467" t="s">
        <v>25</v>
      </c>
      <c r="K18467" t="s">
        <v>111791</v>
      </c>
      <c r="L18467" t="s">
        <v>594</v>
      </c>
      <c r="M18467" t="s">
        <v>111792</v>
      </c>
      <c r="N18467" t="s">
        <v>111793</v>
      </c>
      <c r="O18467" t="s">
        <v>111794</v>
      </c>
      <c r="P18467" t="s">
        <v>111795</v>
      </c>
      <c r="Q18467" t="s">
        <v>111796</v>
      </c>
    </row>
    <row r="18468" spans="1:17" x14ac:dyDescent="0.3">
      <c r="A18468" t="s">
        <v>111797</v>
      </c>
      <c r="B18468" t="s">
        <v>40282</v>
      </c>
      <c r="C18468" t="s">
        <v>30</v>
      </c>
      <c r="D18468" t="s">
        <v>20</v>
      </c>
      <c r="E18468" t="s">
        <v>111798</v>
      </c>
      <c r="G18468" t="s">
        <v>23</v>
      </c>
      <c r="H18468" t="s">
        <v>24</v>
      </c>
      <c r="I18468" t="b">
        <v>1</v>
      </c>
      <c r="J18468" t="s">
        <v>25</v>
      </c>
      <c r="K18468" t="s">
        <v>40284</v>
      </c>
      <c r="L18468" t="s">
        <v>66</v>
      </c>
      <c r="M18468" t="s">
        <v>111799</v>
      </c>
      <c r="N18468" t="s">
        <v>106777</v>
      </c>
      <c r="O18468" t="s">
        <v>106778</v>
      </c>
      <c r="P18468" t="s">
        <v>106779</v>
      </c>
      <c r="Q18468" t="s">
        <v>106780</v>
      </c>
    </row>
    <row r="18469" spans="1:17" x14ac:dyDescent="0.3">
      <c r="A18469" t="s">
        <v>111800</v>
      </c>
      <c r="B18469" t="s">
        <v>5483</v>
      </c>
      <c r="C18469" t="s">
        <v>30</v>
      </c>
      <c r="D18469" t="s">
        <v>20</v>
      </c>
      <c r="E18469" t="s">
        <v>111801</v>
      </c>
      <c r="F18469" t="s">
        <v>5485</v>
      </c>
      <c r="G18469" t="s">
        <v>23</v>
      </c>
      <c r="H18469" t="s">
        <v>24</v>
      </c>
      <c r="I18469" t="b">
        <v>1</v>
      </c>
      <c r="J18469" t="s">
        <v>25</v>
      </c>
      <c r="K18469" t="s">
        <v>6814</v>
      </c>
      <c r="L18469" t="s">
        <v>1033</v>
      </c>
      <c r="M18469" t="s">
        <v>111802</v>
      </c>
      <c r="N18469" t="s">
        <v>111803</v>
      </c>
      <c r="O18469" t="s">
        <v>111804</v>
      </c>
      <c r="P18469" t="s">
        <v>6819</v>
      </c>
      <c r="Q18469" t="s">
        <v>111805</v>
      </c>
    </row>
    <row r="18470" spans="1:17" x14ac:dyDescent="0.3">
      <c r="A18470" t="s">
        <v>111806</v>
      </c>
      <c r="B18470" t="s">
        <v>111807</v>
      </c>
      <c r="C18470" t="s">
        <v>131</v>
      </c>
      <c r="D18470" t="s">
        <v>111808</v>
      </c>
      <c r="E18470" t="s">
        <v>111809</v>
      </c>
      <c r="F18470" t="s">
        <v>111810</v>
      </c>
      <c r="G18470" t="s">
        <v>136</v>
      </c>
      <c r="I18470" t="b">
        <v>1</v>
      </c>
      <c r="J18470" t="s">
        <v>25</v>
      </c>
      <c r="K18470" t="s">
        <v>111811</v>
      </c>
      <c r="L18470" t="s">
        <v>1494</v>
      </c>
      <c r="M18470" t="s">
        <v>111812</v>
      </c>
      <c r="N18470" t="s">
        <v>111813</v>
      </c>
      <c r="O18470" t="s">
        <v>111814</v>
      </c>
      <c r="P18470" t="s">
        <v>111815</v>
      </c>
      <c r="Q18470" t="s">
        <v>111816</v>
      </c>
    </row>
    <row r="18471" spans="1:17" x14ac:dyDescent="0.3">
      <c r="A18471" t="s">
        <v>111817</v>
      </c>
      <c r="B18471" t="s">
        <v>2526</v>
      </c>
      <c r="C18471" t="s">
        <v>30</v>
      </c>
      <c r="D18471" t="s">
        <v>109803</v>
      </c>
      <c r="E18471" t="s">
        <v>31512</v>
      </c>
      <c r="F18471" t="s">
        <v>76817</v>
      </c>
      <c r="G18471" t="s">
        <v>23</v>
      </c>
      <c r="H18471" t="s">
        <v>24</v>
      </c>
      <c r="I18471" t="b">
        <v>1</v>
      </c>
      <c r="J18471" t="s">
        <v>25</v>
      </c>
      <c r="K18471" t="s">
        <v>7701</v>
      </c>
      <c r="L18471" t="s">
        <v>1353</v>
      </c>
      <c r="M18471" t="s">
        <v>111818</v>
      </c>
      <c r="N18471" t="s">
        <v>111819</v>
      </c>
      <c r="O18471" t="s">
        <v>76994</v>
      </c>
      <c r="P18471" t="s">
        <v>76821</v>
      </c>
      <c r="Q18471" t="s">
        <v>111820</v>
      </c>
    </row>
    <row r="18472" spans="1:17" x14ac:dyDescent="0.3">
      <c r="A18472" t="s">
        <v>111821</v>
      </c>
      <c r="B18472" t="s">
        <v>17167</v>
      </c>
      <c r="C18472" t="s">
        <v>30</v>
      </c>
      <c r="D18472" t="s">
        <v>20</v>
      </c>
      <c r="E18472" t="s">
        <v>111822</v>
      </c>
      <c r="G18472" t="s">
        <v>23</v>
      </c>
      <c r="H18472" t="s">
        <v>24</v>
      </c>
      <c r="I18472" t="b">
        <v>1</v>
      </c>
      <c r="J18472" t="s">
        <v>25</v>
      </c>
      <c r="K18472" t="s">
        <v>18740</v>
      </c>
      <c r="L18472" t="s">
        <v>1033</v>
      </c>
      <c r="M18472" t="s">
        <v>111823</v>
      </c>
      <c r="N18472" t="s">
        <v>111824</v>
      </c>
      <c r="O18472" t="s">
        <v>111825</v>
      </c>
      <c r="P18472" t="s">
        <v>111826</v>
      </c>
      <c r="Q18472" t="s">
        <v>111827</v>
      </c>
    </row>
    <row r="18473" spans="1:17" x14ac:dyDescent="0.3">
      <c r="A18473" t="s">
        <v>111828</v>
      </c>
      <c r="B18473" t="s">
        <v>111829</v>
      </c>
      <c r="C18473" t="s">
        <v>30</v>
      </c>
      <c r="D18473" t="s">
        <v>5543</v>
      </c>
      <c r="E18473" t="s">
        <v>49</v>
      </c>
      <c r="G18473" t="s">
        <v>23</v>
      </c>
      <c r="H18473" t="s">
        <v>38</v>
      </c>
      <c r="I18473" t="b">
        <v>1</v>
      </c>
      <c r="J18473" t="s">
        <v>25</v>
      </c>
      <c r="K18473" t="s">
        <v>111830</v>
      </c>
      <c r="L18473" t="s">
        <v>1360</v>
      </c>
      <c r="M18473" t="s">
        <v>111831</v>
      </c>
      <c r="N18473" t="s">
        <v>111832</v>
      </c>
      <c r="O18473" t="s">
        <v>111833</v>
      </c>
      <c r="P18473" t="s">
        <v>111834</v>
      </c>
      <c r="Q18473" t="s">
        <v>111835</v>
      </c>
    </row>
    <row r="18474" spans="1:17" x14ac:dyDescent="0.3">
      <c r="A18474" t="s">
        <v>111836</v>
      </c>
      <c r="B18474" t="s">
        <v>96897</v>
      </c>
      <c r="C18474" t="s">
        <v>30</v>
      </c>
      <c r="D18474" t="s">
        <v>20</v>
      </c>
      <c r="E18474" t="s">
        <v>16478</v>
      </c>
      <c r="G18474" t="s">
        <v>26139</v>
      </c>
      <c r="I18474" t="b">
        <v>1</v>
      </c>
      <c r="J18474" t="s">
        <v>25</v>
      </c>
      <c r="L18474" t="s">
        <v>5278</v>
      </c>
      <c r="M18474" t="s">
        <v>111837</v>
      </c>
      <c r="N18474" t="s">
        <v>111838</v>
      </c>
      <c r="O18474" t="s">
        <v>104927</v>
      </c>
      <c r="P18474" t="s">
        <v>96901</v>
      </c>
    </row>
    <row r="18475" spans="1:17" x14ac:dyDescent="0.3">
      <c r="A18475" t="s">
        <v>111839</v>
      </c>
      <c r="B18475" t="s">
        <v>96897</v>
      </c>
      <c r="C18475" t="s">
        <v>30</v>
      </c>
      <c r="D18475" t="s">
        <v>20</v>
      </c>
      <c r="E18475" t="s">
        <v>111840</v>
      </c>
      <c r="G18475" t="s">
        <v>26139</v>
      </c>
      <c r="I18475" t="b">
        <v>1</v>
      </c>
      <c r="J18475" t="s">
        <v>25</v>
      </c>
      <c r="L18475" t="s">
        <v>5278</v>
      </c>
      <c r="M18475" t="s">
        <v>111841</v>
      </c>
      <c r="N18475" t="s">
        <v>111842</v>
      </c>
      <c r="O18475" t="s">
        <v>111843</v>
      </c>
      <c r="P18475" t="s">
        <v>96901</v>
      </c>
      <c r="Q18475" t="s">
        <v>111844</v>
      </c>
    </row>
    <row r="18476" spans="1:17" x14ac:dyDescent="0.3">
      <c r="A18476" t="s">
        <v>111845</v>
      </c>
      <c r="B18476" t="s">
        <v>64095</v>
      </c>
      <c r="C18476" t="s">
        <v>30</v>
      </c>
      <c r="D18476" t="s">
        <v>91382</v>
      </c>
      <c r="E18476" t="s">
        <v>111846</v>
      </c>
      <c r="G18476" t="s">
        <v>23</v>
      </c>
      <c r="H18476" t="s">
        <v>24</v>
      </c>
      <c r="I18476" t="b">
        <v>1</v>
      </c>
      <c r="J18476" t="s">
        <v>25</v>
      </c>
      <c r="K18476" t="s">
        <v>64150</v>
      </c>
      <c r="L18476" t="s">
        <v>217</v>
      </c>
      <c r="M18476" t="s">
        <v>111847</v>
      </c>
      <c r="N18476" t="s">
        <v>111848</v>
      </c>
      <c r="O18476" t="s">
        <v>71683</v>
      </c>
      <c r="P18476" t="s">
        <v>64102</v>
      </c>
      <c r="Q18476" t="s">
        <v>85993</v>
      </c>
    </row>
    <row r="18477" spans="1:17" x14ac:dyDescent="0.3">
      <c r="A18477" t="s">
        <v>111849</v>
      </c>
      <c r="B18477" t="s">
        <v>1057</v>
      </c>
      <c r="C18477" t="s">
        <v>30</v>
      </c>
      <c r="D18477" t="s">
        <v>20</v>
      </c>
      <c r="E18477" t="s">
        <v>111850</v>
      </c>
      <c r="G18477" t="s">
        <v>23</v>
      </c>
      <c r="H18477" t="s">
        <v>24</v>
      </c>
      <c r="I18477" t="b">
        <v>1</v>
      </c>
      <c r="J18477" t="s">
        <v>158</v>
      </c>
      <c r="K18477" t="s">
        <v>5624</v>
      </c>
      <c r="L18477" t="s">
        <v>81568</v>
      </c>
      <c r="M18477" t="s">
        <v>111851</v>
      </c>
      <c r="N18477" t="s">
        <v>111852</v>
      </c>
      <c r="O18477" t="s">
        <v>60390</v>
      </c>
      <c r="P18477" t="s">
        <v>60391</v>
      </c>
      <c r="Q18477" t="s">
        <v>111853</v>
      </c>
    </row>
    <row r="18478" spans="1:17" x14ac:dyDescent="0.3">
      <c r="A18478" t="s">
        <v>111854</v>
      </c>
      <c r="B18478" t="s">
        <v>111855</v>
      </c>
      <c r="C18478" t="s">
        <v>123</v>
      </c>
      <c r="D18478" t="s">
        <v>97629</v>
      </c>
      <c r="E18478" t="s">
        <v>111856</v>
      </c>
      <c r="F18478" t="s">
        <v>111857</v>
      </c>
      <c r="G18478" t="s">
        <v>23</v>
      </c>
      <c r="H18478" t="s">
        <v>24</v>
      </c>
      <c r="I18478" t="b">
        <v>1</v>
      </c>
      <c r="J18478" t="s">
        <v>25</v>
      </c>
      <c r="K18478" t="s">
        <v>111858</v>
      </c>
      <c r="L18478" t="s">
        <v>86761</v>
      </c>
      <c r="M18478" t="s">
        <v>111859</v>
      </c>
      <c r="N18478" t="s">
        <v>111860</v>
      </c>
      <c r="O18478" t="s">
        <v>111861</v>
      </c>
      <c r="P18478" t="s">
        <v>111862</v>
      </c>
      <c r="Q18478" t="s">
        <v>111863</v>
      </c>
    </row>
    <row r="18479" spans="1:17" x14ac:dyDescent="0.3">
      <c r="A18479" t="s">
        <v>111864</v>
      </c>
      <c r="B18479" t="s">
        <v>75401</v>
      </c>
      <c r="C18479" t="s">
        <v>264</v>
      </c>
      <c r="D18479" t="s">
        <v>20</v>
      </c>
      <c r="E18479" t="s">
        <v>111865</v>
      </c>
      <c r="G18479" t="s">
        <v>39513</v>
      </c>
      <c r="I18479" t="b">
        <v>1</v>
      </c>
      <c r="J18479" t="s">
        <v>25</v>
      </c>
      <c r="K18479" t="s">
        <v>75410</v>
      </c>
      <c r="L18479" t="s">
        <v>36409</v>
      </c>
      <c r="M18479" t="s">
        <v>111866</v>
      </c>
      <c r="N18479" t="s">
        <v>111867</v>
      </c>
      <c r="O18479" t="s">
        <v>111868</v>
      </c>
      <c r="P18479" t="s">
        <v>111869</v>
      </c>
    </row>
    <row r="18480" spans="1:17" x14ac:dyDescent="0.3">
      <c r="A18480" t="s">
        <v>111870</v>
      </c>
      <c r="B18480" t="s">
        <v>44001</v>
      </c>
      <c r="C18480" t="s">
        <v>30</v>
      </c>
      <c r="D18480" t="s">
        <v>97528</v>
      </c>
      <c r="E18480" t="s">
        <v>48143</v>
      </c>
      <c r="G18480" t="s">
        <v>23</v>
      </c>
      <c r="H18480" t="s">
        <v>24</v>
      </c>
      <c r="I18480" t="b">
        <v>1</v>
      </c>
      <c r="J18480" t="s">
        <v>25</v>
      </c>
      <c r="K18480" t="s">
        <v>44003</v>
      </c>
      <c r="L18480" t="s">
        <v>2568</v>
      </c>
      <c r="M18480" t="s">
        <v>111871</v>
      </c>
      <c r="N18480" t="s">
        <v>111872</v>
      </c>
      <c r="O18480" t="s">
        <v>111873</v>
      </c>
      <c r="P18480" t="s">
        <v>111874</v>
      </c>
      <c r="Q18480" t="s">
        <v>111875</v>
      </c>
    </row>
    <row r="18481" spans="1:17" x14ac:dyDescent="0.3">
      <c r="A18481" t="s">
        <v>111876</v>
      </c>
      <c r="B18481" t="s">
        <v>4208</v>
      </c>
      <c r="C18481" t="s">
        <v>30</v>
      </c>
      <c r="D18481" t="s">
        <v>20</v>
      </c>
      <c r="E18481" t="s">
        <v>111877</v>
      </c>
      <c r="F18481" t="s">
        <v>60378</v>
      </c>
      <c r="G18481" t="s">
        <v>23</v>
      </c>
      <c r="H18481" t="s">
        <v>24</v>
      </c>
      <c r="I18481" t="b">
        <v>1</v>
      </c>
      <c r="J18481" t="s">
        <v>25</v>
      </c>
      <c r="K18481" t="s">
        <v>4211</v>
      </c>
      <c r="L18481" t="s">
        <v>24500</v>
      </c>
      <c r="M18481" t="s">
        <v>111878</v>
      </c>
      <c r="N18481" t="s">
        <v>111879</v>
      </c>
      <c r="O18481" t="s">
        <v>111880</v>
      </c>
      <c r="P18481" t="s">
        <v>111881</v>
      </c>
      <c r="Q18481" t="s">
        <v>111882</v>
      </c>
    </row>
    <row r="18482" spans="1:17" x14ac:dyDescent="0.3">
      <c r="A18482" t="s">
        <v>111883</v>
      </c>
      <c r="B18482" t="s">
        <v>789</v>
      </c>
      <c r="C18482" t="s">
        <v>30</v>
      </c>
      <c r="D18482" t="s">
        <v>20</v>
      </c>
      <c r="E18482" t="s">
        <v>111884</v>
      </c>
      <c r="F18482" t="s">
        <v>9008</v>
      </c>
      <c r="G18482" t="s">
        <v>23</v>
      </c>
      <c r="H18482" t="s">
        <v>24</v>
      </c>
      <c r="I18482" t="b">
        <v>1</v>
      </c>
      <c r="J18482" t="s">
        <v>25</v>
      </c>
      <c r="K18482" t="s">
        <v>790</v>
      </c>
      <c r="L18482" t="s">
        <v>1033</v>
      </c>
      <c r="M18482" t="s">
        <v>111885</v>
      </c>
      <c r="N18482" t="s">
        <v>111886</v>
      </c>
      <c r="O18482" t="s">
        <v>111887</v>
      </c>
      <c r="P18482" t="s">
        <v>111888</v>
      </c>
      <c r="Q18482" t="s">
        <v>111889</v>
      </c>
    </row>
    <row r="18483" spans="1:17" x14ac:dyDescent="0.3">
      <c r="A18483" t="s">
        <v>111890</v>
      </c>
      <c r="B18483" t="s">
        <v>87015</v>
      </c>
      <c r="C18483" t="s">
        <v>30</v>
      </c>
      <c r="D18483" t="s">
        <v>37078</v>
      </c>
      <c r="E18483" t="s">
        <v>232</v>
      </c>
      <c r="G18483" t="s">
        <v>23</v>
      </c>
      <c r="H18483" t="s">
        <v>24</v>
      </c>
      <c r="I18483" t="b">
        <v>1</v>
      </c>
      <c r="J18483" t="s">
        <v>25</v>
      </c>
      <c r="K18483" t="s">
        <v>87016</v>
      </c>
      <c r="L18483" t="s">
        <v>1593</v>
      </c>
      <c r="M18483" t="s">
        <v>111891</v>
      </c>
      <c r="N18483" t="s">
        <v>111892</v>
      </c>
      <c r="O18483" t="s">
        <v>111893</v>
      </c>
      <c r="P18483" t="s">
        <v>111894</v>
      </c>
      <c r="Q18483" t="s">
        <v>111895</v>
      </c>
    </row>
    <row r="18484" spans="1:17" x14ac:dyDescent="0.3">
      <c r="A18484" t="s">
        <v>111896</v>
      </c>
      <c r="B18484" t="s">
        <v>96897</v>
      </c>
      <c r="C18484" t="s">
        <v>30</v>
      </c>
      <c r="D18484" t="s">
        <v>20</v>
      </c>
      <c r="E18484" t="s">
        <v>111897</v>
      </c>
      <c r="G18484" t="s">
        <v>26139</v>
      </c>
      <c r="I18484" t="b">
        <v>1</v>
      </c>
      <c r="J18484" t="s">
        <v>25</v>
      </c>
      <c r="L18484" t="s">
        <v>1156</v>
      </c>
      <c r="M18484" t="s">
        <v>111898</v>
      </c>
      <c r="N18484" t="s">
        <v>111899</v>
      </c>
      <c r="O18484" t="s">
        <v>111900</v>
      </c>
      <c r="P18484" t="s">
        <v>92191</v>
      </c>
    </row>
    <row r="18485" spans="1:17" x14ac:dyDescent="0.3">
      <c r="A18485" t="s">
        <v>111901</v>
      </c>
      <c r="B18485" t="s">
        <v>4208</v>
      </c>
      <c r="C18485" t="s">
        <v>30</v>
      </c>
      <c r="D18485" t="s">
        <v>20</v>
      </c>
      <c r="E18485" t="s">
        <v>111902</v>
      </c>
      <c r="F18485" t="s">
        <v>60378</v>
      </c>
      <c r="G18485" t="s">
        <v>23</v>
      </c>
      <c r="H18485" t="s">
        <v>24</v>
      </c>
      <c r="I18485" t="b">
        <v>1</v>
      </c>
      <c r="J18485" t="s">
        <v>25</v>
      </c>
      <c r="K18485" t="s">
        <v>4211</v>
      </c>
      <c r="L18485" t="s">
        <v>3634</v>
      </c>
      <c r="M18485" t="s">
        <v>111903</v>
      </c>
      <c r="N18485" t="s">
        <v>111904</v>
      </c>
      <c r="O18485" t="s">
        <v>111880</v>
      </c>
      <c r="P18485" t="s">
        <v>111905</v>
      </c>
      <c r="Q18485" t="s">
        <v>111906</v>
      </c>
    </row>
    <row r="18486" spans="1:17" x14ac:dyDescent="0.3">
      <c r="A18486" t="s">
        <v>111907</v>
      </c>
      <c r="B18486" t="s">
        <v>107131</v>
      </c>
      <c r="C18486" t="s">
        <v>73</v>
      </c>
      <c r="D18486" t="s">
        <v>20</v>
      </c>
      <c r="E18486" t="s">
        <v>111908</v>
      </c>
      <c r="F18486" t="s">
        <v>107349</v>
      </c>
      <c r="G18486" t="s">
        <v>23</v>
      </c>
      <c r="H18486" t="s">
        <v>24</v>
      </c>
      <c r="I18486" t="b">
        <v>1</v>
      </c>
      <c r="J18486" t="s">
        <v>25</v>
      </c>
      <c r="K18486" t="s">
        <v>107132</v>
      </c>
      <c r="L18486" t="s">
        <v>93141</v>
      </c>
      <c r="M18486" t="s">
        <v>111909</v>
      </c>
      <c r="N18486" t="s">
        <v>111910</v>
      </c>
      <c r="O18486" t="s">
        <v>107135</v>
      </c>
      <c r="P18486" t="s">
        <v>111911</v>
      </c>
      <c r="Q18486" t="s">
        <v>111912</v>
      </c>
    </row>
    <row r="18487" spans="1:17" x14ac:dyDescent="0.3">
      <c r="A18487" t="s">
        <v>111913</v>
      </c>
      <c r="B18487" t="s">
        <v>43283</v>
      </c>
      <c r="C18487" t="s">
        <v>30</v>
      </c>
      <c r="D18487" t="s">
        <v>20</v>
      </c>
      <c r="E18487" t="s">
        <v>111914</v>
      </c>
      <c r="G18487" t="s">
        <v>16098</v>
      </c>
      <c r="H18487" t="s">
        <v>16099</v>
      </c>
      <c r="I18487" t="b">
        <v>1</v>
      </c>
      <c r="J18487" t="s">
        <v>25</v>
      </c>
      <c r="K18487" t="s">
        <v>43285</v>
      </c>
      <c r="L18487" t="s">
        <v>951</v>
      </c>
      <c r="M18487" t="s">
        <v>111915</v>
      </c>
      <c r="N18487" t="s">
        <v>111916</v>
      </c>
      <c r="O18487" t="s">
        <v>111917</v>
      </c>
      <c r="P18487" t="s">
        <v>74234</v>
      </c>
      <c r="Q18487" t="s">
        <v>111918</v>
      </c>
    </row>
    <row r="18488" spans="1:17" x14ac:dyDescent="0.3">
      <c r="A18488" t="s">
        <v>111919</v>
      </c>
      <c r="B18488" t="s">
        <v>43283</v>
      </c>
      <c r="C18488" t="s">
        <v>30</v>
      </c>
      <c r="D18488" t="s">
        <v>20</v>
      </c>
      <c r="E18488" t="s">
        <v>111920</v>
      </c>
      <c r="G18488" t="s">
        <v>16098</v>
      </c>
      <c r="H18488" t="s">
        <v>16099</v>
      </c>
      <c r="I18488" t="b">
        <v>1</v>
      </c>
      <c r="J18488" t="s">
        <v>25</v>
      </c>
      <c r="K18488" t="s">
        <v>43285</v>
      </c>
      <c r="L18488" t="s">
        <v>4194</v>
      </c>
      <c r="M18488" t="s">
        <v>111921</v>
      </c>
      <c r="N18488" t="s">
        <v>111922</v>
      </c>
      <c r="O18488" t="s">
        <v>53356</v>
      </c>
      <c r="P18488" t="s">
        <v>74234</v>
      </c>
      <c r="Q18488" t="s">
        <v>111923</v>
      </c>
    </row>
    <row r="18489" spans="1:17" x14ac:dyDescent="0.3">
      <c r="A18489" t="s">
        <v>111924</v>
      </c>
      <c r="B18489" t="s">
        <v>43283</v>
      </c>
      <c r="C18489" t="s">
        <v>30</v>
      </c>
      <c r="D18489" t="s">
        <v>20</v>
      </c>
      <c r="E18489" t="s">
        <v>111925</v>
      </c>
      <c r="G18489" t="s">
        <v>16098</v>
      </c>
      <c r="H18489" t="s">
        <v>16099</v>
      </c>
      <c r="I18489" t="b">
        <v>1</v>
      </c>
      <c r="J18489" t="s">
        <v>25</v>
      </c>
      <c r="K18489" t="s">
        <v>43285</v>
      </c>
      <c r="L18489" t="s">
        <v>1264</v>
      </c>
      <c r="M18489" t="s">
        <v>111926</v>
      </c>
      <c r="N18489" t="s">
        <v>111927</v>
      </c>
      <c r="O18489" t="s">
        <v>53356</v>
      </c>
      <c r="P18489" t="s">
        <v>65461</v>
      </c>
      <c r="Q18489" t="s">
        <v>111928</v>
      </c>
    </row>
    <row r="18490" spans="1:17" x14ac:dyDescent="0.3">
      <c r="A18490" t="s">
        <v>111929</v>
      </c>
      <c r="B18490" t="s">
        <v>43283</v>
      </c>
      <c r="C18490" t="s">
        <v>30</v>
      </c>
      <c r="D18490" t="s">
        <v>20</v>
      </c>
      <c r="E18490" t="s">
        <v>111930</v>
      </c>
      <c r="G18490" t="s">
        <v>16098</v>
      </c>
      <c r="H18490" t="s">
        <v>16099</v>
      </c>
      <c r="I18490" t="b">
        <v>1</v>
      </c>
      <c r="J18490" t="s">
        <v>25</v>
      </c>
      <c r="K18490" t="s">
        <v>43285</v>
      </c>
      <c r="L18490" t="s">
        <v>8872</v>
      </c>
      <c r="M18490" t="s">
        <v>111931</v>
      </c>
      <c r="N18490" t="s">
        <v>111932</v>
      </c>
      <c r="O18490" t="s">
        <v>53356</v>
      </c>
      <c r="P18490" t="s">
        <v>65461</v>
      </c>
    </row>
    <row r="18491" spans="1:17" x14ac:dyDescent="0.3">
      <c r="A18491" t="s">
        <v>111933</v>
      </c>
      <c r="B18491" t="s">
        <v>43283</v>
      </c>
      <c r="C18491" t="s">
        <v>30</v>
      </c>
      <c r="D18491" t="s">
        <v>20</v>
      </c>
      <c r="E18491" t="s">
        <v>111934</v>
      </c>
      <c r="G18491" t="s">
        <v>16098</v>
      </c>
      <c r="H18491" t="s">
        <v>16099</v>
      </c>
      <c r="I18491" t="b">
        <v>1</v>
      </c>
      <c r="J18491" t="s">
        <v>25</v>
      </c>
      <c r="K18491" t="s">
        <v>43285</v>
      </c>
      <c r="L18491" t="s">
        <v>2281</v>
      </c>
      <c r="M18491" t="s">
        <v>111935</v>
      </c>
      <c r="N18491" t="s">
        <v>111936</v>
      </c>
      <c r="O18491" t="s">
        <v>65484</v>
      </c>
      <c r="P18491" t="s">
        <v>111937</v>
      </c>
      <c r="Q18491" t="s">
        <v>111938</v>
      </c>
    </row>
    <row r="18492" spans="1:17" x14ac:dyDescent="0.3">
      <c r="A18492" t="s">
        <v>111939</v>
      </c>
      <c r="B18492" t="s">
        <v>43283</v>
      </c>
      <c r="C18492" t="s">
        <v>30</v>
      </c>
      <c r="D18492" t="s">
        <v>20</v>
      </c>
      <c r="E18492" t="s">
        <v>74231</v>
      </c>
      <c r="G18492" t="s">
        <v>16098</v>
      </c>
      <c r="H18492" t="s">
        <v>16099</v>
      </c>
      <c r="I18492" t="b">
        <v>1</v>
      </c>
      <c r="J18492" t="s">
        <v>25</v>
      </c>
      <c r="K18492" t="s">
        <v>43285</v>
      </c>
      <c r="L18492" t="s">
        <v>1567</v>
      </c>
      <c r="M18492" t="s">
        <v>111940</v>
      </c>
      <c r="N18492" t="s">
        <v>111941</v>
      </c>
      <c r="O18492" t="s">
        <v>53356</v>
      </c>
      <c r="P18492" t="s">
        <v>65461</v>
      </c>
    </row>
    <row r="18493" spans="1:17" x14ac:dyDescent="0.3">
      <c r="A18493" t="s">
        <v>111942</v>
      </c>
      <c r="B18493" t="s">
        <v>102950</v>
      </c>
      <c r="C18493" t="s">
        <v>89</v>
      </c>
      <c r="D18493" t="s">
        <v>19353</v>
      </c>
      <c r="E18493" t="s">
        <v>111943</v>
      </c>
      <c r="G18493" t="s">
        <v>26139</v>
      </c>
      <c r="I18493" t="b">
        <v>1</v>
      </c>
      <c r="J18493" t="s">
        <v>25</v>
      </c>
      <c r="K18493" t="s">
        <v>102952</v>
      </c>
      <c r="L18493" t="s">
        <v>11586</v>
      </c>
      <c r="M18493" t="s">
        <v>111944</v>
      </c>
      <c r="N18493" t="s">
        <v>111945</v>
      </c>
      <c r="O18493" t="s">
        <v>111946</v>
      </c>
      <c r="P18493" t="s">
        <v>105105</v>
      </c>
    </row>
    <row r="18494" spans="1:17" x14ac:dyDescent="0.3">
      <c r="A18494" t="s">
        <v>111947</v>
      </c>
      <c r="B18494" t="s">
        <v>2526</v>
      </c>
      <c r="C18494" t="s">
        <v>30</v>
      </c>
      <c r="D18494" t="s">
        <v>109803</v>
      </c>
      <c r="E18494" t="s">
        <v>111948</v>
      </c>
      <c r="F18494" t="s">
        <v>76817</v>
      </c>
      <c r="G18494" t="s">
        <v>23</v>
      </c>
      <c r="H18494" t="s">
        <v>24</v>
      </c>
      <c r="I18494" t="b">
        <v>1</v>
      </c>
      <c r="J18494" t="s">
        <v>25</v>
      </c>
      <c r="K18494" t="s">
        <v>7701</v>
      </c>
      <c r="L18494" t="s">
        <v>38539</v>
      </c>
      <c r="M18494" t="s">
        <v>111949</v>
      </c>
      <c r="N18494" t="s">
        <v>111950</v>
      </c>
      <c r="O18494" t="s">
        <v>111951</v>
      </c>
      <c r="P18494" t="s">
        <v>76821</v>
      </c>
      <c r="Q18494" t="s">
        <v>111952</v>
      </c>
    </row>
    <row r="18495" spans="1:17" x14ac:dyDescent="0.3">
      <c r="A18495" t="s">
        <v>111953</v>
      </c>
      <c r="B18495" t="s">
        <v>111954</v>
      </c>
      <c r="C18495" t="s">
        <v>30</v>
      </c>
      <c r="D18495" t="s">
        <v>20</v>
      </c>
      <c r="E18495" t="s">
        <v>5073</v>
      </c>
      <c r="G18495" t="s">
        <v>23</v>
      </c>
      <c r="H18495" t="s">
        <v>24</v>
      </c>
      <c r="I18495" t="b">
        <v>1</v>
      </c>
      <c r="J18495" t="s">
        <v>25</v>
      </c>
      <c r="K18495" t="s">
        <v>111955</v>
      </c>
      <c r="L18495" t="s">
        <v>1778</v>
      </c>
      <c r="M18495" t="s">
        <v>111956</v>
      </c>
      <c r="N18495" t="s">
        <v>111957</v>
      </c>
      <c r="O18495" t="s">
        <v>111958</v>
      </c>
      <c r="P18495" t="s">
        <v>111959</v>
      </c>
      <c r="Q18495" t="s">
        <v>111960</v>
      </c>
    </row>
    <row r="18496" spans="1:17" x14ac:dyDescent="0.3">
      <c r="A18496" t="s">
        <v>111961</v>
      </c>
      <c r="B18496" t="s">
        <v>111962</v>
      </c>
      <c r="C18496" t="s">
        <v>106</v>
      </c>
      <c r="D18496" t="s">
        <v>27605</v>
      </c>
      <c r="E18496" t="s">
        <v>111963</v>
      </c>
      <c r="G18496" t="s">
        <v>23</v>
      </c>
      <c r="H18496" t="s">
        <v>24</v>
      </c>
      <c r="I18496" t="b">
        <v>1</v>
      </c>
      <c r="J18496" t="s">
        <v>25</v>
      </c>
      <c r="K18496" t="s">
        <v>111964</v>
      </c>
      <c r="L18496" t="s">
        <v>45807</v>
      </c>
      <c r="M18496" t="s">
        <v>111965</v>
      </c>
      <c r="N18496" t="s">
        <v>111966</v>
      </c>
      <c r="O18496" t="s">
        <v>111967</v>
      </c>
      <c r="P18496" t="s">
        <v>111968</v>
      </c>
      <c r="Q18496" t="s">
        <v>111969</v>
      </c>
    </row>
    <row r="18497" spans="1:17" x14ac:dyDescent="0.3">
      <c r="A18497" t="s">
        <v>111970</v>
      </c>
      <c r="B18497" t="s">
        <v>111971</v>
      </c>
      <c r="C18497" t="s">
        <v>19</v>
      </c>
      <c r="D18497" t="s">
        <v>20</v>
      </c>
      <c r="E18497" t="s">
        <v>111972</v>
      </c>
      <c r="G18497" t="s">
        <v>16098</v>
      </c>
      <c r="H18497" t="s">
        <v>16099</v>
      </c>
      <c r="I18497" t="b">
        <v>1</v>
      </c>
      <c r="J18497" t="s">
        <v>25</v>
      </c>
      <c r="K18497" t="s">
        <v>111973</v>
      </c>
      <c r="L18497" t="s">
        <v>111974</v>
      </c>
      <c r="M18497" t="s">
        <v>111975</v>
      </c>
      <c r="N18497" t="s">
        <v>111976</v>
      </c>
      <c r="O18497" t="s">
        <v>111977</v>
      </c>
      <c r="P18497" t="s">
        <v>111978</v>
      </c>
      <c r="Q18497" t="s">
        <v>111979</v>
      </c>
    </row>
    <row r="18498" spans="1:17" x14ac:dyDescent="0.3">
      <c r="A18498" t="s">
        <v>111980</v>
      </c>
      <c r="B18498" t="s">
        <v>111971</v>
      </c>
      <c r="C18498" t="s">
        <v>19</v>
      </c>
      <c r="D18498" t="s">
        <v>20</v>
      </c>
      <c r="E18498" t="s">
        <v>111981</v>
      </c>
      <c r="G18498" t="s">
        <v>16098</v>
      </c>
      <c r="H18498" t="s">
        <v>16099</v>
      </c>
      <c r="I18498" t="b">
        <v>1</v>
      </c>
      <c r="J18498" t="s">
        <v>25</v>
      </c>
      <c r="K18498" t="s">
        <v>111973</v>
      </c>
      <c r="L18498" t="s">
        <v>51180</v>
      </c>
      <c r="M18498" t="s">
        <v>111982</v>
      </c>
      <c r="N18498" t="s">
        <v>111983</v>
      </c>
      <c r="O18498" t="s">
        <v>111984</v>
      </c>
      <c r="P18498" t="s">
        <v>111978</v>
      </c>
      <c r="Q18498" t="s">
        <v>111985</v>
      </c>
    </row>
    <row r="18499" spans="1:17" x14ac:dyDescent="0.3">
      <c r="A18499" t="s">
        <v>111986</v>
      </c>
      <c r="B18499" t="s">
        <v>111971</v>
      </c>
      <c r="C18499" t="s">
        <v>19</v>
      </c>
      <c r="D18499" t="s">
        <v>20</v>
      </c>
      <c r="E18499" t="s">
        <v>111987</v>
      </c>
      <c r="G18499" t="s">
        <v>16098</v>
      </c>
      <c r="H18499" t="s">
        <v>111988</v>
      </c>
      <c r="I18499" t="b">
        <v>1</v>
      </c>
      <c r="J18499" t="s">
        <v>158</v>
      </c>
      <c r="K18499" t="s">
        <v>111989</v>
      </c>
      <c r="L18499" t="s">
        <v>84202</v>
      </c>
      <c r="M18499" t="s">
        <v>111990</v>
      </c>
      <c r="N18499" t="s">
        <v>111991</v>
      </c>
      <c r="O18499" t="s">
        <v>111992</v>
      </c>
      <c r="P18499" t="s">
        <v>111993</v>
      </c>
      <c r="Q18499" t="s">
        <v>111994</v>
      </c>
    </row>
    <row r="18500" spans="1:17" x14ac:dyDescent="0.3">
      <c r="A18500" t="s">
        <v>111995</v>
      </c>
      <c r="B18500" t="s">
        <v>111954</v>
      </c>
      <c r="C18500" t="s">
        <v>30</v>
      </c>
      <c r="D18500" t="s">
        <v>20</v>
      </c>
      <c r="E18500" t="s">
        <v>2567</v>
      </c>
      <c r="G18500" t="s">
        <v>23</v>
      </c>
      <c r="H18500" t="s">
        <v>24</v>
      </c>
      <c r="I18500" t="b">
        <v>1</v>
      </c>
      <c r="J18500" t="s">
        <v>25</v>
      </c>
      <c r="K18500" t="s">
        <v>111996</v>
      </c>
      <c r="L18500" t="s">
        <v>111997</v>
      </c>
      <c r="M18500" t="s">
        <v>111998</v>
      </c>
      <c r="N18500" t="s">
        <v>111999</v>
      </c>
      <c r="O18500" t="s">
        <v>112000</v>
      </c>
      <c r="P18500" t="s">
        <v>112001</v>
      </c>
      <c r="Q18500" t="s">
        <v>112002</v>
      </c>
    </row>
    <row r="18501" spans="1:17" x14ac:dyDescent="0.3">
      <c r="A18501" t="s">
        <v>112003</v>
      </c>
      <c r="B18501" t="s">
        <v>112004</v>
      </c>
      <c r="C18501" t="s">
        <v>30</v>
      </c>
      <c r="D18501" t="s">
        <v>27605</v>
      </c>
      <c r="E18501" t="s">
        <v>112005</v>
      </c>
      <c r="G18501" t="s">
        <v>16098</v>
      </c>
      <c r="H18501" t="s">
        <v>16099</v>
      </c>
      <c r="I18501" t="b">
        <v>1</v>
      </c>
      <c r="J18501" t="s">
        <v>25</v>
      </c>
      <c r="K18501" t="s">
        <v>112006</v>
      </c>
      <c r="L18501" t="s">
        <v>112007</v>
      </c>
      <c r="M18501" t="s">
        <v>112008</v>
      </c>
      <c r="N18501" t="s">
        <v>112009</v>
      </c>
      <c r="O18501" t="s">
        <v>112010</v>
      </c>
      <c r="P18501" t="s">
        <v>112011</v>
      </c>
      <c r="Q18501" t="s">
        <v>112012</v>
      </c>
    </row>
    <row r="18502" spans="1:17" x14ac:dyDescent="0.3">
      <c r="A18502" t="s">
        <v>112013</v>
      </c>
      <c r="B18502" t="s">
        <v>112004</v>
      </c>
      <c r="C18502" t="s">
        <v>30</v>
      </c>
      <c r="D18502" t="s">
        <v>112014</v>
      </c>
      <c r="E18502" t="s">
        <v>112015</v>
      </c>
      <c r="G18502" t="s">
        <v>16098</v>
      </c>
      <c r="H18502" t="s">
        <v>16099</v>
      </c>
      <c r="I18502" t="b">
        <v>1</v>
      </c>
      <c r="J18502" t="s">
        <v>25</v>
      </c>
      <c r="K18502" t="s">
        <v>112006</v>
      </c>
      <c r="L18502" t="s">
        <v>3634</v>
      </c>
      <c r="M18502" t="s">
        <v>112016</v>
      </c>
      <c r="N18502" t="s">
        <v>112017</v>
      </c>
      <c r="O18502" t="s">
        <v>112018</v>
      </c>
      <c r="P18502" t="s">
        <v>112011</v>
      </c>
      <c r="Q18502" t="s">
        <v>112019</v>
      </c>
    </row>
    <row r="18503" spans="1:17" x14ac:dyDescent="0.3">
      <c r="A18503" t="s">
        <v>112020</v>
      </c>
      <c r="B18503" t="s">
        <v>112004</v>
      </c>
      <c r="C18503" t="s">
        <v>30</v>
      </c>
      <c r="D18503" t="s">
        <v>27605</v>
      </c>
      <c r="E18503" t="s">
        <v>112021</v>
      </c>
      <c r="G18503" t="s">
        <v>16098</v>
      </c>
      <c r="H18503" t="s">
        <v>16099</v>
      </c>
      <c r="I18503" t="b">
        <v>1</v>
      </c>
      <c r="J18503" t="s">
        <v>25</v>
      </c>
      <c r="K18503" t="s">
        <v>112006</v>
      </c>
      <c r="L18503" t="s">
        <v>13703</v>
      </c>
      <c r="M18503" t="s">
        <v>112022</v>
      </c>
      <c r="N18503" t="s">
        <v>112023</v>
      </c>
      <c r="O18503" t="s">
        <v>112024</v>
      </c>
      <c r="P18503" t="s">
        <v>112011</v>
      </c>
      <c r="Q18503" t="s">
        <v>112025</v>
      </c>
    </row>
    <row r="18504" spans="1:17" x14ac:dyDescent="0.3">
      <c r="A18504" t="s">
        <v>112026</v>
      </c>
      <c r="B18504" t="s">
        <v>62230</v>
      </c>
      <c r="C18504" t="s">
        <v>827</v>
      </c>
      <c r="D18504" t="s">
        <v>20</v>
      </c>
      <c r="E18504" t="s">
        <v>112027</v>
      </c>
      <c r="G18504" t="s">
        <v>39513</v>
      </c>
      <c r="I18504" t="b">
        <v>1</v>
      </c>
      <c r="J18504" t="s">
        <v>25</v>
      </c>
      <c r="K18504" t="s">
        <v>108410</v>
      </c>
      <c r="L18504" t="s">
        <v>2552</v>
      </c>
      <c r="M18504" t="s">
        <v>112028</v>
      </c>
      <c r="N18504" t="s">
        <v>112029</v>
      </c>
      <c r="O18504" t="s">
        <v>112030</v>
      </c>
    </row>
    <row r="18505" spans="1:17" x14ac:dyDescent="0.3">
      <c r="A18505" t="s">
        <v>112031</v>
      </c>
      <c r="B18505" t="s">
        <v>62230</v>
      </c>
      <c r="C18505" t="s">
        <v>827</v>
      </c>
      <c r="D18505" t="s">
        <v>20</v>
      </c>
      <c r="E18505" t="s">
        <v>112032</v>
      </c>
      <c r="G18505" t="s">
        <v>39513</v>
      </c>
      <c r="I18505" t="b">
        <v>1</v>
      </c>
      <c r="J18505" t="s">
        <v>25</v>
      </c>
      <c r="K18505" t="s">
        <v>108410</v>
      </c>
      <c r="L18505" t="s">
        <v>7291</v>
      </c>
      <c r="M18505" t="s">
        <v>112033</v>
      </c>
      <c r="N18505" t="s">
        <v>112034</v>
      </c>
      <c r="O18505" t="s">
        <v>112030</v>
      </c>
    </row>
    <row r="18506" spans="1:17" x14ac:dyDescent="0.3">
      <c r="A18506" t="s">
        <v>112035</v>
      </c>
      <c r="B18506" t="s">
        <v>1355</v>
      </c>
      <c r="C18506" t="s">
        <v>30</v>
      </c>
      <c r="D18506" t="s">
        <v>20</v>
      </c>
      <c r="E18506" t="s">
        <v>51493</v>
      </c>
      <c r="F18506" t="s">
        <v>18436</v>
      </c>
      <c r="G18506" t="s">
        <v>23</v>
      </c>
      <c r="H18506" t="s">
        <v>24</v>
      </c>
      <c r="I18506" t="b">
        <v>1</v>
      </c>
      <c r="J18506" t="s">
        <v>25</v>
      </c>
      <c r="K18506" t="s">
        <v>1359</v>
      </c>
      <c r="L18506" t="s">
        <v>112036</v>
      </c>
      <c r="M18506" t="s">
        <v>112037</v>
      </c>
      <c r="N18506" t="s">
        <v>112038</v>
      </c>
      <c r="O18506" t="s">
        <v>112039</v>
      </c>
      <c r="P18506" t="s">
        <v>112040</v>
      </c>
      <c r="Q18506" t="s">
        <v>112041</v>
      </c>
    </row>
    <row r="18507" spans="1:17" x14ac:dyDescent="0.3">
      <c r="A18507" t="s">
        <v>112042</v>
      </c>
      <c r="B18507" t="s">
        <v>39808</v>
      </c>
      <c r="C18507" t="s">
        <v>30</v>
      </c>
      <c r="D18507" t="s">
        <v>20</v>
      </c>
      <c r="E18507" t="s">
        <v>112043</v>
      </c>
      <c r="G18507" t="s">
        <v>39513</v>
      </c>
      <c r="I18507" t="b">
        <v>1</v>
      </c>
      <c r="J18507" t="s">
        <v>25</v>
      </c>
      <c r="K18507" t="s">
        <v>39514</v>
      </c>
      <c r="L18507" t="s">
        <v>2281</v>
      </c>
      <c r="M18507" t="s">
        <v>103147</v>
      </c>
      <c r="N18507" t="s">
        <v>103148</v>
      </c>
      <c r="O18507" t="s">
        <v>112044</v>
      </c>
    </row>
    <row r="18508" spans="1:17" x14ac:dyDescent="0.3">
      <c r="A18508" t="s">
        <v>112045</v>
      </c>
      <c r="B18508" t="s">
        <v>49482</v>
      </c>
      <c r="C18508" t="s">
        <v>30</v>
      </c>
      <c r="D18508" t="s">
        <v>20</v>
      </c>
      <c r="E18508" t="s">
        <v>112046</v>
      </c>
      <c r="G18508" t="s">
        <v>23</v>
      </c>
      <c r="H18508" t="s">
        <v>24</v>
      </c>
      <c r="I18508" t="b">
        <v>1</v>
      </c>
      <c r="J18508" t="s">
        <v>25</v>
      </c>
      <c r="K18508" t="s">
        <v>83589</v>
      </c>
      <c r="L18508" t="s">
        <v>112047</v>
      </c>
      <c r="M18508" t="s">
        <v>112048</v>
      </c>
      <c r="N18508" t="s">
        <v>112049</v>
      </c>
      <c r="O18508" t="s">
        <v>112050</v>
      </c>
      <c r="P18508" t="s">
        <v>83593</v>
      </c>
      <c r="Q18508" t="s">
        <v>112051</v>
      </c>
    </row>
    <row r="18509" spans="1:17" x14ac:dyDescent="0.3">
      <c r="A18509" t="s">
        <v>112052</v>
      </c>
      <c r="B18509" t="s">
        <v>39808</v>
      </c>
      <c r="C18509" t="s">
        <v>30</v>
      </c>
      <c r="D18509" t="s">
        <v>20</v>
      </c>
      <c r="E18509" t="s">
        <v>112053</v>
      </c>
      <c r="G18509" t="s">
        <v>39513</v>
      </c>
      <c r="I18509" t="b">
        <v>1</v>
      </c>
      <c r="J18509" t="s">
        <v>25</v>
      </c>
      <c r="K18509" t="s">
        <v>39514</v>
      </c>
      <c r="L18509" t="s">
        <v>4194</v>
      </c>
      <c r="M18509" t="s">
        <v>112054</v>
      </c>
      <c r="N18509" t="s">
        <v>112055</v>
      </c>
      <c r="O18509" t="s">
        <v>112056</v>
      </c>
    </row>
    <row r="18510" spans="1:17" x14ac:dyDescent="0.3">
      <c r="A18510" t="s">
        <v>112057</v>
      </c>
      <c r="B18510" t="s">
        <v>1355</v>
      </c>
      <c r="C18510" t="s">
        <v>30</v>
      </c>
      <c r="D18510" t="s">
        <v>112058</v>
      </c>
      <c r="E18510" t="s">
        <v>348</v>
      </c>
      <c r="F18510" t="s">
        <v>18436</v>
      </c>
      <c r="G18510" t="s">
        <v>23</v>
      </c>
      <c r="H18510" t="s">
        <v>24</v>
      </c>
      <c r="I18510" t="b">
        <v>1</v>
      </c>
      <c r="J18510" t="s">
        <v>25</v>
      </c>
      <c r="K18510" t="s">
        <v>1359</v>
      </c>
      <c r="L18510" t="s">
        <v>18033</v>
      </c>
      <c r="M18510" t="s">
        <v>112059</v>
      </c>
      <c r="N18510" t="s">
        <v>112060</v>
      </c>
      <c r="O18510" t="s">
        <v>112061</v>
      </c>
      <c r="P18510" t="s">
        <v>112062</v>
      </c>
      <c r="Q18510" t="s">
        <v>112063</v>
      </c>
    </row>
    <row r="18511" spans="1:17" x14ac:dyDescent="0.3">
      <c r="A18511" t="s">
        <v>112064</v>
      </c>
      <c r="B18511" t="s">
        <v>111058</v>
      </c>
      <c r="C18511" t="s">
        <v>30</v>
      </c>
      <c r="D18511" t="s">
        <v>8252</v>
      </c>
      <c r="E18511" t="s">
        <v>499</v>
      </c>
      <c r="G18511" t="s">
        <v>23</v>
      </c>
      <c r="H18511" t="s">
        <v>24</v>
      </c>
      <c r="I18511" t="b">
        <v>1</v>
      </c>
      <c r="J18511" t="s">
        <v>25</v>
      </c>
      <c r="K18511" t="s">
        <v>111059</v>
      </c>
      <c r="L18511" t="s">
        <v>112065</v>
      </c>
      <c r="M18511" t="s">
        <v>112066</v>
      </c>
      <c r="N18511" t="s">
        <v>112067</v>
      </c>
      <c r="O18511" t="s">
        <v>111062</v>
      </c>
      <c r="P18511" t="s">
        <v>111063</v>
      </c>
    </row>
    <row r="18512" spans="1:17" x14ac:dyDescent="0.3">
      <c r="A18512" t="s">
        <v>112068</v>
      </c>
      <c r="B18512" t="s">
        <v>39808</v>
      </c>
      <c r="C18512" t="s">
        <v>30</v>
      </c>
      <c r="D18512" t="s">
        <v>20</v>
      </c>
      <c r="E18512" t="s">
        <v>112069</v>
      </c>
      <c r="G18512" t="s">
        <v>39513</v>
      </c>
      <c r="I18512" t="b">
        <v>1</v>
      </c>
      <c r="J18512" t="s">
        <v>25</v>
      </c>
      <c r="K18512" t="s">
        <v>39514</v>
      </c>
      <c r="L18512" t="s">
        <v>217</v>
      </c>
      <c r="M18512" t="s">
        <v>112070</v>
      </c>
      <c r="N18512" t="s">
        <v>112071</v>
      </c>
      <c r="O18512" t="s">
        <v>112072</v>
      </c>
      <c r="P18512" t="s">
        <v>112073</v>
      </c>
    </row>
    <row r="18513" spans="1:17" x14ac:dyDescent="0.3">
      <c r="A18513" t="s">
        <v>112074</v>
      </c>
      <c r="B18513" t="s">
        <v>103525</v>
      </c>
      <c r="C18513" t="s">
        <v>30</v>
      </c>
      <c r="D18513" t="s">
        <v>20</v>
      </c>
      <c r="E18513" t="s">
        <v>112075</v>
      </c>
      <c r="G18513" t="s">
        <v>39513</v>
      </c>
      <c r="I18513" t="b">
        <v>1</v>
      </c>
      <c r="J18513" t="s">
        <v>25</v>
      </c>
      <c r="K18513" t="s">
        <v>103527</v>
      </c>
      <c r="L18513" t="s">
        <v>951</v>
      </c>
      <c r="M18513" t="s">
        <v>112076</v>
      </c>
      <c r="N18513" t="s">
        <v>112077</v>
      </c>
      <c r="O18513" t="s">
        <v>106801</v>
      </c>
      <c r="P18513" t="s">
        <v>103536</v>
      </c>
    </row>
    <row r="18514" spans="1:17" x14ac:dyDescent="0.3">
      <c r="A18514" t="s">
        <v>112078</v>
      </c>
      <c r="B18514" t="s">
        <v>103525</v>
      </c>
      <c r="C18514" t="s">
        <v>30</v>
      </c>
      <c r="D18514" t="s">
        <v>19353</v>
      </c>
      <c r="E18514" t="s">
        <v>112079</v>
      </c>
      <c r="G18514" t="s">
        <v>39513</v>
      </c>
      <c r="I18514" t="b">
        <v>1</v>
      </c>
      <c r="J18514" t="s">
        <v>25</v>
      </c>
      <c r="K18514" t="s">
        <v>103527</v>
      </c>
      <c r="L18514" t="s">
        <v>68830</v>
      </c>
      <c r="M18514" t="s">
        <v>112080</v>
      </c>
      <c r="N18514" t="s">
        <v>112081</v>
      </c>
      <c r="O18514" t="s">
        <v>106801</v>
      </c>
      <c r="P18514" t="s">
        <v>112082</v>
      </c>
    </row>
    <row r="18515" spans="1:17" x14ac:dyDescent="0.3">
      <c r="A18515" t="s">
        <v>112083</v>
      </c>
      <c r="B18515" t="s">
        <v>43283</v>
      </c>
      <c r="C18515" t="s">
        <v>30</v>
      </c>
      <c r="D18515" t="s">
        <v>20</v>
      </c>
      <c r="E18515" t="s">
        <v>112084</v>
      </c>
      <c r="G18515" t="s">
        <v>16098</v>
      </c>
      <c r="H18515" t="s">
        <v>16099</v>
      </c>
      <c r="I18515" t="b">
        <v>1</v>
      </c>
      <c r="J18515" t="s">
        <v>25</v>
      </c>
      <c r="K18515" t="s">
        <v>43285</v>
      </c>
      <c r="L18515" t="s">
        <v>234</v>
      </c>
      <c r="M18515" t="s">
        <v>112085</v>
      </c>
      <c r="N18515" t="s">
        <v>112086</v>
      </c>
      <c r="O18515" t="s">
        <v>53356</v>
      </c>
      <c r="P18515" t="s">
        <v>74234</v>
      </c>
    </row>
    <row r="18516" spans="1:17" x14ac:dyDescent="0.3">
      <c r="A18516" t="s">
        <v>112087</v>
      </c>
      <c r="B18516" t="s">
        <v>103472</v>
      </c>
      <c r="C18516" t="s">
        <v>89</v>
      </c>
      <c r="D18516" t="s">
        <v>20</v>
      </c>
      <c r="E18516" t="s">
        <v>112088</v>
      </c>
      <c r="G18516" t="s">
        <v>16098</v>
      </c>
      <c r="H18516" t="s">
        <v>16099</v>
      </c>
      <c r="I18516" t="b">
        <v>1</v>
      </c>
      <c r="J18516" t="s">
        <v>25</v>
      </c>
      <c r="K18516" t="s">
        <v>103474</v>
      </c>
      <c r="L18516" t="s">
        <v>4483</v>
      </c>
      <c r="M18516" t="s">
        <v>112089</v>
      </c>
      <c r="N18516" t="s">
        <v>112090</v>
      </c>
      <c r="O18516" t="s">
        <v>112091</v>
      </c>
      <c r="P18516" t="s">
        <v>112092</v>
      </c>
      <c r="Q18516" t="s">
        <v>112093</v>
      </c>
    </row>
    <row r="18517" spans="1:17" x14ac:dyDescent="0.3">
      <c r="A18517" t="s">
        <v>112094</v>
      </c>
      <c r="B18517" t="s">
        <v>74245</v>
      </c>
      <c r="C18517" t="s">
        <v>30</v>
      </c>
      <c r="D18517" t="s">
        <v>20</v>
      </c>
      <c r="E18517" t="s">
        <v>112095</v>
      </c>
      <c r="G18517" t="s">
        <v>23</v>
      </c>
      <c r="H18517" t="s">
        <v>24</v>
      </c>
      <c r="I18517" t="b">
        <v>0</v>
      </c>
      <c r="J18517" t="s">
        <v>158</v>
      </c>
      <c r="K18517" t="s">
        <v>74246</v>
      </c>
      <c r="L18517" t="s">
        <v>112096</v>
      </c>
      <c r="M18517" t="s">
        <v>112097</v>
      </c>
      <c r="N18517" t="s">
        <v>112098</v>
      </c>
      <c r="O18517" t="s">
        <v>112099</v>
      </c>
      <c r="P18517" t="s">
        <v>100611</v>
      </c>
      <c r="Q18517" t="s">
        <v>112100</v>
      </c>
    </row>
    <row r="18518" spans="1:17" x14ac:dyDescent="0.3">
      <c r="A18518" t="s">
        <v>112101</v>
      </c>
      <c r="B18518" t="s">
        <v>5224</v>
      </c>
      <c r="C18518" t="s">
        <v>89</v>
      </c>
      <c r="D18518" t="s">
        <v>20</v>
      </c>
      <c r="E18518" t="s">
        <v>112102</v>
      </c>
      <c r="G18518" t="s">
        <v>23</v>
      </c>
      <c r="H18518" t="s">
        <v>24</v>
      </c>
      <c r="I18518" t="b">
        <v>1</v>
      </c>
      <c r="J18518" t="s">
        <v>25</v>
      </c>
      <c r="K18518" t="s">
        <v>90525</v>
      </c>
      <c r="L18518" t="s">
        <v>112103</v>
      </c>
      <c r="M18518" t="s">
        <v>112104</v>
      </c>
      <c r="N18518" t="s">
        <v>112105</v>
      </c>
      <c r="O18518" t="s">
        <v>112106</v>
      </c>
      <c r="P18518" t="s">
        <v>112107</v>
      </c>
      <c r="Q18518" t="s">
        <v>112108</v>
      </c>
    </row>
    <row r="18519" spans="1:17" x14ac:dyDescent="0.3">
      <c r="A18519" t="s">
        <v>112109</v>
      </c>
      <c r="B18519" t="s">
        <v>87015</v>
      </c>
      <c r="C18519" t="s">
        <v>30</v>
      </c>
      <c r="D18519" t="s">
        <v>20</v>
      </c>
      <c r="E18519" t="s">
        <v>112110</v>
      </c>
      <c r="G18519" t="s">
        <v>23</v>
      </c>
      <c r="H18519" t="s">
        <v>24</v>
      </c>
      <c r="I18519" t="b">
        <v>1</v>
      </c>
      <c r="J18519" t="s">
        <v>25</v>
      </c>
      <c r="K18519" t="s">
        <v>87016</v>
      </c>
      <c r="L18519" t="s">
        <v>20135</v>
      </c>
      <c r="M18519" t="s">
        <v>112111</v>
      </c>
      <c r="N18519" t="s">
        <v>112112</v>
      </c>
      <c r="O18519" t="s">
        <v>112113</v>
      </c>
      <c r="P18519" t="s">
        <v>112114</v>
      </c>
      <c r="Q18519" t="s">
        <v>112115</v>
      </c>
    </row>
    <row r="18520" spans="1:17" x14ac:dyDescent="0.3">
      <c r="A18520" t="s">
        <v>112116</v>
      </c>
      <c r="B18520" t="s">
        <v>108613</v>
      </c>
      <c r="C18520" t="s">
        <v>30</v>
      </c>
      <c r="D18520" t="s">
        <v>20</v>
      </c>
      <c r="E18520" t="s">
        <v>112117</v>
      </c>
      <c r="G18520" t="s">
        <v>23</v>
      </c>
      <c r="H18520" t="s">
        <v>24</v>
      </c>
      <c r="I18520" t="b">
        <v>1</v>
      </c>
      <c r="J18520" t="s">
        <v>25</v>
      </c>
      <c r="K18520" t="s">
        <v>108675</v>
      </c>
      <c r="L18520" t="s">
        <v>1508</v>
      </c>
      <c r="M18520" t="s">
        <v>112118</v>
      </c>
      <c r="N18520" t="s">
        <v>112119</v>
      </c>
      <c r="O18520" t="s">
        <v>112120</v>
      </c>
      <c r="P18520" t="s">
        <v>108679</v>
      </c>
      <c r="Q18520" t="s">
        <v>112121</v>
      </c>
    </row>
    <row r="18521" spans="1:17" x14ac:dyDescent="0.3">
      <c r="A18521" t="s">
        <v>112122</v>
      </c>
      <c r="B18521" t="s">
        <v>23604</v>
      </c>
      <c r="C18521" t="s">
        <v>30</v>
      </c>
      <c r="D18521" t="s">
        <v>20</v>
      </c>
      <c r="E18521" t="s">
        <v>112123</v>
      </c>
      <c r="G18521" t="s">
        <v>23</v>
      </c>
      <c r="H18521" t="s">
        <v>24</v>
      </c>
      <c r="I18521" t="b">
        <v>1</v>
      </c>
      <c r="J18521" t="s">
        <v>25</v>
      </c>
      <c r="K18521" t="s">
        <v>112124</v>
      </c>
      <c r="L18521" t="s">
        <v>66</v>
      </c>
      <c r="M18521" t="s">
        <v>112125</v>
      </c>
      <c r="N18521" t="s">
        <v>112126</v>
      </c>
      <c r="O18521" t="s">
        <v>112127</v>
      </c>
      <c r="P18521" t="s">
        <v>112128</v>
      </c>
      <c r="Q18521" t="s">
        <v>112129</v>
      </c>
    </row>
    <row r="18522" spans="1:17" x14ac:dyDescent="0.3">
      <c r="A18522" t="s">
        <v>112130</v>
      </c>
      <c r="B18522" t="s">
        <v>96720</v>
      </c>
      <c r="C18522" t="s">
        <v>123</v>
      </c>
      <c r="D18522" t="s">
        <v>20</v>
      </c>
      <c r="E18522" t="s">
        <v>112131</v>
      </c>
      <c r="G18522" t="s">
        <v>39513</v>
      </c>
      <c r="I18522" t="b">
        <v>1</v>
      </c>
      <c r="J18522" t="s">
        <v>25</v>
      </c>
      <c r="K18522" t="s">
        <v>96728</v>
      </c>
      <c r="L18522" t="s">
        <v>3848</v>
      </c>
      <c r="M18522" t="s">
        <v>112132</v>
      </c>
      <c r="N18522" t="s">
        <v>96768</v>
      </c>
      <c r="O18522" t="s">
        <v>112133</v>
      </c>
      <c r="P18522" t="s">
        <v>96732</v>
      </c>
    </row>
    <row r="18523" spans="1:17" x14ac:dyDescent="0.3">
      <c r="A18523" t="s">
        <v>112134</v>
      </c>
      <c r="B18523" t="s">
        <v>96720</v>
      </c>
      <c r="C18523" t="s">
        <v>123</v>
      </c>
      <c r="D18523" t="s">
        <v>20</v>
      </c>
      <c r="E18523" t="s">
        <v>112135</v>
      </c>
      <c r="G18523" t="s">
        <v>39513</v>
      </c>
      <c r="I18523" t="b">
        <v>1</v>
      </c>
      <c r="J18523" t="s">
        <v>25</v>
      </c>
      <c r="K18523" t="s">
        <v>96728</v>
      </c>
      <c r="L18523" t="s">
        <v>3848</v>
      </c>
      <c r="M18523" t="s">
        <v>112136</v>
      </c>
      <c r="N18523" t="s">
        <v>112137</v>
      </c>
      <c r="O18523" t="s">
        <v>112138</v>
      </c>
      <c r="P18523" t="s">
        <v>96732</v>
      </c>
    </row>
    <row r="18524" spans="1:17" x14ac:dyDescent="0.3">
      <c r="A18524" t="s">
        <v>112139</v>
      </c>
      <c r="B18524" t="s">
        <v>80216</v>
      </c>
      <c r="C18524" t="s">
        <v>30</v>
      </c>
      <c r="D18524" t="s">
        <v>27462</v>
      </c>
      <c r="E18524" t="s">
        <v>112140</v>
      </c>
      <c r="G18524" t="s">
        <v>23</v>
      </c>
      <c r="H18524" t="s">
        <v>24</v>
      </c>
      <c r="I18524" t="b">
        <v>1</v>
      </c>
      <c r="J18524" t="s">
        <v>25</v>
      </c>
      <c r="K18524" t="s">
        <v>112141</v>
      </c>
      <c r="L18524" t="s">
        <v>26123</v>
      </c>
      <c r="M18524" t="s">
        <v>112142</v>
      </c>
      <c r="N18524" t="s">
        <v>112143</v>
      </c>
      <c r="O18524" t="s">
        <v>112144</v>
      </c>
      <c r="P18524" t="s">
        <v>112145</v>
      </c>
      <c r="Q18524" t="s">
        <v>112146</v>
      </c>
    </row>
    <row r="18525" spans="1:17" x14ac:dyDescent="0.3">
      <c r="A18525" t="s">
        <v>112147</v>
      </c>
      <c r="B18525" t="s">
        <v>80216</v>
      </c>
      <c r="C18525" t="s">
        <v>30</v>
      </c>
      <c r="D18525" t="s">
        <v>20</v>
      </c>
      <c r="E18525" t="s">
        <v>112148</v>
      </c>
      <c r="G18525" t="s">
        <v>23</v>
      </c>
      <c r="H18525" t="s">
        <v>24</v>
      </c>
      <c r="I18525" t="b">
        <v>1</v>
      </c>
      <c r="J18525" t="s">
        <v>25</v>
      </c>
      <c r="K18525" t="s">
        <v>728</v>
      </c>
      <c r="L18525" t="s">
        <v>1009</v>
      </c>
      <c r="M18525" t="s">
        <v>112149</v>
      </c>
      <c r="N18525" t="s">
        <v>112150</v>
      </c>
      <c r="O18525" t="s">
        <v>112151</v>
      </c>
      <c r="P18525" t="s">
        <v>80222</v>
      </c>
      <c r="Q18525" t="s">
        <v>112152</v>
      </c>
    </row>
    <row r="18526" spans="1:17" x14ac:dyDescent="0.3">
      <c r="A18526" t="s">
        <v>112153</v>
      </c>
      <c r="B18526" t="s">
        <v>96720</v>
      </c>
      <c r="C18526" t="s">
        <v>123</v>
      </c>
      <c r="D18526" t="s">
        <v>20</v>
      </c>
      <c r="E18526" t="s">
        <v>112154</v>
      </c>
      <c r="G18526" t="s">
        <v>39513</v>
      </c>
      <c r="I18526" t="b">
        <v>1</v>
      </c>
      <c r="J18526" t="s">
        <v>25</v>
      </c>
      <c r="K18526" t="s">
        <v>96728</v>
      </c>
      <c r="L18526" t="s">
        <v>5217</v>
      </c>
      <c r="M18526" t="s">
        <v>112155</v>
      </c>
      <c r="N18526" t="s">
        <v>112156</v>
      </c>
      <c r="O18526" t="s">
        <v>112157</v>
      </c>
      <c r="P18526" t="s">
        <v>112158</v>
      </c>
    </row>
    <row r="18527" spans="1:17" x14ac:dyDescent="0.3">
      <c r="A18527" t="s">
        <v>112159</v>
      </c>
      <c r="B18527" t="s">
        <v>80216</v>
      </c>
      <c r="C18527" t="s">
        <v>30</v>
      </c>
      <c r="D18527" t="s">
        <v>20</v>
      </c>
      <c r="E18527" t="s">
        <v>112160</v>
      </c>
      <c r="G18527" t="s">
        <v>23</v>
      </c>
      <c r="H18527" t="s">
        <v>24</v>
      </c>
      <c r="I18527" t="b">
        <v>1</v>
      </c>
      <c r="J18527" t="s">
        <v>25</v>
      </c>
      <c r="K18527" t="s">
        <v>728</v>
      </c>
      <c r="L18527" t="s">
        <v>1009</v>
      </c>
      <c r="M18527" t="s">
        <v>112161</v>
      </c>
      <c r="N18527" t="s">
        <v>112162</v>
      </c>
      <c r="O18527" t="s">
        <v>112163</v>
      </c>
      <c r="P18527" t="s">
        <v>80222</v>
      </c>
      <c r="Q18527" t="s">
        <v>112164</v>
      </c>
    </row>
    <row r="18528" spans="1:17" x14ac:dyDescent="0.3">
      <c r="A18528" t="s">
        <v>112165</v>
      </c>
      <c r="B18528" t="s">
        <v>80216</v>
      </c>
      <c r="C18528" t="s">
        <v>30</v>
      </c>
      <c r="D18528" t="s">
        <v>20</v>
      </c>
      <c r="E18528" t="s">
        <v>112166</v>
      </c>
      <c r="G18528" t="s">
        <v>23</v>
      </c>
      <c r="H18528" t="s">
        <v>24</v>
      </c>
      <c r="I18528" t="b">
        <v>1</v>
      </c>
      <c r="J18528" t="s">
        <v>25</v>
      </c>
      <c r="K18528" t="s">
        <v>728</v>
      </c>
      <c r="L18528" t="s">
        <v>229</v>
      </c>
      <c r="M18528" t="s">
        <v>112167</v>
      </c>
      <c r="N18528" t="s">
        <v>112168</v>
      </c>
      <c r="O18528" t="s">
        <v>112169</v>
      </c>
      <c r="P18528" t="s">
        <v>107416</v>
      </c>
      <c r="Q18528" t="s">
        <v>112170</v>
      </c>
    </row>
    <row r="18529" spans="1:17" x14ac:dyDescent="0.3">
      <c r="A18529" t="s">
        <v>112171</v>
      </c>
      <c r="B18529" t="s">
        <v>80216</v>
      </c>
      <c r="C18529" t="s">
        <v>30</v>
      </c>
      <c r="D18529" t="s">
        <v>20</v>
      </c>
      <c r="E18529" t="s">
        <v>101088</v>
      </c>
      <c r="G18529" t="s">
        <v>23</v>
      </c>
      <c r="H18529" t="s">
        <v>24</v>
      </c>
      <c r="I18529" t="b">
        <v>1</v>
      </c>
      <c r="J18529" t="s">
        <v>25</v>
      </c>
      <c r="K18529" t="s">
        <v>728</v>
      </c>
      <c r="L18529" t="s">
        <v>1009</v>
      </c>
      <c r="M18529" t="s">
        <v>112172</v>
      </c>
      <c r="N18529" t="s">
        <v>112173</v>
      </c>
      <c r="O18529" t="s">
        <v>112174</v>
      </c>
      <c r="P18529" t="s">
        <v>80222</v>
      </c>
      <c r="Q18529" t="s">
        <v>112175</v>
      </c>
    </row>
    <row r="18530" spans="1:17" x14ac:dyDescent="0.3">
      <c r="A18530" t="s">
        <v>112176</v>
      </c>
      <c r="B18530" t="s">
        <v>80216</v>
      </c>
      <c r="C18530" t="s">
        <v>30</v>
      </c>
      <c r="D18530" t="s">
        <v>20</v>
      </c>
      <c r="E18530" t="s">
        <v>112177</v>
      </c>
      <c r="G18530" t="s">
        <v>23</v>
      </c>
      <c r="H18530" t="s">
        <v>24</v>
      </c>
      <c r="I18530" t="b">
        <v>1</v>
      </c>
      <c r="J18530" t="s">
        <v>25</v>
      </c>
      <c r="K18530" t="s">
        <v>728</v>
      </c>
      <c r="L18530" t="s">
        <v>5695</v>
      </c>
      <c r="M18530" t="s">
        <v>112178</v>
      </c>
      <c r="N18530" t="s">
        <v>112179</v>
      </c>
      <c r="O18530" t="s">
        <v>112180</v>
      </c>
      <c r="P18530" t="s">
        <v>80222</v>
      </c>
      <c r="Q18530" t="s">
        <v>112181</v>
      </c>
    </row>
    <row r="18531" spans="1:17" x14ac:dyDescent="0.3">
      <c r="A18531" t="s">
        <v>112182</v>
      </c>
      <c r="B18531" t="s">
        <v>80216</v>
      </c>
      <c r="C18531" t="s">
        <v>30</v>
      </c>
      <c r="D18531" t="s">
        <v>105738</v>
      </c>
      <c r="E18531" t="s">
        <v>112183</v>
      </c>
      <c r="G18531" t="s">
        <v>23</v>
      </c>
      <c r="H18531" t="s">
        <v>24</v>
      </c>
      <c r="I18531" t="b">
        <v>1</v>
      </c>
      <c r="J18531" t="s">
        <v>25</v>
      </c>
      <c r="K18531" t="s">
        <v>728</v>
      </c>
      <c r="L18531" t="s">
        <v>5695</v>
      </c>
      <c r="M18531" t="s">
        <v>112184</v>
      </c>
      <c r="N18531" t="s">
        <v>112185</v>
      </c>
      <c r="O18531" t="s">
        <v>112186</v>
      </c>
      <c r="P18531" t="s">
        <v>80222</v>
      </c>
      <c r="Q18531" t="s">
        <v>112187</v>
      </c>
    </row>
    <row r="18532" spans="1:17" x14ac:dyDescent="0.3">
      <c r="A18532" t="s">
        <v>112188</v>
      </c>
      <c r="B18532" t="s">
        <v>107972</v>
      </c>
      <c r="C18532" t="s">
        <v>106</v>
      </c>
      <c r="D18532" t="s">
        <v>20</v>
      </c>
      <c r="E18532" t="s">
        <v>112189</v>
      </c>
      <c r="G18532" t="s">
        <v>23</v>
      </c>
      <c r="H18532" t="s">
        <v>24</v>
      </c>
      <c r="I18532" t="b">
        <v>1</v>
      </c>
      <c r="J18532" t="s">
        <v>25</v>
      </c>
      <c r="K18532" t="s">
        <v>107974</v>
      </c>
      <c r="L18532" t="s">
        <v>112190</v>
      </c>
      <c r="M18532" t="s">
        <v>112191</v>
      </c>
      <c r="N18532" t="s">
        <v>112192</v>
      </c>
      <c r="O18532" t="s">
        <v>112193</v>
      </c>
      <c r="P18532" t="s">
        <v>111426</v>
      </c>
      <c r="Q18532" t="s">
        <v>112194</v>
      </c>
    </row>
    <row r="18533" spans="1:17" x14ac:dyDescent="0.3">
      <c r="A18533" t="s">
        <v>112195</v>
      </c>
      <c r="B18533" t="s">
        <v>4624</v>
      </c>
      <c r="C18533" t="s">
        <v>30</v>
      </c>
      <c r="D18533" t="s">
        <v>20</v>
      </c>
      <c r="E18533" t="s">
        <v>6200</v>
      </c>
      <c r="G18533" t="s">
        <v>23</v>
      </c>
      <c r="H18533" t="s">
        <v>24</v>
      </c>
      <c r="I18533" t="b">
        <v>1</v>
      </c>
      <c r="J18533" t="s">
        <v>158</v>
      </c>
      <c r="K18533" t="s">
        <v>4626</v>
      </c>
      <c r="L18533" t="s">
        <v>2815</v>
      </c>
      <c r="M18533" t="s">
        <v>112196</v>
      </c>
      <c r="N18533" t="s">
        <v>112197</v>
      </c>
      <c r="O18533" t="s">
        <v>23643</v>
      </c>
      <c r="P18533" t="s">
        <v>13051</v>
      </c>
      <c r="Q18533" t="s">
        <v>112198</v>
      </c>
    </row>
    <row r="18534" spans="1:17" x14ac:dyDescent="0.3">
      <c r="A18534" t="s">
        <v>112199</v>
      </c>
      <c r="B18534" t="s">
        <v>76078</v>
      </c>
      <c r="C18534" t="s">
        <v>30</v>
      </c>
      <c r="D18534" t="s">
        <v>20</v>
      </c>
      <c r="E18534" t="s">
        <v>112200</v>
      </c>
      <c r="F18534" t="s">
        <v>53885</v>
      </c>
      <c r="G18534" t="s">
        <v>23</v>
      </c>
      <c r="H18534" t="s">
        <v>24</v>
      </c>
      <c r="I18534" t="b">
        <v>1</v>
      </c>
      <c r="J18534" t="s">
        <v>25</v>
      </c>
      <c r="K18534" t="s">
        <v>76079</v>
      </c>
      <c r="L18534" t="s">
        <v>97357</v>
      </c>
      <c r="M18534" t="s">
        <v>112201</v>
      </c>
      <c r="N18534" t="s">
        <v>112202</v>
      </c>
      <c r="O18534" t="s">
        <v>112203</v>
      </c>
      <c r="P18534" t="s">
        <v>112204</v>
      </c>
      <c r="Q18534" t="s">
        <v>112205</v>
      </c>
    </row>
    <row r="18535" spans="1:17" x14ac:dyDescent="0.3">
      <c r="A18535" t="s">
        <v>112206</v>
      </c>
      <c r="B18535" t="s">
        <v>75401</v>
      </c>
      <c r="C18535" t="s">
        <v>264</v>
      </c>
      <c r="D18535" t="s">
        <v>20</v>
      </c>
      <c r="E18535" t="s">
        <v>34765</v>
      </c>
      <c r="G18535" t="s">
        <v>39513</v>
      </c>
      <c r="I18535" t="b">
        <v>1</v>
      </c>
      <c r="J18535" t="s">
        <v>25</v>
      </c>
      <c r="K18535" t="s">
        <v>75410</v>
      </c>
      <c r="L18535" t="s">
        <v>112207</v>
      </c>
      <c r="M18535" t="s">
        <v>112208</v>
      </c>
      <c r="N18535" t="s">
        <v>112209</v>
      </c>
      <c r="O18535" t="s">
        <v>112210</v>
      </c>
      <c r="P18535" t="s">
        <v>112211</v>
      </c>
    </row>
    <row r="18536" spans="1:17" x14ac:dyDescent="0.3">
      <c r="A18536" t="s">
        <v>112212</v>
      </c>
      <c r="B18536" t="s">
        <v>112213</v>
      </c>
      <c r="C18536" t="s">
        <v>30</v>
      </c>
      <c r="D18536" t="s">
        <v>20</v>
      </c>
      <c r="E18536" t="s">
        <v>49</v>
      </c>
      <c r="F18536" t="s">
        <v>112214</v>
      </c>
      <c r="G18536" t="s">
        <v>23</v>
      </c>
      <c r="H18536" t="s">
        <v>24</v>
      </c>
      <c r="I18536" t="b">
        <v>1</v>
      </c>
      <c r="J18536" t="s">
        <v>25</v>
      </c>
      <c r="K18536" t="s">
        <v>112215</v>
      </c>
      <c r="L18536" t="s">
        <v>66</v>
      </c>
      <c r="M18536" t="s">
        <v>112216</v>
      </c>
      <c r="N18536" t="s">
        <v>112217</v>
      </c>
      <c r="O18536" t="s">
        <v>112218</v>
      </c>
      <c r="P18536" t="s">
        <v>112219</v>
      </c>
      <c r="Q18536" t="s">
        <v>112220</v>
      </c>
    </row>
    <row r="18537" spans="1:17" x14ac:dyDescent="0.3">
      <c r="A18537" t="s">
        <v>112221</v>
      </c>
      <c r="B18537" t="s">
        <v>9888</v>
      </c>
      <c r="C18537" t="s">
        <v>123</v>
      </c>
      <c r="D18537" t="s">
        <v>20</v>
      </c>
      <c r="E18537" t="s">
        <v>112222</v>
      </c>
      <c r="G18537" t="s">
        <v>23</v>
      </c>
      <c r="H18537" t="s">
        <v>38</v>
      </c>
      <c r="I18537" t="b">
        <v>1</v>
      </c>
      <c r="J18537" t="s">
        <v>25</v>
      </c>
      <c r="K18537" t="s">
        <v>9890</v>
      </c>
      <c r="L18537" t="s">
        <v>324</v>
      </c>
      <c r="M18537" t="s">
        <v>112223</v>
      </c>
      <c r="N18537" t="s">
        <v>112224</v>
      </c>
      <c r="O18537" t="s">
        <v>79241</v>
      </c>
      <c r="P18537" t="s">
        <v>79242</v>
      </c>
      <c r="Q18537" t="s">
        <v>112225</v>
      </c>
    </row>
    <row r="18538" spans="1:17" x14ac:dyDescent="0.3">
      <c r="A18538" t="s">
        <v>112226</v>
      </c>
      <c r="B18538" t="s">
        <v>112227</v>
      </c>
      <c r="D18538" t="s">
        <v>20</v>
      </c>
      <c r="E18538" t="s">
        <v>85108</v>
      </c>
      <c r="G18538" t="s">
        <v>39513</v>
      </c>
      <c r="I18538" t="b">
        <v>1</v>
      </c>
      <c r="J18538" t="s">
        <v>25</v>
      </c>
      <c r="K18538" t="s">
        <v>112228</v>
      </c>
      <c r="L18538" t="s">
        <v>41944</v>
      </c>
      <c r="M18538" t="s">
        <v>112229</v>
      </c>
      <c r="N18538" t="s">
        <v>112230</v>
      </c>
      <c r="O18538" t="s">
        <v>112231</v>
      </c>
      <c r="P18538" t="s">
        <v>112232</v>
      </c>
      <c r="Q18538" t="s">
        <v>112233</v>
      </c>
    </row>
    <row r="18539" spans="1:17" x14ac:dyDescent="0.3">
      <c r="A18539" t="s">
        <v>112234</v>
      </c>
      <c r="B18539" t="s">
        <v>112227</v>
      </c>
      <c r="D18539" t="s">
        <v>14837</v>
      </c>
      <c r="E18539" t="s">
        <v>112235</v>
      </c>
      <c r="G18539" t="s">
        <v>39513</v>
      </c>
      <c r="I18539" t="b">
        <v>1</v>
      </c>
      <c r="J18539" t="s">
        <v>25</v>
      </c>
      <c r="K18539" t="s">
        <v>112228</v>
      </c>
      <c r="L18539" t="s">
        <v>45807</v>
      </c>
      <c r="M18539" t="s">
        <v>112236</v>
      </c>
      <c r="N18539" t="s">
        <v>112237</v>
      </c>
      <c r="O18539" t="s">
        <v>112238</v>
      </c>
    </row>
    <row r="18540" spans="1:17" x14ac:dyDescent="0.3">
      <c r="A18540" t="s">
        <v>112239</v>
      </c>
      <c r="B18540" t="s">
        <v>4624</v>
      </c>
      <c r="C18540" t="s">
        <v>30</v>
      </c>
      <c r="D18540" t="s">
        <v>20</v>
      </c>
      <c r="E18540" t="s">
        <v>112240</v>
      </c>
      <c r="G18540" t="s">
        <v>23</v>
      </c>
      <c r="H18540" t="s">
        <v>24</v>
      </c>
      <c r="I18540" t="b">
        <v>1</v>
      </c>
      <c r="J18540" t="s">
        <v>25</v>
      </c>
      <c r="K18540" t="s">
        <v>4626</v>
      </c>
      <c r="L18540" t="s">
        <v>1928</v>
      </c>
      <c r="M18540" t="s">
        <v>112241</v>
      </c>
      <c r="N18540" t="s">
        <v>112242</v>
      </c>
      <c r="O18540" t="s">
        <v>73438</v>
      </c>
      <c r="P18540" t="s">
        <v>4631</v>
      </c>
      <c r="Q18540" t="s">
        <v>112243</v>
      </c>
    </row>
    <row r="18541" spans="1:17" x14ac:dyDescent="0.3">
      <c r="A18541" t="s">
        <v>112244</v>
      </c>
      <c r="B18541" t="s">
        <v>93602</v>
      </c>
      <c r="C18541" t="s">
        <v>30</v>
      </c>
      <c r="D18541" t="s">
        <v>20</v>
      </c>
      <c r="E18541" t="s">
        <v>112245</v>
      </c>
      <c r="G18541" t="s">
        <v>23</v>
      </c>
      <c r="H18541" t="s">
        <v>24</v>
      </c>
      <c r="I18541" t="b">
        <v>0</v>
      </c>
      <c r="J18541" t="s">
        <v>25</v>
      </c>
      <c r="K18541" t="s">
        <v>93604</v>
      </c>
      <c r="L18541" t="s">
        <v>1436</v>
      </c>
      <c r="M18541" t="s">
        <v>112246</v>
      </c>
      <c r="N18541" t="s">
        <v>112247</v>
      </c>
      <c r="O18541" t="s">
        <v>93608</v>
      </c>
      <c r="P18541" t="s">
        <v>112248</v>
      </c>
      <c r="Q18541" t="s">
        <v>112249</v>
      </c>
    </row>
    <row r="18542" spans="1:17" x14ac:dyDescent="0.3">
      <c r="A18542" t="s">
        <v>112250</v>
      </c>
      <c r="B18542" t="s">
        <v>32051</v>
      </c>
      <c r="C18542" t="s">
        <v>30</v>
      </c>
      <c r="D18542" t="s">
        <v>20</v>
      </c>
      <c r="E18542" t="s">
        <v>112251</v>
      </c>
      <c r="F18542" t="s">
        <v>23029</v>
      </c>
      <c r="G18542" t="s">
        <v>23</v>
      </c>
      <c r="H18542" t="s">
        <v>24</v>
      </c>
      <c r="I18542" t="b">
        <v>1</v>
      </c>
      <c r="J18542" t="s">
        <v>25</v>
      </c>
      <c r="K18542" t="s">
        <v>32052</v>
      </c>
      <c r="L18542" t="s">
        <v>112252</v>
      </c>
      <c r="M18542" t="s">
        <v>112253</v>
      </c>
      <c r="N18542" t="s">
        <v>112254</v>
      </c>
      <c r="O18542" t="s">
        <v>90283</v>
      </c>
      <c r="P18542" t="s">
        <v>90284</v>
      </c>
      <c r="Q18542" t="s">
        <v>112255</v>
      </c>
    </row>
    <row r="18543" spans="1:17" x14ac:dyDescent="0.3">
      <c r="A18543" t="s">
        <v>112256</v>
      </c>
      <c r="B18543" t="s">
        <v>95147</v>
      </c>
      <c r="C18543" t="s">
        <v>30</v>
      </c>
      <c r="D18543" t="s">
        <v>20</v>
      </c>
      <c r="E18543" t="s">
        <v>112257</v>
      </c>
      <c r="F18543" t="s">
        <v>95178</v>
      </c>
      <c r="G18543" t="s">
        <v>23</v>
      </c>
      <c r="H18543" t="s">
        <v>24</v>
      </c>
      <c r="I18543" t="b">
        <v>1</v>
      </c>
      <c r="J18543" t="s">
        <v>25</v>
      </c>
      <c r="K18543" t="s">
        <v>112258</v>
      </c>
      <c r="L18543" t="s">
        <v>30112</v>
      </c>
      <c r="M18543" t="s">
        <v>112259</v>
      </c>
      <c r="N18543" t="s">
        <v>112260</v>
      </c>
      <c r="O18543" t="s">
        <v>112261</v>
      </c>
      <c r="P18543" t="s">
        <v>95166</v>
      </c>
      <c r="Q18543" t="s">
        <v>112262</v>
      </c>
    </row>
    <row r="18544" spans="1:17" x14ac:dyDescent="0.3">
      <c r="A18544" t="s">
        <v>112263</v>
      </c>
      <c r="B18544" t="s">
        <v>74575</v>
      </c>
      <c r="C18544" t="s">
        <v>30</v>
      </c>
      <c r="D18544" t="s">
        <v>20</v>
      </c>
      <c r="E18544" t="s">
        <v>112264</v>
      </c>
      <c r="G18544" t="s">
        <v>1455</v>
      </c>
      <c r="H18544" t="s">
        <v>1456</v>
      </c>
      <c r="I18544" t="b">
        <v>1</v>
      </c>
      <c r="J18544" t="s">
        <v>25</v>
      </c>
      <c r="K18544" t="s">
        <v>74596</v>
      </c>
      <c r="L18544" t="s">
        <v>40899</v>
      </c>
      <c r="M18544" t="s">
        <v>112265</v>
      </c>
      <c r="N18544" t="s">
        <v>112266</v>
      </c>
      <c r="O18544" t="s">
        <v>112267</v>
      </c>
      <c r="P18544" t="s">
        <v>112268</v>
      </c>
      <c r="Q18544" t="s">
        <v>112269</v>
      </c>
    </row>
    <row r="18545" spans="1:17" x14ac:dyDescent="0.3">
      <c r="A18545" t="s">
        <v>112270</v>
      </c>
      <c r="B18545" t="s">
        <v>28337</v>
      </c>
      <c r="C18545" t="s">
        <v>30</v>
      </c>
      <c r="D18545" t="s">
        <v>8749</v>
      </c>
      <c r="E18545" t="s">
        <v>27866</v>
      </c>
      <c r="F18545" t="s">
        <v>112271</v>
      </c>
      <c r="G18545" t="s">
        <v>23</v>
      </c>
      <c r="H18545" t="s">
        <v>24</v>
      </c>
      <c r="I18545" t="b">
        <v>1</v>
      </c>
      <c r="J18545" t="s">
        <v>25</v>
      </c>
      <c r="K18545" t="s">
        <v>28339</v>
      </c>
      <c r="L18545" t="s">
        <v>68</v>
      </c>
      <c r="M18545" t="s">
        <v>112272</v>
      </c>
      <c r="N18545" t="s">
        <v>112273</v>
      </c>
      <c r="O18545" t="s">
        <v>112274</v>
      </c>
      <c r="P18545" t="s">
        <v>112275</v>
      </c>
      <c r="Q18545" t="s">
        <v>112276</v>
      </c>
    </row>
    <row r="18546" spans="1:17" x14ac:dyDescent="0.3">
      <c r="A18546" t="s">
        <v>112277</v>
      </c>
      <c r="B18546" t="s">
        <v>95147</v>
      </c>
      <c r="C18546" t="s">
        <v>30</v>
      </c>
      <c r="D18546" t="s">
        <v>20</v>
      </c>
      <c r="E18546" t="s">
        <v>99229</v>
      </c>
      <c r="F18546" t="s">
        <v>95178</v>
      </c>
      <c r="G18546" t="s">
        <v>23</v>
      </c>
      <c r="H18546" t="s">
        <v>24</v>
      </c>
      <c r="I18546" t="b">
        <v>1</v>
      </c>
      <c r="J18546" t="s">
        <v>25</v>
      </c>
      <c r="K18546" t="s">
        <v>95150</v>
      </c>
      <c r="L18546" t="s">
        <v>1033</v>
      </c>
      <c r="M18546" t="s">
        <v>112278</v>
      </c>
      <c r="N18546" t="s">
        <v>112279</v>
      </c>
      <c r="O18546" t="s">
        <v>95205</v>
      </c>
      <c r="P18546" t="s">
        <v>95199</v>
      </c>
      <c r="Q18546" t="s">
        <v>112280</v>
      </c>
    </row>
    <row r="18547" spans="1:17" x14ac:dyDescent="0.3">
      <c r="A18547" t="s">
        <v>112281</v>
      </c>
      <c r="B18547" t="s">
        <v>112282</v>
      </c>
      <c r="C18547" t="s">
        <v>30</v>
      </c>
      <c r="D18547" t="s">
        <v>20</v>
      </c>
      <c r="E18547" t="s">
        <v>112283</v>
      </c>
      <c r="F18547" t="s">
        <v>112284</v>
      </c>
      <c r="G18547" t="s">
        <v>23</v>
      </c>
      <c r="H18547" t="s">
        <v>24</v>
      </c>
      <c r="I18547" t="b">
        <v>1</v>
      </c>
      <c r="J18547" t="s">
        <v>25</v>
      </c>
      <c r="K18547" t="s">
        <v>112285</v>
      </c>
      <c r="L18547" t="s">
        <v>1215</v>
      </c>
      <c r="M18547" t="s">
        <v>112286</v>
      </c>
      <c r="N18547" t="s">
        <v>112287</v>
      </c>
      <c r="O18547" t="s">
        <v>112288</v>
      </c>
      <c r="P18547" t="s">
        <v>112289</v>
      </c>
      <c r="Q18547" t="s">
        <v>112290</v>
      </c>
    </row>
    <row r="18548" spans="1:17" x14ac:dyDescent="0.3">
      <c r="A18548" t="s">
        <v>112291</v>
      </c>
      <c r="B18548" t="s">
        <v>15230</v>
      </c>
      <c r="C18548" t="s">
        <v>30</v>
      </c>
      <c r="D18548" t="s">
        <v>20</v>
      </c>
      <c r="E18548" t="s">
        <v>112292</v>
      </c>
      <c r="F18548" t="s">
        <v>15232</v>
      </c>
      <c r="G18548" t="s">
        <v>23</v>
      </c>
      <c r="H18548" t="s">
        <v>24</v>
      </c>
      <c r="I18548" t="b">
        <v>1</v>
      </c>
      <c r="J18548" t="s">
        <v>25</v>
      </c>
      <c r="K18548" t="s">
        <v>15233</v>
      </c>
      <c r="L18548" t="s">
        <v>120</v>
      </c>
      <c r="M18548" t="s">
        <v>112293</v>
      </c>
      <c r="N18548" t="s">
        <v>112294</v>
      </c>
      <c r="O18548" t="s">
        <v>112295</v>
      </c>
      <c r="P18548" t="s">
        <v>112296</v>
      </c>
      <c r="Q18548" t="s">
        <v>112297</v>
      </c>
    </row>
    <row r="18549" spans="1:17" x14ac:dyDescent="0.3">
      <c r="A18549" t="s">
        <v>112298</v>
      </c>
      <c r="B18549" t="s">
        <v>7806</v>
      </c>
      <c r="C18549" t="s">
        <v>30</v>
      </c>
      <c r="D18549" t="s">
        <v>23681</v>
      </c>
      <c r="E18549" t="s">
        <v>112299</v>
      </c>
      <c r="G18549" t="s">
        <v>23</v>
      </c>
      <c r="H18549" t="s">
        <v>24</v>
      </c>
      <c r="I18549" t="b">
        <v>1</v>
      </c>
      <c r="J18549" t="s">
        <v>25</v>
      </c>
      <c r="K18549" t="s">
        <v>103365</v>
      </c>
      <c r="L18549" t="s">
        <v>65369</v>
      </c>
      <c r="M18549" t="s">
        <v>112300</v>
      </c>
      <c r="N18549" t="s">
        <v>112301</v>
      </c>
      <c r="O18549" t="s">
        <v>112302</v>
      </c>
      <c r="P18549" t="s">
        <v>112303</v>
      </c>
      <c r="Q18549" t="s">
        <v>112304</v>
      </c>
    </row>
    <row r="18550" spans="1:17" x14ac:dyDescent="0.3">
      <c r="A18550" t="s">
        <v>112305</v>
      </c>
      <c r="B18550" t="s">
        <v>112282</v>
      </c>
      <c r="C18550" t="s">
        <v>30</v>
      </c>
      <c r="D18550" t="s">
        <v>2592</v>
      </c>
      <c r="E18550" t="s">
        <v>467</v>
      </c>
      <c r="F18550" t="s">
        <v>112284</v>
      </c>
      <c r="G18550" t="s">
        <v>23</v>
      </c>
      <c r="H18550" t="s">
        <v>24</v>
      </c>
      <c r="I18550" t="b">
        <v>1</v>
      </c>
      <c r="J18550" t="s">
        <v>25</v>
      </c>
      <c r="K18550" t="s">
        <v>112285</v>
      </c>
      <c r="L18550" t="s">
        <v>68</v>
      </c>
      <c r="M18550" t="s">
        <v>112306</v>
      </c>
      <c r="N18550" t="s">
        <v>112307</v>
      </c>
      <c r="O18550" t="s">
        <v>112308</v>
      </c>
      <c r="P18550" t="s">
        <v>112309</v>
      </c>
      <c r="Q18550" t="s">
        <v>112310</v>
      </c>
    </row>
    <row r="18551" spans="1:17" x14ac:dyDescent="0.3">
      <c r="A18551" t="s">
        <v>112311</v>
      </c>
      <c r="B18551" t="s">
        <v>545</v>
      </c>
      <c r="C18551" t="s">
        <v>30</v>
      </c>
      <c r="D18551" t="s">
        <v>20</v>
      </c>
      <c r="E18551" t="s">
        <v>16591</v>
      </c>
      <c r="F18551" t="s">
        <v>40579</v>
      </c>
      <c r="G18551" t="s">
        <v>23</v>
      </c>
      <c r="H18551" t="s">
        <v>24</v>
      </c>
      <c r="I18551" t="b">
        <v>1</v>
      </c>
      <c r="J18551" t="s">
        <v>25</v>
      </c>
      <c r="K18551" t="s">
        <v>546</v>
      </c>
      <c r="L18551" t="s">
        <v>17086</v>
      </c>
      <c r="M18551" t="s">
        <v>112312</v>
      </c>
      <c r="N18551" t="s">
        <v>112313</v>
      </c>
      <c r="O18551" t="s">
        <v>2491</v>
      </c>
      <c r="P18551" t="s">
        <v>2492</v>
      </c>
      <c r="Q18551" t="s">
        <v>112314</v>
      </c>
    </row>
    <row r="18552" spans="1:17" x14ac:dyDescent="0.3">
      <c r="A18552" t="s">
        <v>112315</v>
      </c>
      <c r="B18552" t="s">
        <v>4208</v>
      </c>
      <c r="C18552" t="s">
        <v>30</v>
      </c>
      <c r="D18552" t="s">
        <v>20</v>
      </c>
      <c r="E18552" t="s">
        <v>112316</v>
      </c>
      <c r="G18552" t="s">
        <v>23</v>
      </c>
      <c r="H18552" t="s">
        <v>24</v>
      </c>
      <c r="I18552" t="b">
        <v>1</v>
      </c>
      <c r="J18552" t="s">
        <v>25</v>
      </c>
      <c r="K18552" t="s">
        <v>4211</v>
      </c>
      <c r="L18552" t="s">
        <v>19776</v>
      </c>
      <c r="M18552" t="s">
        <v>112317</v>
      </c>
      <c r="N18552" t="s">
        <v>112318</v>
      </c>
      <c r="O18552" t="s">
        <v>112319</v>
      </c>
      <c r="P18552" t="s">
        <v>112320</v>
      </c>
      <c r="Q18552" t="s">
        <v>112321</v>
      </c>
    </row>
    <row r="18553" spans="1:17" x14ac:dyDescent="0.3">
      <c r="A18553" t="s">
        <v>112322</v>
      </c>
      <c r="B18553" t="s">
        <v>1640</v>
      </c>
      <c r="C18553" t="s">
        <v>123</v>
      </c>
      <c r="D18553" t="s">
        <v>27343</v>
      </c>
      <c r="E18553" t="s">
        <v>112323</v>
      </c>
      <c r="G18553" t="s">
        <v>23</v>
      </c>
      <c r="H18553" t="s">
        <v>38</v>
      </c>
      <c r="I18553" t="b">
        <v>1</v>
      </c>
      <c r="J18553" t="s">
        <v>25</v>
      </c>
      <c r="K18553" t="s">
        <v>51855</v>
      </c>
      <c r="L18553" t="s">
        <v>1653</v>
      </c>
      <c r="M18553" t="s">
        <v>51856</v>
      </c>
      <c r="N18553" t="s">
        <v>112324</v>
      </c>
      <c r="O18553" t="s">
        <v>112325</v>
      </c>
      <c r="P18553" t="s">
        <v>51859</v>
      </c>
      <c r="Q18553" t="s">
        <v>112326</v>
      </c>
    </row>
    <row r="18554" spans="1:17" x14ac:dyDescent="0.3">
      <c r="A18554" t="s">
        <v>112327</v>
      </c>
      <c r="B18554" t="s">
        <v>112213</v>
      </c>
      <c r="C18554" t="s">
        <v>30</v>
      </c>
      <c r="D18554" t="s">
        <v>112328</v>
      </c>
      <c r="E18554" t="s">
        <v>112329</v>
      </c>
      <c r="F18554" t="s">
        <v>112214</v>
      </c>
      <c r="G18554" t="s">
        <v>23</v>
      </c>
      <c r="H18554" t="s">
        <v>24</v>
      </c>
      <c r="I18554" t="b">
        <v>1</v>
      </c>
      <c r="J18554" t="s">
        <v>25</v>
      </c>
      <c r="K18554" t="s">
        <v>112215</v>
      </c>
      <c r="L18554" t="s">
        <v>8815</v>
      </c>
      <c r="M18554" t="s">
        <v>112330</v>
      </c>
      <c r="N18554" t="s">
        <v>112331</v>
      </c>
      <c r="O18554" t="s">
        <v>112332</v>
      </c>
      <c r="P18554" t="s">
        <v>112333</v>
      </c>
      <c r="Q18554" t="s">
        <v>112334</v>
      </c>
    </row>
    <row r="18555" spans="1:17" x14ac:dyDescent="0.3">
      <c r="A18555" t="s">
        <v>112335</v>
      </c>
      <c r="B18555" t="s">
        <v>56049</v>
      </c>
      <c r="C18555" t="s">
        <v>36</v>
      </c>
      <c r="D18555" t="s">
        <v>20</v>
      </c>
      <c r="E18555" t="s">
        <v>112336</v>
      </c>
      <c r="G18555" t="s">
        <v>23</v>
      </c>
      <c r="H18555" t="s">
        <v>24</v>
      </c>
      <c r="I18555" t="b">
        <v>0</v>
      </c>
      <c r="J18555" t="s">
        <v>1946</v>
      </c>
      <c r="K18555" t="s">
        <v>56065</v>
      </c>
      <c r="L18555" t="s">
        <v>70704</v>
      </c>
      <c r="M18555" t="s">
        <v>112337</v>
      </c>
      <c r="N18555" t="s">
        <v>112338</v>
      </c>
      <c r="O18555" t="s">
        <v>112339</v>
      </c>
      <c r="P18555" t="s">
        <v>56069</v>
      </c>
      <c r="Q18555" t="s">
        <v>112340</v>
      </c>
    </row>
    <row r="18556" spans="1:17" x14ac:dyDescent="0.3">
      <c r="A18556" t="s">
        <v>112341</v>
      </c>
      <c r="B18556" t="s">
        <v>112213</v>
      </c>
      <c r="C18556" t="s">
        <v>30</v>
      </c>
      <c r="D18556" t="s">
        <v>20</v>
      </c>
      <c r="E18556" t="s">
        <v>112342</v>
      </c>
      <c r="F18556" t="s">
        <v>112214</v>
      </c>
      <c r="G18556" t="s">
        <v>23</v>
      </c>
      <c r="H18556" t="s">
        <v>24</v>
      </c>
      <c r="I18556" t="b">
        <v>1</v>
      </c>
      <c r="J18556" t="s">
        <v>25</v>
      </c>
      <c r="K18556" t="s">
        <v>112215</v>
      </c>
      <c r="L18556" t="s">
        <v>648</v>
      </c>
      <c r="M18556" t="s">
        <v>112343</v>
      </c>
      <c r="N18556" t="s">
        <v>112344</v>
      </c>
      <c r="O18556" t="s">
        <v>112332</v>
      </c>
      <c r="P18556" t="s">
        <v>112333</v>
      </c>
      <c r="Q18556" t="s">
        <v>112345</v>
      </c>
    </row>
    <row r="18557" spans="1:17" x14ac:dyDescent="0.3">
      <c r="A18557" t="s">
        <v>112346</v>
      </c>
      <c r="B18557" t="s">
        <v>81450</v>
      </c>
      <c r="C18557" t="s">
        <v>30</v>
      </c>
      <c r="D18557" t="s">
        <v>20</v>
      </c>
      <c r="E18557" t="s">
        <v>112347</v>
      </c>
      <c r="G18557" t="s">
        <v>23</v>
      </c>
      <c r="H18557" t="s">
        <v>24</v>
      </c>
      <c r="I18557" t="b">
        <v>1</v>
      </c>
      <c r="J18557" t="s">
        <v>25</v>
      </c>
      <c r="K18557" t="s">
        <v>81451</v>
      </c>
      <c r="L18557" t="s">
        <v>42715</v>
      </c>
      <c r="M18557" t="s">
        <v>112348</v>
      </c>
      <c r="N18557" t="s">
        <v>112349</v>
      </c>
      <c r="O18557" t="s">
        <v>112350</v>
      </c>
      <c r="P18557" t="s">
        <v>81455</v>
      </c>
      <c r="Q18557" t="s">
        <v>112351</v>
      </c>
    </row>
    <row r="18558" spans="1:17" x14ac:dyDescent="0.3">
      <c r="A18558" t="s">
        <v>112352</v>
      </c>
      <c r="B18558" t="s">
        <v>8161</v>
      </c>
      <c r="C18558" t="s">
        <v>30</v>
      </c>
      <c r="D18558" t="s">
        <v>5543</v>
      </c>
      <c r="E18558" t="s">
        <v>112353</v>
      </c>
      <c r="G18558" t="s">
        <v>23</v>
      </c>
      <c r="H18558" t="s">
        <v>24</v>
      </c>
      <c r="I18558" t="b">
        <v>1</v>
      </c>
      <c r="J18558" t="s">
        <v>25</v>
      </c>
      <c r="K18558" t="s">
        <v>8164</v>
      </c>
      <c r="L18558" t="s">
        <v>7233</v>
      </c>
      <c r="M18558" t="s">
        <v>112354</v>
      </c>
      <c r="N18558" t="s">
        <v>112355</v>
      </c>
      <c r="O18558" t="s">
        <v>112356</v>
      </c>
      <c r="P18558" t="s">
        <v>8175</v>
      </c>
      <c r="Q18558" t="s">
        <v>112357</v>
      </c>
    </row>
    <row r="18559" spans="1:17" x14ac:dyDescent="0.3">
      <c r="A18559" t="s">
        <v>112358</v>
      </c>
      <c r="B18559" t="s">
        <v>112227</v>
      </c>
      <c r="D18559" t="s">
        <v>20</v>
      </c>
      <c r="E18559" t="s">
        <v>112359</v>
      </c>
      <c r="G18559" t="s">
        <v>39513</v>
      </c>
      <c r="I18559" t="b">
        <v>1</v>
      </c>
      <c r="J18559" t="s">
        <v>25</v>
      </c>
      <c r="K18559" t="s">
        <v>112228</v>
      </c>
      <c r="L18559" t="s">
        <v>112360</v>
      </c>
      <c r="M18559" t="s">
        <v>112361</v>
      </c>
      <c r="N18559" t="s">
        <v>112362</v>
      </c>
      <c r="O18559" t="s">
        <v>112363</v>
      </c>
      <c r="P18559" t="s">
        <v>112364</v>
      </c>
      <c r="Q18559" t="s">
        <v>112365</v>
      </c>
    </row>
    <row r="18560" spans="1:17" x14ac:dyDescent="0.3">
      <c r="A18560" t="s">
        <v>112366</v>
      </c>
      <c r="B18560" t="s">
        <v>88708</v>
      </c>
      <c r="C18560" t="s">
        <v>30</v>
      </c>
      <c r="D18560" t="s">
        <v>112367</v>
      </c>
      <c r="E18560" t="s">
        <v>112368</v>
      </c>
      <c r="G18560" t="s">
        <v>16098</v>
      </c>
      <c r="H18560" t="s">
        <v>16099</v>
      </c>
      <c r="I18560" t="b">
        <v>1</v>
      </c>
      <c r="J18560" t="s">
        <v>25</v>
      </c>
      <c r="K18560" t="s">
        <v>112369</v>
      </c>
      <c r="L18560" t="s">
        <v>2552</v>
      </c>
      <c r="M18560" t="s">
        <v>112370</v>
      </c>
      <c r="N18560" t="s">
        <v>112371</v>
      </c>
      <c r="O18560" t="s">
        <v>112372</v>
      </c>
      <c r="P18560" t="s">
        <v>112373</v>
      </c>
    </row>
    <row r="18561" spans="1:17" x14ac:dyDescent="0.3">
      <c r="A18561" t="s">
        <v>112374</v>
      </c>
      <c r="B18561" t="s">
        <v>112375</v>
      </c>
      <c r="C18561" t="s">
        <v>30</v>
      </c>
      <c r="D18561" t="s">
        <v>20</v>
      </c>
      <c r="E18561" t="s">
        <v>112376</v>
      </c>
      <c r="G18561" t="s">
        <v>16098</v>
      </c>
      <c r="H18561" t="s">
        <v>16099</v>
      </c>
      <c r="I18561" t="b">
        <v>1</v>
      </c>
      <c r="J18561" t="s">
        <v>25</v>
      </c>
      <c r="K18561" t="s">
        <v>112377</v>
      </c>
      <c r="L18561" t="s">
        <v>78607</v>
      </c>
      <c r="M18561" t="s">
        <v>112378</v>
      </c>
      <c r="N18561" t="s">
        <v>112379</v>
      </c>
      <c r="O18561" t="s">
        <v>112380</v>
      </c>
      <c r="P18561" t="s">
        <v>112381</v>
      </c>
      <c r="Q18561" t="s">
        <v>112382</v>
      </c>
    </row>
    <row r="18562" spans="1:17" x14ac:dyDescent="0.3">
      <c r="A18562" t="s">
        <v>112383</v>
      </c>
      <c r="B18562" t="s">
        <v>28172</v>
      </c>
      <c r="C18562" t="s">
        <v>30</v>
      </c>
      <c r="D18562" t="s">
        <v>20</v>
      </c>
      <c r="E18562" t="s">
        <v>112384</v>
      </c>
      <c r="G18562" t="s">
        <v>1455</v>
      </c>
      <c r="H18562" t="s">
        <v>1456</v>
      </c>
      <c r="I18562" t="b">
        <v>1</v>
      </c>
      <c r="J18562" t="s">
        <v>25</v>
      </c>
      <c r="K18562" t="s">
        <v>112385</v>
      </c>
      <c r="L18562" t="s">
        <v>112386</v>
      </c>
      <c r="M18562" t="s">
        <v>112387</v>
      </c>
      <c r="N18562" t="s">
        <v>112388</v>
      </c>
      <c r="O18562" t="s">
        <v>112389</v>
      </c>
      <c r="P18562" t="s">
        <v>112390</v>
      </c>
      <c r="Q18562" t="s">
        <v>112391</v>
      </c>
    </row>
    <row r="18563" spans="1:17" x14ac:dyDescent="0.3">
      <c r="A18563" t="s">
        <v>112392</v>
      </c>
      <c r="B18563" t="s">
        <v>68192</v>
      </c>
      <c r="C18563" t="s">
        <v>30</v>
      </c>
      <c r="D18563" t="s">
        <v>20</v>
      </c>
      <c r="E18563" t="s">
        <v>2303</v>
      </c>
      <c r="G18563" t="s">
        <v>23</v>
      </c>
      <c r="H18563" t="s">
        <v>24</v>
      </c>
      <c r="I18563" t="b">
        <v>1</v>
      </c>
      <c r="J18563" t="s">
        <v>25</v>
      </c>
      <c r="K18563" t="s">
        <v>68195</v>
      </c>
      <c r="L18563" t="s">
        <v>112393</v>
      </c>
      <c r="M18563" t="s">
        <v>112394</v>
      </c>
      <c r="N18563" t="s">
        <v>112395</v>
      </c>
      <c r="O18563" t="s">
        <v>112396</v>
      </c>
      <c r="P18563" t="s">
        <v>112397</v>
      </c>
      <c r="Q18563" t="s">
        <v>112398</v>
      </c>
    </row>
    <row r="18564" spans="1:17" x14ac:dyDescent="0.3">
      <c r="A18564" t="s">
        <v>112399</v>
      </c>
      <c r="B18564" t="s">
        <v>104124</v>
      </c>
      <c r="C18564" t="s">
        <v>30</v>
      </c>
      <c r="D18564" t="s">
        <v>15772</v>
      </c>
      <c r="E18564" t="s">
        <v>112400</v>
      </c>
      <c r="G18564" t="s">
        <v>23</v>
      </c>
      <c r="H18564" t="s">
        <v>24</v>
      </c>
      <c r="I18564" t="b">
        <v>1</v>
      </c>
      <c r="J18564" t="s">
        <v>25</v>
      </c>
      <c r="K18564" t="s">
        <v>104127</v>
      </c>
      <c r="L18564" t="s">
        <v>2020</v>
      </c>
      <c r="M18564" t="s">
        <v>112401</v>
      </c>
      <c r="N18564" t="s">
        <v>112402</v>
      </c>
      <c r="O18564" t="s">
        <v>112403</v>
      </c>
      <c r="P18564" t="s">
        <v>112404</v>
      </c>
      <c r="Q18564" t="s">
        <v>112405</v>
      </c>
    </row>
    <row r="18565" spans="1:17" x14ac:dyDescent="0.3">
      <c r="A18565" t="s">
        <v>112406</v>
      </c>
      <c r="B18565" t="s">
        <v>112407</v>
      </c>
      <c r="C18565" t="s">
        <v>30</v>
      </c>
      <c r="D18565" t="s">
        <v>20</v>
      </c>
      <c r="E18565" t="s">
        <v>112408</v>
      </c>
      <c r="G18565" t="s">
        <v>16098</v>
      </c>
      <c r="H18565" t="s">
        <v>16099</v>
      </c>
      <c r="I18565" t="b">
        <v>1</v>
      </c>
      <c r="J18565" t="s">
        <v>25</v>
      </c>
      <c r="K18565" t="s">
        <v>112409</v>
      </c>
      <c r="L18565" t="s">
        <v>109695</v>
      </c>
      <c r="M18565" t="s">
        <v>112410</v>
      </c>
      <c r="N18565" t="s">
        <v>112411</v>
      </c>
      <c r="O18565" t="s">
        <v>112412</v>
      </c>
      <c r="P18565" t="s">
        <v>112413</v>
      </c>
      <c r="Q18565" t="s">
        <v>112414</v>
      </c>
    </row>
    <row r="18566" spans="1:17" x14ac:dyDescent="0.3">
      <c r="A18566" t="s">
        <v>112415</v>
      </c>
      <c r="B18566" t="s">
        <v>109244</v>
      </c>
      <c r="C18566" t="s">
        <v>30</v>
      </c>
      <c r="D18566" t="s">
        <v>14837</v>
      </c>
      <c r="E18566" t="s">
        <v>112416</v>
      </c>
      <c r="G18566" t="s">
        <v>23</v>
      </c>
      <c r="H18566" t="s">
        <v>24</v>
      </c>
      <c r="I18566" t="b">
        <v>1</v>
      </c>
      <c r="J18566" t="s">
        <v>25</v>
      </c>
      <c r="K18566" t="s">
        <v>109246</v>
      </c>
      <c r="L18566" t="s">
        <v>112417</v>
      </c>
      <c r="M18566" t="s">
        <v>112418</v>
      </c>
      <c r="N18566" t="s">
        <v>112419</v>
      </c>
      <c r="O18566" t="s">
        <v>112420</v>
      </c>
      <c r="P18566" t="s">
        <v>112421</v>
      </c>
      <c r="Q18566" t="s">
        <v>112422</v>
      </c>
    </row>
    <row r="18567" spans="1:17" x14ac:dyDescent="0.3">
      <c r="A18567" t="s">
        <v>112423</v>
      </c>
      <c r="B18567" t="s">
        <v>112424</v>
      </c>
      <c r="C18567" t="s">
        <v>30</v>
      </c>
      <c r="D18567" t="s">
        <v>20</v>
      </c>
      <c r="E18567" t="s">
        <v>112425</v>
      </c>
      <c r="G18567" t="s">
        <v>23</v>
      </c>
      <c r="H18567" t="s">
        <v>24</v>
      </c>
      <c r="I18567" t="b">
        <v>1</v>
      </c>
      <c r="J18567" t="s">
        <v>25</v>
      </c>
      <c r="K18567" t="s">
        <v>112426</v>
      </c>
      <c r="L18567" t="s">
        <v>11703</v>
      </c>
      <c r="M18567" t="s">
        <v>112427</v>
      </c>
      <c r="N18567" t="s">
        <v>112428</v>
      </c>
      <c r="O18567" t="s">
        <v>112429</v>
      </c>
      <c r="P18567" t="s">
        <v>112430</v>
      </c>
      <c r="Q18567" t="s">
        <v>112431</v>
      </c>
    </row>
    <row r="18568" spans="1:17" x14ac:dyDescent="0.3">
      <c r="A18568" t="s">
        <v>112432</v>
      </c>
      <c r="B18568" t="s">
        <v>106577</v>
      </c>
      <c r="C18568" t="s">
        <v>30</v>
      </c>
      <c r="D18568" t="s">
        <v>20</v>
      </c>
      <c r="E18568" t="s">
        <v>112433</v>
      </c>
      <c r="F18568" t="s">
        <v>106600</v>
      </c>
      <c r="G18568" t="s">
        <v>23</v>
      </c>
      <c r="H18568" t="s">
        <v>24</v>
      </c>
      <c r="I18568" t="b">
        <v>1</v>
      </c>
      <c r="J18568" t="s">
        <v>25</v>
      </c>
      <c r="K18568" t="s">
        <v>106580</v>
      </c>
      <c r="L18568" t="s">
        <v>57935</v>
      </c>
      <c r="M18568" t="s">
        <v>112434</v>
      </c>
      <c r="N18568" t="s">
        <v>106632</v>
      </c>
      <c r="O18568" t="s">
        <v>112435</v>
      </c>
      <c r="P18568" t="s">
        <v>106619</v>
      </c>
      <c r="Q18568" t="s">
        <v>112436</v>
      </c>
    </row>
    <row r="18569" spans="1:17" x14ac:dyDescent="0.3">
      <c r="A18569" t="s">
        <v>112437</v>
      </c>
      <c r="B18569" t="s">
        <v>80888</v>
      </c>
      <c r="C18569" t="s">
        <v>30</v>
      </c>
      <c r="D18569" t="s">
        <v>8252</v>
      </c>
      <c r="E18569" t="s">
        <v>112438</v>
      </c>
      <c r="G18569" t="s">
        <v>23</v>
      </c>
      <c r="H18569" t="s">
        <v>38</v>
      </c>
      <c r="I18569" t="b">
        <v>1</v>
      </c>
      <c r="J18569" t="s">
        <v>25</v>
      </c>
      <c r="K18569" t="s">
        <v>80889</v>
      </c>
      <c r="L18569" t="s">
        <v>38539</v>
      </c>
      <c r="M18569" t="s">
        <v>112439</v>
      </c>
      <c r="N18569" t="s">
        <v>112440</v>
      </c>
      <c r="O18569" t="s">
        <v>112441</v>
      </c>
      <c r="P18569" t="s">
        <v>112442</v>
      </c>
      <c r="Q18569" t="s">
        <v>112443</v>
      </c>
    </row>
    <row r="18570" spans="1:17" x14ac:dyDescent="0.3">
      <c r="A18570" t="s">
        <v>112444</v>
      </c>
      <c r="B18570" t="s">
        <v>13304</v>
      </c>
      <c r="C18570" t="s">
        <v>827</v>
      </c>
      <c r="D18570" t="s">
        <v>20</v>
      </c>
      <c r="E18570" t="s">
        <v>80700</v>
      </c>
      <c r="F18570" t="s">
        <v>112445</v>
      </c>
      <c r="G18570" t="s">
        <v>23</v>
      </c>
      <c r="H18570" t="s">
        <v>24</v>
      </c>
      <c r="I18570" t="b">
        <v>1</v>
      </c>
      <c r="J18570" t="s">
        <v>25</v>
      </c>
      <c r="K18570" t="s">
        <v>68956</v>
      </c>
      <c r="L18570" t="s">
        <v>8524</v>
      </c>
      <c r="M18570" t="s">
        <v>112446</v>
      </c>
      <c r="N18570" t="s">
        <v>112447</v>
      </c>
      <c r="O18570" t="s">
        <v>105836</v>
      </c>
      <c r="P18570" t="s">
        <v>14352</v>
      </c>
      <c r="Q18570" t="s">
        <v>112448</v>
      </c>
    </row>
    <row r="18571" spans="1:17" x14ac:dyDescent="0.3">
      <c r="A18571" t="s">
        <v>112449</v>
      </c>
      <c r="B18571" t="s">
        <v>112450</v>
      </c>
      <c r="C18571" t="s">
        <v>30</v>
      </c>
      <c r="D18571" t="s">
        <v>20</v>
      </c>
      <c r="E18571" t="s">
        <v>112451</v>
      </c>
      <c r="G18571" t="s">
        <v>23</v>
      </c>
      <c r="H18571" t="s">
        <v>24</v>
      </c>
      <c r="I18571" t="b">
        <v>1</v>
      </c>
      <c r="J18571" t="s">
        <v>25</v>
      </c>
      <c r="K18571" t="s">
        <v>112452</v>
      </c>
      <c r="L18571" t="s">
        <v>112453</v>
      </c>
      <c r="M18571" t="s">
        <v>112454</v>
      </c>
      <c r="N18571" t="s">
        <v>112451</v>
      </c>
      <c r="O18571" t="s">
        <v>112455</v>
      </c>
      <c r="P18571" t="s">
        <v>112456</v>
      </c>
      <c r="Q18571" t="s">
        <v>112457</v>
      </c>
    </row>
    <row r="18572" spans="1:17" x14ac:dyDescent="0.3">
      <c r="A18572" t="s">
        <v>112458</v>
      </c>
      <c r="B18572" t="s">
        <v>3229</v>
      </c>
      <c r="C18572" t="s">
        <v>30</v>
      </c>
      <c r="D18572" t="s">
        <v>100297</v>
      </c>
      <c r="E18572" t="s">
        <v>112459</v>
      </c>
      <c r="F18572" t="s">
        <v>3231</v>
      </c>
      <c r="G18572" t="s">
        <v>23</v>
      </c>
      <c r="H18572" t="s">
        <v>24</v>
      </c>
      <c r="I18572" t="b">
        <v>1</v>
      </c>
      <c r="J18572" t="s">
        <v>25</v>
      </c>
      <c r="K18572" t="s">
        <v>112460</v>
      </c>
      <c r="L18572" t="s">
        <v>660</v>
      </c>
      <c r="M18572" t="s">
        <v>112461</v>
      </c>
      <c r="N18572" t="s">
        <v>112462</v>
      </c>
      <c r="O18572" t="s">
        <v>112463</v>
      </c>
      <c r="P18572" t="s">
        <v>112464</v>
      </c>
      <c r="Q18572" t="s">
        <v>112465</v>
      </c>
    </row>
    <row r="18573" spans="1:17" x14ac:dyDescent="0.3">
      <c r="A18573" t="s">
        <v>112466</v>
      </c>
      <c r="B18573" t="s">
        <v>16720</v>
      </c>
      <c r="C18573" t="s">
        <v>30</v>
      </c>
      <c r="D18573" t="s">
        <v>109803</v>
      </c>
      <c r="E18573" t="s">
        <v>112467</v>
      </c>
      <c r="G18573" t="s">
        <v>23</v>
      </c>
      <c r="H18573" t="s">
        <v>24</v>
      </c>
      <c r="I18573" t="b">
        <v>1</v>
      </c>
      <c r="J18573" t="s">
        <v>25</v>
      </c>
      <c r="K18573" t="s">
        <v>16722</v>
      </c>
      <c r="L18573" t="s">
        <v>74379</v>
      </c>
      <c r="M18573" t="s">
        <v>100785</v>
      </c>
      <c r="N18573" t="s">
        <v>112468</v>
      </c>
      <c r="O18573" t="s">
        <v>112469</v>
      </c>
      <c r="P18573" t="s">
        <v>108582</v>
      </c>
      <c r="Q18573" t="s">
        <v>112470</v>
      </c>
    </row>
    <row r="18574" spans="1:17" x14ac:dyDescent="0.3">
      <c r="A18574" t="s">
        <v>112471</v>
      </c>
      <c r="B18574" t="s">
        <v>3229</v>
      </c>
      <c r="C18574" t="s">
        <v>30</v>
      </c>
      <c r="D18574" t="s">
        <v>100297</v>
      </c>
      <c r="E18574" t="s">
        <v>112472</v>
      </c>
      <c r="F18574" t="s">
        <v>3231</v>
      </c>
      <c r="G18574" t="s">
        <v>23</v>
      </c>
      <c r="H18574" t="s">
        <v>24</v>
      </c>
      <c r="I18574" t="b">
        <v>1</v>
      </c>
      <c r="J18574" t="s">
        <v>25</v>
      </c>
      <c r="K18574" t="s">
        <v>112460</v>
      </c>
      <c r="L18574" t="s">
        <v>112473</v>
      </c>
      <c r="M18574" t="s">
        <v>112474</v>
      </c>
      <c r="N18574" t="s">
        <v>112475</v>
      </c>
      <c r="O18574" t="s">
        <v>112463</v>
      </c>
      <c r="P18574" t="s">
        <v>112476</v>
      </c>
      <c r="Q18574" t="s">
        <v>112477</v>
      </c>
    </row>
    <row r="18575" spans="1:17" x14ac:dyDescent="0.3">
      <c r="A18575" t="s">
        <v>112478</v>
      </c>
      <c r="B18575" t="s">
        <v>63320</v>
      </c>
      <c r="C18575" t="s">
        <v>309</v>
      </c>
      <c r="D18575" t="s">
        <v>75906</v>
      </c>
      <c r="E18575" t="s">
        <v>5370</v>
      </c>
      <c r="G18575" t="s">
        <v>23</v>
      </c>
      <c r="H18575" t="s">
        <v>24</v>
      </c>
      <c r="I18575" t="b">
        <v>1</v>
      </c>
      <c r="J18575" t="s">
        <v>25</v>
      </c>
      <c r="K18575" t="s">
        <v>63321</v>
      </c>
      <c r="L18575" t="s">
        <v>112479</v>
      </c>
      <c r="M18575" t="s">
        <v>112480</v>
      </c>
      <c r="N18575" t="s">
        <v>112481</v>
      </c>
      <c r="O18575" t="s">
        <v>112482</v>
      </c>
      <c r="P18575" t="s">
        <v>112483</v>
      </c>
      <c r="Q18575" t="s">
        <v>112484</v>
      </c>
    </row>
    <row r="18576" spans="1:17" x14ac:dyDescent="0.3">
      <c r="A18576" t="s">
        <v>112485</v>
      </c>
      <c r="B18576" t="s">
        <v>3229</v>
      </c>
      <c r="C18576" t="s">
        <v>30</v>
      </c>
      <c r="D18576" t="s">
        <v>112486</v>
      </c>
      <c r="E18576" t="s">
        <v>2709</v>
      </c>
      <c r="F18576" t="s">
        <v>3231</v>
      </c>
      <c r="G18576" t="s">
        <v>23</v>
      </c>
      <c r="H18576" t="s">
        <v>24</v>
      </c>
      <c r="I18576" t="b">
        <v>1</v>
      </c>
      <c r="J18576" t="s">
        <v>25</v>
      </c>
      <c r="K18576" t="s">
        <v>112460</v>
      </c>
      <c r="L18576" t="s">
        <v>112487</v>
      </c>
      <c r="M18576" t="s">
        <v>112488</v>
      </c>
      <c r="N18576" t="s">
        <v>112475</v>
      </c>
      <c r="O18576" t="s">
        <v>112463</v>
      </c>
      <c r="P18576" t="s">
        <v>112464</v>
      </c>
      <c r="Q18576" t="s">
        <v>112489</v>
      </c>
    </row>
    <row r="18577" spans="1:17" x14ac:dyDescent="0.3">
      <c r="A18577" t="s">
        <v>112490</v>
      </c>
      <c r="B18577" t="s">
        <v>112450</v>
      </c>
      <c r="C18577" t="s">
        <v>30</v>
      </c>
      <c r="D18577" t="s">
        <v>20</v>
      </c>
      <c r="E18577" t="s">
        <v>112491</v>
      </c>
      <c r="G18577" t="s">
        <v>23</v>
      </c>
      <c r="H18577" t="s">
        <v>24</v>
      </c>
      <c r="I18577" t="b">
        <v>1</v>
      </c>
      <c r="J18577" t="s">
        <v>25</v>
      </c>
      <c r="K18577" t="s">
        <v>112452</v>
      </c>
      <c r="L18577" t="s">
        <v>112453</v>
      </c>
      <c r="M18577" t="s">
        <v>112492</v>
      </c>
      <c r="N18577" t="s">
        <v>112491</v>
      </c>
      <c r="O18577" t="s">
        <v>112493</v>
      </c>
      <c r="P18577" t="s">
        <v>112456</v>
      </c>
      <c r="Q18577" t="s">
        <v>112494</v>
      </c>
    </row>
    <row r="18578" spans="1:17" x14ac:dyDescent="0.3">
      <c r="A18578" t="s">
        <v>112495</v>
      </c>
      <c r="B18578" t="s">
        <v>49721</v>
      </c>
      <c r="C18578" t="s">
        <v>264</v>
      </c>
      <c r="D18578" t="s">
        <v>20</v>
      </c>
      <c r="E18578" t="s">
        <v>112496</v>
      </c>
      <c r="G18578" t="s">
        <v>1455</v>
      </c>
      <c r="H18578" t="s">
        <v>1456</v>
      </c>
      <c r="I18578" t="b">
        <v>1</v>
      </c>
      <c r="J18578" t="s">
        <v>25</v>
      </c>
      <c r="K18578" t="s">
        <v>88195</v>
      </c>
      <c r="L18578" t="s">
        <v>3361</v>
      </c>
      <c r="M18578" t="s">
        <v>112497</v>
      </c>
      <c r="N18578" t="s">
        <v>112498</v>
      </c>
      <c r="O18578" t="s">
        <v>112499</v>
      </c>
      <c r="P18578" t="s">
        <v>88199</v>
      </c>
      <c r="Q18578" t="s">
        <v>112500</v>
      </c>
    </row>
    <row r="18579" spans="1:17" x14ac:dyDescent="0.3">
      <c r="A18579" t="s">
        <v>112501</v>
      </c>
      <c r="B18579" t="s">
        <v>112502</v>
      </c>
      <c r="C18579" t="s">
        <v>30</v>
      </c>
      <c r="D18579" t="s">
        <v>20</v>
      </c>
      <c r="E18579" t="s">
        <v>112503</v>
      </c>
      <c r="G18579" t="s">
        <v>23</v>
      </c>
      <c r="H18579" t="s">
        <v>24</v>
      </c>
      <c r="I18579" t="b">
        <v>1</v>
      </c>
      <c r="J18579" t="s">
        <v>25</v>
      </c>
      <c r="K18579" t="s">
        <v>112504</v>
      </c>
      <c r="L18579" t="s">
        <v>9045</v>
      </c>
      <c r="M18579" t="s">
        <v>112505</v>
      </c>
      <c r="N18579" t="s">
        <v>112506</v>
      </c>
      <c r="O18579" t="s">
        <v>112507</v>
      </c>
      <c r="Q18579" t="s">
        <v>112508</v>
      </c>
    </row>
    <row r="18580" spans="1:17" x14ac:dyDescent="0.3">
      <c r="A18580" t="s">
        <v>112509</v>
      </c>
      <c r="B18580" t="s">
        <v>22496</v>
      </c>
      <c r="C18580" t="s">
        <v>30</v>
      </c>
      <c r="D18580" t="s">
        <v>20</v>
      </c>
      <c r="E18580" t="s">
        <v>57</v>
      </c>
      <c r="G18580" t="s">
        <v>23</v>
      </c>
      <c r="H18580" t="s">
        <v>24</v>
      </c>
      <c r="I18580" t="b">
        <v>1</v>
      </c>
      <c r="J18580" t="s">
        <v>25</v>
      </c>
      <c r="K18580" t="s">
        <v>22499</v>
      </c>
      <c r="L18580" t="s">
        <v>112510</v>
      </c>
      <c r="M18580" t="s">
        <v>112511</v>
      </c>
      <c r="N18580" t="s">
        <v>112512</v>
      </c>
      <c r="O18580" t="s">
        <v>112513</v>
      </c>
      <c r="P18580" t="s">
        <v>112514</v>
      </c>
      <c r="Q18580" t="s">
        <v>112515</v>
      </c>
    </row>
    <row r="18581" spans="1:17" x14ac:dyDescent="0.3">
      <c r="A18581" t="s">
        <v>112516</v>
      </c>
      <c r="B18581" t="s">
        <v>17801</v>
      </c>
      <c r="C18581" t="s">
        <v>30</v>
      </c>
      <c r="D18581" t="s">
        <v>20</v>
      </c>
      <c r="E18581" t="s">
        <v>112517</v>
      </c>
      <c r="G18581" t="s">
        <v>23</v>
      </c>
      <c r="H18581" t="s">
        <v>24</v>
      </c>
      <c r="I18581" t="b">
        <v>1</v>
      </c>
      <c r="J18581" t="s">
        <v>25</v>
      </c>
      <c r="K18581" t="s">
        <v>17803</v>
      </c>
      <c r="L18581" t="s">
        <v>1215</v>
      </c>
      <c r="M18581" t="s">
        <v>112518</v>
      </c>
      <c r="N18581" t="s">
        <v>112519</v>
      </c>
      <c r="O18581" t="s">
        <v>112520</v>
      </c>
      <c r="P18581" t="s">
        <v>46225</v>
      </c>
      <c r="Q18581" t="s">
        <v>112521</v>
      </c>
    </row>
    <row r="18582" spans="1:17" x14ac:dyDescent="0.3">
      <c r="A18582" t="s">
        <v>112522</v>
      </c>
      <c r="B18582" t="s">
        <v>46758</v>
      </c>
      <c r="C18582" t="s">
        <v>30</v>
      </c>
      <c r="D18582" t="s">
        <v>20</v>
      </c>
      <c r="E18582" t="s">
        <v>112523</v>
      </c>
      <c r="G18582" t="s">
        <v>39513</v>
      </c>
      <c r="I18582" t="b">
        <v>1</v>
      </c>
      <c r="J18582" t="s">
        <v>25</v>
      </c>
      <c r="K18582" t="s">
        <v>46760</v>
      </c>
      <c r="L18582" t="s">
        <v>58169</v>
      </c>
      <c r="M18582" t="s">
        <v>112524</v>
      </c>
      <c r="N18582" t="s">
        <v>112525</v>
      </c>
      <c r="O18582" t="s">
        <v>112526</v>
      </c>
      <c r="P18582" t="s">
        <v>112527</v>
      </c>
    </row>
    <row r="18583" spans="1:17" x14ac:dyDescent="0.3">
      <c r="A18583" t="s">
        <v>112528</v>
      </c>
      <c r="B18583" t="s">
        <v>46758</v>
      </c>
      <c r="C18583" t="s">
        <v>30</v>
      </c>
      <c r="D18583" t="s">
        <v>20</v>
      </c>
      <c r="E18583" t="s">
        <v>9697</v>
      </c>
      <c r="G18583" t="s">
        <v>39513</v>
      </c>
      <c r="I18583" t="b">
        <v>1</v>
      </c>
      <c r="J18583" t="s">
        <v>25</v>
      </c>
      <c r="K18583" t="s">
        <v>46760</v>
      </c>
      <c r="L18583" t="s">
        <v>1557</v>
      </c>
      <c r="M18583" t="s">
        <v>112529</v>
      </c>
      <c r="N18583" t="s">
        <v>112530</v>
      </c>
      <c r="O18583" t="s">
        <v>112531</v>
      </c>
      <c r="P18583" t="s">
        <v>112527</v>
      </c>
    </row>
    <row r="18584" spans="1:17" x14ac:dyDescent="0.3">
      <c r="A18584" t="s">
        <v>112532</v>
      </c>
      <c r="B18584" t="s">
        <v>4451</v>
      </c>
      <c r="C18584" t="s">
        <v>30</v>
      </c>
      <c r="D18584" t="s">
        <v>20</v>
      </c>
      <c r="E18584" t="s">
        <v>112533</v>
      </c>
      <c r="F18584" t="s">
        <v>21633</v>
      </c>
      <c r="G18584" t="s">
        <v>23</v>
      </c>
      <c r="H18584" t="s">
        <v>24</v>
      </c>
      <c r="I18584" t="b">
        <v>1</v>
      </c>
      <c r="J18584" t="s">
        <v>25</v>
      </c>
      <c r="K18584" t="s">
        <v>4453</v>
      </c>
      <c r="L18584" t="s">
        <v>84</v>
      </c>
      <c r="M18584" t="s">
        <v>112534</v>
      </c>
      <c r="N18584" t="s">
        <v>112535</v>
      </c>
      <c r="O18584" t="s">
        <v>112536</v>
      </c>
      <c r="P18584" t="s">
        <v>112537</v>
      </c>
      <c r="Q18584" t="s">
        <v>112538</v>
      </c>
    </row>
    <row r="18585" spans="1:17" x14ac:dyDescent="0.3">
      <c r="A18585" t="s">
        <v>112539</v>
      </c>
      <c r="B18585" t="s">
        <v>46758</v>
      </c>
      <c r="C18585" t="s">
        <v>30</v>
      </c>
      <c r="D18585" t="s">
        <v>20</v>
      </c>
      <c r="E18585" t="s">
        <v>27955</v>
      </c>
      <c r="G18585" t="s">
        <v>39513</v>
      </c>
      <c r="I18585" t="b">
        <v>1</v>
      </c>
      <c r="J18585" t="s">
        <v>25</v>
      </c>
      <c r="K18585" t="s">
        <v>46760</v>
      </c>
      <c r="L18585" t="s">
        <v>112540</v>
      </c>
      <c r="M18585" t="s">
        <v>112541</v>
      </c>
      <c r="N18585" t="s">
        <v>112542</v>
      </c>
      <c r="O18585" t="s">
        <v>112543</v>
      </c>
      <c r="P18585" t="s">
        <v>112527</v>
      </c>
    </row>
    <row r="18586" spans="1:17" x14ac:dyDescent="0.3">
      <c r="A18586" t="s">
        <v>112544</v>
      </c>
      <c r="B18586" t="s">
        <v>46758</v>
      </c>
      <c r="C18586" t="s">
        <v>30</v>
      </c>
      <c r="D18586" t="s">
        <v>20</v>
      </c>
      <c r="E18586" t="s">
        <v>112545</v>
      </c>
      <c r="G18586" t="s">
        <v>39513</v>
      </c>
      <c r="I18586" t="b">
        <v>1</v>
      </c>
      <c r="J18586" t="s">
        <v>25</v>
      </c>
      <c r="K18586" t="s">
        <v>46760</v>
      </c>
      <c r="L18586" t="s">
        <v>371</v>
      </c>
      <c r="M18586" t="s">
        <v>112546</v>
      </c>
      <c r="N18586" t="s">
        <v>112547</v>
      </c>
      <c r="O18586" t="s">
        <v>112548</v>
      </c>
      <c r="P18586" t="s">
        <v>112527</v>
      </c>
    </row>
    <row r="18587" spans="1:17" x14ac:dyDescent="0.3">
      <c r="A18587" t="s">
        <v>112549</v>
      </c>
      <c r="B18587" t="s">
        <v>46758</v>
      </c>
      <c r="C18587" t="s">
        <v>30</v>
      </c>
      <c r="D18587" t="s">
        <v>20</v>
      </c>
      <c r="E18587" t="s">
        <v>112550</v>
      </c>
      <c r="G18587" t="s">
        <v>39513</v>
      </c>
      <c r="I18587" t="b">
        <v>1</v>
      </c>
      <c r="J18587" t="s">
        <v>25</v>
      </c>
      <c r="K18587" t="s">
        <v>46760</v>
      </c>
      <c r="L18587" t="s">
        <v>112551</v>
      </c>
      <c r="M18587" t="s">
        <v>112552</v>
      </c>
      <c r="N18587" t="s">
        <v>112553</v>
      </c>
      <c r="O18587" t="s">
        <v>112554</v>
      </c>
      <c r="P18587" t="s">
        <v>112527</v>
      </c>
    </row>
    <row r="18588" spans="1:17" x14ac:dyDescent="0.3">
      <c r="A18588" t="s">
        <v>112555</v>
      </c>
      <c r="B18588" t="s">
        <v>46758</v>
      </c>
      <c r="C18588" t="s">
        <v>30</v>
      </c>
      <c r="D18588" t="s">
        <v>20</v>
      </c>
      <c r="E18588" t="s">
        <v>112556</v>
      </c>
      <c r="G18588" t="s">
        <v>39513</v>
      </c>
      <c r="I18588" t="b">
        <v>1</v>
      </c>
      <c r="J18588" t="s">
        <v>158</v>
      </c>
      <c r="K18588" t="s">
        <v>46760</v>
      </c>
      <c r="L18588" t="s">
        <v>112557</v>
      </c>
      <c r="M18588" t="s">
        <v>112558</v>
      </c>
      <c r="N18588" t="s">
        <v>112559</v>
      </c>
      <c r="O18588" t="s">
        <v>112560</v>
      </c>
      <c r="P18588" t="s">
        <v>112527</v>
      </c>
    </row>
    <row r="18589" spans="1:17" x14ac:dyDescent="0.3">
      <c r="A18589" t="s">
        <v>112561</v>
      </c>
      <c r="B18589" t="s">
        <v>46758</v>
      </c>
      <c r="C18589" t="s">
        <v>30</v>
      </c>
      <c r="D18589" t="s">
        <v>20</v>
      </c>
      <c r="E18589" t="s">
        <v>112562</v>
      </c>
      <c r="G18589" t="s">
        <v>39513</v>
      </c>
      <c r="I18589" t="b">
        <v>1</v>
      </c>
      <c r="J18589" t="s">
        <v>25</v>
      </c>
      <c r="K18589" t="s">
        <v>46760</v>
      </c>
      <c r="L18589" t="s">
        <v>11586</v>
      </c>
      <c r="M18589" t="s">
        <v>112563</v>
      </c>
      <c r="N18589" t="s">
        <v>112564</v>
      </c>
      <c r="O18589" t="s">
        <v>112565</v>
      </c>
      <c r="P18589" t="s">
        <v>112527</v>
      </c>
    </row>
    <row r="18590" spans="1:17" x14ac:dyDescent="0.3">
      <c r="A18590" t="s">
        <v>112566</v>
      </c>
      <c r="B18590" t="s">
        <v>421</v>
      </c>
      <c r="C18590" t="s">
        <v>123</v>
      </c>
      <c r="D18590" t="s">
        <v>20</v>
      </c>
      <c r="E18590" t="s">
        <v>112567</v>
      </c>
      <c r="F18590" t="s">
        <v>1272</v>
      </c>
      <c r="G18590" t="s">
        <v>23</v>
      </c>
      <c r="H18590" t="s">
        <v>24</v>
      </c>
      <c r="I18590" t="b">
        <v>1</v>
      </c>
      <c r="J18590" t="s">
        <v>25</v>
      </c>
      <c r="K18590" t="s">
        <v>1273</v>
      </c>
      <c r="L18590" t="s">
        <v>1033</v>
      </c>
      <c r="M18590" t="s">
        <v>112568</v>
      </c>
      <c r="N18590" t="s">
        <v>112569</v>
      </c>
      <c r="O18590" t="s">
        <v>112570</v>
      </c>
      <c r="P18590" t="s">
        <v>95438</v>
      </c>
      <c r="Q18590" t="s">
        <v>112571</v>
      </c>
    </row>
    <row r="18591" spans="1:17" x14ac:dyDescent="0.3">
      <c r="A18591" t="s">
        <v>112572</v>
      </c>
      <c r="B18591" t="s">
        <v>112573</v>
      </c>
      <c r="C18591" t="s">
        <v>3776</v>
      </c>
      <c r="D18591" t="s">
        <v>97620</v>
      </c>
      <c r="E18591" t="s">
        <v>112574</v>
      </c>
      <c r="G18591" t="s">
        <v>23</v>
      </c>
      <c r="H18591" t="s">
        <v>24</v>
      </c>
      <c r="I18591" t="b">
        <v>1</v>
      </c>
      <c r="J18591" t="s">
        <v>25</v>
      </c>
      <c r="K18591" t="s">
        <v>112575</v>
      </c>
      <c r="L18591" t="s">
        <v>12831</v>
      </c>
      <c r="M18591" t="s">
        <v>112576</v>
      </c>
      <c r="N18591" t="s">
        <v>112577</v>
      </c>
      <c r="O18591" t="s">
        <v>112578</v>
      </c>
      <c r="P18591" t="s">
        <v>112579</v>
      </c>
      <c r="Q18591" t="s">
        <v>112580</v>
      </c>
    </row>
    <row r="18592" spans="1:17" x14ac:dyDescent="0.3">
      <c r="A18592" t="s">
        <v>112581</v>
      </c>
      <c r="B18592" t="s">
        <v>112573</v>
      </c>
      <c r="C18592" t="s">
        <v>3776</v>
      </c>
      <c r="D18592" t="s">
        <v>97620</v>
      </c>
      <c r="E18592" t="s">
        <v>112582</v>
      </c>
      <c r="F18592" t="s">
        <v>112583</v>
      </c>
      <c r="G18592" t="s">
        <v>23</v>
      </c>
      <c r="H18592" t="s">
        <v>24</v>
      </c>
      <c r="I18592" t="b">
        <v>1</v>
      </c>
      <c r="J18592" t="s">
        <v>25</v>
      </c>
      <c r="K18592" t="s">
        <v>112575</v>
      </c>
      <c r="L18592" t="s">
        <v>594</v>
      </c>
      <c r="M18592" t="s">
        <v>112584</v>
      </c>
      <c r="N18592" t="s">
        <v>112585</v>
      </c>
      <c r="O18592" t="s">
        <v>112578</v>
      </c>
      <c r="P18592" t="s">
        <v>112579</v>
      </c>
      <c r="Q18592" t="s">
        <v>112586</v>
      </c>
    </row>
    <row r="18593" spans="1:17" x14ac:dyDescent="0.3">
      <c r="A18593" t="s">
        <v>112587</v>
      </c>
      <c r="B18593" t="s">
        <v>112573</v>
      </c>
      <c r="C18593" t="s">
        <v>3776</v>
      </c>
      <c r="D18593" t="s">
        <v>97620</v>
      </c>
      <c r="E18593" t="s">
        <v>112588</v>
      </c>
      <c r="F18593" t="s">
        <v>112589</v>
      </c>
      <c r="G18593" t="s">
        <v>23</v>
      </c>
      <c r="H18593" t="s">
        <v>24</v>
      </c>
      <c r="I18593" t="b">
        <v>1</v>
      </c>
      <c r="J18593" t="s">
        <v>25</v>
      </c>
      <c r="K18593" t="s">
        <v>112575</v>
      </c>
      <c r="L18593" t="s">
        <v>76</v>
      </c>
      <c r="M18593" t="s">
        <v>112590</v>
      </c>
      <c r="N18593" t="s">
        <v>112591</v>
      </c>
      <c r="O18593" t="s">
        <v>112578</v>
      </c>
      <c r="P18593" t="s">
        <v>112579</v>
      </c>
      <c r="Q18593" t="s">
        <v>112592</v>
      </c>
    </row>
    <row r="18594" spans="1:17" x14ac:dyDescent="0.3">
      <c r="A18594" t="s">
        <v>112593</v>
      </c>
      <c r="B18594" t="s">
        <v>112573</v>
      </c>
      <c r="C18594" t="s">
        <v>3776</v>
      </c>
      <c r="D18594" t="s">
        <v>97620</v>
      </c>
      <c r="E18594" t="s">
        <v>112594</v>
      </c>
      <c r="F18594" t="s">
        <v>112589</v>
      </c>
      <c r="G18594" t="s">
        <v>23</v>
      </c>
      <c r="H18594" t="s">
        <v>24</v>
      </c>
      <c r="I18594" t="b">
        <v>1</v>
      </c>
      <c r="J18594" t="s">
        <v>25</v>
      </c>
      <c r="K18594" t="s">
        <v>112575</v>
      </c>
      <c r="L18594" t="s">
        <v>76</v>
      </c>
      <c r="M18594" t="s">
        <v>112595</v>
      </c>
      <c r="N18594" t="s">
        <v>112596</v>
      </c>
      <c r="O18594" t="s">
        <v>112578</v>
      </c>
      <c r="P18594" t="s">
        <v>112579</v>
      </c>
      <c r="Q18594" t="s">
        <v>112597</v>
      </c>
    </row>
    <row r="18595" spans="1:17" x14ac:dyDescent="0.3">
      <c r="A18595" t="s">
        <v>112598</v>
      </c>
      <c r="B18595" t="s">
        <v>49583</v>
      </c>
      <c r="C18595" t="s">
        <v>30</v>
      </c>
      <c r="D18595" t="s">
        <v>84001</v>
      </c>
      <c r="E18595" t="s">
        <v>112599</v>
      </c>
      <c r="G18595" t="s">
        <v>23</v>
      </c>
      <c r="H18595" t="s">
        <v>24</v>
      </c>
      <c r="I18595" t="b">
        <v>1</v>
      </c>
      <c r="J18595" t="s">
        <v>25</v>
      </c>
      <c r="K18595" t="s">
        <v>49586</v>
      </c>
      <c r="L18595" t="s">
        <v>112600</v>
      </c>
      <c r="M18595" t="s">
        <v>112601</v>
      </c>
      <c r="N18595" t="s">
        <v>112602</v>
      </c>
      <c r="O18595" t="s">
        <v>112603</v>
      </c>
      <c r="Q18595" t="s">
        <v>112604</v>
      </c>
    </row>
    <row r="18596" spans="1:17" x14ac:dyDescent="0.3">
      <c r="A18596" t="s">
        <v>112605</v>
      </c>
      <c r="B18596" t="s">
        <v>33405</v>
      </c>
      <c r="C18596" t="s">
        <v>30</v>
      </c>
      <c r="D18596" t="s">
        <v>20</v>
      </c>
      <c r="E18596" t="s">
        <v>112606</v>
      </c>
      <c r="G18596" t="s">
        <v>1455</v>
      </c>
      <c r="H18596" t="s">
        <v>33453</v>
      </c>
      <c r="I18596" t="b">
        <v>1</v>
      </c>
      <c r="J18596" t="s">
        <v>25</v>
      </c>
      <c r="K18596" t="s">
        <v>33454</v>
      </c>
      <c r="L18596" t="s">
        <v>112607</v>
      </c>
      <c r="M18596" t="s">
        <v>112608</v>
      </c>
      <c r="N18596" t="s">
        <v>112609</v>
      </c>
      <c r="O18596" t="s">
        <v>112610</v>
      </c>
      <c r="P18596" t="s">
        <v>112611</v>
      </c>
      <c r="Q18596" t="s">
        <v>112612</v>
      </c>
    </row>
    <row r="18597" spans="1:17" x14ac:dyDescent="0.3">
      <c r="A18597" t="s">
        <v>112613</v>
      </c>
      <c r="B18597" t="s">
        <v>4808</v>
      </c>
      <c r="C18597" t="s">
        <v>123</v>
      </c>
      <c r="D18597" t="s">
        <v>20</v>
      </c>
      <c r="E18597" t="s">
        <v>112614</v>
      </c>
      <c r="G18597" t="s">
        <v>23</v>
      </c>
      <c r="H18597" t="s">
        <v>24</v>
      </c>
      <c r="I18597" t="b">
        <v>1</v>
      </c>
      <c r="J18597" t="s">
        <v>25</v>
      </c>
      <c r="K18597" t="s">
        <v>4810</v>
      </c>
      <c r="L18597" t="s">
        <v>112615</v>
      </c>
      <c r="M18597" t="s">
        <v>112616</v>
      </c>
      <c r="N18597" t="s">
        <v>112617</v>
      </c>
      <c r="O18597" t="s">
        <v>112618</v>
      </c>
      <c r="P18597" t="s">
        <v>101209</v>
      </c>
      <c r="Q18597" t="s">
        <v>112619</v>
      </c>
    </row>
    <row r="18598" spans="1:17" x14ac:dyDescent="0.3">
      <c r="A18598" t="s">
        <v>112620</v>
      </c>
      <c r="B18598" t="s">
        <v>33405</v>
      </c>
      <c r="C18598" t="s">
        <v>30</v>
      </c>
      <c r="D18598" t="s">
        <v>20</v>
      </c>
      <c r="E18598" t="s">
        <v>112621</v>
      </c>
      <c r="G18598" t="s">
        <v>1455</v>
      </c>
      <c r="H18598" t="s">
        <v>33453</v>
      </c>
      <c r="I18598" t="b">
        <v>1</v>
      </c>
      <c r="J18598" t="s">
        <v>25</v>
      </c>
      <c r="K18598" t="s">
        <v>33454</v>
      </c>
      <c r="L18598" t="s">
        <v>112622</v>
      </c>
      <c r="M18598" t="s">
        <v>112623</v>
      </c>
      <c r="N18598" t="s">
        <v>112624</v>
      </c>
      <c r="O18598" t="s">
        <v>112625</v>
      </c>
      <c r="P18598" t="s">
        <v>112611</v>
      </c>
      <c r="Q18598" t="s">
        <v>112626</v>
      </c>
    </row>
    <row r="18599" spans="1:17" x14ac:dyDescent="0.3">
      <c r="A18599" t="s">
        <v>112627</v>
      </c>
      <c r="B18599" t="s">
        <v>35934</v>
      </c>
      <c r="C18599" t="s">
        <v>30</v>
      </c>
      <c r="D18599" t="s">
        <v>5543</v>
      </c>
      <c r="E18599" t="s">
        <v>112628</v>
      </c>
      <c r="F18599" t="s">
        <v>35936</v>
      </c>
      <c r="G18599" t="s">
        <v>23</v>
      </c>
      <c r="H18599" t="s">
        <v>24</v>
      </c>
      <c r="I18599" t="b">
        <v>1</v>
      </c>
      <c r="J18599" t="s">
        <v>25</v>
      </c>
      <c r="K18599" t="s">
        <v>35937</v>
      </c>
      <c r="L18599" t="s">
        <v>112629</v>
      </c>
      <c r="M18599" t="s">
        <v>112630</v>
      </c>
      <c r="N18599" t="s">
        <v>112631</v>
      </c>
      <c r="O18599" t="s">
        <v>56005</v>
      </c>
      <c r="P18599" t="s">
        <v>81943</v>
      </c>
      <c r="Q18599" t="s">
        <v>112632</v>
      </c>
    </row>
    <row r="18600" spans="1:17" x14ac:dyDescent="0.3">
      <c r="A18600" t="s">
        <v>112633</v>
      </c>
      <c r="B18600" t="s">
        <v>75401</v>
      </c>
      <c r="C18600" t="s">
        <v>264</v>
      </c>
      <c r="D18600" t="s">
        <v>20</v>
      </c>
      <c r="E18600" t="s">
        <v>36692</v>
      </c>
      <c r="G18600" t="s">
        <v>39513</v>
      </c>
      <c r="I18600" t="b">
        <v>1</v>
      </c>
      <c r="J18600" t="s">
        <v>25</v>
      </c>
      <c r="K18600" t="s">
        <v>75410</v>
      </c>
      <c r="L18600" t="s">
        <v>32796</v>
      </c>
      <c r="M18600" t="s">
        <v>112634</v>
      </c>
      <c r="N18600" t="s">
        <v>112635</v>
      </c>
      <c r="O18600" t="s">
        <v>112636</v>
      </c>
      <c r="P18600" t="s">
        <v>112637</v>
      </c>
      <c r="Q18600" t="s">
        <v>112638</v>
      </c>
    </row>
    <row r="18601" spans="1:17" x14ac:dyDescent="0.3">
      <c r="A18601" t="s">
        <v>112639</v>
      </c>
      <c r="B18601" t="s">
        <v>35934</v>
      </c>
      <c r="C18601" t="s">
        <v>30</v>
      </c>
      <c r="D18601" t="s">
        <v>5543</v>
      </c>
      <c r="E18601" t="s">
        <v>112640</v>
      </c>
      <c r="F18601" t="s">
        <v>35936</v>
      </c>
      <c r="G18601" t="s">
        <v>23</v>
      </c>
      <c r="H18601" t="s">
        <v>24</v>
      </c>
      <c r="I18601" t="b">
        <v>1</v>
      </c>
      <c r="J18601" t="s">
        <v>25</v>
      </c>
      <c r="K18601" t="s">
        <v>35937</v>
      </c>
      <c r="L18601" t="s">
        <v>64208</v>
      </c>
      <c r="M18601" t="s">
        <v>112641</v>
      </c>
      <c r="N18601" t="s">
        <v>112642</v>
      </c>
      <c r="O18601" t="s">
        <v>56005</v>
      </c>
      <c r="P18601" t="s">
        <v>81943</v>
      </c>
      <c r="Q18601" t="s">
        <v>112643</v>
      </c>
    </row>
    <row r="18602" spans="1:17" x14ac:dyDescent="0.3">
      <c r="A18602" t="s">
        <v>112644</v>
      </c>
      <c r="B18602" t="s">
        <v>35934</v>
      </c>
      <c r="C18602" t="s">
        <v>30</v>
      </c>
      <c r="D18602" t="s">
        <v>5543</v>
      </c>
      <c r="E18602" t="s">
        <v>467</v>
      </c>
      <c r="F18602" t="s">
        <v>35936</v>
      </c>
      <c r="G18602" t="s">
        <v>23</v>
      </c>
      <c r="H18602" t="s">
        <v>24</v>
      </c>
      <c r="I18602" t="b">
        <v>1</v>
      </c>
      <c r="J18602" t="s">
        <v>25</v>
      </c>
      <c r="K18602" t="s">
        <v>35937</v>
      </c>
      <c r="L18602" t="s">
        <v>112645</v>
      </c>
      <c r="M18602" t="s">
        <v>112646</v>
      </c>
      <c r="N18602" t="s">
        <v>112631</v>
      </c>
      <c r="O18602" t="s">
        <v>56005</v>
      </c>
      <c r="P18602" t="s">
        <v>112647</v>
      </c>
      <c r="Q18602" t="s">
        <v>112648</v>
      </c>
    </row>
    <row r="18603" spans="1:17" x14ac:dyDescent="0.3">
      <c r="A18603" t="s">
        <v>112649</v>
      </c>
      <c r="B18603" t="s">
        <v>35934</v>
      </c>
      <c r="C18603" t="s">
        <v>30</v>
      </c>
      <c r="D18603" t="s">
        <v>5543</v>
      </c>
      <c r="E18603" t="s">
        <v>211</v>
      </c>
      <c r="F18603" t="s">
        <v>35936</v>
      </c>
      <c r="G18603" t="s">
        <v>23</v>
      </c>
      <c r="H18603" t="s">
        <v>24</v>
      </c>
      <c r="I18603" t="b">
        <v>1</v>
      </c>
      <c r="J18603" t="s">
        <v>25</v>
      </c>
      <c r="K18603" t="s">
        <v>35937</v>
      </c>
      <c r="L18603" t="s">
        <v>42588</v>
      </c>
      <c r="M18603" t="s">
        <v>112650</v>
      </c>
      <c r="N18603" t="s">
        <v>112651</v>
      </c>
      <c r="O18603" t="s">
        <v>56005</v>
      </c>
      <c r="P18603" t="s">
        <v>112652</v>
      </c>
      <c r="Q18603" t="s">
        <v>112653</v>
      </c>
    </row>
    <row r="18604" spans="1:17" x14ac:dyDescent="0.3">
      <c r="A18604" t="s">
        <v>112654</v>
      </c>
      <c r="B18604" t="s">
        <v>33405</v>
      </c>
      <c r="C18604" t="s">
        <v>30</v>
      </c>
      <c r="D18604" t="s">
        <v>20</v>
      </c>
      <c r="E18604" t="s">
        <v>112655</v>
      </c>
      <c r="G18604" t="s">
        <v>1455</v>
      </c>
      <c r="H18604" t="s">
        <v>33453</v>
      </c>
      <c r="I18604" t="b">
        <v>1</v>
      </c>
      <c r="J18604" t="s">
        <v>25</v>
      </c>
      <c r="K18604" t="s">
        <v>33454</v>
      </c>
      <c r="L18604" t="s">
        <v>112656</v>
      </c>
      <c r="M18604" t="s">
        <v>112657</v>
      </c>
      <c r="N18604" t="s">
        <v>112658</v>
      </c>
      <c r="O18604" t="s">
        <v>112659</v>
      </c>
      <c r="P18604" t="s">
        <v>112611</v>
      </c>
      <c r="Q18604" t="s">
        <v>112660</v>
      </c>
    </row>
    <row r="18605" spans="1:17" x14ac:dyDescent="0.3">
      <c r="A18605" t="s">
        <v>112661</v>
      </c>
      <c r="B18605" t="s">
        <v>33405</v>
      </c>
      <c r="C18605" t="s">
        <v>30</v>
      </c>
      <c r="D18605" t="s">
        <v>20</v>
      </c>
      <c r="E18605" t="s">
        <v>112662</v>
      </c>
      <c r="G18605" t="s">
        <v>1455</v>
      </c>
      <c r="H18605" t="s">
        <v>33453</v>
      </c>
      <c r="I18605" t="b">
        <v>1</v>
      </c>
      <c r="J18605" t="s">
        <v>25</v>
      </c>
      <c r="K18605" t="s">
        <v>33454</v>
      </c>
      <c r="L18605" t="s">
        <v>112663</v>
      </c>
      <c r="M18605" t="s">
        <v>82073</v>
      </c>
      <c r="N18605" t="s">
        <v>112664</v>
      </c>
      <c r="O18605" t="s">
        <v>112665</v>
      </c>
      <c r="P18605" t="s">
        <v>112611</v>
      </c>
      <c r="Q18605" t="s">
        <v>112666</v>
      </c>
    </row>
    <row r="18606" spans="1:17" x14ac:dyDescent="0.3">
      <c r="A18606" t="s">
        <v>112667</v>
      </c>
      <c r="B18606" t="s">
        <v>33405</v>
      </c>
      <c r="C18606" t="s">
        <v>30</v>
      </c>
      <c r="D18606" t="s">
        <v>20</v>
      </c>
      <c r="E18606" t="s">
        <v>112668</v>
      </c>
      <c r="G18606" t="s">
        <v>1455</v>
      </c>
      <c r="H18606" t="s">
        <v>33453</v>
      </c>
      <c r="I18606" t="b">
        <v>1</v>
      </c>
      <c r="J18606" t="s">
        <v>25</v>
      </c>
      <c r="K18606" t="s">
        <v>33454</v>
      </c>
      <c r="L18606" t="s">
        <v>112669</v>
      </c>
      <c r="M18606" t="s">
        <v>112670</v>
      </c>
      <c r="N18606" t="s">
        <v>112671</v>
      </c>
      <c r="O18606" t="s">
        <v>92311</v>
      </c>
      <c r="P18606" t="s">
        <v>112611</v>
      </c>
      <c r="Q18606" t="s">
        <v>112672</v>
      </c>
    </row>
    <row r="18607" spans="1:17" x14ac:dyDescent="0.3">
      <c r="A18607" t="s">
        <v>112673</v>
      </c>
      <c r="B18607" t="s">
        <v>112674</v>
      </c>
      <c r="C18607" t="s">
        <v>309</v>
      </c>
      <c r="D18607" t="s">
        <v>20</v>
      </c>
      <c r="E18607" t="s">
        <v>112675</v>
      </c>
      <c r="G18607" t="s">
        <v>23</v>
      </c>
      <c r="H18607" t="s">
        <v>24</v>
      </c>
      <c r="I18607" t="b">
        <v>1</v>
      </c>
      <c r="J18607" t="s">
        <v>25</v>
      </c>
      <c r="K18607" t="s">
        <v>112676</v>
      </c>
      <c r="L18607" t="s">
        <v>61257</v>
      </c>
      <c r="M18607" t="s">
        <v>112677</v>
      </c>
      <c r="N18607" t="s">
        <v>112678</v>
      </c>
      <c r="O18607" t="s">
        <v>112679</v>
      </c>
      <c r="P18607" t="s">
        <v>112680</v>
      </c>
    </row>
    <row r="18608" spans="1:17" x14ac:dyDescent="0.3">
      <c r="A18608" t="s">
        <v>112681</v>
      </c>
      <c r="B18608" t="s">
        <v>46206</v>
      </c>
      <c r="C18608" t="s">
        <v>30</v>
      </c>
      <c r="D18608" t="s">
        <v>20</v>
      </c>
      <c r="E18608" t="s">
        <v>112682</v>
      </c>
      <c r="G18608" t="s">
        <v>23</v>
      </c>
      <c r="H18608" t="s">
        <v>24</v>
      </c>
      <c r="I18608" t="b">
        <v>0</v>
      </c>
      <c r="J18608" t="s">
        <v>25</v>
      </c>
      <c r="K18608" t="s">
        <v>46208</v>
      </c>
      <c r="L18608" t="s">
        <v>112683</v>
      </c>
      <c r="M18608" t="s">
        <v>112684</v>
      </c>
      <c r="N18608" t="s">
        <v>112685</v>
      </c>
      <c r="O18608" t="s">
        <v>112686</v>
      </c>
      <c r="P18608" t="s">
        <v>112687</v>
      </c>
      <c r="Q18608" t="s">
        <v>112688</v>
      </c>
    </row>
    <row r="18609" spans="1:17" x14ac:dyDescent="0.3">
      <c r="A18609" t="s">
        <v>112689</v>
      </c>
      <c r="B18609" t="s">
        <v>75401</v>
      </c>
      <c r="C18609" t="s">
        <v>264</v>
      </c>
      <c r="D18609" t="s">
        <v>20</v>
      </c>
      <c r="E18609" t="s">
        <v>112690</v>
      </c>
      <c r="G18609" t="s">
        <v>39513</v>
      </c>
      <c r="I18609" t="b">
        <v>1</v>
      </c>
      <c r="J18609" t="s">
        <v>25</v>
      </c>
      <c r="K18609" t="s">
        <v>75410</v>
      </c>
      <c r="L18609" t="s">
        <v>35979</v>
      </c>
      <c r="M18609" t="s">
        <v>112691</v>
      </c>
      <c r="N18609" t="s">
        <v>112692</v>
      </c>
      <c r="O18609" t="s">
        <v>112693</v>
      </c>
      <c r="P18609" t="s">
        <v>111869</v>
      </c>
    </row>
    <row r="18610" spans="1:17" x14ac:dyDescent="0.3">
      <c r="A18610" t="s">
        <v>112694</v>
      </c>
      <c r="B18610" t="s">
        <v>31232</v>
      </c>
      <c r="C18610" t="s">
        <v>30</v>
      </c>
      <c r="D18610" t="s">
        <v>20675</v>
      </c>
      <c r="E18610" t="s">
        <v>467</v>
      </c>
      <c r="G18610" t="s">
        <v>23</v>
      </c>
      <c r="H18610" t="s">
        <v>24</v>
      </c>
      <c r="I18610" t="b">
        <v>1</v>
      </c>
      <c r="J18610" t="s">
        <v>25</v>
      </c>
      <c r="K18610" t="s">
        <v>31236</v>
      </c>
      <c r="L18610" t="s">
        <v>2182</v>
      </c>
      <c r="M18610" t="s">
        <v>112695</v>
      </c>
      <c r="N18610" t="s">
        <v>112696</v>
      </c>
      <c r="O18610" t="s">
        <v>112697</v>
      </c>
      <c r="P18610" t="s">
        <v>112698</v>
      </c>
      <c r="Q18610" t="s">
        <v>112699</v>
      </c>
    </row>
    <row r="18611" spans="1:17" x14ac:dyDescent="0.3">
      <c r="A18611" t="s">
        <v>112700</v>
      </c>
      <c r="B18611" t="s">
        <v>31232</v>
      </c>
      <c r="C18611" t="s">
        <v>30</v>
      </c>
      <c r="D18611" t="s">
        <v>2057</v>
      </c>
      <c r="E18611" t="s">
        <v>112701</v>
      </c>
      <c r="G18611" t="s">
        <v>23</v>
      </c>
      <c r="H18611" t="s">
        <v>24</v>
      </c>
      <c r="I18611" t="b">
        <v>1</v>
      </c>
      <c r="J18611" t="s">
        <v>25</v>
      </c>
      <c r="K18611" t="s">
        <v>31236</v>
      </c>
      <c r="L18611" t="s">
        <v>34626</v>
      </c>
      <c r="M18611" t="s">
        <v>112702</v>
      </c>
      <c r="N18611" t="s">
        <v>112703</v>
      </c>
      <c r="O18611" t="s">
        <v>105947</v>
      </c>
      <c r="P18611" t="s">
        <v>112704</v>
      </c>
      <c r="Q18611" t="s">
        <v>112705</v>
      </c>
    </row>
    <row r="18612" spans="1:17" x14ac:dyDescent="0.3">
      <c r="A18612" t="s">
        <v>112706</v>
      </c>
      <c r="B18612" t="s">
        <v>727</v>
      </c>
      <c r="C18612" t="s">
        <v>30</v>
      </c>
      <c r="D18612" t="s">
        <v>20</v>
      </c>
      <c r="E18612" t="s">
        <v>112707</v>
      </c>
      <c r="G18612" t="s">
        <v>23</v>
      </c>
      <c r="H18612" t="s">
        <v>24</v>
      </c>
      <c r="I18612" t="b">
        <v>1</v>
      </c>
      <c r="J18612" t="s">
        <v>25</v>
      </c>
      <c r="K18612" t="s">
        <v>728</v>
      </c>
      <c r="L18612" t="s">
        <v>5201</v>
      </c>
      <c r="M18612" t="s">
        <v>88805</v>
      </c>
      <c r="N18612" t="s">
        <v>112708</v>
      </c>
      <c r="O18612" t="s">
        <v>112709</v>
      </c>
      <c r="P18612" t="s">
        <v>112710</v>
      </c>
      <c r="Q18612" t="s">
        <v>112711</v>
      </c>
    </row>
    <row r="18613" spans="1:17" x14ac:dyDescent="0.3">
      <c r="A18613" t="s">
        <v>112712</v>
      </c>
      <c r="B18613" t="s">
        <v>17801</v>
      </c>
      <c r="C18613" t="s">
        <v>30</v>
      </c>
      <c r="D18613" t="s">
        <v>20</v>
      </c>
      <c r="E18613" t="s">
        <v>112713</v>
      </c>
      <c r="G18613" t="s">
        <v>23</v>
      </c>
      <c r="H18613" t="s">
        <v>24</v>
      </c>
      <c r="I18613" t="b">
        <v>1</v>
      </c>
      <c r="J18613" t="s">
        <v>25</v>
      </c>
      <c r="K18613" t="s">
        <v>17803</v>
      </c>
      <c r="L18613" t="s">
        <v>2815</v>
      </c>
      <c r="M18613" t="s">
        <v>112714</v>
      </c>
      <c r="N18613" t="s">
        <v>112715</v>
      </c>
      <c r="O18613" t="s">
        <v>18286</v>
      </c>
      <c r="P18613" t="s">
        <v>46225</v>
      </c>
      <c r="Q18613" t="s">
        <v>112716</v>
      </c>
    </row>
    <row r="18614" spans="1:17" x14ac:dyDescent="0.3">
      <c r="A18614" t="s">
        <v>112717</v>
      </c>
      <c r="B18614" t="s">
        <v>26296</v>
      </c>
      <c r="C18614" t="s">
        <v>30</v>
      </c>
      <c r="D18614" t="s">
        <v>20</v>
      </c>
      <c r="E18614" t="s">
        <v>112718</v>
      </c>
      <c r="G18614" t="s">
        <v>23</v>
      </c>
      <c r="H18614" t="s">
        <v>24</v>
      </c>
      <c r="I18614" t="b">
        <v>1</v>
      </c>
      <c r="J18614" t="s">
        <v>25</v>
      </c>
      <c r="K18614" t="s">
        <v>26298</v>
      </c>
      <c r="L18614" t="s">
        <v>7195</v>
      </c>
      <c r="M18614" t="s">
        <v>112719</v>
      </c>
      <c r="N18614" t="s">
        <v>112720</v>
      </c>
      <c r="O18614" t="s">
        <v>46357</v>
      </c>
      <c r="P18614" t="s">
        <v>46358</v>
      </c>
      <c r="Q18614" t="s">
        <v>112721</v>
      </c>
    </row>
    <row r="18615" spans="1:17" x14ac:dyDescent="0.3">
      <c r="A18615" t="s">
        <v>112722</v>
      </c>
      <c r="B18615" t="s">
        <v>112004</v>
      </c>
      <c r="C18615" t="s">
        <v>30</v>
      </c>
      <c r="D18615" t="s">
        <v>27605</v>
      </c>
      <c r="E18615" t="s">
        <v>112723</v>
      </c>
      <c r="G18615" t="s">
        <v>16098</v>
      </c>
      <c r="H18615" t="s">
        <v>16099</v>
      </c>
      <c r="I18615" t="b">
        <v>1</v>
      </c>
      <c r="J18615" t="s">
        <v>25</v>
      </c>
      <c r="K18615" t="s">
        <v>112006</v>
      </c>
      <c r="L18615" t="s">
        <v>4967</v>
      </c>
      <c r="M18615" t="s">
        <v>112724</v>
      </c>
      <c r="N18615" t="s">
        <v>112725</v>
      </c>
      <c r="O18615" t="s">
        <v>112726</v>
      </c>
      <c r="P18615" t="s">
        <v>112727</v>
      </c>
      <c r="Q18615" t="s">
        <v>112728</v>
      </c>
    </row>
    <row r="18616" spans="1:17" x14ac:dyDescent="0.3">
      <c r="A18616" t="s">
        <v>112729</v>
      </c>
      <c r="B18616" t="s">
        <v>112730</v>
      </c>
      <c r="C18616" t="s">
        <v>30</v>
      </c>
      <c r="D18616" t="s">
        <v>20</v>
      </c>
      <c r="E18616" t="s">
        <v>39387</v>
      </c>
      <c r="G18616" t="s">
        <v>23</v>
      </c>
      <c r="H18616" t="s">
        <v>24</v>
      </c>
      <c r="I18616" t="b">
        <v>1</v>
      </c>
      <c r="J18616" t="s">
        <v>25</v>
      </c>
      <c r="K18616" t="s">
        <v>112731</v>
      </c>
      <c r="L18616" t="s">
        <v>1783</v>
      </c>
      <c r="M18616" t="s">
        <v>112732</v>
      </c>
      <c r="N18616" t="s">
        <v>112733</v>
      </c>
      <c r="O18616" t="s">
        <v>112734</v>
      </c>
      <c r="P18616" t="s">
        <v>112735</v>
      </c>
      <c r="Q18616" t="s">
        <v>112736</v>
      </c>
    </row>
    <row r="18617" spans="1:17" x14ac:dyDescent="0.3">
      <c r="A18617" t="s">
        <v>112737</v>
      </c>
      <c r="B18617" t="s">
        <v>112730</v>
      </c>
      <c r="C18617" t="s">
        <v>30</v>
      </c>
      <c r="D18617" t="s">
        <v>20</v>
      </c>
      <c r="E18617" t="s">
        <v>112738</v>
      </c>
      <c r="G18617" t="s">
        <v>23</v>
      </c>
      <c r="H18617" t="s">
        <v>24</v>
      </c>
      <c r="I18617" t="b">
        <v>1</v>
      </c>
      <c r="J18617" t="s">
        <v>25</v>
      </c>
      <c r="K18617" t="s">
        <v>112731</v>
      </c>
      <c r="L18617" t="s">
        <v>60976</v>
      </c>
      <c r="M18617" t="s">
        <v>112739</v>
      </c>
      <c r="N18617" t="s">
        <v>112740</v>
      </c>
      <c r="O18617" t="s">
        <v>112741</v>
      </c>
      <c r="P18617" t="s">
        <v>112742</v>
      </c>
      <c r="Q18617" t="s">
        <v>112743</v>
      </c>
    </row>
    <row r="18618" spans="1:17" x14ac:dyDescent="0.3">
      <c r="A18618" t="s">
        <v>112744</v>
      </c>
      <c r="B18618" t="s">
        <v>112730</v>
      </c>
      <c r="C18618" t="s">
        <v>30</v>
      </c>
      <c r="D18618" t="s">
        <v>20</v>
      </c>
      <c r="E18618" t="s">
        <v>112745</v>
      </c>
      <c r="G18618" t="s">
        <v>23</v>
      </c>
      <c r="H18618" t="s">
        <v>24</v>
      </c>
      <c r="I18618" t="b">
        <v>1</v>
      </c>
      <c r="J18618" t="s">
        <v>25</v>
      </c>
      <c r="K18618" t="s">
        <v>112731</v>
      </c>
      <c r="L18618" t="s">
        <v>1593</v>
      </c>
      <c r="M18618" t="s">
        <v>112746</v>
      </c>
      <c r="N18618" t="s">
        <v>112747</v>
      </c>
      <c r="O18618" t="s">
        <v>112748</v>
      </c>
      <c r="P18618" t="s">
        <v>112742</v>
      </c>
      <c r="Q18618" t="s">
        <v>112749</v>
      </c>
    </row>
    <row r="18619" spans="1:17" x14ac:dyDescent="0.3">
      <c r="A18619" t="s">
        <v>112750</v>
      </c>
      <c r="B18619" t="s">
        <v>112730</v>
      </c>
      <c r="C18619" t="s">
        <v>30</v>
      </c>
      <c r="D18619" t="s">
        <v>20</v>
      </c>
      <c r="E18619" t="s">
        <v>112751</v>
      </c>
      <c r="G18619" t="s">
        <v>23</v>
      </c>
      <c r="H18619" t="s">
        <v>24</v>
      </c>
      <c r="I18619" t="b">
        <v>1</v>
      </c>
      <c r="J18619" t="s">
        <v>25</v>
      </c>
      <c r="K18619" t="s">
        <v>112731</v>
      </c>
      <c r="L18619" t="s">
        <v>22400</v>
      </c>
      <c r="M18619" t="s">
        <v>112752</v>
      </c>
      <c r="N18619" t="s">
        <v>112753</v>
      </c>
      <c r="O18619" t="s">
        <v>112754</v>
      </c>
      <c r="P18619" t="s">
        <v>112755</v>
      </c>
      <c r="Q18619" t="s">
        <v>112756</v>
      </c>
    </row>
    <row r="18620" spans="1:17" x14ac:dyDescent="0.3">
      <c r="A18620" t="s">
        <v>112757</v>
      </c>
      <c r="B18620" t="s">
        <v>112730</v>
      </c>
      <c r="C18620" t="s">
        <v>30</v>
      </c>
      <c r="D18620" t="s">
        <v>20</v>
      </c>
      <c r="E18620" t="s">
        <v>54216</v>
      </c>
      <c r="G18620" t="s">
        <v>23</v>
      </c>
      <c r="H18620" t="s">
        <v>24</v>
      </c>
      <c r="I18620" t="b">
        <v>1</v>
      </c>
      <c r="J18620" t="s">
        <v>25</v>
      </c>
      <c r="K18620" t="s">
        <v>112731</v>
      </c>
      <c r="L18620" t="s">
        <v>10918</v>
      </c>
      <c r="M18620" t="s">
        <v>112758</v>
      </c>
      <c r="N18620" t="s">
        <v>112759</v>
      </c>
      <c r="O18620" t="s">
        <v>112760</v>
      </c>
      <c r="P18620" t="s">
        <v>112761</v>
      </c>
      <c r="Q18620" t="s">
        <v>112762</v>
      </c>
    </row>
    <row r="18621" spans="1:17" x14ac:dyDescent="0.3">
      <c r="A18621" t="s">
        <v>112763</v>
      </c>
      <c r="B18621" t="s">
        <v>95536</v>
      </c>
      <c r="C18621" t="s">
        <v>30</v>
      </c>
      <c r="D18621" t="s">
        <v>20</v>
      </c>
      <c r="E18621" t="s">
        <v>112764</v>
      </c>
      <c r="G18621" t="s">
        <v>1455</v>
      </c>
      <c r="H18621" t="s">
        <v>1456</v>
      </c>
      <c r="I18621" t="b">
        <v>1</v>
      </c>
      <c r="J18621" t="s">
        <v>25</v>
      </c>
      <c r="K18621" t="s">
        <v>95538</v>
      </c>
      <c r="L18621" t="s">
        <v>4301</v>
      </c>
      <c r="M18621" t="s">
        <v>112765</v>
      </c>
      <c r="N18621" t="s">
        <v>112766</v>
      </c>
      <c r="O18621" t="s">
        <v>112767</v>
      </c>
    </row>
    <row r="18622" spans="1:17" x14ac:dyDescent="0.3">
      <c r="A18622" t="s">
        <v>112768</v>
      </c>
      <c r="B18622" t="s">
        <v>1350</v>
      </c>
      <c r="C18622" t="s">
        <v>30</v>
      </c>
      <c r="D18622" t="s">
        <v>20</v>
      </c>
      <c r="E18622" t="s">
        <v>4129</v>
      </c>
      <c r="G18622" t="s">
        <v>23</v>
      </c>
      <c r="H18622" t="s">
        <v>24</v>
      </c>
      <c r="I18622" t="b">
        <v>1</v>
      </c>
      <c r="J18622" t="s">
        <v>25</v>
      </c>
      <c r="K18622" t="s">
        <v>49624</v>
      </c>
      <c r="L18622" t="s">
        <v>68</v>
      </c>
      <c r="M18622" t="s">
        <v>112769</v>
      </c>
      <c r="N18622" t="s">
        <v>112770</v>
      </c>
      <c r="O18622" t="s">
        <v>101534</v>
      </c>
      <c r="P18622" t="s">
        <v>101535</v>
      </c>
      <c r="Q18622" t="s">
        <v>93115</v>
      </c>
    </row>
    <row r="18623" spans="1:17" x14ac:dyDescent="0.3">
      <c r="A18623" t="s">
        <v>112771</v>
      </c>
      <c r="B18623" t="s">
        <v>88202</v>
      </c>
      <c r="C18623" t="s">
        <v>106</v>
      </c>
      <c r="D18623" t="s">
        <v>84001</v>
      </c>
      <c r="E18623" t="s">
        <v>112772</v>
      </c>
      <c r="G18623" t="s">
        <v>16098</v>
      </c>
      <c r="H18623" t="s">
        <v>16099</v>
      </c>
      <c r="I18623" t="b">
        <v>1</v>
      </c>
      <c r="J18623" t="s">
        <v>25</v>
      </c>
      <c r="K18623" t="s">
        <v>88204</v>
      </c>
      <c r="L18623" t="s">
        <v>94441</v>
      </c>
      <c r="M18623" t="s">
        <v>112773</v>
      </c>
      <c r="N18623" t="s">
        <v>112774</v>
      </c>
      <c r="O18623" t="s">
        <v>112775</v>
      </c>
      <c r="P18623" t="s">
        <v>89254</v>
      </c>
      <c r="Q18623" t="s">
        <v>112776</v>
      </c>
    </row>
    <row r="18624" spans="1:17" x14ac:dyDescent="0.3">
      <c r="A18624" t="s">
        <v>112777</v>
      </c>
      <c r="B18624" t="s">
        <v>112004</v>
      </c>
      <c r="C18624" t="s">
        <v>30</v>
      </c>
      <c r="D18624" t="s">
        <v>20</v>
      </c>
      <c r="E18624" t="s">
        <v>112778</v>
      </c>
      <c r="G18624" t="s">
        <v>16098</v>
      </c>
      <c r="H18624" t="s">
        <v>16099</v>
      </c>
      <c r="I18624" t="b">
        <v>1</v>
      </c>
      <c r="J18624" t="s">
        <v>25</v>
      </c>
      <c r="K18624" t="s">
        <v>112006</v>
      </c>
      <c r="L18624" t="s">
        <v>4967</v>
      </c>
      <c r="M18624" t="s">
        <v>112779</v>
      </c>
      <c r="N18624" t="s">
        <v>112780</v>
      </c>
      <c r="O18624" t="s">
        <v>112781</v>
      </c>
      <c r="P18624" t="s">
        <v>112727</v>
      </c>
      <c r="Q18624" t="s">
        <v>112728</v>
      </c>
    </row>
    <row r="18625" spans="1:17" x14ac:dyDescent="0.3">
      <c r="A18625" t="s">
        <v>112782</v>
      </c>
      <c r="B18625" t="s">
        <v>2018</v>
      </c>
      <c r="C18625" t="s">
        <v>30</v>
      </c>
      <c r="D18625" t="s">
        <v>20</v>
      </c>
      <c r="E18625" t="s">
        <v>48032</v>
      </c>
      <c r="G18625" t="s">
        <v>23</v>
      </c>
      <c r="H18625" t="s">
        <v>24</v>
      </c>
      <c r="I18625" t="b">
        <v>1</v>
      </c>
      <c r="J18625" t="s">
        <v>25</v>
      </c>
      <c r="K18625" t="s">
        <v>43649</v>
      </c>
      <c r="L18625" t="s">
        <v>1928</v>
      </c>
      <c r="M18625" t="s">
        <v>112783</v>
      </c>
      <c r="N18625" t="s">
        <v>112784</v>
      </c>
      <c r="O18625" t="s">
        <v>112785</v>
      </c>
      <c r="P18625" t="s">
        <v>112786</v>
      </c>
      <c r="Q18625" t="s">
        <v>112787</v>
      </c>
    </row>
    <row r="18626" spans="1:17" x14ac:dyDescent="0.3">
      <c r="A18626" t="s">
        <v>112788</v>
      </c>
      <c r="B18626" t="s">
        <v>112789</v>
      </c>
      <c r="C18626" t="s">
        <v>73</v>
      </c>
      <c r="D18626" t="s">
        <v>20</v>
      </c>
      <c r="E18626" t="s">
        <v>506</v>
      </c>
      <c r="G18626" t="s">
        <v>23</v>
      </c>
      <c r="H18626" t="s">
        <v>38</v>
      </c>
      <c r="I18626" t="b">
        <v>1</v>
      </c>
      <c r="J18626" t="s">
        <v>25</v>
      </c>
      <c r="K18626" t="s">
        <v>112790</v>
      </c>
      <c r="L18626" t="s">
        <v>428</v>
      </c>
      <c r="M18626" t="s">
        <v>112791</v>
      </c>
      <c r="N18626" t="s">
        <v>112792</v>
      </c>
      <c r="O18626" t="s">
        <v>112793</v>
      </c>
      <c r="P18626" t="s">
        <v>112794</v>
      </c>
      <c r="Q18626" t="s">
        <v>112795</v>
      </c>
    </row>
    <row r="18627" spans="1:17" x14ac:dyDescent="0.3">
      <c r="A18627" t="s">
        <v>112796</v>
      </c>
      <c r="B18627" t="s">
        <v>2356</v>
      </c>
      <c r="C18627" t="s">
        <v>30</v>
      </c>
      <c r="D18627" t="s">
        <v>20</v>
      </c>
      <c r="E18627" t="s">
        <v>470</v>
      </c>
      <c r="F18627" t="s">
        <v>11382</v>
      </c>
      <c r="G18627" t="s">
        <v>23</v>
      </c>
      <c r="H18627" t="s">
        <v>24</v>
      </c>
      <c r="I18627" t="b">
        <v>1</v>
      </c>
      <c r="J18627" t="s">
        <v>25</v>
      </c>
      <c r="K18627" t="s">
        <v>2359</v>
      </c>
      <c r="L18627" t="s">
        <v>3233</v>
      </c>
      <c r="M18627" t="s">
        <v>112797</v>
      </c>
      <c r="N18627" t="s">
        <v>112798</v>
      </c>
      <c r="O18627" t="s">
        <v>2362</v>
      </c>
      <c r="P18627" t="s">
        <v>2363</v>
      </c>
      <c r="Q18627" t="s">
        <v>112799</v>
      </c>
    </row>
    <row r="18628" spans="1:17" x14ac:dyDescent="0.3">
      <c r="A18628" t="s">
        <v>112800</v>
      </c>
      <c r="B18628" t="s">
        <v>1640</v>
      </c>
      <c r="C18628" t="s">
        <v>123</v>
      </c>
      <c r="D18628" t="s">
        <v>93961</v>
      </c>
      <c r="E18628" t="s">
        <v>2386</v>
      </c>
      <c r="G18628" t="s">
        <v>23</v>
      </c>
      <c r="H18628" t="s">
        <v>38</v>
      </c>
      <c r="I18628" t="b">
        <v>1</v>
      </c>
      <c r="J18628" t="s">
        <v>25</v>
      </c>
      <c r="K18628" t="s">
        <v>1642</v>
      </c>
      <c r="L18628" t="s">
        <v>112801</v>
      </c>
      <c r="M18628" t="s">
        <v>112802</v>
      </c>
      <c r="N18628" t="s">
        <v>112803</v>
      </c>
      <c r="O18628" t="s">
        <v>112804</v>
      </c>
      <c r="P18628" t="s">
        <v>112805</v>
      </c>
      <c r="Q18628" t="s">
        <v>112806</v>
      </c>
    </row>
    <row r="18629" spans="1:17" x14ac:dyDescent="0.3">
      <c r="A18629" t="s">
        <v>112807</v>
      </c>
      <c r="B18629" t="s">
        <v>22698</v>
      </c>
      <c r="C18629" t="s">
        <v>30</v>
      </c>
      <c r="D18629" t="s">
        <v>20</v>
      </c>
      <c r="E18629" t="s">
        <v>112808</v>
      </c>
      <c r="G18629" t="s">
        <v>23</v>
      </c>
      <c r="H18629" t="s">
        <v>24</v>
      </c>
      <c r="I18629" t="b">
        <v>1</v>
      </c>
      <c r="J18629" t="s">
        <v>25</v>
      </c>
      <c r="K18629" t="s">
        <v>22707</v>
      </c>
      <c r="L18629" t="s">
        <v>112809</v>
      </c>
      <c r="M18629" t="s">
        <v>112810</v>
      </c>
      <c r="N18629" t="s">
        <v>112811</v>
      </c>
      <c r="O18629" t="s">
        <v>22702</v>
      </c>
      <c r="P18629" t="s">
        <v>111409</v>
      </c>
      <c r="Q18629" t="s">
        <v>112812</v>
      </c>
    </row>
    <row r="18630" spans="1:17" x14ac:dyDescent="0.3">
      <c r="A18630" t="s">
        <v>112813</v>
      </c>
      <c r="B18630" t="s">
        <v>11567</v>
      </c>
      <c r="C18630" t="s">
        <v>30</v>
      </c>
      <c r="D18630" t="s">
        <v>20</v>
      </c>
      <c r="E18630" t="s">
        <v>112814</v>
      </c>
      <c r="G18630" t="s">
        <v>23</v>
      </c>
      <c r="H18630" t="s">
        <v>24</v>
      </c>
      <c r="I18630" t="b">
        <v>1</v>
      </c>
      <c r="J18630" t="s">
        <v>25</v>
      </c>
      <c r="K18630" t="s">
        <v>11569</v>
      </c>
      <c r="L18630" t="s">
        <v>15971</v>
      </c>
      <c r="M18630" t="s">
        <v>112815</v>
      </c>
      <c r="N18630" t="s">
        <v>112816</v>
      </c>
      <c r="O18630" t="s">
        <v>112817</v>
      </c>
      <c r="P18630" t="s">
        <v>112818</v>
      </c>
      <c r="Q18630" t="s">
        <v>112819</v>
      </c>
    </row>
    <row r="18631" spans="1:17" x14ac:dyDescent="0.3">
      <c r="A18631" t="s">
        <v>112820</v>
      </c>
      <c r="B18631" t="s">
        <v>20209</v>
      </c>
      <c r="C18631" t="s">
        <v>30</v>
      </c>
      <c r="D18631" t="s">
        <v>5543</v>
      </c>
      <c r="E18631" t="s">
        <v>112821</v>
      </c>
      <c r="G18631" t="s">
        <v>23</v>
      </c>
      <c r="H18631" t="s">
        <v>38</v>
      </c>
      <c r="I18631" t="b">
        <v>1</v>
      </c>
      <c r="J18631" t="s">
        <v>25</v>
      </c>
      <c r="K18631" t="s">
        <v>20211</v>
      </c>
      <c r="L18631" t="s">
        <v>112822</v>
      </c>
      <c r="M18631" t="s">
        <v>112823</v>
      </c>
      <c r="N18631" t="s">
        <v>112824</v>
      </c>
      <c r="O18631" t="s">
        <v>112825</v>
      </c>
      <c r="P18631" t="s">
        <v>72030</v>
      </c>
      <c r="Q18631" t="s">
        <v>112826</v>
      </c>
    </row>
    <row r="18632" spans="1:17" x14ac:dyDescent="0.3">
      <c r="A18632" t="s">
        <v>112827</v>
      </c>
      <c r="B18632" t="s">
        <v>20209</v>
      </c>
      <c r="C18632" t="s">
        <v>30</v>
      </c>
      <c r="D18632" t="s">
        <v>5543</v>
      </c>
      <c r="E18632" t="s">
        <v>112828</v>
      </c>
      <c r="G18632" t="s">
        <v>23</v>
      </c>
      <c r="H18632" t="s">
        <v>38</v>
      </c>
      <c r="I18632" t="b">
        <v>1</v>
      </c>
      <c r="J18632" t="s">
        <v>25</v>
      </c>
      <c r="K18632" t="s">
        <v>20211</v>
      </c>
      <c r="L18632" t="s">
        <v>37310</v>
      </c>
      <c r="M18632" t="s">
        <v>112829</v>
      </c>
      <c r="N18632" t="s">
        <v>112830</v>
      </c>
      <c r="O18632" t="s">
        <v>112825</v>
      </c>
      <c r="P18632" t="s">
        <v>72030</v>
      </c>
      <c r="Q18632" t="s">
        <v>112831</v>
      </c>
    </row>
    <row r="18633" spans="1:17" x14ac:dyDescent="0.3">
      <c r="A18633" t="s">
        <v>112832</v>
      </c>
      <c r="B18633" t="s">
        <v>112730</v>
      </c>
      <c r="C18633" t="s">
        <v>30</v>
      </c>
      <c r="D18633" t="s">
        <v>20</v>
      </c>
      <c r="E18633" t="s">
        <v>112833</v>
      </c>
      <c r="G18633" t="s">
        <v>23</v>
      </c>
      <c r="H18633" t="s">
        <v>24</v>
      </c>
      <c r="I18633" t="b">
        <v>1</v>
      </c>
      <c r="J18633" t="s">
        <v>25</v>
      </c>
      <c r="K18633" t="s">
        <v>112731</v>
      </c>
      <c r="L18633" t="s">
        <v>1488</v>
      </c>
      <c r="M18633" t="s">
        <v>112834</v>
      </c>
      <c r="N18633" t="s">
        <v>112835</v>
      </c>
      <c r="O18633" t="s">
        <v>112836</v>
      </c>
      <c r="P18633" t="s">
        <v>112761</v>
      </c>
      <c r="Q18633" t="s">
        <v>112837</v>
      </c>
    </row>
    <row r="18634" spans="1:17" x14ac:dyDescent="0.3">
      <c r="A18634" t="s">
        <v>112838</v>
      </c>
      <c r="B18634" t="s">
        <v>18708</v>
      </c>
      <c r="C18634" t="s">
        <v>30</v>
      </c>
      <c r="D18634" t="s">
        <v>112839</v>
      </c>
      <c r="E18634" t="s">
        <v>112840</v>
      </c>
      <c r="G18634" t="s">
        <v>23</v>
      </c>
      <c r="H18634" t="s">
        <v>24</v>
      </c>
      <c r="I18634" t="b">
        <v>1</v>
      </c>
      <c r="J18634" t="s">
        <v>25</v>
      </c>
      <c r="K18634" t="s">
        <v>18709</v>
      </c>
      <c r="L18634" t="s">
        <v>2079</v>
      </c>
      <c r="M18634" t="s">
        <v>112841</v>
      </c>
      <c r="N18634" t="s">
        <v>112842</v>
      </c>
      <c r="O18634" t="s">
        <v>112843</v>
      </c>
      <c r="P18634" t="s">
        <v>112844</v>
      </c>
      <c r="Q18634" t="s">
        <v>112845</v>
      </c>
    </row>
    <row r="18635" spans="1:17" x14ac:dyDescent="0.3">
      <c r="A18635" t="s">
        <v>112846</v>
      </c>
      <c r="B18635" t="s">
        <v>28172</v>
      </c>
      <c r="C18635" t="s">
        <v>30</v>
      </c>
      <c r="D18635" t="s">
        <v>20</v>
      </c>
      <c r="E18635" t="s">
        <v>112847</v>
      </c>
      <c r="G18635" t="s">
        <v>1455</v>
      </c>
      <c r="H18635" t="s">
        <v>1456</v>
      </c>
      <c r="I18635" t="b">
        <v>1</v>
      </c>
      <c r="J18635" t="s">
        <v>25</v>
      </c>
      <c r="K18635" t="s">
        <v>112385</v>
      </c>
      <c r="L18635" t="s">
        <v>112848</v>
      </c>
      <c r="M18635" t="s">
        <v>112849</v>
      </c>
      <c r="N18635" t="s">
        <v>112850</v>
      </c>
      <c r="O18635" t="s">
        <v>112851</v>
      </c>
      <c r="P18635" t="s">
        <v>112852</v>
      </c>
      <c r="Q18635" t="s">
        <v>112853</v>
      </c>
    </row>
    <row r="18636" spans="1:17" x14ac:dyDescent="0.3">
      <c r="A18636" t="s">
        <v>112854</v>
      </c>
      <c r="B18636" t="s">
        <v>68019</v>
      </c>
      <c r="C18636" t="s">
        <v>73</v>
      </c>
      <c r="D18636" t="s">
        <v>93961</v>
      </c>
      <c r="E18636" t="s">
        <v>112855</v>
      </c>
      <c r="G18636" t="s">
        <v>23</v>
      </c>
      <c r="H18636" t="s">
        <v>24</v>
      </c>
      <c r="I18636" t="b">
        <v>1</v>
      </c>
      <c r="J18636" t="s">
        <v>25</v>
      </c>
      <c r="K18636" t="s">
        <v>112856</v>
      </c>
      <c r="L18636" t="s">
        <v>112857</v>
      </c>
      <c r="N18636" t="s">
        <v>112858</v>
      </c>
      <c r="O18636" t="s">
        <v>68024</v>
      </c>
      <c r="P18636" t="s">
        <v>68025</v>
      </c>
    </row>
    <row r="18637" spans="1:17" x14ac:dyDescent="0.3">
      <c r="A18637" t="s">
        <v>112859</v>
      </c>
      <c r="B18637" t="s">
        <v>68019</v>
      </c>
      <c r="C18637" t="s">
        <v>73</v>
      </c>
      <c r="D18637" t="s">
        <v>20</v>
      </c>
      <c r="E18637" t="s">
        <v>112860</v>
      </c>
      <c r="G18637" t="s">
        <v>23</v>
      </c>
      <c r="H18637" t="s">
        <v>24</v>
      </c>
      <c r="I18637" t="b">
        <v>1</v>
      </c>
      <c r="J18637" t="s">
        <v>25</v>
      </c>
      <c r="K18637" t="s">
        <v>112856</v>
      </c>
      <c r="L18637" t="s">
        <v>18811</v>
      </c>
      <c r="M18637" t="s">
        <v>112861</v>
      </c>
      <c r="N18637" t="s">
        <v>112862</v>
      </c>
      <c r="O18637" t="s">
        <v>68024</v>
      </c>
      <c r="P18637" t="s">
        <v>68025</v>
      </c>
    </row>
    <row r="18638" spans="1:17" x14ac:dyDescent="0.3">
      <c r="A18638" t="s">
        <v>112863</v>
      </c>
      <c r="B18638" t="s">
        <v>19934</v>
      </c>
      <c r="C18638" t="s">
        <v>106</v>
      </c>
      <c r="D18638" t="s">
        <v>89792</v>
      </c>
      <c r="E18638" t="s">
        <v>112864</v>
      </c>
      <c r="G18638" t="s">
        <v>23</v>
      </c>
      <c r="H18638" t="s">
        <v>38</v>
      </c>
      <c r="I18638" t="b">
        <v>1</v>
      </c>
      <c r="J18638" t="s">
        <v>25</v>
      </c>
      <c r="K18638" t="s">
        <v>101128</v>
      </c>
      <c r="L18638" t="s">
        <v>112865</v>
      </c>
      <c r="M18638" t="s">
        <v>112866</v>
      </c>
      <c r="N18638" t="s">
        <v>112867</v>
      </c>
      <c r="O18638" t="s">
        <v>112868</v>
      </c>
      <c r="P18638" t="s">
        <v>112869</v>
      </c>
      <c r="Q18638" t="s">
        <v>112870</v>
      </c>
    </row>
    <row r="18639" spans="1:17" x14ac:dyDescent="0.3">
      <c r="A18639" t="s">
        <v>112871</v>
      </c>
      <c r="B18639" t="s">
        <v>68019</v>
      </c>
      <c r="C18639" t="s">
        <v>73</v>
      </c>
      <c r="D18639" t="s">
        <v>20</v>
      </c>
      <c r="E18639" t="s">
        <v>108828</v>
      </c>
      <c r="G18639" t="s">
        <v>23</v>
      </c>
      <c r="H18639" t="s">
        <v>24</v>
      </c>
      <c r="I18639" t="b">
        <v>1</v>
      </c>
      <c r="J18639" t="s">
        <v>25</v>
      </c>
      <c r="K18639" t="s">
        <v>99993</v>
      </c>
      <c r="L18639" t="s">
        <v>37360</v>
      </c>
      <c r="M18639" t="s">
        <v>112872</v>
      </c>
      <c r="N18639" t="s">
        <v>112873</v>
      </c>
      <c r="O18639" t="s">
        <v>68024</v>
      </c>
      <c r="P18639" t="s">
        <v>112874</v>
      </c>
    </row>
    <row r="18640" spans="1:17" x14ac:dyDescent="0.3">
      <c r="A18640" t="s">
        <v>112875</v>
      </c>
      <c r="B18640" t="s">
        <v>57287</v>
      </c>
      <c r="C18640" t="s">
        <v>73</v>
      </c>
      <c r="D18640" t="s">
        <v>5543</v>
      </c>
      <c r="E18640" t="s">
        <v>112876</v>
      </c>
      <c r="F18640" t="s">
        <v>112877</v>
      </c>
      <c r="G18640" t="s">
        <v>23</v>
      </c>
      <c r="H18640" t="s">
        <v>24</v>
      </c>
      <c r="I18640" t="b">
        <v>1</v>
      </c>
      <c r="J18640" t="s">
        <v>25</v>
      </c>
      <c r="K18640" t="s">
        <v>57290</v>
      </c>
      <c r="L18640" t="s">
        <v>8524</v>
      </c>
      <c r="M18640" t="s">
        <v>112878</v>
      </c>
      <c r="N18640" t="s">
        <v>112879</v>
      </c>
      <c r="O18640" t="s">
        <v>112880</v>
      </c>
      <c r="P18640" t="s">
        <v>112881</v>
      </c>
    </row>
    <row r="18641" spans="1:17" x14ac:dyDescent="0.3">
      <c r="A18641" t="s">
        <v>112882</v>
      </c>
      <c r="B18641" t="s">
        <v>8860</v>
      </c>
      <c r="C18641" t="s">
        <v>30</v>
      </c>
      <c r="D18641" t="s">
        <v>20</v>
      </c>
      <c r="E18641" t="s">
        <v>112883</v>
      </c>
      <c r="F18641" t="s">
        <v>8862</v>
      </c>
      <c r="G18641" t="s">
        <v>23</v>
      </c>
      <c r="H18641" t="s">
        <v>24</v>
      </c>
      <c r="I18641" t="b">
        <v>1</v>
      </c>
      <c r="J18641" t="s">
        <v>25</v>
      </c>
      <c r="K18641" t="s">
        <v>8863</v>
      </c>
      <c r="L18641" t="s">
        <v>81</v>
      </c>
      <c r="M18641" t="s">
        <v>112884</v>
      </c>
      <c r="N18641" t="s">
        <v>112885</v>
      </c>
      <c r="O18641" t="s">
        <v>82302</v>
      </c>
      <c r="P18641" t="s">
        <v>112886</v>
      </c>
      <c r="Q18641" t="s">
        <v>112887</v>
      </c>
    </row>
    <row r="18642" spans="1:17" x14ac:dyDescent="0.3">
      <c r="A18642" t="s">
        <v>112888</v>
      </c>
      <c r="B18642" t="s">
        <v>8860</v>
      </c>
      <c r="C18642" t="s">
        <v>30</v>
      </c>
      <c r="D18642" t="s">
        <v>20</v>
      </c>
      <c r="E18642" t="s">
        <v>112889</v>
      </c>
      <c r="F18642" t="s">
        <v>8862</v>
      </c>
      <c r="G18642" t="s">
        <v>23</v>
      </c>
      <c r="H18642" t="s">
        <v>24</v>
      </c>
      <c r="I18642" t="b">
        <v>1</v>
      </c>
      <c r="J18642" t="s">
        <v>25</v>
      </c>
      <c r="K18642" t="s">
        <v>8863</v>
      </c>
      <c r="L18642" t="s">
        <v>2552</v>
      </c>
      <c r="M18642" t="s">
        <v>112890</v>
      </c>
      <c r="N18642" t="s">
        <v>112891</v>
      </c>
      <c r="O18642" t="s">
        <v>112892</v>
      </c>
      <c r="P18642" t="s">
        <v>8876</v>
      </c>
      <c r="Q18642" t="s">
        <v>112893</v>
      </c>
    </row>
    <row r="18643" spans="1:17" x14ac:dyDescent="0.3">
      <c r="A18643" t="s">
        <v>112894</v>
      </c>
      <c r="B18643" t="s">
        <v>112004</v>
      </c>
      <c r="C18643" t="s">
        <v>30</v>
      </c>
      <c r="D18643" t="s">
        <v>20</v>
      </c>
      <c r="E18643" t="s">
        <v>112895</v>
      </c>
      <c r="G18643" t="s">
        <v>16098</v>
      </c>
      <c r="H18643" t="s">
        <v>16099</v>
      </c>
      <c r="I18643" t="b">
        <v>1</v>
      </c>
      <c r="J18643" t="s">
        <v>25</v>
      </c>
      <c r="K18643" t="s">
        <v>112006</v>
      </c>
      <c r="L18643" t="s">
        <v>4967</v>
      </c>
      <c r="M18643" t="s">
        <v>112896</v>
      </c>
      <c r="N18643" t="s">
        <v>112897</v>
      </c>
      <c r="O18643" t="s">
        <v>112898</v>
      </c>
      <c r="P18643" t="s">
        <v>112727</v>
      </c>
      <c r="Q18643" t="s">
        <v>112728</v>
      </c>
    </row>
    <row r="18644" spans="1:17" x14ac:dyDescent="0.3">
      <c r="A18644" t="s">
        <v>112899</v>
      </c>
      <c r="B18644" t="s">
        <v>41933</v>
      </c>
      <c r="C18644" t="s">
        <v>30</v>
      </c>
      <c r="D18644" t="s">
        <v>20</v>
      </c>
      <c r="E18644" t="s">
        <v>112900</v>
      </c>
      <c r="F18644" t="s">
        <v>41935</v>
      </c>
      <c r="G18644" t="s">
        <v>23</v>
      </c>
      <c r="H18644" t="s">
        <v>24</v>
      </c>
      <c r="I18644" t="b">
        <v>1</v>
      </c>
      <c r="J18644" t="s">
        <v>25</v>
      </c>
      <c r="K18644" t="s">
        <v>41936</v>
      </c>
      <c r="L18644" t="s">
        <v>105623</v>
      </c>
      <c r="M18644" t="s">
        <v>112901</v>
      </c>
      <c r="N18644" t="s">
        <v>112902</v>
      </c>
      <c r="O18644" t="s">
        <v>112903</v>
      </c>
      <c r="P18644" t="s">
        <v>112904</v>
      </c>
      <c r="Q18644" t="s">
        <v>112905</v>
      </c>
    </row>
    <row r="18645" spans="1:17" x14ac:dyDescent="0.3">
      <c r="A18645" t="s">
        <v>112906</v>
      </c>
      <c r="B18645" t="s">
        <v>112004</v>
      </c>
      <c r="C18645" t="s">
        <v>30</v>
      </c>
      <c r="D18645" t="s">
        <v>20</v>
      </c>
      <c r="E18645" t="s">
        <v>112907</v>
      </c>
      <c r="G18645" t="s">
        <v>16098</v>
      </c>
      <c r="H18645" t="s">
        <v>16099</v>
      </c>
      <c r="I18645" t="b">
        <v>1</v>
      </c>
      <c r="J18645" t="s">
        <v>25</v>
      </c>
      <c r="K18645" t="s">
        <v>112006</v>
      </c>
      <c r="L18645" t="s">
        <v>4967</v>
      </c>
      <c r="M18645" t="s">
        <v>112908</v>
      </c>
      <c r="N18645" t="s">
        <v>112909</v>
      </c>
      <c r="O18645" t="s">
        <v>112910</v>
      </c>
      <c r="P18645" t="s">
        <v>112727</v>
      </c>
      <c r="Q18645" t="s">
        <v>112728</v>
      </c>
    </row>
    <row r="18646" spans="1:17" x14ac:dyDescent="0.3">
      <c r="A18646" t="s">
        <v>112911</v>
      </c>
      <c r="B18646" t="s">
        <v>112912</v>
      </c>
      <c r="C18646" t="s">
        <v>30</v>
      </c>
      <c r="D18646" t="s">
        <v>20</v>
      </c>
      <c r="E18646" t="s">
        <v>112913</v>
      </c>
      <c r="G18646" t="s">
        <v>23</v>
      </c>
      <c r="H18646" t="s">
        <v>26739</v>
      </c>
      <c r="I18646" t="b">
        <v>1</v>
      </c>
      <c r="J18646" t="s">
        <v>25</v>
      </c>
      <c r="K18646" t="s">
        <v>112914</v>
      </c>
      <c r="L18646" t="s">
        <v>1305</v>
      </c>
      <c r="M18646" t="s">
        <v>112915</v>
      </c>
      <c r="N18646" t="s">
        <v>112916</v>
      </c>
      <c r="O18646" t="s">
        <v>112917</v>
      </c>
      <c r="P18646" t="s">
        <v>112918</v>
      </c>
      <c r="Q18646" t="s">
        <v>112919</v>
      </c>
    </row>
    <row r="18647" spans="1:17" x14ac:dyDescent="0.3">
      <c r="A18647" t="s">
        <v>112920</v>
      </c>
      <c r="B18647" t="s">
        <v>1466</v>
      </c>
      <c r="C18647" t="s">
        <v>30</v>
      </c>
      <c r="D18647" t="s">
        <v>20</v>
      </c>
      <c r="E18647" t="s">
        <v>2036</v>
      </c>
      <c r="G18647" t="s">
        <v>23</v>
      </c>
      <c r="H18647" t="s">
        <v>24</v>
      </c>
      <c r="I18647" t="b">
        <v>1</v>
      </c>
      <c r="J18647" t="s">
        <v>25</v>
      </c>
      <c r="K18647" t="s">
        <v>1467</v>
      </c>
      <c r="L18647" t="s">
        <v>9662</v>
      </c>
      <c r="M18647" t="s">
        <v>112921</v>
      </c>
      <c r="N18647" t="s">
        <v>112922</v>
      </c>
      <c r="O18647" t="s">
        <v>112923</v>
      </c>
      <c r="P18647" t="s">
        <v>56344</v>
      </c>
      <c r="Q18647" t="s">
        <v>112924</v>
      </c>
    </row>
    <row r="18648" spans="1:17" x14ac:dyDescent="0.3">
      <c r="A18648" t="s">
        <v>112925</v>
      </c>
      <c r="B18648" t="s">
        <v>244</v>
      </c>
      <c r="C18648" t="s">
        <v>30</v>
      </c>
      <c r="D18648" t="s">
        <v>20</v>
      </c>
      <c r="E18648" t="s">
        <v>112926</v>
      </c>
      <c r="G18648" t="s">
        <v>23</v>
      </c>
      <c r="H18648" t="s">
        <v>24</v>
      </c>
      <c r="I18648" t="b">
        <v>1</v>
      </c>
      <c r="J18648" t="s">
        <v>25</v>
      </c>
      <c r="K18648" t="s">
        <v>246</v>
      </c>
      <c r="L18648" t="s">
        <v>72438</v>
      </c>
      <c r="M18648" t="s">
        <v>112927</v>
      </c>
      <c r="N18648" t="s">
        <v>112928</v>
      </c>
      <c r="O18648" t="s">
        <v>112929</v>
      </c>
      <c r="P18648" t="s">
        <v>99891</v>
      </c>
      <c r="Q18648" t="s">
        <v>112930</v>
      </c>
    </row>
    <row r="18649" spans="1:17" x14ac:dyDescent="0.3">
      <c r="A18649" t="s">
        <v>112931</v>
      </c>
      <c r="B18649" t="s">
        <v>112932</v>
      </c>
      <c r="C18649" t="s">
        <v>89</v>
      </c>
      <c r="D18649" t="s">
        <v>100680</v>
      </c>
      <c r="E18649" t="s">
        <v>112933</v>
      </c>
      <c r="G18649" t="s">
        <v>23</v>
      </c>
      <c r="H18649" t="s">
        <v>24</v>
      </c>
      <c r="I18649" t="b">
        <v>1</v>
      </c>
      <c r="J18649" t="s">
        <v>25</v>
      </c>
      <c r="K18649" t="s">
        <v>112934</v>
      </c>
      <c r="L18649" t="s">
        <v>112935</v>
      </c>
      <c r="M18649" t="s">
        <v>112936</v>
      </c>
      <c r="N18649" t="s">
        <v>112937</v>
      </c>
      <c r="O18649" t="s">
        <v>112938</v>
      </c>
      <c r="P18649" t="s">
        <v>112939</v>
      </c>
      <c r="Q18649" t="s">
        <v>112940</v>
      </c>
    </row>
    <row r="18650" spans="1:17" x14ac:dyDescent="0.3">
      <c r="A18650" t="s">
        <v>112941</v>
      </c>
      <c r="B18650" t="s">
        <v>112942</v>
      </c>
      <c r="C18650" t="s">
        <v>264</v>
      </c>
      <c r="D18650" t="s">
        <v>20</v>
      </c>
      <c r="E18650" t="s">
        <v>112943</v>
      </c>
      <c r="G18650" t="s">
        <v>26139</v>
      </c>
      <c r="I18650" t="b">
        <v>1</v>
      </c>
      <c r="J18650" t="s">
        <v>25</v>
      </c>
      <c r="K18650" t="s">
        <v>112944</v>
      </c>
      <c r="L18650" t="s">
        <v>11389</v>
      </c>
      <c r="M18650" t="s">
        <v>112945</v>
      </c>
      <c r="N18650" t="s">
        <v>112946</v>
      </c>
      <c r="O18650" t="s">
        <v>112947</v>
      </c>
      <c r="P18650" t="s">
        <v>112948</v>
      </c>
    </row>
    <row r="18651" spans="1:17" x14ac:dyDescent="0.3">
      <c r="A18651" t="s">
        <v>112949</v>
      </c>
      <c r="B18651" t="s">
        <v>64095</v>
      </c>
      <c r="C18651" t="s">
        <v>30</v>
      </c>
      <c r="D18651" t="s">
        <v>91382</v>
      </c>
      <c r="E18651" t="s">
        <v>112950</v>
      </c>
      <c r="G18651" t="s">
        <v>23</v>
      </c>
      <c r="H18651" t="s">
        <v>24</v>
      </c>
      <c r="I18651" t="b">
        <v>1</v>
      </c>
      <c r="J18651" t="s">
        <v>25</v>
      </c>
      <c r="K18651" t="s">
        <v>64150</v>
      </c>
      <c r="L18651" t="s">
        <v>100050</v>
      </c>
      <c r="M18651" t="s">
        <v>112951</v>
      </c>
      <c r="N18651" t="s">
        <v>112952</v>
      </c>
      <c r="O18651" t="s">
        <v>91386</v>
      </c>
      <c r="P18651" t="s">
        <v>64102</v>
      </c>
      <c r="Q18651" t="s">
        <v>112953</v>
      </c>
    </row>
    <row r="18652" spans="1:17" x14ac:dyDescent="0.3">
      <c r="A18652" t="s">
        <v>112954</v>
      </c>
      <c r="B18652" t="s">
        <v>1350</v>
      </c>
      <c r="C18652" t="s">
        <v>30</v>
      </c>
      <c r="D18652" t="s">
        <v>20</v>
      </c>
      <c r="E18652" t="s">
        <v>112955</v>
      </c>
      <c r="G18652" t="s">
        <v>23</v>
      </c>
      <c r="H18652" t="s">
        <v>24</v>
      </c>
      <c r="I18652" t="b">
        <v>1</v>
      </c>
      <c r="J18652" t="s">
        <v>25</v>
      </c>
      <c r="K18652" t="s">
        <v>49624</v>
      </c>
      <c r="L18652" t="s">
        <v>229</v>
      </c>
      <c r="M18652" t="s">
        <v>112956</v>
      </c>
      <c r="N18652" t="s">
        <v>112957</v>
      </c>
      <c r="O18652" t="s">
        <v>101534</v>
      </c>
      <c r="P18652" t="s">
        <v>101535</v>
      </c>
      <c r="Q18652" t="s">
        <v>112958</v>
      </c>
    </row>
    <row r="18653" spans="1:17" x14ac:dyDescent="0.3">
      <c r="A18653" t="s">
        <v>112959</v>
      </c>
      <c r="B18653" t="s">
        <v>244</v>
      </c>
      <c r="C18653" t="s">
        <v>30</v>
      </c>
      <c r="D18653" t="s">
        <v>20</v>
      </c>
      <c r="E18653" t="s">
        <v>112960</v>
      </c>
      <c r="G18653" t="s">
        <v>23</v>
      </c>
      <c r="H18653" t="s">
        <v>24</v>
      </c>
      <c r="I18653" t="b">
        <v>1</v>
      </c>
      <c r="J18653" t="s">
        <v>25</v>
      </c>
      <c r="K18653" t="s">
        <v>246</v>
      </c>
      <c r="L18653" t="s">
        <v>75568</v>
      </c>
      <c r="M18653" t="s">
        <v>112961</v>
      </c>
      <c r="N18653" t="s">
        <v>112962</v>
      </c>
      <c r="O18653" t="s">
        <v>112963</v>
      </c>
      <c r="P18653" t="s">
        <v>99891</v>
      </c>
      <c r="Q18653" t="s">
        <v>112964</v>
      </c>
    </row>
    <row r="18654" spans="1:17" x14ac:dyDescent="0.3">
      <c r="A18654" t="s">
        <v>112965</v>
      </c>
      <c r="B18654" t="s">
        <v>493</v>
      </c>
      <c r="C18654" t="s">
        <v>30</v>
      </c>
      <c r="D18654" t="s">
        <v>110585</v>
      </c>
      <c r="E18654" t="s">
        <v>112966</v>
      </c>
      <c r="G18654" t="s">
        <v>23</v>
      </c>
      <c r="H18654" t="s">
        <v>24</v>
      </c>
      <c r="I18654" t="b">
        <v>1</v>
      </c>
      <c r="J18654" t="s">
        <v>25</v>
      </c>
      <c r="K18654" t="s">
        <v>495</v>
      </c>
      <c r="L18654" t="s">
        <v>577</v>
      </c>
      <c r="M18654" t="s">
        <v>112967</v>
      </c>
      <c r="N18654" t="s">
        <v>112968</v>
      </c>
      <c r="O18654" t="s">
        <v>76709</v>
      </c>
      <c r="P18654" t="s">
        <v>109569</v>
      </c>
      <c r="Q18654" t="s">
        <v>112969</v>
      </c>
    </row>
    <row r="18655" spans="1:17" x14ac:dyDescent="0.3">
      <c r="A18655" t="s">
        <v>112970</v>
      </c>
      <c r="B18655" t="s">
        <v>22613</v>
      </c>
      <c r="C18655" t="s">
        <v>30</v>
      </c>
      <c r="D18655" t="s">
        <v>20</v>
      </c>
      <c r="E18655" t="s">
        <v>1935</v>
      </c>
      <c r="G18655" t="s">
        <v>23</v>
      </c>
      <c r="H18655" t="s">
        <v>24</v>
      </c>
      <c r="I18655" t="b">
        <v>1</v>
      </c>
      <c r="J18655" t="s">
        <v>25</v>
      </c>
      <c r="K18655" t="s">
        <v>22614</v>
      </c>
      <c r="L18655" t="s">
        <v>1494</v>
      </c>
      <c r="M18655" t="s">
        <v>112971</v>
      </c>
      <c r="N18655" t="s">
        <v>112972</v>
      </c>
      <c r="O18655" t="s">
        <v>112973</v>
      </c>
      <c r="P18655" t="s">
        <v>102645</v>
      </c>
      <c r="Q18655" t="s">
        <v>112974</v>
      </c>
    </row>
    <row r="18656" spans="1:17" x14ac:dyDescent="0.3">
      <c r="A18656" t="s">
        <v>112975</v>
      </c>
      <c r="B18656" t="s">
        <v>88929</v>
      </c>
      <c r="C18656" t="s">
        <v>30</v>
      </c>
      <c r="D18656" t="s">
        <v>8749</v>
      </c>
      <c r="E18656" t="s">
        <v>112976</v>
      </c>
      <c r="F18656" t="s">
        <v>88952</v>
      </c>
      <c r="G18656" t="s">
        <v>23</v>
      </c>
      <c r="H18656" t="s">
        <v>24</v>
      </c>
      <c r="I18656" t="b">
        <v>1</v>
      </c>
      <c r="J18656" t="s">
        <v>25</v>
      </c>
      <c r="K18656" t="s">
        <v>5624</v>
      </c>
      <c r="L18656" t="s">
        <v>2296</v>
      </c>
      <c r="M18656" t="s">
        <v>112977</v>
      </c>
      <c r="N18656" t="s">
        <v>112978</v>
      </c>
      <c r="O18656" t="s">
        <v>94673</v>
      </c>
      <c r="P18656" t="s">
        <v>92597</v>
      </c>
      <c r="Q18656" t="s">
        <v>112979</v>
      </c>
    </row>
    <row r="18657" spans="1:17" x14ac:dyDescent="0.3">
      <c r="A18657" t="s">
        <v>112980</v>
      </c>
      <c r="B18657" t="s">
        <v>112912</v>
      </c>
      <c r="C18657" t="s">
        <v>30</v>
      </c>
      <c r="D18657" t="s">
        <v>20</v>
      </c>
      <c r="E18657" t="s">
        <v>112981</v>
      </c>
      <c r="G18657" t="s">
        <v>23</v>
      </c>
      <c r="H18657" t="s">
        <v>26739</v>
      </c>
      <c r="I18657" t="b">
        <v>1</v>
      </c>
      <c r="J18657" t="s">
        <v>25</v>
      </c>
      <c r="K18657" t="s">
        <v>112914</v>
      </c>
      <c r="L18657" t="s">
        <v>112982</v>
      </c>
      <c r="M18657" t="s">
        <v>112983</v>
      </c>
      <c r="N18657" t="s">
        <v>112984</v>
      </c>
      <c r="O18657" t="s">
        <v>112985</v>
      </c>
      <c r="P18657" t="s">
        <v>112986</v>
      </c>
      <c r="Q18657" t="s">
        <v>112987</v>
      </c>
    </row>
    <row r="18658" spans="1:17" x14ac:dyDescent="0.3">
      <c r="A18658" t="s">
        <v>112988</v>
      </c>
      <c r="B18658" t="s">
        <v>112912</v>
      </c>
      <c r="C18658" t="s">
        <v>30</v>
      </c>
      <c r="D18658" t="s">
        <v>20</v>
      </c>
      <c r="E18658" t="s">
        <v>112989</v>
      </c>
      <c r="F18658" t="s">
        <v>112990</v>
      </c>
      <c r="G18658" t="s">
        <v>23</v>
      </c>
      <c r="H18658" t="s">
        <v>26739</v>
      </c>
      <c r="I18658" t="b">
        <v>1</v>
      </c>
      <c r="J18658" t="s">
        <v>25</v>
      </c>
      <c r="K18658" t="s">
        <v>112914</v>
      </c>
      <c r="L18658" t="s">
        <v>610</v>
      </c>
      <c r="M18658" t="s">
        <v>112991</v>
      </c>
      <c r="N18658" t="s">
        <v>112992</v>
      </c>
      <c r="O18658" t="s">
        <v>112993</v>
      </c>
      <c r="P18658" t="s">
        <v>112986</v>
      </c>
      <c r="Q18658" t="s">
        <v>112994</v>
      </c>
    </row>
    <row r="18659" spans="1:17" x14ac:dyDescent="0.3">
      <c r="A18659" t="s">
        <v>112995</v>
      </c>
      <c r="B18659" t="s">
        <v>112912</v>
      </c>
      <c r="C18659" t="s">
        <v>30</v>
      </c>
      <c r="D18659" t="s">
        <v>20</v>
      </c>
      <c r="E18659" t="s">
        <v>112996</v>
      </c>
      <c r="F18659" t="s">
        <v>112997</v>
      </c>
      <c r="G18659" t="s">
        <v>23</v>
      </c>
      <c r="H18659" t="s">
        <v>26739</v>
      </c>
      <c r="I18659" t="b">
        <v>1</v>
      </c>
      <c r="J18659" t="s">
        <v>25</v>
      </c>
      <c r="K18659" t="s">
        <v>112914</v>
      </c>
      <c r="L18659" t="s">
        <v>635</v>
      </c>
      <c r="M18659" t="s">
        <v>112998</v>
      </c>
      <c r="N18659" t="s">
        <v>112999</v>
      </c>
      <c r="O18659" t="s">
        <v>113000</v>
      </c>
      <c r="P18659" t="s">
        <v>112986</v>
      </c>
      <c r="Q18659" t="s">
        <v>113001</v>
      </c>
    </row>
    <row r="18660" spans="1:17" x14ac:dyDescent="0.3">
      <c r="A18660" t="s">
        <v>113002</v>
      </c>
      <c r="B18660" t="s">
        <v>112912</v>
      </c>
      <c r="C18660" t="s">
        <v>30</v>
      </c>
      <c r="D18660" t="s">
        <v>20</v>
      </c>
      <c r="E18660" t="s">
        <v>113003</v>
      </c>
      <c r="F18660" t="s">
        <v>112997</v>
      </c>
      <c r="G18660" t="s">
        <v>23</v>
      </c>
      <c r="H18660" t="s">
        <v>26739</v>
      </c>
      <c r="I18660" t="b">
        <v>1</v>
      </c>
      <c r="J18660" t="s">
        <v>25</v>
      </c>
      <c r="K18660" t="s">
        <v>112914</v>
      </c>
      <c r="L18660" t="s">
        <v>81</v>
      </c>
      <c r="M18660" t="s">
        <v>113004</v>
      </c>
      <c r="N18660" t="s">
        <v>113005</v>
      </c>
      <c r="O18660" t="s">
        <v>113006</v>
      </c>
      <c r="P18660" t="s">
        <v>112986</v>
      </c>
      <c r="Q18660" t="s">
        <v>113007</v>
      </c>
    </row>
    <row r="18661" spans="1:17" x14ac:dyDescent="0.3">
      <c r="A18661" t="s">
        <v>113008</v>
      </c>
      <c r="B18661" t="s">
        <v>112912</v>
      </c>
      <c r="C18661" t="s">
        <v>30</v>
      </c>
      <c r="D18661" t="s">
        <v>20</v>
      </c>
      <c r="E18661" t="s">
        <v>113009</v>
      </c>
      <c r="F18661" t="s">
        <v>112997</v>
      </c>
      <c r="G18661" t="s">
        <v>23</v>
      </c>
      <c r="H18661" t="s">
        <v>26739</v>
      </c>
      <c r="I18661" t="b">
        <v>1</v>
      </c>
      <c r="J18661" t="s">
        <v>25</v>
      </c>
      <c r="K18661" t="s">
        <v>112914</v>
      </c>
      <c r="L18661" t="s">
        <v>66</v>
      </c>
      <c r="M18661" t="s">
        <v>113010</v>
      </c>
      <c r="N18661" t="s">
        <v>113005</v>
      </c>
      <c r="O18661" t="s">
        <v>113011</v>
      </c>
      <c r="P18661" t="s">
        <v>112986</v>
      </c>
      <c r="Q18661" t="s">
        <v>113012</v>
      </c>
    </row>
    <row r="18662" spans="1:17" x14ac:dyDescent="0.3">
      <c r="A18662" t="s">
        <v>113013</v>
      </c>
      <c r="B18662" t="s">
        <v>112912</v>
      </c>
      <c r="C18662" t="s">
        <v>30</v>
      </c>
      <c r="D18662" t="s">
        <v>20</v>
      </c>
      <c r="E18662" t="s">
        <v>113014</v>
      </c>
      <c r="F18662" t="s">
        <v>112997</v>
      </c>
      <c r="G18662" t="s">
        <v>23</v>
      </c>
      <c r="H18662" t="s">
        <v>26739</v>
      </c>
      <c r="I18662" t="b">
        <v>1</v>
      </c>
      <c r="J18662" t="s">
        <v>25</v>
      </c>
      <c r="K18662" t="s">
        <v>112914</v>
      </c>
      <c r="L18662" t="s">
        <v>9740</v>
      </c>
      <c r="M18662" t="s">
        <v>113015</v>
      </c>
      <c r="N18662" t="s">
        <v>113016</v>
      </c>
      <c r="O18662" t="s">
        <v>113017</v>
      </c>
      <c r="P18662" t="s">
        <v>112918</v>
      </c>
      <c r="Q18662" t="s">
        <v>113018</v>
      </c>
    </row>
    <row r="18663" spans="1:17" x14ac:dyDescent="0.3">
      <c r="A18663" t="s">
        <v>113019</v>
      </c>
      <c r="B18663" t="s">
        <v>112912</v>
      </c>
      <c r="C18663" t="s">
        <v>30</v>
      </c>
      <c r="D18663" t="s">
        <v>20</v>
      </c>
      <c r="E18663" t="s">
        <v>113020</v>
      </c>
      <c r="F18663" t="s">
        <v>112997</v>
      </c>
      <c r="G18663" t="s">
        <v>23</v>
      </c>
      <c r="H18663" t="s">
        <v>26739</v>
      </c>
      <c r="I18663" t="b">
        <v>1</v>
      </c>
      <c r="J18663" t="s">
        <v>25</v>
      </c>
      <c r="K18663" t="s">
        <v>112914</v>
      </c>
      <c r="L18663" t="s">
        <v>105641</v>
      </c>
      <c r="M18663" t="s">
        <v>113021</v>
      </c>
      <c r="N18663" t="s">
        <v>113022</v>
      </c>
      <c r="O18663" t="s">
        <v>113023</v>
      </c>
      <c r="P18663" t="s">
        <v>112918</v>
      </c>
      <c r="Q18663" t="s">
        <v>113024</v>
      </c>
    </row>
    <row r="18664" spans="1:17" x14ac:dyDescent="0.3">
      <c r="A18664" t="s">
        <v>113025</v>
      </c>
      <c r="B18664" t="s">
        <v>112912</v>
      </c>
      <c r="C18664" t="s">
        <v>30</v>
      </c>
      <c r="D18664" t="s">
        <v>20</v>
      </c>
      <c r="E18664" t="s">
        <v>113026</v>
      </c>
      <c r="F18664" t="s">
        <v>112997</v>
      </c>
      <c r="G18664" t="s">
        <v>23</v>
      </c>
      <c r="H18664" t="s">
        <v>26739</v>
      </c>
      <c r="I18664" t="b">
        <v>1</v>
      </c>
      <c r="J18664" t="s">
        <v>25</v>
      </c>
      <c r="K18664" t="s">
        <v>112914</v>
      </c>
      <c r="L18664" t="s">
        <v>46565</v>
      </c>
      <c r="M18664" t="s">
        <v>113027</v>
      </c>
      <c r="N18664" t="s">
        <v>113028</v>
      </c>
      <c r="O18664" t="s">
        <v>113029</v>
      </c>
      <c r="P18664" t="s">
        <v>112918</v>
      </c>
      <c r="Q18664" t="s">
        <v>113030</v>
      </c>
    </row>
    <row r="18665" spans="1:17" x14ac:dyDescent="0.3">
      <c r="A18665" t="s">
        <v>113031</v>
      </c>
      <c r="B18665" t="s">
        <v>76573</v>
      </c>
      <c r="C18665" t="s">
        <v>264</v>
      </c>
      <c r="D18665" t="s">
        <v>20</v>
      </c>
      <c r="E18665" t="s">
        <v>4679</v>
      </c>
      <c r="G18665" t="s">
        <v>23</v>
      </c>
      <c r="H18665" t="s">
        <v>24</v>
      </c>
      <c r="I18665" t="b">
        <v>1</v>
      </c>
      <c r="J18665" t="s">
        <v>25</v>
      </c>
      <c r="K18665" t="s">
        <v>76574</v>
      </c>
      <c r="L18665" t="s">
        <v>13354</v>
      </c>
      <c r="M18665" t="s">
        <v>113032</v>
      </c>
      <c r="N18665" t="s">
        <v>113033</v>
      </c>
      <c r="O18665" t="s">
        <v>113034</v>
      </c>
      <c r="P18665" t="s">
        <v>113035</v>
      </c>
    </row>
    <row r="18666" spans="1:17" x14ac:dyDescent="0.3">
      <c r="A18666" t="s">
        <v>113036</v>
      </c>
      <c r="B18666" t="s">
        <v>76573</v>
      </c>
      <c r="C18666" t="s">
        <v>264</v>
      </c>
      <c r="D18666" t="s">
        <v>20</v>
      </c>
      <c r="E18666" t="s">
        <v>7507</v>
      </c>
      <c r="F18666" t="s">
        <v>84784</v>
      </c>
      <c r="G18666" t="s">
        <v>23</v>
      </c>
      <c r="H18666" t="s">
        <v>24</v>
      </c>
      <c r="I18666" t="b">
        <v>1</v>
      </c>
      <c r="J18666" t="s">
        <v>25</v>
      </c>
      <c r="K18666" t="s">
        <v>76574</v>
      </c>
      <c r="L18666" t="s">
        <v>113037</v>
      </c>
      <c r="M18666" t="s">
        <v>113038</v>
      </c>
      <c r="N18666" t="s">
        <v>113039</v>
      </c>
      <c r="O18666" t="s">
        <v>113040</v>
      </c>
      <c r="P18666" t="s">
        <v>113041</v>
      </c>
      <c r="Q18666" t="s">
        <v>113042</v>
      </c>
    </row>
    <row r="18667" spans="1:17" x14ac:dyDescent="0.3">
      <c r="A18667" t="s">
        <v>113043</v>
      </c>
      <c r="B18667" t="s">
        <v>67140</v>
      </c>
      <c r="C18667" t="s">
        <v>106</v>
      </c>
      <c r="D18667" t="s">
        <v>20</v>
      </c>
      <c r="E18667" t="s">
        <v>113044</v>
      </c>
      <c r="G18667" t="s">
        <v>39513</v>
      </c>
      <c r="I18667" t="b">
        <v>1</v>
      </c>
      <c r="J18667" t="s">
        <v>25</v>
      </c>
      <c r="K18667" t="s">
        <v>67142</v>
      </c>
      <c r="L18667" t="s">
        <v>113045</v>
      </c>
      <c r="M18667" t="s">
        <v>113046</v>
      </c>
      <c r="N18667" t="s">
        <v>113047</v>
      </c>
      <c r="O18667" t="s">
        <v>113048</v>
      </c>
      <c r="P18667" t="s">
        <v>113049</v>
      </c>
    </row>
    <row r="18668" spans="1:17" x14ac:dyDescent="0.3">
      <c r="A18668" t="s">
        <v>113050</v>
      </c>
      <c r="B18668" t="s">
        <v>105696</v>
      </c>
      <c r="C18668" t="s">
        <v>30</v>
      </c>
      <c r="D18668" t="s">
        <v>20</v>
      </c>
      <c r="E18668" t="s">
        <v>84623</v>
      </c>
      <c r="G18668" t="s">
        <v>1455</v>
      </c>
      <c r="H18668" t="s">
        <v>1456</v>
      </c>
      <c r="I18668" t="b">
        <v>1</v>
      </c>
      <c r="J18668" t="s">
        <v>25</v>
      </c>
      <c r="K18668" t="s">
        <v>34096</v>
      </c>
      <c r="M18668" t="s">
        <v>113051</v>
      </c>
      <c r="N18668" t="s">
        <v>113052</v>
      </c>
      <c r="O18668" t="s">
        <v>113053</v>
      </c>
      <c r="P18668" t="s">
        <v>113054</v>
      </c>
      <c r="Q18668" t="s">
        <v>113055</v>
      </c>
    </row>
    <row r="18669" spans="1:17" x14ac:dyDescent="0.3">
      <c r="A18669" t="s">
        <v>113056</v>
      </c>
      <c r="B18669" t="s">
        <v>113057</v>
      </c>
      <c r="C18669" t="s">
        <v>30</v>
      </c>
      <c r="D18669" t="s">
        <v>8252</v>
      </c>
      <c r="E18669" t="s">
        <v>1573</v>
      </c>
      <c r="F18669" t="s">
        <v>113058</v>
      </c>
      <c r="G18669" t="s">
        <v>23</v>
      </c>
      <c r="H18669" t="s">
        <v>24</v>
      </c>
      <c r="I18669" t="b">
        <v>1</v>
      </c>
      <c r="J18669" t="s">
        <v>25</v>
      </c>
      <c r="K18669" t="s">
        <v>113059</v>
      </c>
      <c r="L18669" t="s">
        <v>29872</v>
      </c>
      <c r="M18669" t="s">
        <v>113060</v>
      </c>
      <c r="N18669" t="s">
        <v>113061</v>
      </c>
      <c r="O18669" t="s">
        <v>113062</v>
      </c>
      <c r="P18669" t="s">
        <v>113063</v>
      </c>
      <c r="Q18669" t="s">
        <v>113064</v>
      </c>
    </row>
    <row r="18670" spans="1:17" x14ac:dyDescent="0.3">
      <c r="A18670" t="s">
        <v>113065</v>
      </c>
      <c r="B18670" t="s">
        <v>5474</v>
      </c>
      <c r="C18670" t="s">
        <v>106</v>
      </c>
      <c r="D18670" t="s">
        <v>20</v>
      </c>
      <c r="E18670" t="s">
        <v>113066</v>
      </c>
      <c r="G18670" t="s">
        <v>23</v>
      </c>
      <c r="H18670" t="s">
        <v>24</v>
      </c>
      <c r="I18670" t="b">
        <v>1</v>
      </c>
      <c r="J18670" t="s">
        <v>25</v>
      </c>
      <c r="K18670" t="s">
        <v>5476</v>
      </c>
      <c r="L18670" t="s">
        <v>36364</v>
      </c>
      <c r="M18670" t="s">
        <v>113067</v>
      </c>
      <c r="N18670" t="s">
        <v>113068</v>
      </c>
      <c r="O18670" t="s">
        <v>113069</v>
      </c>
      <c r="P18670" t="s">
        <v>113070</v>
      </c>
      <c r="Q18670" t="s">
        <v>113071</v>
      </c>
    </row>
    <row r="18671" spans="1:17" x14ac:dyDescent="0.3">
      <c r="A18671" t="s">
        <v>113072</v>
      </c>
      <c r="B18671" t="s">
        <v>5474</v>
      </c>
      <c r="C18671" t="s">
        <v>106</v>
      </c>
      <c r="D18671" t="s">
        <v>20</v>
      </c>
      <c r="E18671" t="s">
        <v>113073</v>
      </c>
      <c r="G18671" t="s">
        <v>23</v>
      </c>
      <c r="H18671" t="s">
        <v>24</v>
      </c>
      <c r="I18671" t="b">
        <v>1</v>
      </c>
      <c r="J18671" t="s">
        <v>25</v>
      </c>
      <c r="K18671" t="s">
        <v>5476</v>
      </c>
      <c r="L18671" t="s">
        <v>6687</v>
      </c>
      <c r="M18671" t="s">
        <v>113074</v>
      </c>
      <c r="N18671" t="s">
        <v>113075</v>
      </c>
      <c r="O18671" t="s">
        <v>113076</v>
      </c>
      <c r="P18671" t="s">
        <v>14530</v>
      </c>
      <c r="Q18671" t="s">
        <v>113077</v>
      </c>
    </row>
    <row r="18672" spans="1:17" x14ac:dyDescent="0.3">
      <c r="A18672" t="s">
        <v>113078</v>
      </c>
      <c r="B18672" t="s">
        <v>105696</v>
      </c>
      <c r="C18672" t="s">
        <v>30</v>
      </c>
      <c r="D18672" t="s">
        <v>20</v>
      </c>
      <c r="E18672" t="s">
        <v>113079</v>
      </c>
      <c r="G18672" t="s">
        <v>1455</v>
      </c>
      <c r="H18672" t="s">
        <v>1456</v>
      </c>
      <c r="I18672" t="b">
        <v>1</v>
      </c>
      <c r="J18672" t="s">
        <v>25</v>
      </c>
      <c r="K18672" t="s">
        <v>34096</v>
      </c>
      <c r="L18672" t="s">
        <v>113080</v>
      </c>
      <c r="M18672" t="s">
        <v>113081</v>
      </c>
      <c r="N18672" t="s">
        <v>113082</v>
      </c>
      <c r="O18672" t="s">
        <v>113083</v>
      </c>
      <c r="P18672" t="s">
        <v>113054</v>
      </c>
      <c r="Q18672" t="s">
        <v>113084</v>
      </c>
    </row>
    <row r="18673" spans="1:17" x14ac:dyDescent="0.3">
      <c r="A18673" t="s">
        <v>113085</v>
      </c>
      <c r="B18673" t="s">
        <v>113057</v>
      </c>
      <c r="C18673" t="s">
        <v>30</v>
      </c>
      <c r="D18673" t="s">
        <v>8252</v>
      </c>
      <c r="E18673" t="s">
        <v>113086</v>
      </c>
      <c r="F18673" t="s">
        <v>113087</v>
      </c>
      <c r="G18673" t="s">
        <v>23</v>
      </c>
      <c r="H18673" t="s">
        <v>24</v>
      </c>
      <c r="I18673" t="b">
        <v>1</v>
      </c>
      <c r="J18673" t="s">
        <v>25</v>
      </c>
      <c r="K18673" t="s">
        <v>113059</v>
      </c>
      <c r="L18673" t="s">
        <v>113088</v>
      </c>
      <c r="M18673" t="s">
        <v>113089</v>
      </c>
      <c r="N18673" t="s">
        <v>113090</v>
      </c>
      <c r="O18673" t="s">
        <v>113091</v>
      </c>
      <c r="P18673" t="s">
        <v>113092</v>
      </c>
      <c r="Q18673" t="s">
        <v>113093</v>
      </c>
    </row>
    <row r="18674" spans="1:17" x14ac:dyDescent="0.3">
      <c r="A18674" t="s">
        <v>113094</v>
      </c>
      <c r="B18674" t="s">
        <v>244</v>
      </c>
      <c r="C18674" t="s">
        <v>30</v>
      </c>
      <c r="D18674" t="s">
        <v>20</v>
      </c>
      <c r="E18674" t="s">
        <v>3847</v>
      </c>
      <c r="G18674" t="s">
        <v>23</v>
      </c>
      <c r="H18674" t="s">
        <v>24</v>
      </c>
      <c r="I18674" t="b">
        <v>1</v>
      </c>
      <c r="J18674" t="s">
        <v>25</v>
      </c>
      <c r="K18674" t="s">
        <v>246</v>
      </c>
      <c r="L18674" t="s">
        <v>72742</v>
      </c>
      <c r="M18674" t="s">
        <v>113095</v>
      </c>
      <c r="N18674" t="s">
        <v>113096</v>
      </c>
      <c r="O18674" t="s">
        <v>113097</v>
      </c>
      <c r="P18674" t="s">
        <v>99891</v>
      </c>
      <c r="Q18674" t="s">
        <v>113098</v>
      </c>
    </row>
    <row r="18675" spans="1:17" x14ac:dyDescent="0.3">
      <c r="A18675" t="s">
        <v>113099</v>
      </c>
      <c r="B18675" t="s">
        <v>32836</v>
      </c>
      <c r="C18675" t="s">
        <v>30</v>
      </c>
      <c r="D18675" t="s">
        <v>20</v>
      </c>
      <c r="E18675" t="s">
        <v>113100</v>
      </c>
      <c r="G18675" t="s">
        <v>23</v>
      </c>
      <c r="H18675" t="s">
        <v>24</v>
      </c>
      <c r="I18675" t="b">
        <v>1</v>
      </c>
      <c r="J18675" t="s">
        <v>25</v>
      </c>
      <c r="K18675" t="s">
        <v>32838</v>
      </c>
      <c r="L18675" t="s">
        <v>8872</v>
      </c>
      <c r="M18675" t="s">
        <v>113101</v>
      </c>
      <c r="N18675" t="s">
        <v>113102</v>
      </c>
      <c r="O18675" t="s">
        <v>32871</v>
      </c>
      <c r="P18675" t="s">
        <v>32842</v>
      </c>
      <c r="Q18675" t="s">
        <v>113103</v>
      </c>
    </row>
    <row r="18676" spans="1:17" x14ac:dyDescent="0.3">
      <c r="A18676" t="s">
        <v>113104</v>
      </c>
      <c r="B18676" t="s">
        <v>15888</v>
      </c>
      <c r="C18676" t="s">
        <v>30</v>
      </c>
      <c r="D18676" t="s">
        <v>39592</v>
      </c>
      <c r="E18676" t="s">
        <v>113105</v>
      </c>
      <c r="G18676" t="s">
        <v>23</v>
      </c>
      <c r="H18676" t="s">
        <v>38</v>
      </c>
      <c r="I18676" t="b">
        <v>1</v>
      </c>
      <c r="J18676" t="s">
        <v>25</v>
      </c>
      <c r="K18676" t="s">
        <v>113106</v>
      </c>
      <c r="L18676" t="s">
        <v>113107</v>
      </c>
      <c r="M18676" t="s">
        <v>113108</v>
      </c>
      <c r="N18676" t="s">
        <v>113109</v>
      </c>
      <c r="O18676" t="s">
        <v>16499</v>
      </c>
      <c r="P18676" t="s">
        <v>113110</v>
      </c>
      <c r="Q18676" t="s">
        <v>113111</v>
      </c>
    </row>
    <row r="18677" spans="1:17" x14ac:dyDescent="0.3">
      <c r="A18677" t="s">
        <v>113112</v>
      </c>
      <c r="B18677" t="s">
        <v>5474</v>
      </c>
      <c r="C18677" t="s">
        <v>106</v>
      </c>
      <c r="D18677" t="s">
        <v>20</v>
      </c>
      <c r="E18677" t="s">
        <v>113113</v>
      </c>
      <c r="G18677" t="s">
        <v>23</v>
      </c>
      <c r="H18677" t="s">
        <v>24</v>
      </c>
      <c r="I18677" t="b">
        <v>1</v>
      </c>
      <c r="J18677" t="s">
        <v>25</v>
      </c>
      <c r="K18677" t="s">
        <v>5476</v>
      </c>
      <c r="L18677" t="s">
        <v>90007</v>
      </c>
      <c r="M18677" t="s">
        <v>113114</v>
      </c>
      <c r="N18677" t="s">
        <v>113115</v>
      </c>
      <c r="O18677" t="s">
        <v>113116</v>
      </c>
      <c r="P18677" t="s">
        <v>113070</v>
      </c>
      <c r="Q18677" t="s">
        <v>113117</v>
      </c>
    </row>
    <row r="18678" spans="1:17" x14ac:dyDescent="0.3">
      <c r="A18678" t="s">
        <v>113118</v>
      </c>
      <c r="B18678" t="s">
        <v>5474</v>
      </c>
      <c r="C18678" t="s">
        <v>106</v>
      </c>
      <c r="D18678" t="s">
        <v>20</v>
      </c>
      <c r="E18678" t="s">
        <v>113119</v>
      </c>
      <c r="G18678" t="s">
        <v>23</v>
      </c>
      <c r="H18678" t="s">
        <v>24</v>
      </c>
      <c r="I18678" t="b">
        <v>1</v>
      </c>
      <c r="J18678" t="s">
        <v>25</v>
      </c>
      <c r="K18678" t="s">
        <v>5476</v>
      </c>
      <c r="L18678" t="s">
        <v>110445</v>
      </c>
      <c r="M18678" t="s">
        <v>113120</v>
      </c>
      <c r="N18678" t="s">
        <v>113121</v>
      </c>
      <c r="O18678" t="s">
        <v>14529</v>
      </c>
      <c r="P18678" t="s">
        <v>14530</v>
      </c>
      <c r="Q18678" t="s">
        <v>113122</v>
      </c>
    </row>
    <row r="18679" spans="1:17" x14ac:dyDescent="0.3">
      <c r="A18679" t="s">
        <v>113123</v>
      </c>
      <c r="B18679" t="s">
        <v>22631</v>
      </c>
      <c r="C18679" t="s">
        <v>30</v>
      </c>
      <c r="D18679" t="s">
        <v>20</v>
      </c>
      <c r="E18679" t="s">
        <v>49</v>
      </c>
      <c r="G18679" t="s">
        <v>23</v>
      </c>
      <c r="H18679" t="s">
        <v>24</v>
      </c>
      <c r="I18679" t="b">
        <v>1</v>
      </c>
      <c r="J18679" t="s">
        <v>25</v>
      </c>
      <c r="K18679" t="s">
        <v>113124</v>
      </c>
      <c r="L18679" t="s">
        <v>113125</v>
      </c>
      <c r="M18679" t="s">
        <v>113126</v>
      </c>
      <c r="N18679" t="s">
        <v>113127</v>
      </c>
      <c r="O18679" t="s">
        <v>113128</v>
      </c>
      <c r="P18679" t="s">
        <v>113129</v>
      </c>
      <c r="Q18679" t="s">
        <v>113130</v>
      </c>
    </row>
    <row r="18680" spans="1:17" x14ac:dyDescent="0.3">
      <c r="A18680" t="s">
        <v>113131</v>
      </c>
      <c r="B18680" t="s">
        <v>73419</v>
      </c>
      <c r="C18680" t="s">
        <v>30</v>
      </c>
      <c r="D18680" t="s">
        <v>20</v>
      </c>
      <c r="E18680" t="s">
        <v>113132</v>
      </c>
      <c r="G18680" t="s">
        <v>23</v>
      </c>
      <c r="H18680" t="s">
        <v>24</v>
      </c>
      <c r="I18680" t="b">
        <v>1</v>
      </c>
      <c r="J18680" t="s">
        <v>25</v>
      </c>
      <c r="K18680" t="s">
        <v>73421</v>
      </c>
      <c r="L18680" t="s">
        <v>113133</v>
      </c>
      <c r="M18680" t="s">
        <v>113134</v>
      </c>
      <c r="N18680" t="s">
        <v>113135</v>
      </c>
      <c r="O18680" t="s">
        <v>73431</v>
      </c>
      <c r="P18680" t="s">
        <v>73432</v>
      </c>
      <c r="Q18680" t="s">
        <v>113136</v>
      </c>
    </row>
    <row r="18681" spans="1:17" x14ac:dyDescent="0.3">
      <c r="A18681" t="s">
        <v>113137</v>
      </c>
      <c r="B18681" t="s">
        <v>73419</v>
      </c>
      <c r="C18681" t="s">
        <v>30</v>
      </c>
      <c r="D18681" t="s">
        <v>20</v>
      </c>
      <c r="E18681" t="s">
        <v>34260</v>
      </c>
      <c r="G18681" t="s">
        <v>23</v>
      </c>
      <c r="H18681" t="s">
        <v>24</v>
      </c>
      <c r="I18681" t="b">
        <v>1</v>
      </c>
      <c r="J18681" t="s">
        <v>158</v>
      </c>
      <c r="K18681" t="s">
        <v>73421</v>
      </c>
      <c r="L18681" t="s">
        <v>1267</v>
      </c>
      <c r="M18681" t="s">
        <v>113138</v>
      </c>
      <c r="N18681" t="s">
        <v>113139</v>
      </c>
      <c r="O18681" t="s">
        <v>73431</v>
      </c>
      <c r="P18681" t="s">
        <v>73432</v>
      </c>
      <c r="Q18681" t="s">
        <v>113140</v>
      </c>
    </row>
    <row r="18682" spans="1:17" x14ac:dyDescent="0.3">
      <c r="A18682" t="s">
        <v>113141</v>
      </c>
      <c r="B18682" t="s">
        <v>73419</v>
      </c>
      <c r="C18682" t="s">
        <v>30</v>
      </c>
      <c r="D18682" t="s">
        <v>20</v>
      </c>
      <c r="E18682" t="s">
        <v>113142</v>
      </c>
      <c r="G18682" t="s">
        <v>23</v>
      </c>
      <c r="H18682" t="s">
        <v>24</v>
      </c>
      <c r="I18682" t="b">
        <v>1</v>
      </c>
      <c r="J18682" t="s">
        <v>25</v>
      </c>
      <c r="K18682" t="s">
        <v>73421</v>
      </c>
      <c r="L18682" t="s">
        <v>594</v>
      </c>
      <c r="M18682" t="s">
        <v>113143</v>
      </c>
      <c r="N18682" t="s">
        <v>113144</v>
      </c>
      <c r="O18682" t="s">
        <v>73431</v>
      </c>
      <c r="P18682" t="s">
        <v>73432</v>
      </c>
      <c r="Q18682" t="s">
        <v>113145</v>
      </c>
    </row>
    <row r="18683" spans="1:17" x14ac:dyDescent="0.3">
      <c r="A18683" t="s">
        <v>113146</v>
      </c>
      <c r="B18683" t="s">
        <v>73419</v>
      </c>
      <c r="C18683" t="s">
        <v>30</v>
      </c>
      <c r="D18683" t="s">
        <v>20</v>
      </c>
      <c r="E18683" t="s">
        <v>113147</v>
      </c>
      <c r="G18683" t="s">
        <v>23</v>
      </c>
      <c r="H18683" t="s">
        <v>24</v>
      </c>
      <c r="I18683" t="b">
        <v>1</v>
      </c>
      <c r="J18683" t="s">
        <v>25</v>
      </c>
      <c r="K18683" t="s">
        <v>73421</v>
      </c>
      <c r="L18683" t="s">
        <v>113148</v>
      </c>
      <c r="M18683" t="s">
        <v>113149</v>
      </c>
      <c r="N18683" t="s">
        <v>113150</v>
      </c>
      <c r="O18683" t="s">
        <v>73431</v>
      </c>
      <c r="P18683" t="s">
        <v>73432</v>
      </c>
    </row>
    <row r="18684" spans="1:17" x14ac:dyDescent="0.3">
      <c r="A18684" t="s">
        <v>113151</v>
      </c>
      <c r="B18684" t="s">
        <v>73419</v>
      </c>
      <c r="C18684" t="s">
        <v>30</v>
      </c>
      <c r="D18684" t="s">
        <v>20</v>
      </c>
      <c r="E18684" t="s">
        <v>113152</v>
      </c>
      <c r="G18684" t="s">
        <v>23</v>
      </c>
      <c r="H18684" t="s">
        <v>24</v>
      </c>
      <c r="I18684" t="b">
        <v>1</v>
      </c>
      <c r="J18684" t="s">
        <v>25</v>
      </c>
      <c r="K18684" t="s">
        <v>73421</v>
      </c>
      <c r="L18684" t="s">
        <v>51293</v>
      </c>
      <c r="M18684" t="s">
        <v>113153</v>
      </c>
      <c r="N18684" t="s">
        <v>113154</v>
      </c>
      <c r="O18684" t="s">
        <v>73431</v>
      </c>
      <c r="P18684" t="s">
        <v>73432</v>
      </c>
      <c r="Q18684" t="s">
        <v>113155</v>
      </c>
    </row>
    <row r="18685" spans="1:17" x14ac:dyDescent="0.3">
      <c r="A18685" t="s">
        <v>113156</v>
      </c>
      <c r="B18685" t="s">
        <v>404</v>
      </c>
      <c r="C18685" t="s">
        <v>30</v>
      </c>
      <c r="D18685" t="s">
        <v>20</v>
      </c>
      <c r="E18685" t="s">
        <v>68229</v>
      </c>
      <c r="F18685" t="s">
        <v>22532</v>
      </c>
      <c r="G18685" t="s">
        <v>23</v>
      </c>
      <c r="H18685" t="s">
        <v>24</v>
      </c>
      <c r="I18685" t="b">
        <v>1</v>
      </c>
      <c r="J18685" t="s">
        <v>25</v>
      </c>
      <c r="K18685" t="s">
        <v>405</v>
      </c>
      <c r="L18685" t="s">
        <v>749</v>
      </c>
      <c r="M18685" t="s">
        <v>113157</v>
      </c>
      <c r="N18685" t="s">
        <v>113158</v>
      </c>
      <c r="O18685" t="s">
        <v>113159</v>
      </c>
      <c r="P18685" t="s">
        <v>89555</v>
      </c>
      <c r="Q18685" t="s">
        <v>113160</v>
      </c>
    </row>
    <row r="18686" spans="1:17" x14ac:dyDescent="0.3">
      <c r="A18686" t="s">
        <v>113161</v>
      </c>
      <c r="B18686" t="s">
        <v>404</v>
      </c>
      <c r="C18686" t="s">
        <v>30</v>
      </c>
      <c r="D18686" t="s">
        <v>20</v>
      </c>
      <c r="E18686" t="s">
        <v>68229</v>
      </c>
      <c r="F18686" t="s">
        <v>22532</v>
      </c>
      <c r="G18686" t="s">
        <v>23</v>
      </c>
      <c r="H18686" t="s">
        <v>24</v>
      </c>
      <c r="I18686" t="b">
        <v>1</v>
      </c>
      <c r="J18686" t="s">
        <v>25</v>
      </c>
      <c r="K18686" t="s">
        <v>405</v>
      </c>
      <c r="L18686" t="s">
        <v>749</v>
      </c>
      <c r="M18686" t="s">
        <v>113162</v>
      </c>
      <c r="N18686" t="s">
        <v>113158</v>
      </c>
      <c r="O18686" t="s">
        <v>113163</v>
      </c>
      <c r="P18686" t="s">
        <v>113164</v>
      </c>
      <c r="Q18686" t="s">
        <v>113165</v>
      </c>
    </row>
    <row r="18687" spans="1:17" x14ac:dyDescent="0.3">
      <c r="A18687" t="s">
        <v>113166</v>
      </c>
      <c r="B18687" t="s">
        <v>1350</v>
      </c>
      <c r="C18687" t="s">
        <v>30</v>
      </c>
      <c r="D18687" t="s">
        <v>20</v>
      </c>
      <c r="E18687" t="s">
        <v>2078</v>
      </c>
      <c r="G18687" t="s">
        <v>23</v>
      </c>
      <c r="H18687" t="s">
        <v>24</v>
      </c>
      <c r="I18687" t="b">
        <v>1</v>
      </c>
      <c r="J18687" t="s">
        <v>25</v>
      </c>
      <c r="K18687" t="s">
        <v>49624</v>
      </c>
      <c r="L18687" t="s">
        <v>1936</v>
      </c>
      <c r="M18687" t="s">
        <v>113167</v>
      </c>
      <c r="N18687" t="s">
        <v>113168</v>
      </c>
      <c r="O18687" t="s">
        <v>76270</v>
      </c>
      <c r="P18687" t="s">
        <v>101535</v>
      </c>
      <c r="Q18687" t="s">
        <v>113169</v>
      </c>
    </row>
    <row r="18688" spans="1:17" x14ac:dyDescent="0.3">
      <c r="A18688" t="s">
        <v>113170</v>
      </c>
      <c r="B18688" t="s">
        <v>113171</v>
      </c>
      <c r="C18688" t="s">
        <v>30</v>
      </c>
      <c r="D18688" t="s">
        <v>20</v>
      </c>
      <c r="E18688" t="s">
        <v>113172</v>
      </c>
      <c r="F18688" t="s">
        <v>113173</v>
      </c>
      <c r="G18688" t="s">
        <v>23</v>
      </c>
      <c r="H18688" t="s">
        <v>24</v>
      </c>
      <c r="I18688" t="b">
        <v>1</v>
      </c>
      <c r="J18688" t="s">
        <v>25</v>
      </c>
      <c r="K18688" t="s">
        <v>113174</v>
      </c>
      <c r="L18688" t="s">
        <v>635</v>
      </c>
      <c r="M18688" t="s">
        <v>113175</v>
      </c>
      <c r="N18688" t="s">
        <v>113176</v>
      </c>
      <c r="O18688" t="s">
        <v>113177</v>
      </c>
      <c r="P18688" t="s">
        <v>113178</v>
      </c>
      <c r="Q18688" t="s">
        <v>113179</v>
      </c>
    </row>
    <row r="18689" spans="1:17" x14ac:dyDescent="0.3">
      <c r="A18689" t="s">
        <v>113180</v>
      </c>
      <c r="B18689" t="s">
        <v>112789</v>
      </c>
      <c r="C18689" t="s">
        <v>73</v>
      </c>
      <c r="D18689" t="s">
        <v>113181</v>
      </c>
      <c r="E18689" t="s">
        <v>113182</v>
      </c>
      <c r="G18689" t="s">
        <v>23</v>
      </c>
      <c r="H18689" t="s">
        <v>38</v>
      </c>
      <c r="I18689" t="b">
        <v>1</v>
      </c>
      <c r="J18689" t="s">
        <v>25</v>
      </c>
      <c r="K18689" t="s">
        <v>113183</v>
      </c>
      <c r="L18689" t="s">
        <v>59223</v>
      </c>
      <c r="M18689" t="s">
        <v>113184</v>
      </c>
      <c r="N18689" t="s">
        <v>113185</v>
      </c>
      <c r="O18689" t="s">
        <v>113186</v>
      </c>
      <c r="P18689" t="s">
        <v>113187</v>
      </c>
      <c r="Q18689" t="s">
        <v>113188</v>
      </c>
    </row>
    <row r="18690" spans="1:17" x14ac:dyDescent="0.3">
      <c r="A18690" t="s">
        <v>113189</v>
      </c>
      <c r="B18690" t="s">
        <v>80721</v>
      </c>
      <c r="C18690" t="s">
        <v>30</v>
      </c>
      <c r="D18690" t="s">
        <v>5543</v>
      </c>
      <c r="E18690" t="s">
        <v>113190</v>
      </c>
      <c r="G18690" t="s">
        <v>23</v>
      </c>
      <c r="H18690" t="s">
        <v>24</v>
      </c>
      <c r="I18690" t="b">
        <v>1</v>
      </c>
      <c r="J18690" t="s">
        <v>25</v>
      </c>
      <c r="K18690" t="s">
        <v>81126</v>
      </c>
      <c r="L18690" t="s">
        <v>113191</v>
      </c>
      <c r="M18690" t="s">
        <v>113192</v>
      </c>
      <c r="N18690" t="s">
        <v>113193</v>
      </c>
      <c r="O18690" t="s">
        <v>84869</v>
      </c>
      <c r="P18690" t="s">
        <v>84870</v>
      </c>
      <c r="Q18690" t="s">
        <v>113194</v>
      </c>
    </row>
    <row r="18691" spans="1:17" x14ac:dyDescent="0.3">
      <c r="A18691" t="s">
        <v>113195</v>
      </c>
      <c r="B18691" t="s">
        <v>33742</v>
      </c>
      <c r="C18691" t="s">
        <v>131</v>
      </c>
      <c r="D18691" t="s">
        <v>20</v>
      </c>
      <c r="E18691" t="s">
        <v>113196</v>
      </c>
      <c r="G18691" t="s">
        <v>1455</v>
      </c>
      <c r="H18691" t="s">
        <v>33453</v>
      </c>
      <c r="I18691" t="b">
        <v>1</v>
      </c>
      <c r="J18691" t="s">
        <v>25</v>
      </c>
      <c r="K18691" t="s">
        <v>58357</v>
      </c>
      <c r="M18691" t="s">
        <v>33868</v>
      </c>
      <c r="N18691" t="s">
        <v>33869</v>
      </c>
      <c r="O18691" t="s">
        <v>113197</v>
      </c>
      <c r="P18691" t="s">
        <v>33871</v>
      </c>
    </row>
    <row r="18692" spans="1:17" x14ac:dyDescent="0.3">
      <c r="A18692" t="s">
        <v>113198</v>
      </c>
      <c r="B18692" t="s">
        <v>77624</v>
      </c>
      <c r="C18692" t="s">
        <v>73</v>
      </c>
      <c r="D18692" t="s">
        <v>20</v>
      </c>
      <c r="E18692" t="s">
        <v>113199</v>
      </c>
      <c r="G18692" t="s">
        <v>23</v>
      </c>
      <c r="H18692" t="s">
        <v>24</v>
      </c>
      <c r="I18692" t="b">
        <v>1</v>
      </c>
      <c r="J18692" t="s">
        <v>25</v>
      </c>
      <c r="K18692" t="s">
        <v>77626</v>
      </c>
      <c r="L18692" t="s">
        <v>2037</v>
      </c>
      <c r="M18692" t="s">
        <v>113200</v>
      </c>
      <c r="N18692" t="s">
        <v>113201</v>
      </c>
      <c r="O18692" t="s">
        <v>77648</v>
      </c>
      <c r="P18692" t="s">
        <v>77630</v>
      </c>
      <c r="Q18692" t="s">
        <v>113202</v>
      </c>
    </row>
    <row r="18693" spans="1:17" x14ac:dyDescent="0.3">
      <c r="A18693" t="s">
        <v>113203</v>
      </c>
      <c r="B18693" t="s">
        <v>297</v>
      </c>
      <c r="C18693" t="s">
        <v>30</v>
      </c>
      <c r="D18693" t="s">
        <v>20</v>
      </c>
      <c r="E18693" t="s">
        <v>113204</v>
      </c>
      <c r="G18693" t="s">
        <v>23</v>
      </c>
      <c r="H18693" t="s">
        <v>24</v>
      </c>
      <c r="I18693" t="b">
        <v>1</v>
      </c>
      <c r="J18693" t="s">
        <v>25</v>
      </c>
      <c r="K18693" t="s">
        <v>110254</v>
      </c>
      <c r="L18693" t="s">
        <v>3069</v>
      </c>
      <c r="M18693" t="s">
        <v>113205</v>
      </c>
      <c r="N18693" t="s">
        <v>113206</v>
      </c>
      <c r="O18693" t="s">
        <v>301</v>
      </c>
      <c r="P18693" t="s">
        <v>302</v>
      </c>
      <c r="Q18693" t="s">
        <v>113207</v>
      </c>
    </row>
    <row r="18694" spans="1:17" x14ac:dyDescent="0.3">
      <c r="A18694" t="s">
        <v>113208</v>
      </c>
      <c r="B18694" t="s">
        <v>60523</v>
      </c>
      <c r="C18694" t="s">
        <v>30</v>
      </c>
      <c r="D18694" t="s">
        <v>20</v>
      </c>
      <c r="E18694" t="s">
        <v>113209</v>
      </c>
      <c r="G18694" t="s">
        <v>16098</v>
      </c>
      <c r="H18694" t="s">
        <v>16099</v>
      </c>
      <c r="I18694" t="b">
        <v>1</v>
      </c>
      <c r="J18694" t="s">
        <v>25</v>
      </c>
      <c r="K18694" t="s">
        <v>60525</v>
      </c>
      <c r="L18694" t="s">
        <v>1033</v>
      </c>
      <c r="M18694" t="s">
        <v>113210</v>
      </c>
      <c r="N18694" t="s">
        <v>113211</v>
      </c>
      <c r="O18694" t="s">
        <v>62128</v>
      </c>
      <c r="P18694" t="s">
        <v>113212</v>
      </c>
      <c r="Q18694" t="s">
        <v>113213</v>
      </c>
    </row>
    <row r="18695" spans="1:17" x14ac:dyDescent="0.3">
      <c r="A18695" t="s">
        <v>113214</v>
      </c>
      <c r="B18695" t="s">
        <v>20686</v>
      </c>
      <c r="C18695" t="s">
        <v>73</v>
      </c>
      <c r="D18695" t="s">
        <v>20</v>
      </c>
      <c r="E18695" t="s">
        <v>113215</v>
      </c>
      <c r="G18695" t="s">
        <v>23</v>
      </c>
      <c r="H18695" t="s">
        <v>24</v>
      </c>
      <c r="I18695" t="b">
        <v>1</v>
      </c>
      <c r="J18695" t="s">
        <v>25</v>
      </c>
      <c r="K18695" t="s">
        <v>113216</v>
      </c>
      <c r="L18695" t="s">
        <v>1343</v>
      </c>
      <c r="M18695" t="s">
        <v>113217</v>
      </c>
      <c r="N18695" t="s">
        <v>113218</v>
      </c>
      <c r="O18695" t="s">
        <v>27581</v>
      </c>
      <c r="P18695" t="s">
        <v>113219</v>
      </c>
      <c r="Q18695" t="s">
        <v>113220</v>
      </c>
    </row>
    <row r="18696" spans="1:17" x14ac:dyDescent="0.3">
      <c r="A18696" t="s">
        <v>113221</v>
      </c>
      <c r="B18696" t="s">
        <v>43926</v>
      </c>
      <c r="C18696" t="s">
        <v>73</v>
      </c>
      <c r="D18696" t="s">
        <v>20</v>
      </c>
      <c r="E18696" t="s">
        <v>2303</v>
      </c>
      <c r="G18696" t="s">
        <v>23</v>
      </c>
      <c r="H18696" t="s">
        <v>24</v>
      </c>
      <c r="I18696" t="b">
        <v>1</v>
      </c>
      <c r="J18696" t="s">
        <v>25</v>
      </c>
      <c r="K18696" t="s">
        <v>43930</v>
      </c>
      <c r="L18696" t="s">
        <v>15202</v>
      </c>
      <c r="M18696" t="s">
        <v>113222</v>
      </c>
      <c r="N18696" t="s">
        <v>113223</v>
      </c>
      <c r="O18696" t="s">
        <v>88800</v>
      </c>
      <c r="P18696" t="s">
        <v>88801</v>
      </c>
      <c r="Q18696" t="s">
        <v>88802</v>
      </c>
    </row>
    <row r="18697" spans="1:17" x14ac:dyDescent="0.3">
      <c r="A18697" t="s">
        <v>113224</v>
      </c>
      <c r="B18697" t="s">
        <v>43926</v>
      </c>
      <c r="C18697" t="s">
        <v>73</v>
      </c>
      <c r="D18697" t="s">
        <v>20</v>
      </c>
      <c r="E18697" t="s">
        <v>34260</v>
      </c>
      <c r="G18697" t="s">
        <v>23</v>
      </c>
      <c r="H18697" t="s">
        <v>24</v>
      </c>
      <c r="I18697" t="b">
        <v>1</v>
      </c>
      <c r="J18697" t="s">
        <v>25</v>
      </c>
      <c r="K18697" t="s">
        <v>43930</v>
      </c>
      <c r="L18697" t="s">
        <v>13998</v>
      </c>
      <c r="M18697" t="s">
        <v>113225</v>
      </c>
      <c r="N18697" t="s">
        <v>113226</v>
      </c>
      <c r="O18697" t="s">
        <v>107750</v>
      </c>
      <c r="P18697" t="s">
        <v>98414</v>
      </c>
      <c r="Q18697" t="s">
        <v>113227</v>
      </c>
    </row>
    <row r="18698" spans="1:17" x14ac:dyDescent="0.3">
      <c r="A18698" t="s">
        <v>113228</v>
      </c>
      <c r="B18698" t="s">
        <v>43926</v>
      </c>
      <c r="C18698" t="s">
        <v>73</v>
      </c>
      <c r="D18698" t="s">
        <v>20</v>
      </c>
      <c r="E18698" t="s">
        <v>113229</v>
      </c>
      <c r="G18698" t="s">
        <v>23</v>
      </c>
      <c r="H18698" t="s">
        <v>24</v>
      </c>
      <c r="I18698" t="b">
        <v>1</v>
      </c>
      <c r="J18698" t="s">
        <v>25</v>
      </c>
      <c r="K18698" t="s">
        <v>43930</v>
      </c>
      <c r="L18698" t="s">
        <v>51799</v>
      </c>
      <c r="M18698" t="s">
        <v>113230</v>
      </c>
      <c r="N18698" t="s">
        <v>113231</v>
      </c>
      <c r="O18698" t="s">
        <v>113232</v>
      </c>
      <c r="P18698" t="s">
        <v>113233</v>
      </c>
    </row>
    <row r="18699" spans="1:17" x14ac:dyDescent="0.3">
      <c r="A18699" t="s">
        <v>113234</v>
      </c>
      <c r="B18699" t="s">
        <v>11191</v>
      </c>
      <c r="C18699" t="s">
        <v>30</v>
      </c>
      <c r="D18699" t="s">
        <v>18434</v>
      </c>
      <c r="E18699" t="s">
        <v>113235</v>
      </c>
      <c r="G18699" t="s">
        <v>23</v>
      </c>
      <c r="H18699" t="s">
        <v>38</v>
      </c>
      <c r="I18699" t="b">
        <v>1</v>
      </c>
      <c r="J18699" t="s">
        <v>25</v>
      </c>
      <c r="K18699" t="s">
        <v>11194</v>
      </c>
      <c r="L18699" t="s">
        <v>105611</v>
      </c>
      <c r="M18699" t="s">
        <v>113236</v>
      </c>
      <c r="N18699" t="s">
        <v>113237</v>
      </c>
      <c r="O18699" t="s">
        <v>105563</v>
      </c>
      <c r="P18699" t="s">
        <v>105564</v>
      </c>
      <c r="Q18699" t="s">
        <v>113238</v>
      </c>
    </row>
    <row r="18700" spans="1:17" x14ac:dyDescent="0.3">
      <c r="A18700" t="s">
        <v>113239</v>
      </c>
      <c r="B18700" t="s">
        <v>43926</v>
      </c>
      <c r="C18700" t="s">
        <v>73</v>
      </c>
      <c r="D18700" t="s">
        <v>20</v>
      </c>
      <c r="E18700" t="s">
        <v>113240</v>
      </c>
      <c r="G18700" t="s">
        <v>23</v>
      </c>
      <c r="H18700" t="s">
        <v>24</v>
      </c>
      <c r="I18700" t="b">
        <v>1</v>
      </c>
      <c r="J18700" t="s">
        <v>25</v>
      </c>
      <c r="K18700" t="s">
        <v>43930</v>
      </c>
      <c r="L18700" t="s">
        <v>33</v>
      </c>
      <c r="M18700" t="s">
        <v>113241</v>
      </c>
      <c r="N18700" t="s">
        <v>113242</v>
      </c>
      <c r="O18700" t="s">
        <v>107750</v>
      </c>
      <c r="P18700" t="s">
        <v>98414</v>
      </c>
      <c r="Q18700" t="s">
        <v>113243</v>
      </c>
    </row>
    <row r="18701" spans="1:17" x14ac:dyDescent="0.3">
      <c r="A18701" t="s">
        <v>113244</v>
      </c>
      <c r="B18701" t="s">
        <v>43926</v>
      </c>
      <c r="C18701" t="s">
        <v>73</v>
      </c>
      <c r="D18701" t="s">
        <v>31233</v>
      </c>
      <c r="E18701" t="s">
        <v>113245</v>
      </c>
      <c r="F18701" t="s">
        <v>81621</v>
      </c>
      <c r="G18701" t="s">
        <v>23</v>
      </c>
      <c r="H18701" t="s">
        <v>24</v>
      </c>
      <c r="I18701" t="b">
        <v>1</v>
      </c>
      <c r="J18701" t="s">
        <v>25</v>
      </c>
      <c r="K18701" t="s">
        <v>113246</v>
      </c>
      <c r="L18701" t="s">
        <v>66752</v>
      </c>
      <c r="M18701" t="s">
        <v>113247</v>
      </c>
      <c r="N18701" t="s">
        <v>113248</v>
      </c>
      <c r="O18701" t="s">
        <v>113249</v>
      </c>
      <c r="P18701" t="s">
        <v>113250</v>
      </c>
      <c r="Q18701" t="s">
        <v>113251</v>
      </c>
    </row>
    <row r="18702" spans="1:17" x14ac:dyDescent="0.3">
      <c r="A18702" t="s">
        <v>113252</v>
      </c>
      <c r="B18702" t="s">
        <v>77624</v>
      </c>
      <c r="C18702" t="s">
        <v>73</v>
      </c>
      <c r="D18702" t="s">
        <v>20</v>
      </c>
      <c r="E18702" t="s">
        <v>113253</v>
      </c>
      <c r="G18702" t="s">
        <v>23</v>
      </c>
      <c r="H18702" t="s">
        <v>24</v>
      </c>
      <c r="I18702" t="b">
        <v>0</v>
      </c>
      <c r="J18702" t="s">
        <v>25</v>
      </c>
      <c r="K18702" t="s">
        <v>77626</v>
      </c>
      <c r="L18702" t="s">
        <v>2037</v>
      </c>
      <c r="M18702" t="s">
        <v>113254</v>
      </c>
      <c r="N18702" t="s">
        <v>113255</v>
      </c>
      <c r="O18702" t="s">
        <v>113256</v>
      </c>
      <c r="P18702" t="s">
        <v>77630</v>
      </c>
      <c r="Q18702" t="s">
        <v>113257</v>
      </c>
    </row>
    <row r="18703" spans="1:17" x14ac:dyDescent="0.3">
      <c r="A18703" t="s">
        <v>113258</v>
      </c>
      <c r="B18703" t="s">
        <v>77624</v>
      </c>
      <c r="C18703" t="s">
        <v>73</v>
      </c>
      <c r="D18703" t="s">
        <v>20</v>
      </c>
      <c r="E18703" t="s">
        <v>113259</v>
      </c>
      <c r="G18703" t="s">
        <v>23</v>
      </c>
      <c r="H18703" t="s">
        <v>24</v>
      </c>
      <c r="I18703" t="b">
        <v>0</v>
      </c>
      <c r="J18703" t="s">
        <v>25</v>
      </c>
      <c r="K18703" t="s">
        <v>77626</v>
      </c>
      <c r="L18703" t="s">
        <v>26324</v>
      </c>
      <c r="M18703" t="s">
        <v>113260</v>
      </c>
      <c r="N18703" t="s">
        <v>113261</v>
      </c>
      <c r="O18703" t="s">
        <v>113256</v>
      </c>
      <c r="P18703" t="s">
        <v>77630</v>
      </c>
      <c r="Q18703" t="s">
        <v>113262</v>
      </c>
    </row>
    <row r="18704" spans="1:17" x14ac:dyDescent="0.3">
      <c r="A18704" t="s">
        <v>113263</v>
      </c>
      <c r="B18704" t="s">
        <v>18708</v>
      </c>
      <c r="C18704" t="s">
        <v>30</v>
      </c>
      <c r="D18704" t="s">
        <v>20</v>
      </c>
      <c r="E18704" t="s">
        <v>5464</v>
      </c>
      <c r="G18704" t="s">
        <v>23</v>
      </c>
      <c r="H18704" t="s">
        <v>24</v>
      </c>
      <c r="I18704" t="b">
        <v>1</v>
      </c>
      <c r="J18704" t="s">
        <v>25</v>
      </c>
      <c r="K18704" t="s">
        <v>18709</v>
      </c>
      <c r="L18704" t="s">
        <v>3438</v>
      </c>
      <c r="M18704" t="s">
        <v>113264</v>
      </c>
      <c r="N18704" t="s">
        <v>113265</v>
      </c>
      <c r="O18704" t="s">
        <v>113266</v>
      </c>
      <c r="P18704" t="s">
        <v>112844</v>
      </c>
      <c r="Q18704" t="s">
        <v>113267</v>
      </c>
    </row>
    <row r="18705" spans="1:17" x14ac:dyDescent="0.3">
      <c r="A18705" t="s">
        <v>113268</v>
      </c>
      <c r="B18705" t="s">
        <v>75401</v>
      </c>
      <c r="C18705" t="s">
        <v>264</v>
      </c>
      <c r="D18705" t="s">
        <v>20</v>
      </c>
      <c r="E18705" t="s">
        <v>113269</v>
      </c>
      <c r="G18705" t="s">
        <v>39513</v>
      </c>
      <c r="I18705" t="b">
        <v>1</v>
      </c>
      <c r="J18705" t="s">
        <v>25</v>
      </c>
      <c r="K18705" t="s">
        <v>75410</v>
      </c>
      <c r="L18705" t="s">
        <v>113270</v>
      </c>
      <c r="M18705" t="s">
        <v>113271</v>
      </c>
      <c r="N18705" t="s">
        <v>113272</v>
      </c>
      <c r="O18705" t="s">
        <v>112693</v>
      </c>
      <c r="P18705" t="s">
        <v>113273</v>
      </c>
    </row>
    <row r="18706" spans="1:17" x14ac:dyDescent="0.3">
      <c r="A18706" t="s">
        <v>113274</v>
      </c>
      <c r="B18706" t="s">
        <v>453</v>
      </c>
      <c r="C18706" t="s">
        <v>30</v>
      </c>
      <c r="D18706" t="s">
        <v>20</v>
      </c>
      <c r="E18706" t="s">
        <v>113275</v>
      </c>
      <c r="G18706" t="s">
        <v>23</v>
      </c>
      <c r="H18706" t="s">
        <v>24</v>
      </c>
      <c r="I18706" t="b">
        <v>1</v>
      </c>
      <c r="J18706" t="s">
        <v>25</v>
      </c>
      <c r="K18706" t="s">
        <v>5066</v>
      </c>
      <c r="L18706" t="s">
        <v>68</v>
      </c>
      <c r="M18706" t="s">
        <v>113276</v>
      </c>
      <c r="N18706" t="s">
        <v>113277</v>
      </c>
      <c r="O18706" t="s">
        <v>113278</v>
      </c>
      <c r="P18706" t="s">
        <v>113279</v>
      </c>
      <c r="Q18706" t="s">
        <v>113280</v>
      </c>
    </row>
    <row r="18707" spans="1:17" x14ac:dyDescent="0.3">
      <c r="A18707" t="s">
        <v>113281</v>
      </c>
      <c r="B18707" t="s">
        <v>104568</v>
      </c>
      <c r="C18707" t="s">
        <v>30</v>
      </c>
      <c r="D18707" t="s">
        <v>20</v>
      </c>
      <c r="E18707" t="s">
        <v>113282</v>
      </c>
      <c r="G18707" t="s">
        <v>16098</v>
      </c>
      <c r="H18707" t="s">
        <v>16099</v>
      </c>
      <c r="I18707" t="b">
        <v>1</v>
      </c>
      <c r="J18707" t="s">
        <v>25</v>
      </c>
      <c r="K18707" t="s">
        <v>104569</v>
      </c>
      <c r="L18707" t="s">
        <v>5545</v>
      </c>
      <c r="M18707" t="s">
        <v>113283</v>
      </c>
      <c r="N18707" t="s">
        <v>113284</v>
      </c>
      <c r="O18707" t="s">
        <v>104572</v>
      </c>
      <c r="P18707" t="s">
        <v>113285</v>
      </c>
    </row>
    <row r="18708" spans="1:17" x14ac:dyDescent="0.3">
      <c r="A18708" t="s">
        <v>113286</v>
      </c>
      <c r="B18708" t="s">
        <v>8996</v>
      </c>
      <c r="C18708" t="s">
        <v>30</v>
      </c>
      <c r="D18708" t="s">
        <v>20</v>
      </c>
      <c r="E18708" t="s">
        <v>113287</v>
      </c>
      <c r="G18708" t="s">
        <v>23</v>
      </c>
      <c r="H18708" t="s">
        <v>24</v>
      </c>
      <c r="I18708" t="b">
        <v>1</v>
      </c>
      <c r="J18708" t="s">
        <v>25</v>
      </c>
      <c r="K18708" t="s">
        <v>8999</v>
      </c>
      <c r="L18708" t="s">
        <v>234</v>
      </c>
      <c r="M18708" t="s">
        <v>113288</v>
      </c>
      <c r="N18708" t="s">
        <v>113289</v>
      </c>
      <c r="O18708" t="s">
        <v>113290</v>
      </c>
      <c r="P18708" t="s">
        <v>113291</v>
      </c>
      <c r="Q18708" t="s">
        <v>113292</v>
      </c>
    </row>
    <row r="18709" spans="1:17" x14ac:dyDescent="0.3">
      <c r="A18709" t="s">
        <v>113293</v>
      </c>
      <c r="B18709" t="s">
        <v>8996</v>
      </c>
      <c r="C18709" t="s">
        <v>30</v>
      </c>
      <c r="D18709" t="s">
        <v>20</v>
      </c>
      <c r="E18709" t="s">
        <v>113294</v>
      </c>
      <c r="G18709" t="s">
        <v>23</v>
      </c>
      <c r="H18709" t="s">
        <v>24</v>
      </c>
      <c r="I18709" t="b">
        <v>1</v>
      </c>
      <c r="J18709" t="s">
        <v>25</v>
      </c>
      <c r="K18709" t="s">
        <v>8999</v>
      </c>
      <c r="L18709" t="s">
        <v>234</v>
      </c>
      <c r="M18709" t="s">
        <v>113288</v>
      </c>
      <c r="N18709" t="s">
        <v>113289</v>
      </c>
      <c r="O18709" t="s">
        <v>113295</v>
      </c>
      <c r="P18709" t="s">
        <v>111305</v>
      </c>
      <c r="Q18709" t="s">
        <v>113296</v>
      </c>
    </row>
    <row r="18710" spans="1:17" x14ac:dyDescent="0.3">
      <c r="A18710" t="s">
        <v>113297</v>
      </c>
      <c r="B18710" t="s">
        <v>67669</v>
      </c>
      <c r="C18710" t="s">
        <v>30</v>
      </c>
      <c r="D18710" t="s">
        <v>20</v>
      </c>
      <c r="E18710" t="s">
        <v>113298</v>
      </c>
      <c r="G18710" t="s">
        <v>16098</v>
      </c>
      <c r="H18710" t="s">
        <v>16099</v>
      </c>
      <c r="I18710" t="b">
        <v>1</v>
      </c>
      <c r="J18710" t="s">
        <v>158</v>
      </c>
      <c r="K18710" t="s">
        <v>67671</v>
      </c>
      <c r="L18710" t="s">
        <v>1346</v>
      </c>
      <c r="M18710" t="s">
        <v>113299</v>
      </c>
      <c r="N18710" t="s">
        <v>113300</v>
      </c>
      <c r="O18710" t="s">
        <v>98559</v>
      </c>
      <c r="P18710" t="s">
        <v>98560</v>
      </c>
    </row>
    <row r="18711" spans="1:17" x14ac:dyDescent="0.3">
      <c r="A18711" t="s">
        <v>113301</v>
      </c>
      <c r="B18711" t="s">
        <v>113302</v>
      </c>
      <c r="C18711" t="s">
        <v>30</v>
      </c>
      <c r="D18711" t="s">
        <v>20</v>
      </c>
      <c r="E18711" t="s">
        <v>20028</v>
      </c>
      <c r="G18711" t="s">
        <v>23</v>
      </c>
      <c r="H18711" t="s">
        <v>24</v>
      </c>
      <c r="I18711" t="b">
        <v>1</v>
      </c>
      <c r="J18711" t="s">
        <v>25</v>
      </c>
      <c r="K18711" t="s">
        <v>113303</v>
      </c>
      <c r="L18711" t="s">
        <v>3037</v>
      </c>
      <c r="M18711" t="s">
        <v>113304</v>
      </c>
      <c r="N18711" t="s">
        <v>113305</v>
      </c>
      <c r="O18711" t="s">
        <v>113306</v>
      </c>
      <c r="P18711" t="s">
        <v>113307</v>
      </c>
      <c r="Q18711" t="s">
        <v>113308</v>
      </c>
    </row>
    <row r="18712" spans="1:17" x14ac:dyDescent="0.3">
      <c r="A18712" t="s">
        <v>113309</v>
      </c>
      <c r="B18712" t="s">
        <v>2018</v>
      </c>
      <c r="C18712" t="s">
        <v>30</v>
      </c>
      <c r="D18712" t="s">
        <v>20</v>
      </c>
      <c r="E18712" t="s">
        <v>5124</v>
      </c>
      <c r="G18712" t="s">
        <v>23</v>
      </c>
      <c r="H18712" t="s">
        <v>24</v>
      </c>
      <c r="I18712" t="b">
        <v>1</v>
      </c>
      <c r="J18712" t="s">
        <v>25</v>
      </c>
      <c r="K18712" t="s">
        <v>2019</v>
      </c>
      <c r="L18712" t="s">
        <v>18145</v>
      </c>
      <c r="M18712" t="s">
        <v>113310</v>
      </c>
      <c r="N18712" t="s">
        <v>113311</v>
      </c>
      <c r="O18712" t="s">
        <v>113312</v>
      </c>
      <c r="P18712" t="s">
        <v>65960</v>
      </c>
      <c r="Q18712" t="s">
        <v>113313</v>
      </c>
    </row>
    <row r="18713" spans="1:17" x14ac:dyDescent="0.3">
      <c r="A18713" t="s">
        <v>113314</v>
      </c>
      <c r="B18713" t="s">
        <v>5285</v>
      </c>
      <c r="C18713" t="s">
        <v>5286</v>
      </c>
      <c r="D18713" t="s">
        <v>110585</v>
      </c>
      <c r="E18713" t="s">
        <v>58551</v>
      </c>
      <c r="G18713" t="s">
        <v>23</v>
      </c>
      <c r="H18713" t="s">
        <v>24</v>
      </c>
      <c r="I18713" t="b">
        <v>1</v>
      </c>
      <c r="J18713" t="s">
        <v>25</v>
      </c>
      <c r="K18713" t="s">
        <v>113315</v>
      </c>
      <c r="L18713" t="s">
        <v>1567</v>
      </c>
      <c r="M18713" t="s">
        <v>113316</v>
      </c>
      <c r="N18713" t="s">
        <v>113317</v>
      </c>
      <c r="O18713" t="s">
        <v>113318</v>
      </c>
      <c r="P18713" t="s">
        <v>113319</v>
      </c>
      <c r="Q18713" t="s">
        <v>113320</v>
      </c>
    </row>
    <row r="18714" spans="1:17" x14ac:dyDescent="0.3">
      <c r="A18714" t="s">
        <v>113321</v>
      </c>
      <c r="B18714" t="s">
        <v>5285</v>
      </c>
      <c r="C18714" t="s">
        <v>5286</v>
      </c>
      <c r="D18714" t="s">
        <v>110585</v>
      </c>
      <c r="E18714" t="s">
        <v>113322</v>
      </c>
      <c r="G18714" t="s">
        <v>23</v>
      </c>
      <c r="H18714" t="s">
        <v>24</v>
      </c>
      <c r="I18714" t="b">
        <v>1</v>
      </c>
      <c r="J18714" t="s">
        <v>25</v>
      </c>
      <c r="K18714" t="s">
        <v>113315</v>
      </c>
      <c r="L18714" t="s">
        <v>577</v>
      </c>
      <c r="M18714" t="s">
        <v>113323</v>
      </c>
      <c r="N18714" t="s">
        <v>113324</v>
      </c>
      <c r="O18714" t="s">
        <v>113325</v>
      </c>
      <c r="P18714" t="s">
        <v>113319</v>
      </c>
      <c r="Q18714" t="s">
        <v>113326</v>
      </c>
    </row>
    <row r="18715" spans="1:17" x14ac:dyDescent="0.3">
      <c r="A18715" t="s">
        <v>113327</v>
      </c>
      <c r="B18715" t="s">
        <v>44547</v>
      </c>
      <c r="C18715" t="s">
        <v>30</v>
      </c>
      <c r="D18715" t="s">
        <v>20</v>
      </c>
      <c r="E18715" t="s">
        <v>113328</v>
      </c>
      <c r="G18715" t="s">
        <v>16098</v>
      </c>
      <c r="H18715" t="s">
        <v>16099</v>
      </c>
      <c r="I18715" t="b">
        <v>1</v>
      </c>
      <c r="J18715" t="s">
        <v>25</v>
      </c>
      <c r="K18715" t="s">
        <v>44549</v>
      </c>
      <c r="L18715" t="s">
        <v>7575</v>
      </c>
      <c r="M18715" t="s">
        <v>113329</v>
      </c>
      <c r="N18715" t="s">
        <v>113330</v>
      </c>
      <c r="O18715" t="s">
        <v>113331</v>
      </c>
      <c r="P18715" t="s">
        <v>96763</v>
      </c>
    </row>
    <row r="18716" spans="1:17" x14ac:dyDescent="0.3">
      <c r="A18716" t="s">
        <v>113332</v>
      </c>
      <c r="B18716" t="s">
        <v>109811</v>
      </c>
      <c r="C18716" t="s">
        <v>30</v>
      </c>
      <c r="D18716" t="s">
        <v>39472</v>
      </c>
      <c r="E18716" t="s">
        <v>113333</v>
      </c>
      <c r="F18716" t="s">
        <v>113334</v>
      </c>
      <c r="G18716" t="s">
        <v>23</v>
      </c>
      <c r="H18716" t="s">
        <v>24</v>
      </c>
      <c r="I18716" t="b">
        <v>1</v>
      </c>
      <c r="J18716" t="s">
        <v>25</v>
      </c>
      <c r="K18716" t="s">
        <v>109813</v>
      </c>
      <c r="L18716" t="s">
        <v>41917</v>
      </c>
      <c r="M18716" t="s">
        <v>113335</v>
      </c>
      <c r="N18716" t="s">
        <v>113336</v>
      </c>
      <c r="O18716" t="s">
        <v>113337</v>
      </c>
      <c r="P18716" t="s">
        <v>113338</v>
      </c>
      <c r="Q18716" t="s">
        <v>113339</v>
      </c>
    </row>
    <row r="18717" spans="1:17" x14ac:dyDescent="0.3">
      <c r="A18717" t="s">
        <v>113340</v>
      </c>
      <c r="B18717" t="s">
        <v>99217</v>
      </c>
      <c r="C18717" t="s">
        <v>89</v>
      </c>
      <c r="D18717" t="s">
        <v>110585</v>
      </c>
      <c r="E18717" t="s">
        <v>113341</v>
      </c>
      <c r="G18717" t="s">
        <v>23</v>
      </c>
      <c r="H18717" t="s">
        <v>24</v>
      </c>
      <c r="I18717" t="b">
        <v>1</v>
      </c>
      <c r="J18717" t="s">
        <v>25</v>
      </c>
      <c r="K18717" t="s">
        <v>99218</v>
      </c>
      <c r="L18717" t="s">
        <v>324</v>
      </c>
      <c r="M18717" t="s">
        <v>113342</v>
      </c>
      <c r="N18717" t="s">
        <v>113343</v>
      </c>
      <c r="O18717" t="s">
        <v>113344</v>
      </c>
      <c r="P18717" t="s">
        <v>113345</v>
      </c>
      <c r="Q18717" t="s">
        <v>113346</v>
      </c>
    </row>
    <row r="18718" spans="1:17" x14ac:dyDescent="0.3">
      <c r="A18718" t="s">
        <v>113347</v>
      </c>
      <c r="B18718" t="s">
        <v>13411</v>
      </c>
      <c r="C18718" t="s">
        <v>30</v>
      </c>
      <c r="D18718" t="s">
        <v>20</v>
      </c>
      <c r="E18718" t="s">
        <v>113348</v>
      </c>
      <c r="G18718" t="s">
        <v>23</v>
      </c>
      <c r="H18718" t="s">
        <v>24</v>
      </c>
      <c r="I18718" t="b">
        <v>1</v>
      </c>
      <c r="J18718" t="s">
        <v>158</v>
      </c>
      <c r="K18718" t="s">
        <v>13765</v>
      </c>
      <c r="L18718" t="s">
        <v>13703</v>
      </c>
      <c r="M18718" t="s">
        <v>113349</v>
      </c>
      <c r="N18718" t="s">
        <v>113350</v>
      </c>
      <c r="O18718" t="s">
        <v>113351</v>
      </c>
      <c r="P18718" t="s">
        <v>13769</v>
      </c>
      <c r="Q18718" t="s">
        <v>113352</v>
      </c>
    </row>
    <row r="18719" spans="1:17" x14ac:dyDescent="0.3">
      <c r="A18719" t="s">
        <v>113353</v>
      </c>
      <c r="B18719" t="s">
        <v>112213</v>
      </c>
      <c r="C18719" t="s">
        <v>30</v>
      </c>
      <c r="D18719" t="s">
        <v>20</v>
      </c>
      <c r="E18719" t="s">
        <v>113354</v>
      </c>
      <c r="F18719" t="s">
        <v>112214</v>
      </c>
      <c r="G18719" t="s">
        <v>23</v>
      </c>
      <c r="H18719" t="s">
        <v>24</v>
      </c>
      <c r="I18719" t="b">
        <v>1</v>
      </c>
      <c r="J18719" t="s">
        <v>25</v>
      </c>
      <c r="K18719" t="s">
        <v>112215</v>
      </c>
      <c r="L18719" t="s">
        <v>2182</v>
      </c>
      <c r="M18719" t="s">
        <v>113355</v>
      </c>
      <c r="N18719" t="s">
        <v>113356</v>
      </c>
      <c r="O18719" t="s">
        <v>113357</v>
      </c>
      <c r="P18719" t="s">
        <v>113358</v>
      </c>
      <c r="Q18719" t="s">
        <v>113359</v>
      </c>
    </row>
    <row r="18720" spans="1:17" x14ac:dyDescent="0.3">
      <c r="A18720" t="s">
        <v>113360</v>
      </c>
      <c r="B18720" t="s">
        <v>12204</v>
      </c>
      <c r="C18720" t="s">
        <v>123</v>
      </c>
      <c r="D18720" t="s">
        <v>5543</v>
      </c>
      <c r="E18720" t="s">
        <v>113361</v>
      </c>
      <c r="G18720" t="s">
        <v>23</v>
      </c>
      <c r="H18720" t="s">
        <v>24</v>
      </c>
      <c r="I18720" t="b">
        <v>1</v>
      </c>
      <c r="J18720" t="s">
        <v>25</v>
      </c>
      <c r="K18720" t="s">
        <v>12206</v>
      </c>
      <c r="L18720" t="s">
        <v>1567</v>
      </c>
      <c r="M18720" t="s">
        <v>113362</v>
      </c>
      <c r="N18720" t="s">
        <v>113363</v>
      </c>
      <c r="O18720" t="s">
        <v>27969</v>
      </c>
      <c r="P18720" t="s">
        <v>27970</v>
      </c>
      <c r="Q18720" t="s">
        <v>113364</v>
      </c>
    </row>
    <row r="18721" spans="1:17" x14ac:dyDescent="0.3">
      <c r="A18721" t="s">
        <v>113365</v>
      </c>
      <c r="B18721" t="s">
        <v>90661</v>
      </c>
      <c r="C18721" t="s">
        <v>30</v>
      </c>
      <c r="D18721" t="s">
        <v>101145</v>
      </c>
      <c r="E18721" t="s">
        <v>162</v>
      </c>
      <c r="F18721" t="s">
        <v>90664</v>
      </c>
      <c r="G18721" t="s">
        <v>23</v>
      </c>
      <c r="H18721" t="s">
        <v>24</v>
      </c>
      <c r="I18721" t="b">
        <v>1</v>
      </c>
      <c r="J18721" t="s">
        <v>25</v>
      </c>
      <c r="K18721" t="s">
        <v>90665</v>
      </c>
      <c r="L18721" t="s">
        <v>1974</v>
      </c>
      <c r="M18721" t="s">
        <v>113366</v>
      </c>
      <c r="N18721" t="s">
        <v>113367</v>
      </c>
      <c r="O18721" t="s">
        <v>113368</v>
      </c>
      <c r="P18721" t="s">
        <v>90669</v>
      </c>
      <c r="Q18721" t="s">
        <v>113369</v>
      </c>
    </row>
    <row r="18722" spans="1:17" x14ac:dyDescent="0.3">
      <c r="A18722" t="s">
        <v>113370</v>
      </c>
      <c r="B18722" t="s">
        <v>26341</v>
      </c>
      <c r="C18722" t="s">
        <v>30</v>
      </c>
      <c r="D18722" t="s">
        <v>20</v>
      </c>
      <c r="E18722" t="s">
        <v>113371</v>
      </c>
      <c r="F18722" t="s">
        <v>55059</v>
      </c>
      <c r="G18722" t="s">
        <v>23</v>
      </c>
      <c r="H18722" t="s">
        <v>24</v>
      </c>
      <c r="I18722" t="b">
        <v>1</v>
      </c>
      <c r="J18722" t="s">
        <v>25</v>
      </c>
      <c r="K18722" t="s">
        <v>36092</v>
      </c>
      <c r="L18722" t="s">
        <v>594</v>
      </c>
      <c r="M18722" t="s">
        <v>113372</v>
      </c>
      <c r="N18722" t="s">
        <v>113373</v>
      </c>
      <c r="O18722" t="s">
        <v>113374</v>
      </c>
      <c r="P18722" t="s">
        <v>56212</v>
      </c>
      <c r="Q18722" t="s">
        <v>113375</v>
      </c>
    </row>
    <row r="18723" spans="1:17" x14ac:dyDescent="0.3">
      <c r="A18723" t="s">
        <v>113376</v>
      </c>
      <c r="B18723" t="s">
        <v>8228</v>
      </c>
      <c r="C18723" t="s">
        <v>30</v>
      </c>
      <c r="D18723" t="s">
        <v>20</v>
      </c>
      <c r="E18723" t="s">
        <v>3326</v>
      </c>
      <c r="F18723" t="s">
        <v>9531</v>
      </c>
      <c r="G18723" t="s">
        <v>23</v>
      </c>
      <c r="H18723" t="s">
        <v>24</v>
      </c>
      <c r="I18723" t="b">
        <v>1</v>
      </c>
      <c r="J18723" t="s">
        <v>25</v>
      </c>
      <c r="K18723" t="s">
        <v>8230</v>
      </c>
      <c r="L18723" t="s">
        <v>2125</v>
      </c>
      <c r="M18723" t="s">
        <v>113377</v>
      </c>
      <c r="N18723" t="s">
        <v>113378</v>
      </c>
      <c r="O18723" t="s">
        <v>84794</v>
      </c>
      <c r="P18723" t="s">
        <v>44029</v>
      </c>
      <c r="Q18723" t="s">
        <v>113379</v>
      </c>
    </row>
    <row r="18724" spans="1:17" x14ac:dyDescent="0.3">
      <c r="A18724" t="s">
        <v>113380</v>
      </c>
      <c r="B18724" t="s">
        <v>15888</v>
      </c>
      <c r="C18724" t="s">
        <v>30</v>
      </c>
      <c r="D18724" t="s">
        <v>20</v>
      </c>
      <c r="E18724" t="s">
        <v>113381</v>
      </c>
      <c r="G18724" t="s">
        <v>23</v>
      </c>
      <c r="H18724" t="s">
        <v>38</v>
      </c>
      <c r="I18724" t="b">
        <v>0</v>
      </c>
      <c r="J18724" t="s">
        <v>25</v>
      </c>
      <c r="K18724" t="s">
        <v>113106</v>
      </c>
      <c r="L18724" t="s">
        <v>324</v>
      </c>
      <c r="M18724" t="s">
        <v>113382</v>
      </c>
      <c r="N18724" t="s">
        <v>113383</v>
      </c>
      <c r="O18724" t="s">
        <v>16499</v>
      </c>
      <c r="P18724" t="s">
        <v>113384</v>
      </c>
      <c r="Q18724" t="s">
        <v>113385</v>
      </c>
    </row>
    <row r="18725" spans="1:17" x14ac:dyDescent="0.3">
      <c r="A18725" t="s">
        <v>113386</v>
      </c>
      <c r="B18725" t="s">
        <v>42735</v>
      </c>
      <c r="C18725" t="s">
        <v>30</v>
      </c>
      <c r="D18725" t="s">
        <v>20</v>
      </c>
      <c r="E18725" t="s">
        <v>113387</v>
      </c>
      <c r="G18725" t="s">
        <v>23</v>
      </c>
      <c r="H18725" t="s">
        <v>24</v>
      </c>
      <c r="I18725" t="b">
        <v>1</v>
      </c>
      <c r="J18725" t="s">
        <v>25</v>
      </c>
      <c r="K18725" t="s">
        <v>42736</v>
      </c>
      <c r="L18725" t="s">
        <v>75568</v>
      </c>
      <c r="M18725" t="s">
        <v>113388</v>
      </c>
      <c r="N18725" t="s">
        <v>113389</v>
      </c>
      <c r="O18725" t="s">
        <v>113390</v>
      </c>
      <c r="P18725" t="s">
        <v>86765</v>
      </c>
      <c r="Q18725" t="s">
        <v>113391</v>
      </c>
    </row>
    <row r="18726" spans="1:17" x14ac:dyDescent="0.3">
      <c r="A18726" t="s">
        <v>113392</v>
      </c>
      <c r="B18726" t="s">
        <v>66462</v>
      </c>
      <c r="C18726" t="s">
        <v>30</v>
      </c>
      <c r="D18726" t="s">
        <v>66895</v>
      </c>
      <c r="E18726" t="s">
        <v>16745</v>
      </c>
      <c r="G18726" t="s">
        <v>16098</v>
      </c>
      <c r="H18726" t="s">
        <v>16099</v>
      </c>
      <c r="I18726" t="b">
        <v>1</v>
      </c>
      <c r="J18726" t="s">
        <v>25</v>
      </c>
      <c r="K18726" t="s">
        <v>66465</v>
      </c>
      <c r="L18726" t="s">
        <v>324</v>
      </c>
      <c r="M18726" t="s">
        <v>113393</v>
      </c>
      <c r="N18726" t="s">
        <v>113394</v>
      </c>
      <c r="O18726" t="s">
        <v>113395</v>
      </c>
      <c r="P18726" t="s">
        <v>90140</v>
      </c>
      <c r="Q18726" t="s">
        <v>113396</v>
      </c>
    </row>
    <row r="18727" spans="1:17" x14ac:dyDescent="0.3">
      <c r="A18727" t="s">
        <v>113397</v>
      </c>
      <c r="B18727" t="s">
        <v>26341</v>
      </c>
      <c r="C18727" t="s">
        <v>30</v>
      </c>
      <c r="D18727" t="s">
        <v>20</v>
      </c>
      <c r="E18727" t="s">
        <v>113398</v>
      </c>
      <c r="G18727" t="s">
        <v>23</v>
      </c>
      <c r="H18727" t="s">
        <v>24</v>
      </c>
      <c r="I18727" t="b">
        <v>1</v>
      </c>
      <c r="J18727" t="s">
        <v>25</v>
      </c>
      <c r="K18727" t="s">
        <v>36092</v>
      </c>
      <c r="L18727" t="s">
        <v>3964</v>
      </c>
      <c r="M18727" t="s">
        <v>113399</v>
      </c>
      <c r="N18727" t="s">
        <v>67692</v>
      </c>
      <c r="O18727" t="s">
        <v>113400</v>
      </c>
      <c r="P18727" t="s">
        <v>56212</v>
      </c>
      <c r="Q18727" t="s">
        <v>67694</v>
      </c>
    </row>
    <row r="18728" spans="1:17" x14ac:dyDescent="0.3">
      <c r="A18728" t="s">
        <v>113401</v>
      </c>
      <c r="B18728" t="s">
        <v>421</v>
      </c>
      <c r="C18728" t="s">
        <v>123</v>
      </c>
      <c r="D18728" t="s">
        <v>20</v>
      </c>
      <c r="E18728" t="s">
        <v>44793</v>
      </c>
      <c r="F18728" t="s">
        <v>1272</v>
      </c>
      <c r="G18728" t="s">
        <v>23</v>
      </c>
      <c r="H18728" t="s">
        <v>24</v>
      </c>
      <c r="I18728" t="b">
        <v>1</v>
      </c>
      <c r="J18728" t="s">
        <v>25</v>
      </c>
      <c r="K18728" t="s">
        <v>1273</v>
      </c>
      <c r="L18728" t="s">
        <v>2552</v>
      </c>
      <c r="M18728" t="s">
        <v>113402</v>
      </c>
      <c r="N18728" t="s">
        <v>113403</v>
      </c>
      <c r="O18728" t="s">
        <v>113404</v>
      </c>
      <c r="P18728" t="s">
        <v>95438</v>
      </c>
      <c r="Q18728" t="s">
        <v>113405</v>
      </c>
    </row>
    <row r="18729" spans="1:17" x14ac:dyDescent="0.3">
      <c r="A18729" t="s">
        <v>113406</v>
      </c>
      <c r="B18729" t="s">
        <v>274</v>
      </c>
      <c r="C18729" t="s">
        <v>30</v>
      </c>
      <c r="D18729" t="s">
        <v>20</v>
      </c>
      <c r="E18729" t="s">
        <v>113407</v>
      </c>
      <c r="G18729" t="s">
        <v>23</v>
      </c>
      <c r="H18729" t="s">
        <v>24</v>
      </c>
      <c r="I18729" t="b">
        <v>1</v>
      </c>
      <c r="J18729" t="s">
        <v>25</v>
      </c>
      <c r="K18729" t="s">
        <v>276</v>
      </c>
      <c r="L18729" t="s">
        <v>635</v>
      </c>
      <c r="M18729" t="s">
        <v>97565</v>
      </c>
      <c r="N18729" t="s">
        <v>113408</v>
      </c>
      <c r="O18729" t="s">
        <v>110359</v>
      </c>
      <c r="P18729" t="s">
        <v>113409</v>
      </c>
      <c r="Q18729" t="s">
        <v>113410</v>
      </c>
    </row>
    <row r="18730" spans="1:17" x14ac:dyDescent="0.3">
      <c r="A18730" t="s">
        <v>113411</v>
      </c>
      <c r="B18730" t="s">
        <v>12790</v>
      </c>
      <c r="C18730" t="s">
        <v>30</v>
      </c>
      <c r="D18730" t="s">
        <v>20</v>
      </c>
      <c r="E18730" t="s">
        <v>113412</v>
      </c>
      <c r="G18730" t="s">
        <v>23</v>
      </c>
      <c r="H18730" t="s">
        <v>24</v>
      </c>
      <c r="I18730" t="b">
        <v>1</v>
      </c>
      <c r="J18730" t="s">
        <v>25</v>
      </c>
      <c r="K18730" t="s">
        <v>12813</v>
      </c>
      <c r="L18730" t="s">
        <v>113413</v>
      </c>
      <c r="M18730" t="s">
        <v>113414</v>
      </c>
      <c r="N18730" t="s">
        <v>113415</v>
      </c>
      <c r="O18730" t="s">
        <v>113416</v>
      </c>
      <c r="P18730" t="s">
        <v>12817</v>
      </c>
      <c r="Q18730" t="s">
        <v>113417</v>
      </c>
    </row>
    <row r="18731" spans="1:17" x14ac:dyDescent="0.3">
      <c r="A18731" t="s">
        <v>113418</v>
      </c>
      <c r="B18731" t="s">
        <v>1035</v>
      </c>
      <c r="C18731" t="s">
        <v>30</v>
      </c>
      <c r="D18731" t="s">
        <v>20</v>
      </c>
      <c r="E18731" t="s">
        <v>467</v>
      </c>
      <c r="G18731" t="s">
        <v>23</v>
      </c>
      <c r="H18731" t="s">
        <v>24</v>
      </c>
      <c r="I18731" t="b">
        <v>1</v>
      </c>
      <c r="J18731" t="s">
        <v>25</v>
      </c>
      <c r="K18731" t="s">
        <v>113419</v>
      </c>
      <c r="L18731" t="s">
        <v>324</v>
      </c>
      <c r="M18731" t="s">
        <v>113420</v>
      </c>
      <c r="N18731" t="s">
        <v>113421</v>
      </c>
      <c r="O18731" t="s">
        <v>113422</v>
      </c>
      <c r="P18731" t="s">
        <v>113423</v>
      </c>
      <c r="Q18731" t="s">
        <v>113424</v>
      </c>
    </row>
    <row r="18732" spans="1:17" x14ac:dyDescent="0.3">
      <c r="A18732" t="s">
        <v>113425</v>
      </c>
      <c r="B18732" t="s">
        <v>4624</v>
      </c>
      <c r="C18732" t="s">
        <v>30</v>
      </c>
      <c r="D18732" t="s">
        <v>20</v>
      </c>
      <c r="E18732" t="s">
        <v>113426</v>
      </c>
      <c r="G18732" t="s">
        <v>23</v>
      </c>
      <c r="H18732" t="s">
        <v>24</v>
      </c>
      <c r="I18732" t="b">
        <v>1</v>
      </c>
      <c r="J18732" t="s">
        <v>25</v>
      </c>
      <c r="K18732" t="s">
        <v>4626</v>
      </c>
      <c r="L18732" t="s">
        <v>2773</v>
      </c>
      <c r="M18732" t="s">
        <v>113427</v>
      </c>
      <c r="N18732" t="s">
        <v>113428</v>
      </c>
      <c r="O18732" t="s">
        <v>23213</v>
      </c>
      <c r="P18732" t="s">
        <v>13051</v>
      </c>
      <c r="Q18732" t="s">
        <v>113429</v>
      </c>
    </row>
    <row r="18733" spans="1:17" x14ac:dyDescent="0.3">
      <c r="A18733" t="s">
        <v>113430</v>
      </c>
      <c r="B18733" t="s">
        <v>113431</v>
      </c>
      <c r="C18733" t="s">
        <v>73</v>
      </c>
      <c r="D18733" t="s">
        <v>20</v>
      </c>
      <c r="E18733" t="s">
        <v>113432</v>
      </c>
      <c r="F18733" t="s">
        <v>113433</v>
      </c>
      <c r="G18733" t="s">
        <v>23</v>
      </c>
      <c r="H18733" t="s">
        <v>24</v>
      </c>
      <c r="I18733" t="b">
        <v>1</v>
      </c>
      <c r="J18733" t="s">
        <v>158</v>
      </c>
      <c r="K18733" t="s">
        <v>113434</v>
      </c>
      <c r="L18733" t="s">
        <v>113435</v>
      </c>
      <c r="M18733" t="s">
        <v>113436</v>
      </c>
      <c r="N18733" t="s">
        <v>113437</v>
      </c>
      <c r="O18733" t="s">
        <v>113438</v>
      </c>
      <c r="P18733" t="s">
        <v>113439</v>
      </c>
      <c r="Q18733" t="s">
        <v>113440</v>
      </c>
    </row>
    <row r="18734" spans="1:17" x14ac:dyDescent="0.3">
      <c r="A18734" t="s">
        <v>113441</v>
      </c>
      <c r="B18734" t="s">
        <v>297</v>
      </c>
      <c r="C18734" t="s">
        <v>30</v>
      </c>
      <c r="D18734" t="s">
        <v>20</v>
      </c>
      <c r="E18734" t="s">
        <v>113442</v>
      </c>
      <c r="G18734" t="s">
        <v>23</v>
      </c>
      <c r="H18734" t="s">
        <v>24</v>
      </c>
      <c r="I18734" t="b">
        <v>1</v>
      </c>
      <c r="J18734" t="s">
        <v>25</v>
      </c>
      <c r="K18734" t="s">
        <v>298</v>
      </c>
      <c r="L18734" t="s">
        <v>1974</v>
      </c>
      <c r="M18734" t="s">
        <v>113443</v>
      </c>
      <c r="N18734" t="s">
        <v>113444</v>
      </c>
      <c r="O18734" t="s">
        <v>113445</v>
      </c>
      <c r="P18734" t="s">
        <v>302</v>
      </c>
      <c r="Q18734" t="s">
        <v>113446</v>
      </c>
    </row>
    <row r="18735" spans="1:17" x14ac:dyDescent="0.3">
      <c r="A18735" t="s">
        <v>113447</v>
      </c>
      <c r="B18735" t="s">
        <v>23680</v>
      </c>
      <c r="C18735" t="s">
        <v>30</v>
      </c>
      <c r="D18735" t="s">
        <v>23681</v>
      </c>
      <c r="E18735" t="s">
        <v>12474</v>
      </c>
      <c r="G18735" t="s">
        <v>23</v>
      </c>
      <c r="H18735" t="s">
        <v>24</v>
      </c>
      <c r="I18735" t="b">
        <v>0</v>
      </c>
      <c r="J18735" t="s">
        <v>25</v>
      </c>
      <c r="K18735" t="s">
        <v>23683</v>
      </c>
      <c r="L18735" t="s">
        <v>18122</v>
      </c>
      <c r="M18735" t="s">
        <v>113448</v>
      </c>
      <c r="N18735" t="s">
        <v>113449</v>
      </c>
      <c r="O18735" t="s">
        <v>61493</v>
      </c>
      <c r="P18735" t="s">
        <v>113450</v>
      </c>
      <c r="Q18735" t="s">
        <v>113451</v>
      </c>
    </row>
    <row r="18736" spans="1:17" x14ac:dyDescent="0.3">
      <c r="A18736" t="s">
        <v>113452</v>
      </c>
      <c r="B18736" t="s">
        <v>17801</v>
      </c>
      <c r="C18736" t="s">
        <v>30</v>
      </c>
      <c r="D18736" t="s">
        <v>20</v>
      </c>
      <c r="E18736" t="s">
        <v>113453</v>
      </c>
      <c r="G18736" t="s">
        <v>23</v>
      </c>
      <c r="H18736" t="s">
        <v>24</v>
      </c>
      <c r="I18736" t="b">
        <v>1</v>
      </c>
      <c r="J18736" t="s">
        <v>25</v>
      </c>
      <c r="K18736" t="s">
        <v>17803</v>
      </c>
      <c r="L18736" t="s">
        <v>660</v>
      </c>
      <c r="M18736" t="s">
        <v>113454</v>
      </c>
      <c r="N18736" t="s">
        <v>113455</v>
      </c>
      <c r="O18736" t="s">
        <v>18286</v>
      </c>
      <c r="P18736" t="s">
        <v>46225</v>
      </c>
      <c r="Q18736" t="s">
        <v>113456</v>
      </c>
    </row>
    <row r="18737" spans="1:17" x14ac:dyDescent="0.3">
      <c r="A18737" t="s">
        <v>113457</v>
      </c>
      <c r="B18737" t="s">
        <v>17801</v>
      </c>
      <c r="C18737" t="s">
        <v>30</v>
      </c>
      <c r="D18737" t="s">
        <v>20</v>
      </c>
      <c r="E18737" t="s">
        <v>113458</v>
      </c>
      <c r="G18737" t="s">
        <v>23</v>
      </c>
      <c r="H18737" t="s">
        <v>24</v>
      </c>
      <c r="I18737" t="b">
        <v>1</v>
      </c>
      <c r="J18737" t="s">
        <v>25</v>
      </c>
      <c r="K18737" t="s">
        <v>17803</v>
      </c>
      <c r="L18737" t="s">
        <v>660</v>
      </c>
      <c r="M18737" t="s">
        <v>113459</v>
      </c>
      <c r="N18737" t="s">
        <v>113460</v>
      </c>
      <c r="O18737" t="s">
        <v>18286</v>
      </c>
      <c r="P18737" t="s">
        <v>46225</v>
      </c>
      <c r="Q18737" t="s">
        <v>113461</v>
      </c>
    </row>
    <row r="18738" spans="1:17" x14ac:dyDescent="0.3">
      <c r="A18738" t="s">
        <v>113462</v>
      </c>
      <c r="B18738" t="s">
        <v>39471</v>
      </c>
      <c r="C18738" t="s">
        <v>30</v>
      </c>
      <c r="D18738" t="s">
        <v>8647</v>
      </c>
      <c r="E18738" t="s">
        <v>80</v>
      </c>
      <c r="F18738" t="s">
        <v>39473</v>
      </c>
      <c r="G18738" t="s">
        <v>23</v>
      </c>
      <c r="H18738" t="s">
        <v>24</v>
      </c>
      <c r="I18738" t="b">
        <v>1</v>
      </c>
      <c r="J18738" t="s">
        <v>25</v>
      </c>
      <c r="K18738" t="s">
        <v>64270</v>
      </c>
      <c r="L18738" t="s">
        <v>81</v>
      </c>
      <c r="M18738" t="s">
        <v>113463</v>
      </c>
      <c r="N18738" t="s">
        <v>113464</v>
      </c>
      <c r="O18738" t="s">
        <v>113465</v>
      </c>
      <c r="P18738" t="s">
        <v>113466</v>
      </c>
      <c r="Q18738" t="s">
        <v>113467</v>
      </c>
    </row>
    <row r="18739" spans="1:17" x14ac:dyDescent="0.3">
      <c r="A18739" t="s">
        <v>113468</v>
      </c>
      <c r="B18739" t="s">
        <v>113469</v>
      </c>
      <c r="C18739" t="s">
        <v>30</v>
      </c>
      <c r="D18739" t="s">
        <v>20</v>
      </c>
      <c r="E18739" t="s">
        <v>2488</v>
      </c>
      <c r="G18739" t="s">
        <v>16098</v>
      </c>
      <c r="H18739" t="s">
        <v>44648</v>
      </c>
      <c r="I18739" t="b">
        <v>1</v>
      </c>
      <c r="J18739" t="s">
        <v>25</v>
      </c>
      <c r="K18739" t="s">
        <v>113470</v>
      </c>
      <c r="L18739" t="s">
        <v>5452</v>
      </c>
      <c r="M18739" t="s">
        <v>113471</v>
      </c>
      <c r="N18739" t="s">
        <v>113472</v>
      </c>
      <c r="O18739" t="s">
        <v>113473</v>
      </c>
      <c r="P18739" t="s">
        <v>113474</v>
      </c>
      <c r="Q18739" t="s">
        <v>113475</v>
      </c>
    </row>
    <row r="18740" spans="1:17" x14ac:dyDescent="0.3">
      <c r="A18740" t="s">
        <v>113476</v>
      </c>
      <c r="B18740" t="s">
        <v>113469</v>
      </c>
      <c r="C18740" t="s">
        <v>30</v>
      </c>
      <c r="D18740" t="s">
        <v>20</v>
      </c>
      <c r="E18740" t="s">
        <v>11082</v>
      </c>
      <c r="G18740" t="s">
        <v>16098</v>
      </c>
      <c r="H18740" t="s">
        <v>44648</v>
      </c>
      <c r="I18740" t="b">
        <v>1</v>
      </c>
      <c r="J18740" t="s">
        <v>25</v>
      </c>
      <c r="K18740" t="s">
        <v>113470</v>
      </c>
      <c r="L18740" t="s">
        <v>324</v>
      </c>
      <c r="M18740" t="s">
        <v>113477</v>
      </c>
      <c r="N18740" t="s">
        <v>113478</v>
      </c>
      <c r="O18740" t="s">
        <v>113479</v>
      </c>
      <c r="P18740" t="s">
        <v>113474</v>
      </c>
      <c r="Q18740" t="s">
        <v>113480</v>
      </c>
    </row>
    <row r="18741" spans="1:17" x14ac:dyDescent="0.3">
      <c r="A18741" t="s">
        <v>113481</v>
      </c>
      <c r="B18741" t="s">
        <v>96302</v>
      </c>
      <c r="C18741" t="s">
        <v>30</v>
      </c>
      <c r="D18741" t="s">
        <v>113482</v>
      </c>
      <c r="E18741" t="s">
        <v>113483</v>
      </c>
      <c r="G18741" t="s">
        <v>23</v>
      </c>
      <c r="H18741" t="s">
        <v>24</v>
      </c>
      <c r="I18741" t="b">
        <v>1</v>
      </c>
      <c r="J18741" t="s">
        <v>25</v>
      </c>
      <c r="K18741" t="s">
        <v>113484</v>
      </c>
      <c r="L18741" t="s">
        <v>113485</v>
      </c>
      <c r="M18741" t="s">
        <v>113486</v>
      </c>
      <c r="N18741" t="s">
        <v>113487</v>
      </c>
      <c r="O18741" t="s">
        <v>113488</v>
      </c>
      <c r="P18741" t="s">
        <v>113489</v>
      </c>
      <c r="Q18741" t="s">
        <v>113490</v>
      </c>
    </row>
    <row r="18742" spans="1:17" x14ac:dyDescent="0.3">
      <c r="A18742" t="s">
        <v>113491</v>
      </c>
      <c r="B18742" t="s">
        <v>77624</v>
      </c>
      <c r="C18742" t="s">
        <v>73</v>
      </c>
      <c r="D18742" t="s">
        <v>20</v>
      </c>
      <c r="E18742" t="s">
        <v>113492</v>
      </c>
      <c r="G18742" t="s">
        <v>23</v>
      </c>
      <c r="H18742" t="s">
        <v>24</v>
      </c>
      <c r="I18742" t="b">
        <v>0</v>
      </c>
      <c r="J18742" t="s">
        <v>25</v>
      </c>
      <c r="K18742" t="s">
        <v>77626</v>
      </c>
      <c r="L18742" t="s">
        <v>1567</v>
      </c>
      <c r="M18742" t="s">
        <v>113493</v>
      </c>
      <c r="N18742" t="s">
        <v>113494</v>
      </c>
      <c r="O18742" t="s">
        <v>113256</v>
      </c>
      <c r="P18742" t="s">
        <v>77630</v>
      </c>
      <c r="Q18742" t="s">
        <v>113495</v>
      </c>
    </row>
    <row r="18743" spans="1:17" x14ac:dyDescent="0.3">
      <c r="A18743" t="s">
        <v>113496</v>
      </c>
      <c r="B18743" t="s">
        <v>112213</v>
      </c>
      <c r="C18743" t="s">
        <v>30</v>
      </c>
      <c r="D18743" t="s">
        <v>69394</v>
      </c>
      <c r="E18743" t="s">
        <v>113497</v>
      </c>
      <c r="F18743" t="s">
        <v>112214</v>
      </c>
      <c r="G18743" t="s">
        <v>23</v>
      </c>
      <c r="H18743" t="s">
        <v>24</v>
      </c>
      <c r="I18743" t="b">
        <v>1</v>
      </c>
      <c r="J18743" t="s">
        <v>25</v>
      </c>
      <c r="K18743" t="s">
        <v>112215</v>
      </c>
      <c r="L18743" t="s">
        <v>2079</v>
      </c>
      <c r="M18743" t="s">
        <v>113498</v>
      </c>
      <c r="N18743" t="s">
        <v>113499</v>
      </c>
      <c r="O18743" t="s">
        <v>113500</v>
      </c>
      <c r="P18743" t="s">
        <v>113501</v>
      </c>
      <c r="Q18743" t="s">
        <v>113502</v>
      </c>
    </row>
    <row r="18744" spans="1:17" x14ac:dyDescent="0.3">
      <c r="A18744" t="s">
        <v>113503</v>
      </c>
      <c r="B18744" t="s">
        <v>112213</v>
      </c>
      <c r="C18744" t="s">
        <v>30</v>
      </c>
      <c r="D18744" t="s">
        <v>113504</v>
      </c>
      <c r="E18744" t="s">
        <v>27866</v>
      </c>
      <c r="F18744" t="s">
        <v>112214</v>
      </c>
      <c r="G18744" t="s">
        <v>23</v>
      </c>
      <c r="H18744" t="s">
        <v>24</v>
      </c>
      <c r="I18744" t="b">
        <v>1</v>
      </c>
      <c r="J18744" t="s">
        <v>25</v>
      </c>
      <c r="K18744" t="s">
        <v>112215</v>
      </c>
      <c r="L18744" t="s">
        <v>48590</v>
      </c>
      <c r="M18744" t="s">
        <v>113505</v>
      </c>
      <c r="N18744" t="s">
        <v>113506</v>
      </c>
      <c r="O18744" t="s">
        <v>113507</v>
      </c>
      <c r="P18744" t="s">
        <v>113508</v>
      </c>
      <c r="Q18744" t="s">
        <v>113509</v>
      </c>
    </row>
    <row r="18745" spans="1:17" x14ac:dyDescent="0.3">
      <c r="A18745" t="s">
        <v>113510</v>
      </c>
      <c r="B18745" t="s">
        <v>453</v>
      </c>
      <c r="C18745" t="s">
        <v>30</v>
      </c>
      <c r="D18745" t="s">
        <v>20</v>
      </c>
      <c r="E18745" t="s">
        <v>80</v>
      </c>
      <c r="G18745" t="s">
        <v>23</v>
      </c>
      <c r="H18745" t="s">
        <v>24</v>
      </c>
      <c r="I18745" t="b">
        <v>1</v>
      </c>
      <c r="J18745" t="s">
        <v>25</v>
      </c>
      <c r="K18745" t="s">
        <v>5066</v>
      </c>
      <c r="L18745" t="s">
        <v>81</v>
      </c>
      <c r="M18745" t="s">
        <v>113511</v>
      </c>
      <c r="N18745" t="s">
        <v>113512</v>
      </c>
      <c r="O18745" t="s">
        <v>113513</v>
      </c>
      <c r="P18745" t="s">
        <v>113514</v>
      </c>
      <c r="Q18745" t="s">
        <v>113515</v>
      </c>
    </row>
    <row r="18746" spans="1:17" x14ac:dyDescent="0.3">
      <c r="A18746" t="s">
        <v>113516</v>
      </c>
      <c r="B18746" t="s">
        <v>113057</v>
      </c>
      <c r="C18746" t="s">
        <v>30</v>
      </c>
      <c r="D18746" t="s">
        <v>8252</v>
      </c>
      <c r="E18746" t="s">
        <v>113517</v>
      </c>
      <c r="G18746" t="s">
        <v>23</v>
      </c>
      <c r="H18746" t="s">
        <v>24</v>
      </c>
      <c r="I18746" t="b">
        <v>1</v>
      </c>
      <c r="J18746" t="s">
        <v>25</v>
      </c>
      <c r="K18746" t="s">
        <v>113059</v>
      </c>
      <c r="L18746" t="s">
        <v>47223</v>
      </c>
      <c r="M18746" t="s">
        <v>113518</v>
      </c>
      <c r="N18746" t="s">
        <v>113519</v>
      </c>
      <c r="O18746" t="s">
        <v>113091</v>
      </c>
      <c r="P18746" t="s">
        <v>113092</v>
      </c>
      <c r="Q18746" t="s">
        <v>113520</v>
      </c>
    </row>
    <row r="18747" spans="1:17" x14ac:dyDescent="0.3">
      <c r="A18747" t="s">
        <v>113521</v>
      </c>
      <c r="B18747" t="s">
        <v>25022</v>
      </c>
      <c r="C18747" t="s">
        <v>30</v>
      </c>
      <c r="D18747" t="s">
        <v>20</v>
      </c>
      <c r="E18747" t="s">
        <v>113522</v>
      </c>
      <c r="F18747" t="s">
        <v>30995</v>
      </c>
      <c r="G18747" t="s">
        <v>23</v>
      </c>
      <c r="H18747" t="s">
        <v>24</v>
      </c>
      <c r="I18747" t="b">
        <v>1</v>
      </c>
      <c r="J18747" t="s">
        <v>25</v>
      </c>
      <c r="K18747" t="s">
        <v>25025</v>
      </c>
      <c r="L18747" t="s">
        <v>73276</v>
      </c>
      <c r="M18747" t="s">
        <v>113523</v>
      </c>
      <c r="N18747" t="s">
        <v>113524</v>
      </c>
      <c r="O18747" t="s">
        <v>113525</v>
      </c>
      <c r="P18747" t="s">
        <v>113526</v>
      </c>
      <c r="Q18747" t="s">
        <v>113527</v>
      </c>
    </row>
    <row r="18748" spans="1:17" x14ac:dyDescent="0.3">
      <c r="A18748" t="s">
        <v>113528</v>
      </c>
      <c r="B18748" t="s">
        <v>54061</v>
      </c>
      <c r="C18748" t="s">
        <v>30</v>
      </c>
      <c r="D18748" t="s">
        <v>20</v>
      </c>
      <c r="E18748" t="s">
        <v>113529</v>
      </c>
      <c r="F18748" t="s">
        <v>54062</v>
      </c>
      <c r="G18748" t="s">
        <v>23</v>
      </c>
      <c r="H18748" t="s">
        <v>24</v>
      </c>
      <c r="I18748" t="b">
        <v>1</v>
      </c>
      <c r="J18748" t="s">
        <v>25</v>
      </c>
      <c r="K18748" t="s">
        <v>54063</v>
      </c>
      <c r="L18748" t="s">
        <v>113530</v>
      </c>
      <c r="M18748" t="s">
        <v>113531</v>
      </c>
      <c r="N18748" t="s">
        <v>113532</v>
      </c>
      <c r="O18748" t="s">
        <v>84921</v>
      </c>
      <c r="P18748" t="s">
        <v>113533</v>
      </c>
      <c r="Q18748" t="s">
        <v>113534</v>
      </c>
    </row>
    <row r="18749" spans="1:17" x14ac:dyDescent="0.3">
      <c r="A18749" t="s">
        <v>113535</v>
      </c>
      <c r="B18749" t="s">
        <v>6977</v>
      </c>
      <c r="C18749" t="s">
        <v>19</v>
      </c>
      <c r="D18749" t="s">
        <v>113536</v>
      </c>
      <c r="E18749" t="s">
        <v>113537</v>
      </c>
      <c r="G18749" t="s">
        <v>23</v>
      </c>
      <c r="H18749" t="s">
        <v>24</v>
      </c>
      <c r="I18749" t="b">
        <v>1</v>
      </c>
      <c r="J18749" t="s">
        <v>25</v>
      </c>
      <c r="K18749" t="s">
        <v>6981</v>
      </c>
      <c r="L18749" t="s">
        <v>51293</v>
      </c>
      <c r="M18749" t="s">
        <v>113538</v>
      </c>
      <c r="N18749" t="s">
        <v>113539</v>
      </c>
      <c r="O18749" t="s">
        <v>58215</v>
      </c>
      <c r="P18749" t="s">
        <v>6986</v>
      </c>
      <c r="Q18749" t="s">
        <v>113540</v>
      </c>
    </row>
    <row r="18750" spans="1:17" x14ac:dyDescent="0.3">
      <c r="A18750" t="s">
        <v>113541</v>
      </c>
      <c r="B18750" t="s">
        <v>77607</v>
      </c>
      <c r="C18750" t="s">
        <v>30</v>
      </c>
      <c r="D18750" t="s">
        <v>16470</v>
      </c>
      <c r="E18750" t="s">
        <v>113542</v>
      </c>
      <c r="F18750" t="s">
        <v>15785</v>
      </c>
      <c r="G18750" t="s">
        <v>23</v>
      </c>
      <c r="H18750" t="s">
        <v>24</v>
      </c>
      <c r="I18750" t="b">
        <v>1</v>
      </c>
      <c r="J18750" t="s">
        <v>25</v>
      </c>
      <c r="K18750" t="s">
        <v>77608</v>
      </c>
      <c r="L18750" t="s">
        <v>62192</v>
      </c>
      <c r="M18750" t="s">
        <v>113543</v>
      </c>
      <c r="N18750" t="s">
        <v>113544</v>
      </c>
      <c r="O18750" t="s">
        <v>113545</v>
      </c>
      <c r="P18750" t="s">
        <v>113546</v>
      </c>
      <c r="Q18750" t="s">
        <v>113547</v>
      </c>
    </row>
    <row r="18751" spans="1:17" x14ac:dyDescent="0.3">
      <c r="A18751" t="s">
        <v>113548</v>
      </c>
      <c r="B18751" t="s">
        <v>109940</v>
      </c>
      <c r="C18751" t="s">
        <v>30</v>
      </c>
      <c r="D18751" t="s">
        <v>78606</v>
      </c>
      <c r="E18751" t="s">
        <v>113549</v>
      </c>
      <c r="F18751" t="s">
        <v>109941</v>
      </c>
      <c r="G18751" t="s">
        <v>23</v>
      </c>
      <c r="H18751" t="s">
        <v>38</v>
      </c>
      <c r="I18751" t="b">
        <v>1</v>
      </c>
      <c r="J18751" t="s">
        <v>25</v>
      </c>
      <c r="K18751" t="s">
        <v>109942</v>
      </c>
      <c r="L18751" t="s">
        <v>1033</v>
      </c>
      <c r="M18751" t="s">
        <v>113550</v>
      </c>
      <c r="N18751" t="s">
        <v>113551</v>
      </c>
      <c r="O18751" t="s">
        <v>113552</v>
      </c>
      <c r="P18751" t="s">
        <v>109971</v>
      </c>
      <c r="Q18751" t="s">
        <v>113553</v>
      </c>
    </row>
    <row r="18752" spans="1:17" x14ac:dyDescent="0.3">
      <c r="A18752" t="s">
        <v>113554</v>
      </c>
      <c r="B18752" t="s">
        <v>109940</v>
      </c>
      <c r="C18752" t="s">
        <v>30</v>
      </c>
      <c r="D18752" t="s">
        <v>1960</v>
      </c>
      <c r="E18752" t="s">
        <v>113555</v>
      </c>
      <c r="F18752" t="s">
        <v>109941</v>
      </c>
      <c r="G18752" t="s">
        <v>23</v>
      </c>
      <c r="H18752" t="s">
        <v>38</v>
      </c>
      <c r="I18752" t="b">
        <v>1</v>
      </c>
      <c r="J18752" t="s">
        <v>25</v>
      </c>
      <c r="K18752" t="s">
        <v>109942</v>
      </c>
      <c r="L18752" t="s">
        <v>113556</v>
      </c>
      <c r="M18752" t="s">
        <v>113557</v>
      </c>
      <c r="N18752" t="s">
        <v>113558</v>
      </c>
      <c r="O18752" t="s">
        <v>113559</v>
      </c>
      <c r="P18752" t="s">
        <v>113560</v>
      </c>
      <c r="Q18752" t="s">
        <v>113561</v>
      </c>
    </row>
    <row r="18753" spans="1:17" x14ac:dyDescent="0.3">
      <c r="A18753" t="s">
        <v>113562</v>
      </c>
      <c r="B18753" t="s">
        <v>58490</v>
      </c>
      <c r="C18753" t="s">
        <v>30</v>
      </c>
      <c r="D18753" t="s">
        <v>20</v>
      </c>
      <c r="E18753" t="s">
        <v>113563</v>
      </c>
      <c r="G18753" t="s">
        <v>23</v>
      </c>
      <c r="H18753" t="s">
        <v>38</v>
      </c>
      <c r="I18753" t="b">
        <v>0</v>
      </c>
      <c r="J18753" t="s">
        <v>25</v>
      </c>
      <c r="K18753" t="s">
        <v>58492</v>
      </c>
      <c r="L18753" t="s">
        <v>26277</v>
      </c>
      <c r="M18753" t="s">
        <v>113564</v>
      </c>
      <c r="N18753" t="s">
        <v>113565</v>
      </c>
      <c r="O18753" t="s">
        <v>113566</v>
      </c>
      <c r="P18753" t="s">
        <v>113567</v>
      </c>
      <c r="Q18753" t="s">
        <v>113568</v>
      </c>
    </row>
    <row r="18754" spans="1:17" x14ac:dyDescent="0.3">
      <c r="A18754" t="s">
        <v>113569</v>
      </c>
      <c r="B18754" t="s">
        <v>113570</v>
      </c>
      <c r="C18754" t="s">
        <v>30</v>
      </c>
      <c r="D18754" t="s">
        <v>2057</v>
      </c>
      <c r="E18754" t="s">
        <v>7313</v>
      </c>
      <c r="G18754" t="s">
        <v>26139</v>
      </c>
      <c r="I18754" t="b">
        <v>1</v>
      </c>
      <c r="J18754" t="s">
        <v>25</v>
      </c>
      <c r="K18754" t="s">
        <v>113571</v>
      </c>
      <c r="L18754" t="s">
        <v>8012</v>
      </c>
      <c r="M18754" t="s">
        <v>113572</v>
      </c>
      <c r="N18754" t="s">
        <v>113573</v>
      </c>
      <c r="O18754" t="s">
        <v>113574</v>
      </c>
      <c r="P18754" t="s">
        <v>113575</v>
      </c>
    </row>
    <row r="18755" spans="1:17" x14ac:dyDescent="0.3">
      <c r="A18755" t="s">
        <v>113576</v>
      </c>
      <c r="B18755" t="s">
        <v>42903</v>
      </c>
      <c r="C18755" t="s">
        <v>30</v>
      </c>
      <c r="D18755" t="s">
        <v>113577</v>
      </c>
      <c r="E18755" t="s">
        <v>113578</v>
      </c>
      <c r="G18755" t="s">
        <v>23</v>
      </c>
      <c r="H18755" t="s">
        <v>24</v>
      </c>
      <c r="I18755" t="b">
        <v>1</v>
      </c>
      <c r="J18755" t="s">
        <v>25</v>
      </c>
      <c r="K18755" t="s">
        <v>42905</v>
      </c>
      <c r="L18755" t="s">
        <v>46707</v>
      </c>
      <c r="M18755" t="s">
        <v>113579</v>
      </c>
      <c r="N18755" t="s">
        <v>113580</v>
      </c>
      <c r="O18755" t="s">
        <v>103541</v>
      </c>
      <c r="P18755" t="s">
        <v>63536</v>
      </c>
      <c r="Q18755" t="s">
        <v>113581</v>
      </c>
    </row>
    <row r="18756" spans="1:17" x14ac:dyDescent="0.3">
      <c r="A18756" t="s">
        <v>113582</v>
      </c>
      <c r="B18756" t="s">
        <v>135</v>
      </c>
      <c r="C18756" t="s">
        <v>30</v>
      </c>
      <c r="D18756" t="s">
        <v>20</v>
      </c>
      <c r="E18756" t="s">
        <v>12982</v>
      </c>
      <c r="G18756" t="s">
        <v>136</v>
      </c>
      <c r="I18756" t="b">
        <v>1</v>
      </c>
      <c r="J18756" t="s">
        <v>25</v>
      </c>
      <c r="K18756" t="s">
        <v>137</v>
      </c>
      <c r="L18756" t="s">
        <v>113583</v>
      </c>
      <c r="M18756" t="s">
        <v>113584</v>
      </c>
      <c r="N18756" t="s">
        <v>113585</v>
      </c>
      <c r="O18756" t="s">
        <v>113586</v>
      </c>
      <c r="P18756" t="s">
        <v>90817</v>
      </c>
      <c r="Q18756" t="s">
        <v>113587</v>
      </c>
    </row>
    <row r="18757" spans="1:17" x14ac:dyDescent="0.3">
      <c r="A18757" t="s">
        <v>113588</v>
      </c>
      <c r="B18757" t="s">
        <v>20954</v>
      </c>
      <c r="C18757" t="s">
        <v>30</v>
      </c>
      <c r="D18757" t="s">
        <v>20</v>
      </c>
      <c r="E18757" t="s">
        <v>1668</v>
      </c>
      <c r="F18757" t="s">
        <v>20956</v>
      </c>
      <c r="G18757" t="s">
        <v>23</v>
      </c>
      <c r="H18757" t="s">
        <v>24</v>
      </c>
      <c r="I18757" t="b">
        <v>1</v>
      </c>
      <c r="J18757" t="s">
        <v>25</v>
      </c>
      <c r="K18757" t="s">
        <v>20957</v>
      </c>
      <c r="L18757" t="s">
        <v>66</v>
      </c>
      <c r="M18757" t="s">
        <v>113589</v>
      </c>
      <c r="N18757" t="s">
        <v>113590</v>
      </c>
      <c r="O18757" t="s">
        <v>113591</v>
      </c>
      <c r="P18757" t="s">
        <v>113592</v>
      </c>
      <c r="Q18757" t="s">
        <v>113593</v>
      </c>
    </row>
    <row r="18758" spans="1:17" x14ac:dyDescent="0.3">
      <c r="A18758" t="s">
        <v>113594</v>
      </c>
      <c r="B18758" t="s">
        <v>21907</v>
      </c>
      <c r="C18758" t="s">
        <v>30</v>
      </c>
      <c r="D18758" t="s">
        <v>21447</v>
      </c>
      <c r="E18758" t="s">
        <v>95009</v>
      </c>
      <c r="F18758" t="s">
        <v>21910</v>
      </c>
      <c r="G18758" t="s">
        <v>23</v>
      </c>
      <c r="H18758" t="s">
        <v>24</v>
      </c>
      <c r="I18758" t="b">
        <v>1</v>
      </c>
      <c r="J18758" t="s">
        <v>25</v>
      </c>
      <c r="K18758" t="s">
        <v>21919</v>
      </c>
      <c r="L18758" t="s">
        <v>951</v>
      </c>
      <c r="M18758" t="s">
        <v>113595</v>
      </c>
      <c r="N18758" t="s">
        <v>113596</v>
      </c>
      <c r="O18758" t="s">
        <v>113597</v>
      </c>
      <c r="P18758" t="s">
        <v>113598</v>
      </c>
      <c r="Q18758" t="s">
        <v>113599</v>
      </c>
    </row>
    <row r="18759" spans="1:17" x14ac:dyDescent="0.3">
      <c r="A18759" t="s">
        <v>113600</v>
      </c>
      <c r="B18759" t="s">
        <v>63</v>
      </c>
      <c r="C18759" t="s">
        <v>30</v>
      </c>
      <c r="D18759" t="s">
        <v>88193</v>
      </c>
      <c r="E18759" t="s">
        <v>13738</v>
      </c>
      <c r="G18759" t="s">
        <v>23</v>
      </c>
      <c r="H18759" t="s">
        <v>24</v>
      </c>
      <c r="I18759" t="b">
        <v>1</v>
      </c>
      <c r="J18759" t="s">
        <v>25</v>
      </c>
      <c r="K18759" t="s">
        <v>65</v>
      </c>
      <c r="L18759" t="s">
        <v>13739</v>
      </c>
      <c r="M18759" t="s">
        <v>113601</v>
      </c>
      <c r="N18759" t="s">
        <v>113602</v>
      </c>
      <c r="O18759" t="s">
        <v>113603</v>
      </c>
      <c r="P18759" t="s">
        <v>113604</v>
      </c>
      <c r="Q18759" t="s">
        <v>113605</v>
      </c>
    </row>
    <row r="18760" spans="1:17" x14ac:dyDescent="0.3">
      <c r="A18760" t="s">
        <v>113606</v>
      </c>
      <c r="B18760" t="s">
        <v>113607</v>
      </c>
      <c r="C18760" t="s">
        <v>73</v>
      </c>
      <c r="D18760" t="s">
        <v>20</v>
      </c>
      <c r="E18760" t="s">
        <v>113608</v>
      </c>
      <c r="G18760" t="s">
        <v>16098</v>
      </c>
      <c r="H18760" t="s">
        <v>16099</v>
      </c>
      <c r="I18760" t="b">
        <v>1</v>
      </c>
      <c r="J18760" t="s">
        <v>158</v>
      </c>
      <c r="K18760" t="s">
        <v>113609</v>
      </c>
      <c r="L18760" t="s">
        <v>7291</v>
      </c>
      <c r="M18760" t="s">
        <v>113610</v>
      </c>
      <c r="N18760" t="s">
        <v>113611</v>
      </c>
      <c r="O18760" t="s">
        <v>113612</v>
      </c>
      <c r="P18760" t="s">
        <v>113613</v>
      </c>
      <c r="Q18760" t="s">
        <v>113614</v>
      </c>
    </row>
    <row r="18761" spans="1:17" x14ac:dyDescent="0.3">
      <c r="A18761" t="s">
        <v>113615</v>
      </c>
      <c r="B18761" t="s">
        <v>15913</v>
      </c>
      <c r="C18761" t="s">
        <v>106</v>
      </c>
      <c r="D18761" t="s">
        <v>34698</v>
      </c>
      <c r="E18761" t="s">
        <v>102587</v>
      </c>
      <c r="G18761" t="s">
        <v>23</v>
      </c>
      <c r="H18761" t="s">
        <v>24</v>
      </c>
      <c r="I18761" t="b">
        <v>1</v>
      </c>
      <c r="J18761" t="s">
        <v>25</v>
      </c>
      <c r="K18761" t="s">
        <v>15917</v>
      </c>
      <c r="L18761" t="s">
        <v>13335</v>
      </c>
      <c r="M18761" t="s">
        <v>113616</v>
      </c>
      <c r="N18761" t="s">
        <v>113617</v>
      </c>
      <c r="O18761" t="s">
        <v>49204</v>
      </c>
      <c r="P18761" t="s">
        <v>49205</v>
      </c>
      <c r="Q18761" t="s">
        <v>113618</v>
      </c>
    </row>
    <row r="18762" spans="1:17" x14ac:dyDescent="0.3">
      <c r="A18762" t="s">
        <v>113619</v>
      </c>
      <c r="B18762" t="s">
        <v>15913</v>
      </c>
      <c r="C18762" t="s">
        <v>106</v>
      </c>
      <c r="D18762" t="s">
        <v>12040</v>
      </c>
      <c r="E18762" t="s">
        <v>113620</v>
      </c>
      <c r="G18762" t="s">
        <v>23</v>
      </c>
      <c r="H18762" t="s">
        <v>24</v>
      </c>
      <c r="I18762" t="b">
        <v>1</v>
      </c>
      <c r="J18762" t="s">
        <v>25</v>
      </c>
      <c r="K18762" t="s">
        <v>15917</v>
      </c>
      <c r="L18762" t="s">
        <v>10397</v>
      </c>
      <c r="M18762" t="s">
        <v>113621</v>
      </c>
      <c r="N18762" t="s">
        <v>113622</v>
      </c>
      <c r="O18762" t="s">
        <v>49204</v>
      </c>
      <c r="P18762" t="s">
        <v>49205</v>
      </c>
      <c r="Q18762" t="s">
        <v>113623</v>
      </c>
    </row>
    <row r="18763" spans="1:17" x14ac:dyDescent="0.3">
      <c r="A18763" t="s">
        <v>113624</v>
      </c>
      <c r="B18763" t="s">
        <v>5234</v>
      </c>
      <c r="C18763" t="s">
        <v>30</v>
      </c>
      <c r="D18763" t="s">
        <v>60447</v>
      </c>
      <c r="E18763" t="s">
        <v>113625</v>
      </c>
      <c r="F18763" t="s">
        <v>34625</v>
      </c>
      <c r="G18763" t="s">
        <v>23</v>
      </c>
      <c r="H18763" t="s">
        <v>24</v>
      </c>
      <c r="I18763" t="b">
        <v>1</v>
      </c>
      <c r="J18763" t="s">
        <v>25</v>
      </c>
      <c r="K18763" t="s">
        <v>5238</v>
      </c>
      <c r="L18763" t="s">
        <v>6997</v>
      </c>
      <c r="M18763" t="s">
        <v>113626</v>
      </c>
      <c r="N18763" t="s">
        <v>113627</v>
      </c>
      <c r="O18763" t="s">
        <v>113628</v>
      </c>
      <c r="P18763" t="s">
        <v>113629</v>
      </c>
      <c r="Q18763" t="s">
        <v>113630</v>
      </c>
    </row>
    <row r="18764" spans="1:17" x14ac:dyDescent="0.3">
      <c r="A18764" t="s">
        <v>113631</v>
      </c>
      <c r="B18764" t="s">
        <v>113632</v>
      </c>
      <c r="C18764" t="s">
        <v>30</v>
      </c>
      <c r="D18764" t="s">
        <v>20</v>
      </c>
      <c r="E18764" t="s">
        <v>113633</v>
      </c>
      <c r="G18764" t="s">
        <v>23</v>
      </c>
      <c r="H18764" t="s">
        <v>24</v>
      </c>
      <c r="I18764" t="b">
        <v>1</v>
      </c>
      <c r="J18764" t="s">
        <v>25</v>
      </c>
      <c r="K18764" t="s">
        <v>113634</v>
      </c>
      <c r="L18764" t="s">
        <v>91289</v>
      </c>
      <c r="M18764" t="s">
        <v>113635</v>
      </c>
      <c r="N18764" t="s">
        <v>113636</v>
      </c>
      <c r="O18764" t="s">
        <v>113637</v>
      </c>
      <c r="P18764" t="s">
        <v>113638</v>
      </c>
      <c r="Q18764" t="s">
        <v>113639</v>
      </c>
    </row>
    <row r="18765" spans="1:17" x14ac:dyDescent="0.3">
      <c r="A18765" t="s">
        <v>113640</v>
      </c>
      <c r="B18765" t="s">
        <v>3775</v>
      </c>
      <c r="C18765" t="s">
        <v>3776</v>
      </c>
      <c r="D18765" t="s">
        <v>20</v>
      </c>
      <c r="E18765" t="s">
        <v>113641</v>
      </c>
      <c r="F18765" t="s">
        <v>3779</v>
      </c>
      <c r="G18765" t="s">
        <v>23</v>
      </c>
      <c r="H18765" t="s">
        <v>24</v>
      </c>
      <c r="I18765" t="b">
        <v>1</v>
      </c>
      <c r="J18765" t="s">
        <v>25</v>
      </c>
      <c r="K18765" t="s">
        <v>3780</v>
      </c>
      <c r="L18765" t="s">
        <v>12780</v>
      </c>
      <c r="M18765" t="s">
        <v>113642</v>
      </c>
      <c r="N18765" t="s">
        <v>113643</v>
      </c>
      <c r="O18765" t="s">
        <v>4294</v>
      </c>
      <c r="P18765" t="s">
        <v>4295</v>
      </c>
      <c r="Q18765" t="s">
        <v>113644</v>
      </c>
    </row>
    <row r="18766" spans="1:17" x14ac:dyDescent="0.3">
      <c r="A18766" t="s">
        <v>113645</v>
      </c>
      <c r="B18766" t="s">
        <v>3775</v>
      </c>
      <c r="C18766" t="s">
        <v>3776</v>
      </c>
      <c r="D18766" t="s">
        <v>2057</v>
      </c>
      <c r="E18766" t="s">
        <v>113646</v>
      </c>
      <c r="F18766" t="s">
        <v>3779</v>
      </c>
      <c r="G18766" t="s">
        <v>23</v>
      </c>
      <c r="H18766" t="s">
        <v>24</v>
      </c>
      <c r="I18766" t="b">
        <v>1</v>
      </c>
      <c r="J18766" t="s">
        <v>25</v>
      </c>
      <c r="K18766" t="s">
        <v>3780</v>
      </c>
      <c r="L18766" t="s">
        <v>76</v>
      </c>
      <c r="M18766" t="s">
        <v>113647</v>
      </c>
      <c r="N18766" t="s">
        <v>113648</v>
      </c>
      <c r="O18766" t="s">
        <v>113649</v>
      </c>
      <c r="P18766" t="s">
        <v>5549</v>
      </c>
      <c r="Q18766" t="s">
        <v>113650</v>
      </c>
    </row>
    <row r="18767" spans="1:17" x14ac:dyDescent="0.3">
      <c r="A18767" t="s">
        <v>113651</v>
      </c>
      <c r="B18767" t="s">
        <v>39808</v>
      </c>
      <c r="C18767" t="s">
        <v>30</v>
      </c>
      <c r="D18767" t="s">
        <v>20</v>
      </c>
      <c r="E18767" t="s">
        <v>113652</v>
      </c>
      <c r="G18767" t="s">
        <v>16098</v>
      </c>
      <c r="H18767" t="s">
        <v>16099</v>
      </c>
      <c r="I18767" t="b">
        <v>1</v>
      </c>
      <c r="J18767" t="s">
        <v>25</v>
      </c>
      <c r="K18767" t="s">
        <v>37590</v>
      </c>
      <c r="L18767" t="s">
        <v>29295</v>
      </c>
      <c r="M18767" t="s">
        <v>113653</v>
      </c>
      <c r="N18767" t="s">
        <v>113654</v>
      </c>
      <c r="O18767" t="s">
        <v>113655</v>
      </c>
    </row>
    <row r="18768" spans="1:17" x14ac:dyDescent="0.3">
      <c r="A18768" t="s">
        <v>113656</v>
      </c>
      <c r="B18768" t="s">
        <v>39808</v>
      </c>
      <c r="C18768" t="s">
        <v>30</v>
      </c>
      <c r="D18768" t="s">
        <v>20</v>
      </c>
      <c r="E18768" t="s">
        <v>112043</v>
      </c>
      <c r="G18768" t="s">
        <v>16098</v>
      </c>
      <c r="H18768" t="s">
        <v>16099</v>
      </c>
      <c r="I18768" t="b">
        <v>1</v>
      </c>
      <c r="J18768" t="s">
        <v>25</v>
      </c>
      <c r="K18768" t="s">
        <v>37590</v>
      </c>
      <c r="L18768" t="s">
        <v>2281</v>
      </c>
      <c r="M18768" t="s">
        <v>113657</v>
      </c>
      <c r="N18768" t="s">
        <v>103148</v>
      </c>
      <c r="O18768" t="s">
        <v>113658</v>
      </c>
    </row>
    <row r="18769" spans="1:17" x14ac:dyDescent="0.3">
      <c r="A18769" t="s">
        <v>113659</v>
      </c>
      <c r="B18769" t="s">
        <v>113660</v>
      </c>
      <c r="C18769" t="s">
        <v>30</v>
      </c>
      <c r="D18769" t="s">
        <v>23908</v>
      </c>
      <c r="E18769" t="s">
        <v>113661</v>
      </c>
      <c r="F18769" t="s">
        <v>113662</v>
      </c>
      <c r="G18769" t="s">
        <v>23</v>
      </c>
      <c r="H18769" t="s">
        <v>24</v>
      </c>
      <c r="I18769" t="b">
        <v>1</v>
      </c>
      <c r="J18769" t="s">
        <v>25</v>
      </c>
      <c r="K18769" t="s">
        <v>113663</v>
      </c>
      <c r="L18769" t="s">
        <v>2182</v>
      </c>
      <c r="M18769" t="s">
        <v>113664</v>
      </c>
      <c r="N18769" t="s">
        <v>113665</v>
      </c>
      <c r="O18769" t="s">
        <v>113666</v>
      </c>
      <c r="P18769" t="s">
        <v>113667</v>
      </c>
      <c r="Q18769" t="s">
        <v>113668</v>
      </c>
    </row>
    <row r="18770" spans="1:17" x14ac:dyDescent="0.3">
      <c r="A18770" t="s">
        <v>113669</v>
      </c>
      <c r="B18770" t="s">
        <v>39808</v>
      </c>
      <c r="C18770" t="s">
        <v>30</v>
      </c>
      <c r="D18770" t="s">
        <v>20</v>
      </c>
      <c r="E18770" t="s">
        <v>113670</v>
      </c>
      <c r="G18770" t="s">
        <v>39513</v>
      </c>
      <c r="I18770" t="b">
        <v>1</v>
      </c>
      <c r="J18770" t="s">
        <v>25</v>
      </c>
      <c r="K18770" t="s">
        <v>39514</v>
      </c>
      <c r="L18770" t="s">
        <v>906</v>
      </c>
      <c r="M18770" t="s">
        <v>113671</v>
      </c>
      <c r="N18770" t="s">
        <v>113672</v>
      </c>
      <c r="O18770" t="s">
        <v>113673</v>
      </c>
    </row>
    <row r="18771" spans="1:17" x14ac:dyDescent="0.3">
      <c r="A18771" t="s">
        <v>113674</v>
      </c>
      <c r="B18771" t="s">
        <v>113675</v>
      </c>
      <c r="C18771" t="s">
        <v>73</v>
      </c>
      <c r="D18771" t="s">
        <v>20</v>
      </c>
      <c r="E18771" t="s">
        <v>370</v>
      </c>
      <c r="F18771" t="s">
        <v>44276</v>
      </c>
      <c r="G18771" t="s">
        <v>23</v>
      </c>
      <c r="H18771" t="s">
        <v>24</v>
      </c>
      <c r="I18771" t="b">
        <v>1</v>
      </c>
      <c r="J18771" t="s">
        <v>25</v>
      </c>
      <c r="K18771" t="s">
        <v>113676</v>
      </c>
      <c r="L18771" t="s">
        <v>5371</v>
      </c>
      <c r="M18771" t="s">
        <v>113677</v>
      </c>
      <c r="N18771" t="s">
        <v>113678</v>
      </c>
      <c r="O18771" t="s">
        <v>113679</v>
      </c>
      <c r="P18771" t="s">
        <v>113680</v>
      </c>
      <c r="Q18771" t="s">
        <v>113681</v>
      </c>
    </row>
    <row r="18772" spans="1:17" x14ac:dyDescent="0.3">
      <c r="A18772" t="s">
        <v>113682</v>
      </c>
      <c r="B18772" t="s">
        <v>113683</v>
      </c>
      <c r="C18772" t="s">
        <v>89</v>
      </c>
      <c r="D18772" t="s">
        <v>113684</v>
      </c>
      <c r="E18772" t="s">
        <v>113685</v>
      </c>
      <c r="G18772" t="s">
        <v>23</v>
      </c>
      <c r="H18772" t="s">
        <v>24</v>
      </c>
      <c r="I18772" t="b">
        <v>1</v>
      </c>
      <c r="J18772" t="s">
        <v>25</v>
      </c>
      <c r="L18772" t="s">
        <v>113686</v>
      </c>
      <c r="M18772" t="s">
        <v>113687</v>
      </c>
      <c r="N18772" t="s">
        <v>113688</v>
      </c>
      <c r="O18772" t="s">
        <v>113689</v>
      </c>
      <c r="P18772" t="s">
        <v>113690</v>
      </c>
      <c r="Q18772" t="s">
        <v>113691</v>
      </c>
    </row>
    <row r="18773" spans="1:17" x14ac:dyDescent="0.3">
      <c r="A18773" t="s">
        <v>113692</v>
      </c>
      <c r="B18773" t="s">
        <v>53686</v>
      </c>
      <c r="C18773" t="s">
        <v>30</v>
      </c>
      <c r="D18773" t="s">
        <v>75489</v>
      </c>
      <c r="E18773" t="s">
        <v>467</v>
      </c>
      <c r="G18773" t="s">
        <v>23</v>
      </c>
      <c r="H18773" t="s">
        <v>24</v>
      </c>
      <c r="I18773" t="b">
        <v>1</v>
      </c>
      <c r="J18773" t="s">
        <v>25</v>
      </c>
      <c r="K18773" t="s">
        <v>53701</v>
      </c>
      <c r="L18773" t="s">
        <v>324</v>
      </c>
      <c r="M18773" t="s">
        <v>113693</v>
      </c>
      <c r="N18773" t="s">
        <v>113694</v>
      </c>
      <c r="O18773" t="s">
        <v>113695</v>
      </c>
      <c r="P18773" t="s">
        <v>113696</v>
      </c>
      <c r="Q18773" t="s">
        <v>113697</v>
      </c>
    </row>
    <row r="18774" spans="1:17" x14ac:dyDescent="0.3">
      <c r="A18774" t="s">
        <v>113698</v>
      </c>
      <c r="B18774" t="s">
        <v>53686</v>
      </c>
      <c r="C18774" t="s">
        <v>30</v>
      </c>
      <c r="D18774" t="s">
        <v>20</v>
      </c>
      <c r="E18774" t="s">
        <v>113699</v>
      </c>
      <c r="G18774" t="s">
        <v>23</v>
      </c>
      <c r="H18774" t="s">
        <v>24</v>
      </c>
      <c r="I18774" t="b">
        <v>1</v>
      </c>
      <c r="J18774" t="s">
        <v>25</v>
      </c>
      <c r="K18774" t="s">
        <v>53701</v>
      </c>
      <c r="L18774" t="s">
        <v>7575</v>
      </c>
      <c r="M18774" t="s">
        <v>113700</v>
      </c>
      <c r="N18774" t="s">
        <v>113701</v>
      </c>
      <c r="O18774" t="s">
        <v>113695</v>
      </c>
      <c r="P18774" t="s">
        <v>113696</v>
      </c>
      <c r="Q18774" t="s">
        <v>113702</v>
      </c>
    </row>
    <row r="18775" spans="1:17" x14ac:dyDescent="0.3">
      <c r="A18775" t="s">
        <v>113703</v>
      </c>
      <c r="B18775" t="s">
        <v>113704</v>
      </c>
      <c r="C18775" t="s">
        <v>30</v>
      </c>
      <c r="D18775" t="s">
        <v>20</v>
      </c>
      <c r="E18775" t="s">
        <v>4028</v>
      </c>
      <c r="G18775" t="s">
        <v>23</v>
      </c>
      <c r="H18775" t="s">
        <v>24</v>
      </c>
      <c r="I18775" t="b">
        <v>1</v>
      </c>
      <c r="J18775" t="s">
        <v>25</v>
      </c>
      <c r="K18775" t="s">
        <v>113705</v>
      </c>
      <c r="L18775" t="s">
        <v>2182</v>
      </c>
      <c r="M18775" t="s">
        <v>113706</v>
      </c>
      <c r="N18775" t="s">
        <v>113707</v>
      </c>
      <c r="O18775" t="s">
        <v>113708</v>
      </c>
      <c r="P18775" t="s">
        <v>113709</v>
      </c>
      <c r="Q18775" t="s">
        <v>113710</v>
      </c>
    </row>
    <row r="18776" spans="1:17" x14ac:dyDescent="0.3">
      <c r="A18776" t="s">
        <v>113711</v>
      </c>
      <c r="B18776" t="s">
        <v>49208</v>
      </c>
      <c r="C18776" t="s">
        <v>73</v>
      </c>
      <c r="D18776" t="s">
        <v>20</v>
      </c>
      <c r="E18776" t="s">
        <v>113712</v>
      </c>
      <c r="G18776" t="s">
        <v>23</v>
      </c>
      <c r="H18776" t="s">
        <v>24</v>
      </c>
      <c r="I18776" t="b">
        <v>1</v>
      </c>
      <c r="J18776" t="s">
        <v>25</v>
      </c>
      <c r="K18776" t="s">
        <v>49209</v>
      </c>
      <c r="L18776" t="s">
        <v>4157</v>
      </c>
      <c r="M18776" t="s">
        <v>113713</v>
      </c>
      <c r="N18776" t="s">
        <v>113714</v>
      </c>
      <c r="O18776" t="s">
        <v>49212</v>
      </c>
      <c r="P18776" t="s">
        <v>113715</v>
      </c>
      <c r="Q18776" t="s">
        <v>113716</v>
      </c>
    </row>
    <row r="18777" spans="1:17" x14ac:dyDescent="0.3">
      <c r="A18777" t="s">
        <v>113717</v>
      </c>
      <c r="B18777" t="s">
        <v>184</v>
      </c>
      <c r="C18777" t="s">
        <v>30</v>
      </c>
      <c r="D18777" t="s">
        <v>20</v>
      </c>
      <c r="E18777" t="s">
        <v>113718</v>
      </c>
      <c r="G18777" t="s">
        <v>23</v>
      </c>
      <c r="H18777" t="s">
        <v>24</v>
      </c>
      <c r="I18777" t="b">
        <v>1</v>
      </c>
      <c r="J18777" t="s">
        <v>25</v>
      </c>
      <c r="K18777" t="s">
        <v>186</v>
      </c>
      <c r="L18777" t="s">
        <v>120</v>
      </c>
      <c r="M18777" t="s">
        <v>113719</v>
      </c>
      <c r="N18777" t="s">
        <v>113720</v>
      </c>
      <c r="O18777" t="s">
        <v>85800</v>
      </c>
      <c r="P18777" t="s">
        <v>113721</v>
      </c>
      <c r="Q18777" t="s">
        <v>113722</v>
      </c>
    </row>
    <row r="18778" spans="1:17" x14ac:dyDescent="0.3">
      <c r="A18778" t="s">
        <v>113723</v>
      </c>
      <c r="B18778" t="s">
        <v>113724</v>
      </c>
      <c r="C18778" t="s">
        <v>73</v>
      </c>
      <c r="D18778" t="s">
        <v>2057</v>
      </c>
      <c r="E18778" t="s">
        <v>113725</v>
      </c>
      <c r="G18778" t="s">
        <v>23</v>
      </c>
      <c r="H18778" t="s">
        <v>24</v>
      </c>
      <c r="I18778" t="b">
        <v>1</v>
      </c>
      <c r="J18778" t="s">
        <v>25</v>
      </c>
      <c r="K18778" t="s">
        <v>113726</v>
      </c>
      <c r="L18778" t="s">
        <v>113727</v>
      </c>
      <c r="M18778" t="s">
        <v>113728</v>
      </c>
      <c r="N18778" t="s">
        <v>113729</v>
      </c>
      <c r="O18778" t="s">
        <v>113730</v>
      </c>
      <c r="P18778" t="s">
        <v>113731</v>
      </c>
      <c r="Q18778" t="s">
        <v>113732</v>
      </c>
    </row>
    <row r="18779" spans="1:17" x14ac:dyDescent="0.3">
      <c r="A18779" t="s">
        <v>113733</v>
      </c>
      <c r="B18779" t="s">
        <v>49208</v>
      </c>
      <c r="C18779" t="s">
        <v>73</v>
      </c>
      <c r="D18779" t="s">
        <v>20</v>
      </c>
      <c r="E18779" t="s">
        <v>113734</v>
      </c>
      <c r="G18779" t="s">
        <v>23</v>
      </c>
      <c r="H18779" t="s">
        <v>24</v>
      </c>
      <c r="I18779" t="b">
        <v>1</v>
      </c>
      <c r="J18779" t="s">
        <v>25</v>
      </c>
      <c r="K18779" t="s">
        <v>49209</v>
      </c>
      <c r="L18779" t="s">
        <v>7007</v>
      </c>
      <c r="M18779" t="s">
        <v>113735</v>
      </c>
      <c r="N18779" t="s">
        <v>113736</v>
      </c>
      <c r="O18779" t="s">
        <v>49212</v>
      </c>
      <c r="P18779" t="s">
        <v>113715</v>
      </c>
    </row>
    <row r="18780" spans="1:17" x14ac:dyDescent="0.3">
      <c r="A18780" t="s">
        <v>113737</v>
      </c>
      <c r="B18780" t="s">
        <v>113738</v>
      </c>
      <c r="C18780" t="s">
        <v>30</v>
      </c>
      <c r="D18780" t="s">
        <v>5543</v>
      </c>
      <c r="E18780" t="s">
        <v>113739</v>
      </c>
      <c r="G18780" t="s">
        <v>23</v>
      </c>
      <c r="H18780" t="s">
        <v>24</v>
      </c>
      <c r="I18780" t="b">
        <v>1</v>
      </c>
      <c r="J18780" t="s">
        <v>25</v>
      </c>
      <c r="K18780" t="s">
        <v>113740</v>
      </c>
      <c r="L18780" t="s">
        <v>73398</v>
      </c>
      <c r="M18780" t="s">
        <v>113741</v>
      </c>
      <c r="N18780" t="s">
        <v>113742</v>
      </c>
      <c r="O18780" t="s">
        <v>113743</v>
      </c>
      <c r="P18780" t="s">
        <v>113744</v>
      </c>
      <c r="Q18780" t="s">
        <v>113745</v>
      </c>
    </row>
    <row r="18781" spans="1:17" x14ac:dyDescent="0.3">
      <c r="A18781" t="s">
        <v>113746</v>
      </c>
      <c r="B18781" t="s">
        <v>12728</v>
      </c>
      <c r="C18781" t="s">
        <v>30</v>
      </c>
      <c r="D18781" t="s">
        <v>113747</v>
      </c>
      <c r="E18781" t="s">
        <v>113748</v>
      </c>
      <c r="G18781" t="s">
        <v>23</v>
      </c>
      <c r="H18781" t="s">
        <v>24</v>
      </c>
      <c r="I18781" t="b">
        <v>1</v>
      </c>
      <c r="J18781" t="s">
        <v>25</v>
      </c>
      <c r="K18781" t="s">
        <v>12729</v>
      </c>
      <c r="L18781" t="s">
        <v>63348</v>
      </c>
      <c r="M18781" t="s">
        <v>113749</v>
      </c>
      <c r="N18781" t="s">
        <v>113750</v>
      </c>
      <c r="O18781" t="s">
        <v>109621</v>
      </c>
      <c r="P18781" t="s">
        <v>113751</v>
      </c>
      <c r="Q18781" t="s">
        <v>113752</v>
      </c>
    </row>
    <row r="18782" spans="1:17" x14ac:dyDescent="0.3">
      <c r="A18782" t="s">
        <v>113753</v>
      </c>
      <c r="B18782" t="s">
        <v>113754</v>
      </c>
      <c r="C18782" t="s">
        <v>30</v>
      </c>
      <c r="D18782" t="s">
        <v>82319</v>
      </c>
      <c r="E18782" t="s">
        <v>113755</v>
      </c>
      <c r="G18782" t="s">
        <v>16098</v>
      </c>
      <c r="H18782" t="s">
        <v>16099</v>
      </c>
      <c r="I18782" t="b">
        <v>1</v>
      </c>
      <c r="J18782" t="s">
        <v>25</v>
      </c>
      <c r="K18782" t="s">
        <v>113756</v>
      </c>
      <c r="L18782" t="s">
        <v>2552</v>
      </c>
      <c r="M18782" t="s">
        <v>113757</v>
      </c>
      <c r="N18782" t="s">
        <v>113758</v>
      </c>
      <c r="O18782" t="s">
        <v>113759</v>
      </c>
      <c r="P18782" t="s">
        <v>113760</v>
      </c>
    </row>
    <row r="18783" spans="1:17" x14ac:dyDescent="0.3">
      <c r="A18783" t="s">
        <v>113761</v>
      </c>
      <c r="B18783" t="s">
        <v>113762</v>
      </c>
      <c r="C18783" t="s">
        <v>30</v>
      </c>
      <c r="D18783" t="s">
        <v>8252</v>
      </c>
      <c r="E18783" t="s">
        <v>113763</v>
      </c>
      <c r="F18783" t="s">
        <v>113764</v>
      </c>
      <c r="G18783" t="s">
        <v>23</v>
      </c>
      <c r="H18783" t="s">
        <v>24</v>
      </c>
      <c r="I18783" t="b">
        <v>1</v>
      </c>
      <c r="J18783" t="s">
        <v>25</v>
      </c>
      <c r="K18783" t="s">
        <v>113765</v>
      </c>
      <c r="L18783" t="s">
        <v>113766</v>
      </c>
      <c r="M18783" t="s">
        <v>113767</v>
      </c>
      <c r="N18783" t="s">
        <v>113768</v>
      </c>
      <c r="O18783" t="s">
        <v>113769</v>
      </c>
      <c r="P18783" t="s">
        <v>113770</v>
      </c>
      <c r="Q18783" t="s">
        <v>113771</v>
      </c>
    </row>
    <row r="18784" spans="1:17" x14ac:dyDescent="0.3">
      <c r="A18784" t="s">
        <v>113772</v>
      </c>
      <c r="B18784" t="s">
        <v>113773</v>
      </c>
      <c r="C18784" t="s">
        <v>30</v>
      </c>
      <c r="D18784" t="s">
        <v>20</v>
      </c>
      <c r="E18784" t="s">
        <v>29593</v>
      </c>
      <c r="F18784" t="s">
        <v>113774</v>
      </c>
      <c r="G18784" t="s">
        <v>23</v>
      </c>
      <c r="H18784" t="s">
        <v>24</v>
      </c>
      <c r="I18784" t="b">
        <v>1</v>
      </c>
      <c r="J18784" t="s">
        <v>25</v>
      </c>
      <c r="K18784" t="s">
        <v>113775</v>
      </c>
      <c r="L18784" t="s">
        <v>42588</v>
      </c>
      <c r="M18784" t="s">
        <v>113776</v>
      </c>
      <c r="N18784" t="s">
        <v>113777</v>
      </c>
      <c r="O18784" t="s">
        <v>113778</v>
      </c>
      <c r="P18784" t="s">
        <v>113779</v>
      </c>
      <c r="Q18784" t="s">
        <v>113780</v>
      </c>
    </row>
    <row r="18785" spans="1:17" x14ac:dyDescent="0.3">
      <c r="A18785" t="s">
        <v>113781</v>
      </c>
      <c r="B18785" t="s">
        <v>113782</v>
      </c>
      <c r="C18785" t="s">
        <v>30</v>
      </c>
      <c r="D18785" t="s">
        <v>20</v>
      </c>
      <c r="E18785" t="s">
        <v>113783</v>
      </c>
      <c r="G18785" t="s">
        <v>23</v>
      </c>
      <c r="H18785" t="s">
        <v>24</v>
      </c>
      <c r="I18785" t="b">
        <v>1</v>
      </c>
      <c r="J18785" t="s">
        <v>25</v>
      </c>
      <c r="K18785" t="s">
        <v>113784</v>
      </c>
      <c r="L18785" t="s">
        <v>594</v>
      </c>
      <c r="M18785" t="s">
        <v>113785</v>
      </c>
      <c r="N18785" t="s">
        <v>113786</v>
      </c>
      <c r="O18785" t="s">
        <v>113787</v>
      </c>
      <c r="P18785" t="s">
        <v>113788</v>
      </c>
      <c r="Q18785" t="s">
        <v>113789</v>
      </c>
    </row>
    <row r="18786" spans="1:17" x14ac:dyDescent="0.3">
      <c r="A18786" t="s">
        <v>113790</v>
      </c>
      <c r="B18786" t="s">
        <v>104161</v>
      </c>
      <c r="C18786" t="s">
        <v>30</v>
      </c>
      <c r="D18786" t="s">
        <v>4818</v>
      </c>
      <c r="E18786" t="s">
        <v>113791</v>
      </c>
      <c r="F18786" t="s">
        <v>104162</v>
      </c>
      <c r="G18786" t="s">
        <v>23</v>
      </c>
      <c r="H18786" t="s">
        <v>38</v>
      </c>
      <c r="I18786" t="b">
        <v>1</v>
      </c>
      <c r="J18786" t="s">
        <v>25</v>
      </c>
      <c r="K18786" t="s">
        <v>113792</v>
      </c>
      <c r="L18786" t="s">
        <v>2079</v>
      </c>
      <c r="M18786" t="s">
        <v>113793</v>
      </c>
      <c r="N18786" t="s">
        <v>113794</v>
      </c>
      <c r="O18786" t="s">
        <v>113795</v>
      </c>
      <c r="P18786" t="s">
        <v>113796</v>
      </c>
      <c r="Q18786" t="s">
        <v>113797</v>
      </c>
    </row>
    <row r="18787" spans="1:17" x14ac:dyDescent="0.3">
      <c r="A18787" t="s">
        <v>113798</v>
      </c>
      <c r="B18787" t="s">
        <v>104161</v>
      </c>
      <c r="C18787" t="s">
        <v>30</v>
      </c>
      <c r="D18787" t="s">
        <v>75489</v>
      </c>
      <c r="E18787" t="s">
        <v>113799</v>
      </c>
      <c r="F18787" t="s">
        <v>104162</v>
      </c>
      <c r="G18787" t="s">
        <v>23</v>
      </c>
      <c r="H18787" t="s">
        <v>38</v>
      </c>
      <c r="I18787" t="b">
        <v>1</v>
      </c>
      <c r="J18787" t="s">
        <v>25</v>
      </c>
      <c r="K18787" t="s">
        <v>113792</v>
      </c>
      <c r="L18787" t="s">
        <v>9940</v>
      </c>
      <c r="M18787" t="s">
        <v>113800</v>
      </c>
      <c r="N18787" t="s">
        <v>113801</v>
      </c>
      <c r="O18787" t="s">
        <v>113802</v>
      </c>
      <c r="P18787" t="s">
        <v>113803</v>
      </c>
      <c r="Q18787" t="s">
        <v>113804</v>
      </c>
    </row>
    <row r="18788" spans="1:17" x14ac:dyDescent="0.3">
      <c r="A18788" t="s">
        <v>113805</v>
      </c>
      <c r="B18788" t="s">
        <v>104161</v>
      </c>
      <c r="C18788" t="s">
        <v>30</v>
      </c>
      <c r="D18788" t="s">
        <v>20</v>
      </c>
      <c r="E18788" t="s">
        <v>113806</v>
      </c>
      <c r="F18788" t="s">
        <v>104162</v>
      </c>
      <c r="G18788" t="s">
        <v>23</v>
      </c>
      <c r="H18788" t="s">
        <v>38</v>
      </c>
      <c r="I18788" t="b">
        <v>1</v>
      </c>
      <c r="J18788" t="s">
        <v>25</v>
      </c>
      <c r="K18788" t="s">
        <v>104163</v>
      </c>
      <c r="L18788" t="s">
        <v>324</v>
      </c>
      <c r="M18788" t="s">
        <v>113807</v>
      </c>
      <c r="N18788" t="s">
        <v>113808</v>
      </c>
      <c r="O18788" t="s">
        <v>113809</v>
      </c>
      <c r="P18788" t="s">
        <v>113810</v>
      </c>
      <c r="Q18788" t="s">
        <v>113811</v>
      </c>
    </row>
    <row r="18789" spans="1:17" x14ac:dyDescent="0.3">
      <c r="A18789" t="s">
        <v>113812</v>
      </c>
      <c r="B18789" t="s">
        <v>46206</v>
      </c>
      <c r="C18789" t="s">
        <v>30</v>
      </c>
      <c r="D18789" t="s">
        <v>20</v>
      </c>
      <c r="E18789" t="s">
        <v>113813</v>
      </c>
      <c r="G18789" t="s">
        <v>23</v>
      </c>
      <c r="H18789" t="s">
        <v>24</v>
      </c>
      <c r="I18789" t="b">
        <v>1</v>
      </c>
      <c r="J18789" t="s">
        <v>25</v>
      </c>
      <c r="K18789" t="s">
        <v>46208</v>
      </c>
      <c r="L18789" t="s">
        <v>113814</v>
      </c>
      <c r="M18789" t="s">
        <v>113815</v>
      </c>
      <c r="N18789" t="s">
        <v>113816</v>
      </c>
      <c r="O18789" t="s">
        <v>112686</v>
      </c>
      <c r="P18789" t="s">
        <v>113817</v>
      </c>
      <c r="Q18789" t="s">
        <v>113818</v>
      </c>
    </row>
    <row r="18790" spans="1:17" x14ac:dyDescent="0.3">
      <c r="A18790" t="s">
        <v>113819</v>
      </c>
      <c r="B18790" t="s">
        <v>112227</v>
      </c>
      <c r="D18790" t="s">
        <v>56589</v>
      </c>
      <c r="E18790" t="s">
        <v>113820</v>
      </c>
      <c r="G18790" t="s">
        <v>39513</v>
      </c>
      <c r="I18790" t="b">
        <v>1</v>
      </c>
      <c r="J18790" t="s">
        <v>25</v>
      </c>
      <c r="K18790" t="s">
        <v>112228</v>
      </c>
      <c r="L18790" t="s">
        <v>5133</v>
      </c>
      <c r="M18790" t="s">
        <v>113821</v>
      </c>
      <c r="N18790" t="s">
        <v>113822</v>
      </c>
      <c r="O18790" t="s">
        <v>112363</v>
      </c>
      <c r="P18790" t="s">
        <v>113823</v>
      </c>
    </row>
    <row r="18791" spans="1:17" x14ac:dyDescent="0.3">
      <c r="A18791" t="s">
        <v>113824</v>
      </c>
      <c r="B18791" t="s">
        <v>6792</v>
      </c>
      <c r="C18791" t="s">
        <v>30</v>
      </c>
      <c r="D18791" t="s">
        <v>3856</v>
      </c>
      <c r="E18791" t="s">
        <v>16414</v>
      </c>
      <c r="G18791" t="s">
        <v>23</v>
      </c>
      <c r="H18791" t="s">
        <v>24</v>
      </c>
      <c r="I18791" t="b">
        <v>1</v>
      </c>
      <c r="J18791" t="s">
        <v>25</v>
      </c>
      <c r="K18791" t="s">
        <v>110194</v>
      </c>
      <c r="L18791" t="s">
        <v>749</v>
      </c>
      <c r="M18791" t="s">
        <v>113825</v>
      </c>
      <c r="N18791" t="s">
        <v>113826</v>
      </c>
      <c r="O18791" t="s">
        <v>113827</v>
      </c>
      <c r="P18791" t="s">
        <v>113828</v>
      </c>
      <c r="Q18791" t="s">
        <v>113829</v>
      </c>
    </row>
    <row r="18792" spans="1:17" x14ac:dyDescent="0.3">
      <c r="A18792" t="s">
        <v>113830</v>
      </c>
      <c r="B18792" t="s">
        <v>27819</v>
      </c>
      <c r="C18792" t="s">
        <v>30</v>
      </c>
      <c r="D18792" t="s">
        <v>113831</v>
      </c>
      <c r="E18792" t="s">
        <v>113832</v>
      </c>
      <c r="G18792" t="s">
        <v>23</v>
      </c>
      <c r="H18792" t="s">
        <v>24</v>
      </c>
      <c r="I18792" t="b">
        <v>1</v>
      </c>
      <c r="J18792" t="s">
        <v>25</v>
      </c>
      <c r="K18792" t="s">
        <v>27822</v>
      </c>
      <c r="L18792" t="s">
        <v>20135</v>
      </c>
      <c r="M18792" t="s">
        <v>113833</v>
      </c>
      <c r="N18792" t="s">
        <v>113834</v>
      </c>
      <c r="O18792" t="s">
        <v>113835</v>
      </c>
      <c r="P18792" t="s">
        <v>113836</v>
      </c>
      <c r="Q18792" t="s">
        <v>113837</v>
      </c>
    </row>
    <row r="18793" spans="1:17" x14ac:dyDescent="0.3">
      <c r="A18793" t="s">
        <v>113838</v>
      </c>
      <c r="B18793" t="s">
        <v>40401</v>
      </c>
      <c r="C18793" t="s">
        <v>30</v>
      </c>
      <c r="D18793" t="s">
        <v>20</v>
      </c>
      <c r="E18793" t="s">
        <v>113839</v>
      </c>
      <c r="G18793" t="s">
        <v>23</v>
      </c>
      <c r="H18793" t="s">
        <v>24</v>
      </c>
      <c r="I18793" t="b">
        <v>1</v>
      </c>
      <c r="J18793" t="s">
        <v>25</v>
      </c>
      <c r="K18793" t="s">
        <v>40403</v>
      </c>
      <c r="L18793" t="s">
        <v>20135</v>
      </c>
      <c r="M18793" t="s">
        <v>113833</v>
      </c>
      <c r="N18793" t="s">
        <v>113834</v>
      </c>
      <c r="O18793" t="s">
        <v>113835</v>
      </c>
      <c r="P18793" t="s">
        <v>113836</v>
      </c>
      <c r="Q18793" t="s">
        <v>113837</v>
      </c>
    </row>
    <row r="18794" spans="1:17" x14ac:dyDescent="0.3">
      <c r="A18794" t="s">
        <v>113840</v>
      </c>
      <c r="B18794" t="s">
        <v>421</v>
      </c>
      <c r="C18794" t="s">
        <v>123</v>
      </c>
      <c r="D18794" t="s">
        <v>20</v>
      </c>
      <c r="E18794" t="s">
        <v>113841</v>
      </c>
      <c r="G18794" t="s">
        <v>23</v>
      </c>
      <c r="H18794" t="s">
        <v>24</v>
      </c>
      <c r="I18794" t="b">
        <v>1</v>
      </c>
      <c r="J18794" t="s">
        <v>25</v>
      </c>
      <c r="K18794" t="s">
        <v>1273</v>
      </c>
      <c r="L18794" t="s">
        <v>4709</v>
      </c>
      <c r="M18794" t="s">
        <v>113842</v>
      </c>
      <c r="N18794" t="s">
        <v>113843</v>
      </c>
      <c r="O18794" t="s">
        <v>113844</v>
      </c>
      <c r="P18794" t="s">
        <v>113845</v>
      </c>
      <c r="Q18794" t="s">
        <v>113846</v>
      </c>
    </row>
    <row r="18795" spans="1:17" x14ac:dyDescent="0.3">
      <c r="A18795" t="s">
        <v>113847</v>
      </c>
      <c r="B18795" t="s">
        <v>58490</v>
      </c>
      <c r="C18795" t="s">
        <v>30</v>
      </c>
      <c r="D18795" t="s">
        <v>20</v>
      </c>
      <c r="E18795" t="s">
        <v>113848</v>
      </c>
      <c r="G18795" t="s">
        <v>23</v>
      </c>
      <c r="H18795" t="s">
        <v>38</v>
      </c>
      <c r="I18795" t="b">
        <v>0</v>
      </c>
      <c r="J18795" t="s">
        <v>25</v>
      </c>
      <c r="K18795" t="s">
        <v>58492</v>
      </c>
      <c r="L18795" t="s">
        <v>113849</v>
      </c>
      <c r="M18795" t="s">
        <v>113850</v>
      </c>
      <c r="N18795" t="s">
        <v>113851</v>
      </c>
      <c r="O18795" t="s">
        <v>113852</v>
      </c>
      <c r="P18795" t="s">
        <v>113567</v>
      </c>
      <c r="Q18795" t="s">
        <v>113853</v>
      </c>
    </row>
    <row r="18796" spans="1:17" x14ac:dyDescent="0.3">
      <c r="A18796" t="s">
        <v>113854</v>
      </c>
      <c r="B18796" t="s">
        <v>1640</v>
      </c>
      <c r="C18796" t="s">
        <v>123</v>
      </c>
      <c r="D18796" t="s">
        <v>8252</v>
      </c>
      <c r="E18796" t="s">
        <v>113855</v>
      </c>
      <c r="G18796" t="s">
        <v>23</v>
      </c>
      <c r="H18796" t="s">
        <v>38</v>
      </c>
      <c r="I18796" t="b">
        <v>1</v>
      </c>
      <c r="J18796" t="s">
        <v>25</v>
      </c>
      <c r="K18796" t="s">
        <v>1642</v>
      </c>
      <c r="L18796" t="s">
        <v>113856</v>
      </c>
      <c r="M18796" t="s">
        <v>113857</v>
      </c>
      <c r="N18796" t="s">
        <v>113858</v>
      </c>
      <c r="O18796" t="s">
        <v>113859</v>
      </c>
      <c r="P18796" t="s">
        <v>113860</v>
      </c>
      <c r="Q18796" t="s">
        <v>113861</v>
      </c>
    </row>
    <row r="18797" spans="1:17" x14ac:dyDescent="0.3">
      <c r="A18797" t="s">
        <v>113862</v>
      </c>
      <c r="B18797" t="s">
        <v>41807</v>
      </c>
      <c r="C18797" t="s">
        <v>30</v>
      </c>
      <c r="D18797" t="s">
        <v>20</v>
      </c>
      <c r="E18797" t="s">
        <v>113863</v>
      </c>
      <c r="F18797" t="s">
        <v>41808</v>
      </c>
      <c r="G18797" t="s">
        <v>23</v>
      </c>
      <c r="H18797" t="s">
        <v>24</v>
      </c>
      <c r="I18797" t="b">
        <v>0</v>
      </c>
      <c r="J18797" t="s">
        <v>1946</v>
      </c>
      <c r="K18797" t="s">
        <v>41809</v>
      </c>
      <c r="L18797" t="s">
        <v>113864</v>
      </c>
      <c r="M18797" t="s">
        <v>113865</v>
      </c>
      <c r="N18797" t="s">
        <v>113866</v>
      </c>
      <c r="O18797" t="s">
        <v>95751</v>
      </c>
      <c r="P18797" t="s">
        <v>113867</v>
      </c>
      <c r="Q18797" t="s">
        <v>113868</v>
      </c>
    </row>
    <row r="18798" spans="1:17" x14ac:dyDescent="0.3">
      <c r="A18798" t="s">
        <v>113869</v>
      </c>
      <c r="B18798" t="s">
        <v>113870</v>
      </c>
      <c r="C18798" t="s">
        <v>309</v>
      </c>
      <c r="D18798" t="s">
        <v>20</v>
      </c>
      <c r="E18798" t="s">
        <v>2303</v>
      </c>
      <c r="G18798" t="s">
        <v>23</v>
      </c>
      <c r="H18798" t="s">
        <v>24</v>
      </c>
      <c r="I18798" t="b">
        <v>1</v>
      </c>
      <c r="J18798" t="s">
        <v>25</v>
      </c>
      <c r="K18798" t="s">
        <v>113871</v>
      </c>
      <c r="L18798" t="s">
        <v>113872</v>
      </c>
      <c r="M18798" t="s">
        <v>113873</v>
      </c>
      <c r="N18798" t="s">
        <v>113874</v>
      </c>
      <c r="O18798" t="s">
        <v>113875</v>
      </c>
      <c r="P18798" t="s">
        <v>113876</v>
      </c>
      <c r="Q18798" t="s">
        <v>113877</v>
      </c>
    </row>
    <row r="18799" spans="1:17" x14ac:dyDescent="0.3">
      <c r="A18799" t="s">
        <v>113878</v>
      </c>
      <c r="B18799" t="s">
        <v>22521</v>
      </c>
      <c r="C18799" t="s">
        <v>30</v>
      </c>
      <c r="D18799" t="s">
        <v>20</v>
      </c>
      <c r="E18799" t="s">
        <v>22957</v>
      </c>
      <c r="G18799" t="s">
        <v>23</v>
      </c>
      <c r="H18799" t="s">
        <v>24</v>
      </c>
      <c r="I18799" t="b">
        <v>1</v>
      </c>
      <c r="J18799" t="s">
        <v>25</v>
      </c>
      <c r="K18799" t="s">
        <v>22524</v>
      </c>
      <c r="L18799" t="s">
        <v>2079</v>
      </c>
      <c r="M18799" t="s">
        <v>113879</v>
      </c>
      <c r="N18799" t="s">
        <v>113880</v>
      </c>
      <c r="O18799" t="s">
        <v>22578</v>
      </c>
      <c r="P18799" t="s">
        <v>22579</v>
      </c>
      <c r="Q18799" t="s">
        <v>22580</v>
      </c>
    </row>
    <row r="18800" spans="1:17" x14ac:dyDescent="0.3">
      <c r="A18800" t="s">
        <v>113881</v>
      </c>
      <c r="B18800" t="s">
        <v>43</v>
      </c>
      <c r="C18800" t="s">
        <v>30</v>
      </c>
      <c r="D18800" t="s">
        <v>20</v>
      </c>
      <c r="E18800" t="s">
        <v>113882</v>
      </c>
      <c r="F18800" t="s">
        <v>61583</v>
      </c>
      <c r="G18800" t="s">
        <v>23</v>
      </c>
      <c r="H18800" t="s">
        <v>24</v>
      </c>
      <c r="I18800" t="b">
        <v>1</v>
      </c>
      <c r="J18800" t="s">
        <v>25</v>
      </c>
      <c r="K18800" t="s">
        <v>45</v>
      </c>
      <c r="L18800" t="s">
        <v>113883</v>
      </c>
      <c r="M18800" t="s">
        <v>113884</v>
      </c>
      <c r="N18800" t="s">
        <v>113885</v>
      </c>
      <c r="O18800" t="s">
        <v>2987</v>
      </c>
      <c r="P18800" t="s">
        <v>18609</v>
      </c>
      <c r="Q18800" t="s">
        <v>113886</v>
      </c>
    </row>
    <row r="18801" spans="1:17" x14ac:dyDescent="0.3">
      <c r="A18801" t="s">
        <v>113887</v>
      </c>
      <c r="B18801" t="s">
        <v>15230</v>
      </c>
      <c r="C18801" t="s">
        <v>30</v>
      </c>
      <c r="D18801" t="s">
        <v>20</v>
      </c>
      <c r="E18801" t="s">
        <v>41403</v>
      </c>
      <c r="F18801" t="s">
        <v>15232</v>
      </c>
      <c r="G18801" t="s">
        <v>23</v>
      </c>
      <c r="H18801" t="s">
        <v>24</v>
      </c>
      <c r="I18801" t="b">
        <v>1</v>
      </c>
      <c r="J18801" t="s">
        <v>25</v>
      </c>
      <c r="K18801" t="s">
        <v>15233</v>
      </c>
      <c r="L18801" t="s">
        <v>9740</v>
      </c>
      <c r="M18801" t="s">
        <v>113888</v>
      </c>
      <c r="N18801" t="s">
        <v>113889</v>
      </c>
      <c r="O18801" t="s">
        <v>113890</v>
      </c>
      <c r="P18801" t="s">
        <v>113891</v>
      </c>
      <c r="Q18801" t="s">
        <v>113892</v>
      </c>
    </row>
    <row r="18802" spans="1:17" x14ac:dyDescent="0.3">
      <c r="A18802" t="s">
        <v>113893</v>
      </c>
      <c r="B18802" t="s">
        <v>3436</v>
      </c>
      <c r="C18802" t="s">
        <v>30</v>
      </c>
      <c r="D18802" t="s">
        <v>20</v>
      </c>
      <c r="E18802" t="s">
        <v>7384</v>
      </c>
      <c r="G18802" t="s">
        <v>23</v>
      </c>
      <c r="H18802" t="s">
        <v>24</v>
      </c>
      <c r="I18802" t="b">
        <v>1</v>
      </c>
      <c r="J18802" t="s">
        <v>25</v>
      </c>
      <c r="K18802" t="s">
        <v>3437</v>
      </c>
      <c r="L18802" t="s">
        <v>13998</v>
      </c>
      <c r="M18802" t="s">
        <v>113894</v>
      </c>
      <c r="N18802" t="s">
        <v>113895</v>
      </c>
      <c r="O18802" t="s">
        <v>113896</v>
      </c>
      <c r="P18802" t="s">
        <v>36940</v>
      </c>
      <c r="Q18802" t="s">
        <v>113897</v>
      </c>
    </row>
    <row r="18803" spans="1:17" x14ac:dyDescent="0.3">
      <c r="A18803" t="s">
        <v>113898</v>
      </c>
      <c r="B18803" t="s">
        <v>274</v>
      </c>
      <c r="C18803" t="s">
        <v>30</v>
      </c>
      <c r="D18803" t="s">
        <v>93474</v>
      </c>
      <c r="E18803" t="s">
        <v>113899</v>
      </c>
      <c r="G18803" t="s">
        <v>23</v>
      </c>
      <c r="H18803" t="s">
        <v>24</v>
      </c>
      <c r="I18803" t="b">
        <v>1</v>
      </c>
      <c r="J18803" t="s">
        <v>25</v>
      </c>
      <c r="K18803" t="s">
        <v>276</v>
      </c>
      <c r="L18803" t="s">
        <v>1567</v>
      </c>
      <c r="M18803" t="s">
        <v>113900</v>
      </c>
      <c r="N18803" t="s">
        <v>113901</v>
      </c>
      <c r="O18803" t="s">
        <v>113902</v>
      </c>
      <c r="P18803" t="s">
        <v>2307</v>
      </c>
      <c r="Q18803" t="s">
        <v>113903</v>
      </c>
    </row>
    <row r="18804" spans="1:17" x14ac:dyDescent="0.3">
      <c r="A18804" t="s">
        <v>113904</v>
      </c>
      <c r="B18804" t="s">
        <v>56049</v>
      </c>
      <c r="C18804" t="s">
        <v>36</v>
      </c>
      <c r="D18804" t="s">
        <v>20</v>
      </c>
      <c r="E18804" t="s">
        <v>113905</v>
      </c>
      <c r="G18804" t="s">
        <v>23</v>
      </c>
      <c r="H18804" t="s">
        <v>24</v>
      </c>
      <c r="I18804" t="b">
        <v>1</v>
      </c>
      <c r="J18804" t="s">
        <v>25</v>
      </c>
      <c r="K18804" t="s">
        <v>56065</v>
      </c>
      <c r="L18804" t="s">
        <v>2008</v>
      </c>
      <c r="M18804" t="s">
        <v>113906</v>
      </c>
      <c r="N18804" t="s">
        <v>113907</v>
      </c>
      <c r="O18804" t="s">
        <v>91935</v>
      </c>
      <c r="P18804" t="s">
        <v>91936</v>
      </c>
      <c r="Q18804" t="s">
        <v>113908</v>
      </c>
    </row>
    <row r="18805" spans="1:17" x14ac:dyDescent="0.3">
      <c r="A18805" t="s">
        <v>113909</v>
      </c>
      <c r="B18805" t="s">
        <v>453</v>
      </c>
      <c r="C18805" t="s">
        <v>30</v>
      </c>
      <c r="D18805" t="s">
        <v>20</v>
      </c>
      <c r="E18805" t="s">
        <v>113910</v>
      </c>
      <c r="G18805" t="s">
        <v>23</v>
      </c>
      <c r="H18805" t="s">
        <v>24</v>
      </c>
      <c r="I18805" t="b">
        <v>1</v>
      </c>
      <c r="J18805" t="s">
        <v>25</v>
      </c>
      <c r="K18805" t="s">
        <v>456</v>
      </c>
      <c r="L18805" t="s">
        <v>68</v>
      </c>
      <c r="M18805" t="s">
        <v>113911</v>
      </c>
      <c r="N18805" t="s">
        <v>113912</v>
      </c>
      <c r="O18805" t="s">
        <v>113913</v>
      </c>
      <c r="P18805" t="s">
        <v>113914</v>
      </c>
      <c r="Q18805" t="s">
        <v>113915</v>
      </c>
    </row>
    <row r="18806" spans="1:17" x14ac:dyDescent="0.3">
      <c r="A18806" t="s">
        <v>113916</v>
      </c>
      <c r="B18806" t="s">
        <v>99928</v>
      </c>
      <c r="C18806" t="s">
        <v>30</v>
      </c>
      <c r="D18806" t="s">
        <v>5543</v>
      </c>
      <c r="E18806" t="s">
        <v>9697</v>
      </c>
      <c r="F18806" t="s">
        <v>8011</v>
      </c>
      <c r="G18806" t="s">
        <v>23</v>
      </c>
      <c r="H18806" t="s">
        <v>24</v>
      </c>
      <c r="I18806" t="b">
        <v>1</v>
      </c>
      <c r="J18806" t="s">
        <v>25</v>
      </c>
      <c r="K18806" t="s">
        <v>99930</v>
      </c>
      <c r="L18806" t="s">
        <v>55764</v>
      </c>
      <c r="M18806" t="s">
        <v>113917</v>
      </c>
      <c r="N18806" t="s">
        <v>113918</v>
      </c>
      <c r="O18806" t="s">
        <v>113919</v>
      </c>
      <c r="P18806" t="s">
        <v>113920</v>
      </c>
      <c r="Q18806" t="s">
        <v>113921</v>
      </c>
    </row>
    <row r="18807" spans="1:17" x14ac:dyDescent="0.3">
      <c r="A18807" t="s">
        <v>113922</v>
      </c>
      <c r="B18807" t="s">
        <v>112932</v>
      </c>
      <c r="C18807" t="s">
        <v>89</v>
      </c>
      <c r="D18807" t="s">
        <v>113923</v>
      </c>
      <c r="E18807" t="s">
        <v>113924</v>
      </c>
      <c r="G18807" t="s">
        <v>23</v>
      </c>
      <c r="H18807" t="s">
        <v>24</v>
      </c>
      <c r="I18807" t="b">
        <v>1</v>
      </c>
      <c r="J18807" t="s">
        <v>25</v>
      </c>
      <c r="K18807" t="s">
        <v>112934</v>
      </c>
      <c r="L18807" t="s">
        <v>113925</v>
      </c>
      <c r="M18807" t="s">
        <v>113926</v>
      </c>
      <c r="N18807" t="s">
        <v>113927</v>
      </c>
      <c r="O18807" t="s">
        <v>113928</v>
      </c>
      <c r="P18807" t="s">
        <v>113929</v>
      </c>
      <c r="Q18807" t="s">
        <v>113930</v>
      </c>
    </row>
    <row r="18808" spans="1:17" x14ac:dyDescent="0.3">
      <c r="A18808" t="s">
        <v>113931</v>
      </c>
      <c r="B18808" t="s">
        <v>53</v>
      </c>
      <c r="C18808" t="s">
        <v>30</v>
      </c>
      <c r="D18808" t="s">
        <v>113932</v>
      </c>
      <c r="E18808" t="s">
        <v>13795</v>
      </c>
      <c r="F18808" t="s">
        <v>47890</v>
      </c>
      <c r="G18808" t="s">
        <v>23</v>
      </c>
      <c r="H18808" t="s">
        <v>24</v>
      </c>
      <c r="I18808" t="b">
        <v>1</v>
      </c>
      <c r="J18808" t="s">
        <v>25</v>
      </c>
      <c r="K18808" t="s">
        <v>47891</v>
      </c>
      <c r="L18808" t="s">
        <v>81</v>
      </c>
      <c r="M18808" t="s">
        <v>113933</v>
      </c>
      <c r="N18808" t="s">
        <v>113934</v>
      </c>
      <c r="O18808" t="s">
        <v>113935</v>
      </c>
      <c r="P18808" t="s">
        <v>95990</v>
      </c>
      <c r="Q18808" t="s">
        <v>113936</v>
      </c>
    </row>
    <row r="18809" spans="1:17" x14ac:dyDescent="0.3">
      <c r="A18809" t="s">
        <v>113937</v>
      </c>
      <c r="B18809" t="s">
        <v>38207</v>
      </c>
      <c r="C18809" t="s">
        <v>30</v>
      </c>
      <c r="D18809" t="s">
        <v>112014</v>
      </c>
      <c r="E18809" t="s">
        <v>71449</v>
      </c>
      <c r="G18809" t="s">
        <v>23</v>
      </c>
      <c r="H18809" t="s">
        <v>24</v>
      </c>
      <c r="I18809" t="b">
        <v>1</v>
      </c>
      <c r="J18809" t="s">
        <v>25</v>
      </c>
      <c r="K18809" t="s">
        <v>38208</v>
      </c>
      <c r="L18809" t="s">
        <v>23044</v>
      </c>
      <c r="M18809" t="s">
        <v>113938</v>
      </c>
      <c r="N18809" t="s">
        <v>113939</v>
      </c>
      <c r="O18809" t="s">
        <v>113940</v>
      </c>
      <c r="P18809" t="s">
        <v>93663</v>
      </c>
      <c r="Q18809" t="s">
        <v>113941</v>
      </c>
    </row>
    <row r="18810" spans="1:17" x14ac:dyDescent="0.3">
      <c r="A18810" t="s">
        <v>113942</v>
      </c>
      <c r="B18810" t="s">
        <v>76104</v>
      </c>
      <c r="C18810" t="s">
        <v>30</v>
      </c>
      <c r="D18810" t="s">
        <v>20</v>
      </c>
      <c r="E18810" t="s">
        <v>113943</v>
      </c>
      <c r="G18810" t="s">
        <v>16098</v>
      </c>
      <c r="H18810" t="s">
        <v>16099</v>
      </c>
      <c r="I18810" t="b">
        <v>1</v>
      </c>
      <c r="J18810" t="s">
        <v>25</v>
      </c>
      <c r="K18810" t="s">
        <v>76106</v>
      </c>
      <c r="L18810" t="s">
        <v>113944</v>
      </c>
      <c r="M18810" t="s">
        <v>113945</v>
      </c>
      <c r="N18810" t="s">
        <v>113946</v>
      </c>
      <c r="O18810" t="s">
        <v>113947</v>
      </c>
      <c r="P18810" t="s">
        <v>113948</v>
      </c>
    </row>
    <row r="18811" spans="1:17" x14ac:dyDescent="0.3">
      <c r="A18811" t="s">
        <v>113949</v>
      </c>
      <c r="B18811" t="s">
        <v>9888</v>
      </c>
      <c r="C18811" t="s">
        <v>123</v>
      </c>
      <c r="D18811" t="s">
        <v>20</v>
      </c>
      <c r="E18811" t="s">
        <v>113950</v>
      </c>
      <c r="G18811" t="s">
        <v>23</v>
      </c>
      <c r="H18811" t="s">
        <v>38</v>
      </c>
      <c r="I18811" t="b">
        <v>1</v>
      </c>
      <c r="J18811" t="s">
        <v>25</v>
      </c>
      <c r="K18811" t="s">
        <v>9890</v>
      </c>
      <c r="L18811" t="s">
        <v>1033</v>
      </c>
      <c r="M18811" t="s">
        <v>113951</v>
      </c>
      <c r="N18811" t="s">
        <v>113952</v>
      </c>
      <c r="O18811" t="s">
        <v>79241</v>
      </c>
      <c r="P18811" t="s">
        <v>79242</v>
      </c>
      <c r="Q18811" t="s">
        <v>113953</v>
      </c>
    </row>
    <row r="18812" spans="1:17" x14ac:dyDescent="0.3">
      <c r="A18812" t="s">
        <v>113954</v>
      </c>
      <c r="B18812" t="s">
        <v>82657</v>
      </c>
      <c r="C18812" t="s">
        <v>30</v>
      </c>
      <c r="D18812" t="s">
        <v>2057</v>
      </c>
      <c r="E18812" t="s">
        <v>113955</v>
      </c>
      <c r="G18812" t="s">
        <v>23</v>
      </c>
      <c r="H18812" t="s">
        <v>24</v>
      </c>
      <c r="I18812" t="b">
        <v>1</v>
      </c>
      <c r="J18812" t="s">
        <v>25</v>
      </c>
      <c r="K18812" t="s">
        <v>113956</v>
      </c>
      <c r="L18812" t="s">
        <v>113957</v>
      </c>
      <c r="M18812" t="s">
        <v>113958</v>
      </c>
      <c r="N18812" t="s">
        <v>113959</v>
      </c>
      <c r="O18812" t="s">
        <v>113960</v>
      </c>
      <c r="P18812" t="s">
        <v>113961</v>
      </c>
      <c r="Q18812" t="s">
        <v>113962</v>
      </c>
    </row>
    <row r="18813" spans="1:17" x14ac:dyDescent="0.3">
      <c r="A18813" t="s">
        <v>113963</v>
      </c>
      <c r="B18813" t="s">
        <v>107961</v>
      </c>
      <c r="C18813" t="s">
        <v>30</v>
      </c>
      <c r="D18813" t="s">
        <v>110585</v>
      </c>
      <c r="E18813" t="s">
        <v>113964</v>
      </c>
      <c r="G18813" t="s">
        <v>23</v>
      </c>
      <c r="H18813" t="s">
        <v>24</v>
      </c>
      <c r="I18813" t="b">
        <v>1</v>
      </c>
      <c r="J18813" t="s">
        <v>25</v>
      </c>
      <c r="K18813" t="s">
        <v>107964</v>
      </c>
      <c r="L18813" t="s">
        <v>113965</v>
      </c>
      <c r="M18813" t="s">
        <v>113966</v>
      </c>
      <c r="N18813" t="s">
        <v>113967</v>
      </c>
      <c r="O18813" t="s">
        <v>113968</v>
      </c>
      <c r="P18813" t="s">
        <v>107969</v>
      </c>
      <c r="Q18813" t="s">
        <v>113969</v>
      </c>
    </row>
    <row r="18814" spans="1:17" x14ac:dyDescent="0.3">
      <c r="A18814" t="s">
        <v>113970</v>
      </c>
      <c r="B18814" t="s">
        <v>1153</v>
      </c>
      <c r="C18814" t="s">
        <v>30</v>
      </c>
      <c r="D18814" t="s">
        <v>20</v>
      </c>
      <c r="E18814" t="s">
        <v>113971</v>
      </c>
      <c r="G18814" t="s">
        <v>23</v>
      </c>
      <c r="H18814" t="s">
        <v>24</v>
      </c>
      <c r="I18814" t="b">
        <v>1</v>
      </c>
      <c r="J18814" t="s">
        <v>158</v>
      </c>
      <c r="K18814" t="s">
        <v>113972</v>
      </c>
      <c r="L18814" t="s">
        <v>2273</v>
      </c>
      <c r="M18814" t="s">
        <v>113973</v>
      </c>
      <c r="N18814" t="s">
        <v>113974</v>
      </c>
      <c r="O18814" t="s">
        <v>113975</v>
      </c>
      <c r="P18814" t="s">
        <v>113976</v>
      </c>
      <c r="Q18814" t="s">
        <v>113977</v>
      </c>
    </row>
    <row r="18815" spans="1:17" x14ac:dyDescent="0.3">
      <c r="A18815" t="s">
        <v>113978</v>
      </c>
      <c r="B18815" t="s">
        <v>1153</v>
      </c>
      <c r="C18815" t="s">
        <v>30</v>
      </c>
      <c r="D18815" t="s">
        <v>20</v>
      </c>
      <c r="E18815" t="s">
        <v>63258</v>
      </c>
      <c r="G18815" t="s">
        <v>23</v>
      </c>
      <c r="H18815" t="s">
        <v>24</v>
      </c>
      <c r="I18815" t="b">
        <v>1</v>
      </c>
      <c r="J18815" t="s">
        <v>25</v>
      </c>
      <c r="K18815" t="s">
        <v>113972</v>
      </c>
      <c r="L18815" t="s">
        <v>735</v>
      </c>
      <c r="M18815" t="s">
        <v>113979</v>
      </c>
      <c r="N18815" t="s">
        <v>113980</v>
      </c>
      <c r="O18815" t="s">
        <v>113981</v>
      </c>
      <c r="P18815" t="s">
        <v>113976</v>
      </c>
      <c r="Q18815" t="s">
        <v>113982</v>
      </c>
    </row>
    <row r="18816" spans="1:17" x14ac:dyDescent="0.3">
      <c r="A18816" t="s">
        <v>113983</v>
      </c>
      <c r="B18816" t="s">
        <v>1153</v>
      </c>
      <c r="C18816" t="s">
        <v>30</v>
      </c>
      <c r="D18816" t="s">
        <v>20</v>
      </c>
      <c r="E18816" t="s">
        <v>113984</v>
      </c>
      <c r="G18816" t="s">
        <v>23</v>
      </c>
      <c r="H18816" t="s">
        <v>24</v>
      </c>
      <c r="I18816" t="b">
        <v>1</v>
      </c>
      <c r="J18816" t="s">
        <v>25</v>
      </c>
      <c r="K18816" t="s">
        <v>113972</v>
      </c>
      <c r="L18816" t="s">
        <v>113985</v>
      </c>
      <c r="M18816" t="s">
        <v>113986</v>
      </c>
      <c r="N18816" t="s">
        <v>113987</v>
      </c>
      <c r="O18816" t="s">
        <v>113975</v>
      </c>
      <c r="P18816" t="s">
        <v>113988</v>
      </c>
      <c r="Q18816" t="s">
        <v>113989</v>
      </c>
    </row>
    <row r="18817" spans="1:17" x14ac:dyDescent="0.3">
      <c r="A18817" t="s">
        <v>113990</v>
      </c>
      <c r="B18817" t="s">
        <v>28000</v>
      </c>
      <c r="C18817" t="s">
        <v>30</v>
      </c>
      <c r="D18817" t="s">
        <v>20</v>
      </c>
      <c r="E18817" t="s">
        <v>113991</v>
      </c>
      <c r="G18817" t="s">
        <v>23</v>
      </c>
      <c r="H18817" t="s">
        <v>24</v>
      </c>
      <c r="I18817" t="b">
        <v>1</v>
      </c>
      <c r="J18817" t="s">
        <v>25</v>
      </c>
      <c r="K18817" t="s">
        <v>28002</v>
      </c>
      <c r="L18817" t="s">
        <v>113992</v>
      </c>
      <c r="M18817" t="s">
        <v>113993</v>
      </c>
      <c r="N18817" t="s">
        <v>113994</v>
      </c>
      <c r="O18817" t="s">
        <v>88118</v>
      </c>
      <c r="P18817" t="s">
        <v>70592</v>
      </c>
      <c r="Q18817" t="s">
        <v>113995</v>
      </c>
    </row>
    <row r="18818" spans="1:17" x14ac:dyDescent="0.3">
      <c r="A18818" t="s">
        <v>113996</v>
      </c>
      <c r="B18818" t="s">
        <v>113782</v>
      </c>
      <c r="C18818" t="s">
        <v>30</v>
      </c>
      <c r="D18818" t="s">
        <v>20</v>
      </c>
      <c r="E18818" t="s">
        <v>113997</v>
      </c>
      <c r="G18818" t="s">
        <v>23</v>
      </c>
      <c r="H18818" t="s">
        <v>24</v>
      </c>
      <c r="I18818" t="b">
        <v>1</v>
      </c>
      <c r="J18818" t="s">
        <v>25</v>
      </c>
      <c r="K18818" t="s">
        <v>113784</v>
      </c>
      <c r="L18818" t="s">
        <v>81</v>
      </c>
      <c r="M18818" t="s">
        <v>113998</v>
      </c>
      <c r="N18818" t="s">
        <v>113999</v>
      </c>
      <c r="O18818" t="s">
        <v>114000</v>
      </c>
      <c r="P18818" t="s">
        <v>114001</v>
      </c>
      <c r="Q18818" t="s">
        <v>114002</v>
      </c>
    </row>
    <row r="18819" spans="1:17" x14ac:dyDescent="0.3">
      <c r="A18819" t="s">
        <v>114003</v>
      </c>
      <c r="B18819" t="s">
        <v>113782</v>
      </c>
      <c r="C18819" t="s">
        <v>30</v>
      </c>
      <c r="D18819" t="s">
        <v>18196</v>
      </c>
      <c r="E18819" t="s">
        <v>114004</v>
      </c>
      <c r="G18819" t="s">
        <v>23</v>
      </c>
      <c r="H18819" t="s">
        <v>24</v>
      </c>
      <c r="I18819" t="b">
        <v>1</v>
      </c>
      <c r="J18819" t="s">
        <v>25</v>
      </c>
      <c r="K18819" t="s">
        <v>113784</v>
      </c>
      <c r="L18819" t="s">
        <v>66</v>
      </c>
      <c r="M18819" t="s">
        <v>114005</v>
      </c>
      <c r="N18819" t="s">
        <v>113999</v>
      </c>
      <c r="O18819" t="s">
        <v>114000</v>
      </c>
      <c r="P18819" t="s">
        <v>114006</v>
      </c>
      <c r="Q18819" t="s">
        <v>114002</v>
      </c>
    </row>
    <row r="18820" spans="1:17" x14ac:dyDescent="0.3">
      <c r="A18820" t="s">
        <v>114007</v>
      </c>
      <c r="B18820" t="s">
        <v>28000</v>
      </c>
      <c r="C18820" t="s">
        <v>30</v>
      </c>
      <c r="D18820" t="s">
        <v>20</v>
      </c>
      <c r="E18820" t="s">
        <v>114008</v>
      </c>
      <c r="G18820" t="s">
        <v>23</v>
      </c>
      <c r="H18820" t="s">
        <v>24</v>
      </c>
      <c r="I18820" t="b">
        <v>1</v>
      </c>
      <c r="J18820" t="s">
        <v>25</v>
      </c>
      <c r="K18820" t="s">
        <v>28002</v>
      </c>
      <c r="L18820" t="s">
        <v>114009</v>
      </c>
      <c r="M18820" t="s">
        <v>114010</v>
      </c>
      <c r="N18820" t="s">
        <v>114011</v>
      </c>
      <c r="O18820" t="s">
        <v>88118</v>
      </c>
      <c r="P18820" t="s">
        <v>70592</v>
      </c>
      <c r="Q18820" t="s">
        <v>114012</v>
      </c>
    </row>
    <row r="18821" spans="1:17" x14ac:dyDescent="0.3">
      <c r="A18821" t="s">
        <v>114013</v>
      </c>
      <c r="B18821" t="s">
        <v>113782</v>
      </c>
      <c r="C18821" t="s">
        <v>30</v>
      </c>
      <c r="D18821" t="s">
        <v>20</v>
      </c>
      <c r="E18821" t="s">
        <v>114014</v>
      </c>
      <c r="G18821" t="s">
        <v>23</v>
      </c>
      <c r="H18821" t="s">
        <v>24</v>
      </c>
      <c r="I18821" t="b">
        <v>1</v>
      </c>
      <c r="J18821" t="s">
        <v>25</v>
      </c>
      <c r="K18821" t="s">
        <v>113784</v>
      </c>
      <c r="L18821" t="s">
        <v>76</v>
      </c>
      <c r="M18821" t="s">
        <v>114015</v>
      </c>
      <c r="N18821" t="s">
        <v>114016</v>
      </c>
      <c r="O18821" t="s">
        <v>114017</v>
      </c>
      <c r="P18821" t="s">
        <v>114018</v>
      </c>
      <c r="Q18821" t="s">
        <v>114019</v>
      </c>
    </row>
    <row r="18822" spans="1:17" x14ac:dyDescent="0.3">
      <c r="A18822" t="s">
        <v>114020</v>
      </c>
      <c r="B18822" t="s">
        <v>113782</v>
      </c>
      <c r="C18822" t="s">
        <v>30</v>
      </c>
      <c r="D18822" t="s">
        <v>20</v>
      </c>
      <c r="E18822" t="s">
        <v>39839</v>
      </c>
      <c r="G18822" t="s">
        <v>23</v>
      </c>
      <c r="H18822" t="s">
        <v>24</v>
      </c>
      <c r="I18822" t="b">
        <v>1</v>
      </c>
      <c r="J18822" t="s">
        <v>25</v>
      </c>
      <c r="K18822" t="s">
        <v>113784</v>
      </c>
      <c r="L18822" t="s">
        <v>1494</v>
      </c>
      <c r="M18822" t="s">
        <v>114021</v>
      </c>
      <c r="N18822" t="s">
        <v>114022</v>
      </c>
      <c r="O18822" t="s">
        <v>114023</v>
      </c>
      <c r="P18822" t="s">
        <v>114018</v>
      </c>
      <c r="Q18822" t="s">
        <v>114024</v>
      </c>
    </row>
    <row r="18823" spans="1:17" x14ac:dyDescent="0.3">
      <c r="A18823" t="s">
        <v>114025</v>
      </c>
      <c r="B18823" t="s">
        <v>113782</v>
      </c>
      <c r="C18823" t="s">
        <v>30</v>
      </c>
      <c r="D18823" t="s">
        <v>20</v>
      </c>
      <c r="E18823" t="s">
        <v>114026</v>
      </c>
      <c r="G18823" t="s">
        <v>23</v>
      </c>
      <c r="H18823" t="s">
        <v>24</v>
      </c>
      <c r="I18823" t="b">
        <v>1</v>
      </c>
      <c r="J18823" t="s">
        <v>25</v>
      </c>
      <c r="K18823" t="s">
        <v>113784</v>
      </c>
      <c r="L18823" t="s">
        <v>594</v>
      </c>
      <c r="M18823" t="s">
        <v>114027</v>
      </c>
      <c r="N18823" t="s">
        <v>114028</v>
      </c>
      <c r="O18823" t="s">
        <v>114029</v>
      </c>
      <c r="P18823" t="s">
        <v>114030</v>
      </c>
      <c r="Q18823" t="s">
        <v>114031</v>
      </c>
    </row>
    <row r="18824" spans="1:17" x14ac:dyDescent="0.3">
      <c r="A18824" t="s">
        <v>114032</v>
      </c>
      <c r="B18824" t="s">
        <v>33769</v>
      </c>
      <c r="C18824" t="s">
        <v>30</v>
      </c>
      <c r="D18824" t="s">
        <v>110585</v>
      </c>
      <c r="E18824" t="s">
        <v>49</v>
      </c>
      <c r="G18824" t="s">
        <v>23</v>
      </c>
      <c r="H18824" t="s">
        <v>24</v>
      </c>
      <c r="I18824" t="b">
        <v>1</v>
      </c>
      <c r="J18824" t="s">
        <v>25</v>
      </c>
      <c r="K18824" t="s">
        <v>33771</v>
      </c>
      <c r="L18824" t="s">
        <v>2189</v>
      </c>
      <c r="M18824" t="s">
        <v>114033</v>
      </c>
      <c r="N18824" t="s">
        <v>114034</v>
      </c>
      <c r="O18824" t="s">
        <v>103691</v>
      </c>
      <c r="P18824" t="s">
        <v>103692</v>
      </c>
      <c r="Q18824" t="s">
        <v>114035</v>
      </c>
    </row>
    <row r="18825" spans="1:17" x14ac:dyDescent="0.3">
      <c r="A18825" t="s">
        <v>114036</v>
      </c>
      <c r="B18825" t="s">
        <v>113607</v>
      </c>
      <c r="C18825" t="s">
        <v>73</v>
      </c>
      <c r="D18825" t="s">
        <v>114037</v>
      </c>
      <c r="E18825" t="s">
        <v>114038</v>
      </c>
      <c r="G18825" t="s">
        <v>16098</v>
      </c>
      <c r="H18825" t="s">
        <v>16099</v>
      </c>
      <c r="I18825" t="b">
        <v>1</v>
      </c>
      <c r="J18825" t="s">
        <v>25</v>
      </c>
      <c r="K18825" t="s">
        <v>113609</v>
      </c>
      <c r="L18825" t="s">
        <v>324</v>
      </c>
      <c r="M18825" t="s">
        <v>114039</v>
      </c>
      <c r="N18825" t="s">
        <v>113611</v>
      </c>
      <c r="O18825" t="s">
        <v>113612</v>
      </c>
      <c r="P18825" t="s">
        <v>114040</v>
      </c>
      <c r="Q18825" t="s">
        <v>114041</v>
      </c>
    </row>
    <row r="18826" spans="1:17" x14ac:dyDescent="0.3">
      <c r="A18826" t="s">
        <v>114042</v>
      </c>
      <c r="B18826" t="s">
        <v>113607</v>
      </c>
      <c r="C18826" t="s">
        <v>73</v>
      </c>
      <c r="D18826" t="s">
        <v>20</v>
      </c>
      <c r="E18826" t="s">
        <v>114043</v>
      </c>
      <c r="G18826" t="s">
        <v>16098</v>
      </c>
      <c r="H18826" t="s">
        <v>16099</v>
      </c>
      <c r="I18826" t="b">
        <v>1</v>
      </c>
      <c r="J18826" t="s">
        <v>158</v>
      </c>
      <c r="K18826" t="s">
        <v>113609</v>
      </c>
      <c r="L18826" t="s">
        <v>5452</v>
      </c>
      <c r="M18826" t="s">
        <v>114044</v>
      </c>
      <c r="N18826" t="s">
        <v>114045</v>
      </c>
      <c r="O18826" t="s">
        <v>114046</v>
      </c>
      <c r="P18826" t="s">
        <v>114047</v>
      </c>
    </row>
    <row r="18827" spans="1:17" x14ac:dyDescent="0.3">
      <c r="A18827" t="s">
        <v>114048</v>
      </c>
      <c r="B18827" t="s">
        <v>104568</v>
      </c>
      <c r="C18827" t="s">
        <v>30</v>
      </c>
      <c r="D18827" t="s">
        <v>20</v>
      </c>
      <c r="E18827" t="s">
        <v>114049</v>
      </c>
      <c r="G18827" t="s">
        <v>16098</v>
      </c>
      <c r="H18827" t="s">
        <v>16099</v>
      </c>
      <c r="I18827" t="b">
        <v>1</v>
      </c>
      <c r="J18827" t="s">
        <v>25</v>
      </c>
      <c r="K18827" t="s">
        <v>104569</v>
      </c>
      <c r="L18827" t="s">
        <v>28840</v>
      </c>
      <c r="M18827" t="s">
        <v>114050</v>
      </c>
      <c r="N18827" t="s">
        <v>114051</v>
      </c>
      <c r="O18827" t="s">
        <v>105023</v>
      </c>
      <c r="P18827" t="s">
        <v>114052</v>
      </c>
    </row>
    <row r="18828" spans="1:17" x14ac:dyDescent="0.3">
      <c r="A18828" t="s">
        <v>114053</v>
      </c>
      <c r="B18828" t="s">
        <v>33291</v>
      </c>
      <c r="C18828" t="s">
        <v>30</v>
      </c>
      <c r="D18828" t="s">
        <v>8252</v>
      </c>
      <c r="E18828" t="s">
        <v>114054</v>
      </c>
      <c r="G18828" t="s">
        <v>23</v>
      </c>
      <c r="H18828" t="s">
        <v>38</v>
      </c>
      <c r="I18828" t="b">
        <v>1</v>
      </c>
      <c r="J18828" t="s">
        <v>25</v>
      </c>
      <c r="K18828" t="s">
        <v>33293</v>
      </c>
      <c r="L18828" t="s">
        <v>3047</v>
      </c>
      <c r="M18828" t="s">
        <v>114055</v>
      </c>
      <c r="N18828" t="s">
        <v>114056</v>
      </c>
      <c r="O18828" t="s">
        <v>114057</v>
      </c>
      <c r="P18828" t="s">
        <v>114058</v>
      </c>
      <c r="Q18828" t="s">
        <v>114059</v>
      </c>
    </row>
    <row r="18829" spans="1:17" x14ac:dyDescent="0.3">
      <c r="A18829" t="s">
        <v>114060</v>
      </c>
      <c r="B18829" t="s">
        <v>33291</v>
      </c>
      <c r="C18829" t="s">
        <v>30</v>
      </c>
      <c r="D18829" t="s">
        <v>8252</v>
      </c>
      <c r="E18829" t="s">
        <v>36716</v>
      </c>
      <c r="G18829" t="s">
        <v>23</v>
      </c>
      <c r="H18829" t="s">
        <v>38</v>
      </c>
      <c r="I18829" t="b">
        <v>1</v>
      </c>
      <c r="J18829" t="s">
        <v>25</v>
      </c>
      <c r="K18829" t="s">
        <v>33293</v>
      </c>
      <c r="L18829" t="s">
        <v>324</v>
      </c>
      <c r="M18829" t="s">
        <v>114061</v>
      </c>
      <c r="N18829" t="s">
        <v>114062</v>
      </c>
      <c r="O18829" t="s">
        <v>114057</v>
      </c>
      <c r="P18829" t="s">
        <v>114058</v>
      </c>
      <c r="Q18829" t="s">
        <v>114063</v>
      </c>
    </row>
    <row r="18830" spans="1:17" x14ac:dyDescent="0.3">
      <c r="A18830" t="s">
        <v>114064</v>
      </c>
      <c r="B18830" t="s">
        <v>33291</v>
      </c>
      <c r="C18830" t="s">
        <v>30</v>
      </c>
      <c r="D18830" t="s">
        <v>8252</v>
      </c>
      <c r="E18830" t="s">
        <v>49</v>
      </c>
      <c r="G18830" t="s">
        <v>23</v>
      </c>
      <c r="H18830" t="s">
        <v>38</v>
      </c>
      <c r="I18830" t="b">
        <v>1</v>
      </c>
      <c r="J18830" t="s">
        <v>25</v>
      </c>
      <c r="K18830" t="s">
        <v>33293</v>
      </c>
      <c r="L18830" t="s">
        <v>66</v>
      </c>
      <c r="M18830" t="s">
        <v>114065</v>
      </c>
      <c r="N18830" t="s">
        <v>114066</v>
      </c>
      <c r="O18830" t="s">
        <v>114057</v>
      </c>
      <c r="P18830" t="s">
        <v>114058</v>
      </c>
      <c r="Q18830" t="s">
        <v>114067</v>
      </c>
    </row>
    <row r="18831" spans="1:17" x14ac:dyDescent="0.3">
      <c r="A18831" t="s">
        <v>114068</v>
      </c>
      <c r="B18831" t="s">
        <v>33291</v>
      </c>
      <c r="C18831" t="s">
        <v>30</v>
      </c>
      <c r="D18831" t="s">
        <v>8252</v>
      </c>
      <c r="E18831" t="s">
        <v>80</v>
      </c>
      <c r="G18831" t="s">
        <v>23</v>
      </c>
      <c r="H18831" t="s">
        <v>38</v>
      </c>
      <c r="I18831" t="b">
        <v>1</v>
      </c>
      <c r="J18831" t="s">
        <v>25</v>
      </c>
      <c r="K18831" t="s">
        <v>33293</v>
      </c>
      <c r="L18831" t="s">
        <v>81</v>
      </c>
      <c r="M18831" t="s">
        <v>114069</v>
      </c>
      <c r="N18831" t="s">
        <v>114066</v>
      </c>
      <c r="O18831" t="s">
        <v>114057</v>
      </c>
      <c r="P18831" t="s">
        <v>114058</v>
      </c>
      <c r="Q18831" t="s">
        <v>114070</v>
      </c>
    </row>
    <row r="18832" spans="1:17" x14ac:dyDescent="0.3">
      <c r="A18832" t="s">
        <v>114071</v>
      </c>
      <c r="B18832" t="s">
        <v>33291</v>
      </c>
      <c r="C18832" t="s">
        <v>30</v>
      </c>
      <c r="D18832" t="s">
        <v>8252</v>
      </c>
      <c r="E18832" t="s">
        <v>56597</v>
      </c>
      <c r="G18832" t="s">
        <v>23</v>
      </c>
      <c r="H18832" t="s">
        <v>38</v>
      </c>
      <c r="I18832" t="b">
        <v>1</v>
      </c>
      <c r="J18832" t="s">
        <v>25</v>
      </c>
      <c r="K18832" t="s">
        <v>33293</v>
      </c>
      <c r="L18832" t="s">
        <v>1653</v>
      </c>
      <c r="M18832" t="s">
        <v>114072</v>
      </c>
      <c r="N18832" t="s">
        <v>114056</v>
      </c>
      <c r="O18832" t="s">
        <v>114073</v>
      </c>
      <c r="P18832" t="s">
        <v>114074</v>
      </c>
      <c r="Q18832" t="s">
        <v>114075</v>
      </c>
    </row>
    <row r="18833" spans="1:17" x14ac:dyDescent="0.3">
      <c r="A18833" t="s">
        <v>114076</v>
      </c>
      <c r="B18833" t="s">
        <v>30390</v>
      </c>
      <c r="C18833" t="s">
        <v>30</v>
      </c>
      <c r="D18833" t="s">
        <v>20</v>
      </c>
      <c r="E18833" t="s">
        <v>506</v>
      </c>
      <c r="G18833" t="s">
        <v>23</v>
      </c>
      <c r="H18833" t="s">
        <v>24</v>
      </c>
      <c r="I18833" t="b">
        <v>1</v>
      </c>
      <c r="J18833" t="s">
        <v>25</v>
      </c>
      <c r="K18833" t="s">
        <v>30392</v>
      </c>
      <c r="L18833" t="s">
        <v>428</v>
      </c>
      <c r="M18833" t="s">
        <v>114077</v>
      </c>
      <c r="N18833" t="s">
        <v>114078</v>
      </c>
      <c r="O18833" t="s">
        <v>114079</v>
      </c>
      <c r="P18833" t="s">
        <v>75559</v>
      </c>
      <c r="Q18833" t="s">
        <v>114080</v>
      </c>
    </row>
    <row r="18834" spans="1:17" x14ac:dyDescent="0.3">
      <c r="A18834" t="s">
        <v>114081</v>
      </c>
      <c r="B18834" t="s">
        <v>15660</v>
      </c>
      <c r="C18834" t="s">
        <v>30</v>
      </c>
      <c r="D18834" t="s">
        <v>20</v>
      </c>
      <c r="E18834" t="s">
        <v>5941</v>
      </c>
      <c r="G18834" t="s">
        <v>23</v>
      </c>
      <c r="H18834" t="s">
        <v>24</v>
      </c>
      <c r="I18834" t="b">
        <v>1</v>
      </c>
      <c r="J18834" t="s">
        <v>25</v>
      </c>
      <c r="K18834" t="s">
        <v>15662</v>
      </c>
      <c r="L18834" t="s">
        <v>74846</v>
      </c>
      <c r="M18834" t="s">
        <v>114082</v>
      </c>
      <c r="N18834" t="s">
        <v>114083</v>
      </c>
      <c r="O18834" t="s">
        <v>114084</v>
      </c>
      <c r="P18834" t="s">
        <v>114085</v>
      </c>
      <c r="Q18834" t="s">
        <v>114086</v>
      </c>
    </row>
    <row r="18835" spans="1:17" x14ac:dyDescent="0.3">
      <c r="A18835" t="s">
        <v>114087</v>
      </c>
      <c r="B18835" t="s">
        <v>113738</v>
      </c>
      <c r="C18835" t="s">
        <v>30</v>
      </c>
      <c r="D18835" t="s">
        <v>75489</v>
      </c>
      <c r="E18835" t="s">
        <v>114088</v>
      </c>
      <c r="G18835" t="s">
        <v>23</v>
      </c>
      <c r="H18835" t="s">
        <v>24</v>
      </c>
      <c r="I18835" t="b">
        <v>1</v>
      </c>
      <c r="J18835" t="s">
        <v>25</v>
      </c>
      <c r="K18835" t="s">
        <v>113740</v>
      </c>
      <c r="L18835" t="s">
        <v>85319</v>
      </c>
      <c r="M18835" t="s">
        <v>114089</v>
      </c>
      <c r="N18835" t="s">
        <v>114090</v>
      </c>
      <c r="O18835" t="s">
        <v>114091</v>
      </c>
      <c r="P18835" t="s">
        <v>113744</v>
      </c>
      <c r="Q18835" t="s">
        <v>114092</v>
      </c>
    </row>
    <row r="18836" spans="1:17" x14ac:dyDescent="0.3">
      <c r="A18836" t="s">
        <v>114093</v>
      </c>
      <c r="B18836" t="s">
        <v>113738</v>
      </c>
      <c r="C18836" t="s">
        <v>30</v>
      </c>
      <c r="D18836" t="s">
        <v>2057</v>
      </c>
      <c r="E18836" t="s">
        <v>114094</v>
      </c>
      <c r="G18836" t="s">
        <v>23</v>
      </c>
      <c r="H18836" t="s">
        <v>24</v>
      </c>
      <c r="I18836" t="b">
        <v>1</v>
      </c>
      <c r="J18836" t="s">
        <v>25</v>
      </c>
      <c r="K18836" t="s">
        <v>113740</v>
      </c>
      <c r="L18836" t="s">
        <v>13703</v>
      </c>
      <c r="M18836" t="s">
        <v>114095</v>
      </c>
      <c r="N18836" t="s">
        <v>114096</v>
      </c>
      <c r="O18836" t="s">
        <v>114097</v>
      </c>
      <c r="P18836" t="s">
        <v>113744</v>
      </c>
      <c r="Q18836" t="s">
        <v>114098</v>
      </c>
    </row>
    <row r="18837" spans="1:17" x14ac:dyDescent="0.3">
      <c r="A18837" t="s">
        <v>114099</v>
      </c>
      <c r="B18837" t="s">
        <v>113738</v>
      </c>
      <c r="C18837" t="s">
        <v>30</v>
      </c>
      <c r="D18837" t="s">
        <v>75489</v>
      </c>
      <c r="E18837" t="s">
        <v>114100</v>
      </c>
      <c r="G18837" t="s">
        <v>23</v>
      </c>
      <c r="H18837" t="s">
        <v>24</v>
      </c>
      <c r="I18837" t="b">
        <v>1</v>
      </c>
      <c r="J18837" t="s">
        <v>25</v>
      </c>
      <c r="K18837" t="s">
        <v>113740</v>
      </c>
      <c r="L18837" t="s">
        <v>120</v>
      </c>
      <c r="M18837" t="s">
        <v>114101</v>
      </c>
      <c r="N18837" t="s">
        <v>114102</v>
      </c>
      <c r="O18837" t="s">
        <v>114091</v>
      </c>
      <c r="P18837" t="s">
        <v>113744</v>
      </c>
      <c r="Q18837" t="s">
        <v>114103</v>
      </c>
    </row>
    <row r="18838" spans="1:17" x14ac:dyDescent="0.3">
      <c r="A18838" t="s">
        <v>114104</v>
      </c>
      <c r="B18838" t="s">
        <v>113738</v>
      </c>
      <c r="C18838" t="s">
        <v>30</v>
      </c>
      <c r="D18838" t="s">
        <v>75489</v>
      </c>
      <c r="E18838" t="s">
        <v>985</v>
      </c>
      <c r="G18838" t="s">
        <v>23</v>
      </c>
      <c r="H18838" t="s">
        <v>24</v>
      </c>
      <c r="I18838" t="b">
        <v>1</v>
      </c>
      <c r="J18838" t="s">
        <v>25</v>
      </c>
      <c r="K18838" t="s">
        <v>113740</v>
      </c>
      <c r="L18838" t="s">
        <v>114105</v>
      </c>
      <c r="M18838" t="s">
        <v>114106</v>
      </c>
      <c r="N18838" t="s">
        <v>114107</v>
      </c>
      <c r="O18838" t="s">
        <v>114091</v>
      </c>
      <c r="P18838" t="s">
        <v>113744</v>
      </c>
      <c r="Q18838" t="s">
        <v>114108</v>
      </c>
    </row>
    <row r="18839" spans="1:17" x14ac:dyDescent="0.3">
      <c r="A18839" t="s">
        <v>114109</v>
      </c>
      <c r="B18839" t="s">
        <v>113738</v>
      </c>
      <c r="C18839" t="s">
        <v>30</v>
      </c>
      <c r="D18839" t="s">
        <v>20</v>
      </c>
      <c r="E18839" t="s">
        <v>114110</v>
      </c>
      <c r="G18839" t="s">
        <v>23</v>
      </c>
      <c r="H18839" t="s">
        <v>24</v>
      </c>
      <c r="I18839" t="b">
        <v>1</v>
      </c>
      <c r="J18839" t="s">
        <v>25</v>
      </c>
      <c r="K18839" t="s">
        <v>113740</v>
      </c>
      <c r="L18839" t="s">
        <v>749</v>
      </c>
      <c r="M18839" t="s">
        <v>114111</v>
      </c>
      <c r="N18839" t="s">
        <v>114112</v>
      </c>
      <c r="O18839" t="s">
        <v>114113</v>
      </c>
      <c r="P18839" t="s">
        <v>114114</v>
      </c>
      <c r="Q18839" t="s">
        <v>114115</v>
      </c>
    </row>
    <row r="18840" spans="1:17" x14ac:dyDescent="0.3">
      <c r="A18840" t="s">
        <v>114116</v>
      </c>
      <c r="B18840" t="s">
        <v>113738</v>
      </c>
      <c r="C18840" t="s">
        <v>30</v>
      </c>
      <c r="D18840" t="s">
        <v>2057</v>
      </c>
      <c r="E18840" t="s">
        <v>114117</v>
      </c>
      <c r="G18840" t="s">
        <v>23</v>
      </c>
      <c r="H18840" t="s">
        <v>24</v>
      </c>
      <c r="I18840" t="b">
        <v>1</v>
      </c>
      <c r="J18840" t="s">
        <v>25</v>
      </c>
      <c r="K18840" t="s">
        <v>113740</v>
      </c>
      <c r="L18840" t="s">
        <v>114118</v>
      </c>
      <c r="M18840" t="s">
        <v>114119</v>
      </c>
      <c r="N18840" t="s">
        <v>114120</v>
      </c>
      <c r="O18840" t="s">
        <v>114097</v>
      </c>
      <c r="P18840" t="s">
        <v>113744</v>
      </c>
      <c r="Q18840" t="s">
        <v>114121</v>
      </c>
    </row>
    <row r="18841" spans="1:17" x14ac:dyDescent="0.3">
      <c r="A18841" t="s">
        <v>114122</v>
      </c>
      <c r="B18841" t="s">
        <v>54061</v>
      </c>
      <c r="C18841" t="s">
        <v>30</v>
      </c>
      <c r="D18841" t="s">
        <v>20</v>
      </c>
      <c r="G18841" t="s">
        <v>23</v>
      </c>
      <c r="H18841" t="s">
        <v>24</v>
      </c>
      <c r="I18841" t="b">
        <v>1</v>
      </c>
      <c r="J18841" t="s">
        <v>25</v>
      </c>
      <c r="K18841" t="s">
        <v>54063</v>
      </c>
      <c r="L18841" t="s">
        <v>54956</v>
      </c>
      <c r="M18841" t="s">
        <v>114123</v>
      </c>
      <c r="N18841" t="s">
        <v>114124</v>
      </c>
      <c r="O18841" t="s">
        <v>84921</v>
      </c>
      <c r="P18841" t="s">
        <v>113533</v>
      </c>
      <c r="Q18841" t="s">
        <v>114125</v>
      </c>
    </row>
    <row r="18842" spans="1:17" x14ac:dyDescent="0.3">
      <c r="A18842" t="s">
        <v>114126</v>
      </c>
      <c r="B18842" t="s">
        <v>54061</v>
      </c>
      <c r="C18842" t="s">
        <v>30</v>
      </c>
      <c r="D18842" t="s">
        <v>20</v>
      </c>
      <c r="E18842" t="s">
        <v>46705</v>
      </c>
      <c r="G18842" t="s">
        <v>23</v>
      </c>
      <c r="H18842" t="s">
        <v>24</v>
      </c>
      <c r="I18842" t="b">
        <v>1</v>
      </c>
      <c r="J18842" t="s">
        <v>25</v>
      </c>
      <c r="K18842" t="s">
        <v>54063</v>
      </c>
      <c r="L18842" t="s">
        <v>54956</v>
      </c>
      <c r="M18842" t="s">
        <v>114123</v>
      </c>
      <c r="N18842" t="s">
        <v>114124</v>
      </c>
      <c r="O18842" t="s">
        <v>84921</v>
      </c>
      <c r="P18842" t="s">
        <v>113533</v>
      </c>
      <c r="Q18842" t="s">
        <v>114125</v>
      </c>
    </row>
    <row r="18843" spans="1:17" x14ac:dyDescent="0.3">
      <c r="A18843" t="s">
        <v>114127</v>
      </c>
      <c r="B18843" t="s">
        <v>453</v>
      </c>
      <c r="C18843" t="s">
        <v>30</v>
      </c>
      <c r="D18843" t="s">
        <v>20</v>
      </c>
      <c r="E18843" t="s">
        <v>114128</v>
      </c>
      <c r="G18843" t="s">
        <v>23</v>
      </c>
      <c r="H18843" t="s">
        <v>24</v>
      </c>
      <c r="I18843" t="b">
        <v>1</v>
      </c>
      <c r="J18843" t="s">
        <v>25</v>
      </c>
      <c r="K18843" t="s">
        <v>456</v>
      </c>
      <c r="L18843" t="s">
        <v>4418</v>
      </c>
      <c r="M18843" t="s">
        <v>114129</v>
      </c>
      <c r="N18843" t="s">
        <v>114130</v>
      </c>
      <c r="O18843" t="s">
        <v>114131</v>
      </c>
      <c r="P18843" t="s">
        <v>114132</v>
      </c>
      <c r="Q18843" t="s">
        <v>100166</v>
      </c>
    </row>
    <row r="18844" spans="1:17" x14ac:dyDescent="0.3">
      <c r="A18844" t="s">
        <v>114133</v>
      </c>
      <c r="B18844" t="s">
        <v>453</v>
      </c>
      <c r="C18844" t="s">
        <v>30</v>
      </c>
      <c r="D18844" t="s">
        <v>20</v>
      </c>
      <c r="E18844" t="s">
        <v>114134</v>
      </c>
      <c r="G18844" t="s">
        <v>23</v>
      </c>
      <c r="H18844" t="s">
        <v>24</v>
      </c>
      <c r="I18844" t="b">
        <v>1</v>
      </c>
      <c r="J18844" t="s">
        <v>25</v>
      </c>
      <c r="K18844" t="s">
        <v>456</v>
      </c>
      <c r="L18844" t="s">
        <v>61257</v>
      </c>
      <c r="M18844" t="s">
        <v>114135</v>
      </c>
      <c r="N18844" t="s">
        <v>114136</v>
      </c>
      <c r="O18844" t="s">
        <v>101598</v>
      </c>
      <c r="P18844" t="s">
        <v>114137</v>
      </c>
      <c r="Q18844" t="s">
        <v>114138</v>
      </c>
    </row>
    <row r="18845" spans="1:17" x14ac:dyDescent="0.3">
      <c r="A18845" t="s">
        <v>114139</v>
      </c>
      <c r="B18845" t="s">
        <v>3229</v>
      </c>
      <c r="C18845" t="s">
        <v>30</v>
      </c>
      <c r="D18845" t="s">
        <v>8252</v>
      </c>
      <c r="E18845" t="s">
        <v>114140</v>
      </c>
      <c r="G18845" t="s">
        <v>23</v>
      </c>
      <c r="H18845" t="s">
        <v>24</v>
      </c>
      <c r="I18845" t="b">
        <v>1</v>
      </c>
      <c r="J18845" t="s">
        <v>25</v>
      </c>
      <c r="K18845" t="s">
        <v>112460</v>
      </c>
      <c r="L18845" t="s">
        <v>511</v>
      </c>
      <c r="M18845" t="s">
        <v>114141</v>
      </c>
      <c r="N18845" t="s">
        <v>114142</v>
      </c>
      <c r="O18845" t="s">
        <v>114143</v>
      </c>
      <c r="P18845" t="s">
        <v>114144</v>
      </c>
      <c r="Q18845" t="s">
        <v>114145</v>
      </c>
    </row>
    <row r="18846" spans="1:17" x14ac:dyDescent="0.3">
      <c r="A18846" t="s">
        <v>114146</v>
      </c>
      <c r="B18846" t="s">
        <v>3229</v>
      </c>
      <c r="C18846" t="s">
        <v>30</v>
      </c>
      <c r="D18846" t="s">
        <v>112328</v>
      </c>
      <c r="E18846" t="s">
        <v>4903</v>
      </c>
      <c r="G18846" t="s">
        <v>23</v>
      </c>
      <c r="H18846" t="s">
        <v>24</v>
      </c>
      <c r="I18846" t="b">
        <v>1</v>
      </c>
      <c r="J18846" t="s">
        <v>25</v>
      </c>
      <c r="K18846" t="s">
        <v>112460</v>
      </c>
      <c r="L18846" t="s">
        <v>1305</v>
      </c>
      <c r="M18846" t="s">
        <v>114147</v>
      </c>
      <c r="N18846" t="s">
        <v>114148</v>
      </c>
      <c r="O18846" t="s">
        <v>114143</v>
      </c>
      <c r="P18846" t="s">
        <v>114144</v>
      </c>
    </row>
    <row r="18847" spans="1:17" x14ac:dyDescent="0.3">
      <c r="A18847" t="s">
        <v>114149</v>
      </c>
      <c r="B18847" t="s">
        <v>5234</v>
      </c>
      <c r="C18847" t="s">
        <v>30</v>
      </c>
      <c r="D18847" t="s">
        <v>20</v>
      </c>
      <c r="E18847" t="s">
        <v>114150</v>
      </c>
      <c r="F18847" t="s">
        <v>88433</v>
      </c>
      <c r="G18847" t="s">
        <v>23</v>
      </c>
      <c r="H18847" t="s">
        <v>24</v>
      </c>
      <c r="I18847" t="b">
        <v>1</v>
      </c>
      <c r="J18847" t="s">
        <v>25</v>
      </c>
      <c r="K18847" t="s">
        <v>5238</v>
      </c>
      <c r="L18847" t="s">
        <v>2008</v>
      </c>
      <c r="M18847" t="s">
        <v>114151</v>
      </c>
      <c r="N18847" t="s">
        <v>114152</v>
      </c>
      <c r="O18847" t="s">
        <v>114153</v>
      </c>
      <c r="P18847" t="s">
        <v>114154</v>
      </c>
      <c r="Q18847" t="s">
        <v>114155</v>
      </c>
    </row>
    <row r="18848" spans="1:17" x14ac:dyDescent="0.3">
      <c r="A18848" t="s">
        <v>114156</v>
      </c>
      <c r="B18848" t="s">
        <v>64302</v>
      </c>
      <c r="C18848" t="s">
        <v>30</v>
      </c>
      <c r="D18848" t="s">
        <v>20</v>
      </c>
      <c r="E18848" t="s">
        <v>114157</v>
      </c>
      <c r="F18848" t="s">
        <v>64304</v>
      </c>
      <c r="G18848" t="s">
        <v>23</v>
      </c>
      <c r="H18848" t="s">
        <v>24</v>
      </c>
      <c r="I18848" t="b">
        <v>1</v>
      </c>
      <c r="J18848" t="s">
        <v>25</v>
      </c>
      <c r="K18848" t="s">
        <v>64305</v>
      </c>
      <c r="L18848" t="s">
        <v>15202</v>
      </c>
      <c r="M18848" t="s">
        <v>114158</v>
      </c>
      <c r="N18848" t="s">
        <v>114159</v>
      </c>
      <c r="O18848" t="s">
        <v>114160</v>
      </c>
      <c r="P18848" t="s">
        <v>114161</v>
      </c>
      <c r="Q18848" t="s">
        <v>114162</v>
      </c>
    </row>
    <row r="18849" spans="1:17" x14ac:dyDescent="0.3">
      <c r="A18849" t="s">
        <v>114163</v>
      </c>
      <c r="B18849" t="s">
        <v>106742</v>
      </c>
      <c r="C18849" t="s">
        <v>30</v>
      </c>
      <c r="D18849" t="s">
        <v>18434</v>
      </c>
      <c r="E18849" t="s">
        <v>114164</v>
      </c>
      <c r="F18849" t="s">
        <v>21910</v>
      </c>
      <c r="G18849" t="s">
        <v>23</v>
      </c>
      <c r="H18849" t="s">
        <v>38</v>
      </c>
      <c r="I18849" t="b">
        <v>1</v>
      </c>
      <c r="J18849" t="s">
        <v>25</v>
      </c>
      <c r="K18849" t="s">
        <v>106743</v>
      </c>
      <c r="L18849" t="s">
        <v>16923</v>
      </c>
      <c r="M18849" t="s">
        <v>114165</v>
      </c>
      <c r="N18849" t="s">
        <v>114166</v>
      </c>
      <c r="O18849" t="s">
        <v>106757</v>
      </c>
      <c r="P18849" t="s">
        <v>106747</v>
      </c>
      <c r="Q18849" t="s">
        <v>114167</v>
      </c>
    </row>
    <row r="18850" spans="1:17" x14ac:dyDescent="0.3">
      <c r="A18850" t="s">
        <v>114168</v>
      </c>
      <c r="B18850" t="s">
        <v>114169</v>
      </c>
      <c r="C18850" t="s">
        <v>30</v>
      </c>
      <c r="D18850" t="s">
        <v>20</v>
      </c>
      <c r="E18850" t="s">
        <v>114170</v>
      </c>
      <c r="F18850" t="s">
        <v>114171</v>
      </c>
      <c r="G18850" t="s">
        <v>23</v>
      </c>
      <c r="H18850" t="s">
        <v>24</v>
      </c>
      <c r="I18850" t="b">
        <v>1</v>
      </c>
      <c r="J18850" t="s">
        <v>25</v>
      </c>
      <c r="K18850" t="s">
        <v>114172</v>
      </c>
      <c r="L18850" t="s">
        <v>1778</v>
      </c>
      <c r="M18850" t="s">
        <v>114173</v>
      </c>
      <c r="N18850" t="s">
        <v>114174</v>
      </c>
      <c r="O18850" t="s">
        <v>114175</v>
      </c>
      <c r="P18850" t="s">
        <v>114176</v>
      </c>
      <c r="Q18850" t="s">
        <v>114177</v>
      </c>
    </row>
    <row r="18851" spans="1:17" x14ac:dyDescent="0.3">
      <c r="A18851" t="s">
        <v>114178</v>
      </c>
      <c r="B18851" t="s">
        <v>52495</v>
      </c>
      <c r="C18851" t="s">
        <v>30</v>
      </c>
      <c r="D18851" t="s">
        <v>20</v>
      </c>
      <c r="E18851" t="s">
        <v>114179</v>
      </c>
      <c r="G18851" t="s">
        <v>39513</v>
      </c>
      <c r="H18851" t="s">
        <v>44606</v>
      </c>
      <c r="I18851" t="b">
        <v>1</v>
      </c>
      <c r="J18851" t="s">
        <v>25</v>
      </c>
      <c r="K18851" t="s">
        <v>52497</v>
      </c>
      <c r="L18851" t="s">
        <v>4201</v>
      </c>
      <c r="M18851" t="s">
        <v>114180</v>
      </c>
      <c r="N18851" t="s">
        <v>114181</v>
      </c>
      <c r="O18851" t="s">
        <v>114182</v>
      </c>
      <c r="P18851" t="s">
        <v>52542</v>
      </c>
      <c r="Q18851" t="s">
        <v>114183</v>
      </c>
    </row>
    <row r="18852" spans="1:17" x14ac:dyDescent="0.3">
      <c r="A18852" t="s">
        <v>114184</v>
      </c>
      <c r="B18852" t="s">
        <v>114169</v>
      </c>
      <c r="C18852" t="s">
        <v>30</v>
      </c>
      <c r="D18852" t="s">
        <v>36803</v>
      </c>
      <c r="E18852" t="s">
        <v>114185</v>
      </c>
      <c r="F18852" t="s">
        <v>114171</v>
      </c>
      <c r="G18852" t="s">
        <v>23</v>
      </c>
      <c r="H18852" t="s">
        <v>24</v>
      </c>
      <c r="I18852" t="b">
        <v>1</v>
      </c>
      <c r="J18852" t="s">
        <v>25</v>
      </c>
      <c r="K18852" t="s">
        <v>114186</v>
      </c>
      <c r="L18852" t="s">
        <v>27987</v>
      </c>
      <c r="M18852" t="s">
        <v>114187</v>
      </c>
      <c r="N18852" t="s">
        <v>114188</v>
      </c>
      <c r="O18852" t="s">
        <v>114189</v>
      </c>
      <c r="P18852" t="s">
        <v>114190</v>
      </c>
      <c r="Q18852" t="s">
        <v>114191</v>
      </c>
    </row>
    <row r="18853" spans="1:17" x14ac:dyDescent="0.3">
      <c r="A18853" t="s">
        <v>114192</v>
      </c>
      <c r="B18853" t="s">
        <v>421</v>
      </c>
      <c r="C18853" t="s">
        <v>123</v>
      </c>
      <c r="D18853" t="s">
        <v>20</v>
      </c>
      <c r="E18853" t="s">
        <v>78852</v>
      </c>
      <c r="F18853" t="s">
        <v>1272</v>
      </c>
      <c r="G18853" t="s">
        <v>23</v>
      </c>
      <c r="H18853" t="s">
        <v>24</v>
      </c>
      <c r="I18853" t="b">
        <v>1</v>
      </c>
      <c r="J18853" t="s">
        <v>25</v>
      </c>
      <c r="K18853" t="s">
        <v>1273</v>
      </c>
      <c r="L18853" t="s">
        <v>2552</v>
      </c>
      <c r="M18853" t="s">
        <v>114193</v>
      </c>
      <c r="N18853" t="s">
        <v>114194</v>
      </c>
      <c r="O18853" t="s">
        <v>114195</v>
      </c>
      <c r="P18853" t="s">
        <v>1278</v>
      </c>
      <c r="Q18853" t="s">
        <v>114196</v>
      </c>
    </row>
    <row r="18854" spans="1:17" x14ac:dyDescent="0.3">
      <c r="A18854" t="s">
        <v>114197</v>
      </c>
      <c r="B18854" t="s">
        <v>17801</v>
      </c>
      <c r="C18854" t="s">
        <v>30</v>
      </c>
      <c r="D18854" t="s">
        <v>20</v>
      </c>
      <c r="E18854" t="s">
        <v>114198</v>
      </c>
      <c r="G18854" t="s">
        <v>23</v>
      </c>
      <c r="H18854" t="s">
        <v>24</v>
      </c>
      <c r="I18854" t="b">
        <v>1</v>
      </c>
      <c r="J18854" t="s">
        <v>25</v>
      </c>
      <c r="K18854" t="s">
        <v>17803</v>
      </c>
      <c r="L18854" t="s">
        <v>17040</v>
      </c>
      <c r="M18854" t="s">
        <v>114199</v>
      </c>
      <c r="N18854" t="s">
        <v>114200</v>
      </c>
      <c r="O18854" t="s">
        <v>114201</v>
      </c>
      <c r="P18854" t="s">
        <v>46225</v>
      </c>
      <c r="Q18854" t="s">
        <v>114202</v>
      </c>
    </row>
    <row r="18855" spans="1:17" x14ac:dyDescent="0.3">
      <c r="A18855" t="s">
        <v>114203</v>
      </c>
      <c r="B18855" t="s">
        <v>74826</v>
      </c>
      <c r="C18855" t="s">
        <v>30</v>
      </c>
      <c r="D18855" t="s">
        <v>20</v>
      </c>
      <c r="E18855" t="s">
        <v>232</v>
      </c>
      <c r="G18855" t="s">
        <v>23</v>
      </c>
      <c r="H18855" t="s">
        <v>24</v>
      </c>
      <c r="I18855" t="b">
        <v>1</v>
      </c>
      <c r="J18855" t="s">
        <v>25</v>
      </c>
      <c r="K18855" t="s">
        <v>74828</v>
      </c>
      <c r="L18855" t="s">
        <v>1593</v>
      </c>
      <c r="M18855" t="s">
        <v>114204</v>
      </c>
      <c r="N18855" t="s">
        <v>114205</v>
      </c>
      <c r="O18855" t="s">
        <v>109880</v>
      </c>
      <c r="P18855" t="s">
        <v>109881</v>
      </c>
      <c r="Q18855" t="s">
        <v>114206</v>
      </c>
    </row>
    <row r="18856" spans="1:17" x14ac:dyDescent="0.3">
      <c r="A18856" t="s">
        <v>114207</v>
      </c>
      <c r="B18856" t="s">
        <v>28172</v>
      </c>
      <c r="C18856" t="s">
        <v>30</v>
      </c>
      <c r="D18856" t="s">
        <v>20</v>
      </c>
      <c r="E18856" t="s">
        <v>114208</v>
      </c>
      <c r="G18856" t="s">
        <v>1455</v>
      </c>
      <c r="H18856" t="s">
        <v>1456</v>
      </c>
      <c r="I18856" t="b">
        <v>1</v>
      </c>
      <c r="J18856" t="s">
        <v>25</v>
      </c>
      <c r="K18856" t="s">
        <v>112385</v>
      </c>
      <c r="L18856" t="s">
        <v>114209</v>
      </c>
      <c r="M18856" t="s">
        <v>114210</v>
      </c>
      <c r="N18856" t="s">
        <v>114211</v>
      </c>
      <c r="O18856" t="s">
        <v>114212</v>
      </c>
      <c r="P18856" t="s">
        <v>114213</v>
      </c>
      <c r="Q18856" t="s">
        <v>114214</v>
      </c>
    </row>
    <row r="18857" spans="1:17" x14ac:dyDescent="0.3">
      <c r="A18857" t="s">
        <v>114215</v>
      </c>
      <c r="B18857" t="s">
        <v>244</v>
      </c>
      <c r="C18857" t="s">
        <v>30</v>
      </c>
      <c r="D18857" t="s">
        <v>90369</v>
      </c>
      <c r="E18857" t="s">
        <v>101908</v>
      </c>
      <c r="G18857" t="s">
        <v>23</v>
      </c>
      <c r="H18857" t="s">
        <v>24</v>
      </c>
      <c r="I18857" t="b">
        <v>1</v>
      </c>
      <c r="J18857" t="s">
        <v>25</v>
      </c>
      <c r="K18857" t="s">
        <v>246</v>
      </c>
      <c r="L18857" t="s">
        <v>114216</v>
      </c>
      <c r="M18857" t="s">
        <v>101909</v>
      </c>
      <c r="N18857" t="s">
        <v>114217</v>
      </c>
      <c r="O18857" t="s">
        <v>114218</v>
      </c>
      <c r="P18857" t="s">
        <v>99891</v>
      </c>
      <c r="Q18857" t="s">
        <v>114219</v>
      </c>
    </row>
    <row r="18858" spans="1:17" x14ac:dyDescent="0.3">
      <c r="A18858" t="s">
        <v>114220</v>
      </c>
      <c r="B18858" t="s">
        <v>83214</v>
      </c>
      <c r="C18858" t="s">
        <v>30</v>
      </c>
      <c r="D18858" t="s">
        <v>48923</v>
      </c>
      <c r="E18858" t="s">
        <v>83470</v>
      </c>
      <c r="G18858" t="s">
        <v>23</v>
      </c>
      <c r="H18858" t="s">
        <v>24</v>
      </c>
      <c r="I18858" t="b">
        <v>1</v>
      </c>
      <c r="J18858" t="s">
        <v>25</v>
      </c>
      <c r="K18858" t="s">
        <v>83216</v>
      </c>
      <c r="L18858" t="s">
        <v>85319</v>
      </c>
      <c r="M18858" t="s">
        <v>114221</v>
      </c>
      <c r="N18858" t="s">
        <v>114222</v>
      </c>
      <c r="O18858" t="s">
        <v>83479</v>
      </c>
      <c r="P18858" t="s">
        <v>83221</v>
      </c>
      <c r="Q18858" t="s">
        <v>114223</v>
      </c>
    </row>
    <row r="18859" spans="1:17" x14ac:dyDescent="0.3">
      <c r="A18859" t="s">
        <v>114224</v>
      </c>
      <c r="B18859" t="s">
        <v>62042</v>
      </c>
      <c r="C18859" t="s">
        <v>30</v>
      </c>
      <c r="D18859" t="s">
        <v>20</v>
      </c>
      <c r="E18859" t="s">
        <v>114225</v>
      </c>
      <c r="G18859" t="s">
        <v>23</v>
      </c>
      <c r="H18859" t="s">
        <v>24</v>
      </c>
      <c r="I18859" t="b">
        <v>1</v>
      </c>
      <c r="J18859" t="s">
        <v>158</v>
      </c>
      <c r="K18859" t="s">
        <v>101607</v>
      </c>
      <c r="L18859" t="s">
        <v>68</v>
      </c>
      <c r="M18859" t="s">
        <v>114226</v>
      </c>
      <c r="N18859" t="s">
        <v>114227</v>
      </c>
      <c r="O18859" t="s">
        <v>101610</v>
      </c>
      <c r="P18859" t="s">
        <v>101611</v>
      </c>
      <c r="Q18859" t="s">
        <v>114228</v>
      </c>
    </row>
    <row r="18860" spans="1:17" x14ac:dyDescent="0.3">
      <c r="A18860" t="s">
        <v>114229</v>
      </c>
      <c r="B18860" t="s">
        <v>114230</v>
      </c>
      <c r="C18860" t="s">
        <v>106</v>
      </c>
      <c r="D18860" t="s">
        <v>25545</v>
      </c>
      <c r="E18860" t="s">
        <v>114231</v>
      </c>
      <c r="F18860" t="s">
        <v>114232</v>
      </c>
      <c r="G18860" t="s">
        <v>23</v>
      </c>
      <c r="H18860" t="s">
        <v>24</v>
      </c>
      <c r="I18860" t="b">
        <v>1</v>
      </c>
      <c r="J18860" t="s">
        <v>25</v>
      </c>
      <c r="K18860" t="s">
        <v>114233</v>
      </c>
      <c r="L18860" t="s">
        <v>29237</v>
      </c>
      <c r="M18860" t="s">
        <v>114234</v>
      </c>
      <c r="N18860" t="s">
        <v>114235</v>
      </c>
      <c r="O18860" t="s">
        <v>114236</v>
      </c>
      <c r="P18860" t="s">
        <v>114237</v>
      </c>
      <c r="Q18860" t="s">
        <v>114238</v>
      </c>
    </row>
    <row r="18861" spans="1:17" x14ac:dyDescent="0.3">
      <c r="A18861" t="s">
        <v>114239</v>
      </c>
      <c r="B18861" t="s">
        <v>32836</v>
      </c>
      <c r="C18861" t="s">
        <v>30</v>
      </c>
      <c r="D18861" t="s">
        <v>20</v>
      </c>
      <c r="E18861" t="s">
        <v>114240</v>
      </c>
      <c r="G18861" t="s">
        <v>23</v>
      </c>
      <c r="H18861" t="s">
        <v>24</v>
      </c>
      <c r="I18861" t="b">
        <v>1</v>
      </c>
      <c r="J18861" t="s">
        <v>25</v>
      </c>
      <c r="K18861" t="s">
        <v>32883</v>
      </c>
      <c r="L18861" t="s">
        <v>68</v>
      </c>
      <c r="M18861" t="s">
        <v>114241</v>
      </c>
      <c r="N18861" t="s">
        <v>114242</v>
      </c>
      <c r="O18861" t="s">
        <v>76655</v>
      </c>
      <c r="P18861" t="s">
        <v>32872</v>
      </c>
      <c r="Q18861" t="s">
        <v>114243</v>
      </c>
    </row>
    <row r="18862" spans="1:17" x14ac:dyDescent="0.3">
      <c r="A18862" t="s">
        <v>114244</v>
      </c>
      <c r="B18862" t="s">
        <v>114245</v>
      </c>
      <c r="C18862" t="s">
        <v>106</v>
      </c>
      <c r="D18862" t="s">
        <v>110585</v>
      </c>
      <c r="E18862" t="s">
        <v>114246</v>
      </c>
      <c r="G18862" t="s">
        <v>23</v>
      </c>
      <c r="H18862" t="s">
        <v>24</v>
      </c>
      <c r="I18862" t="b">
        <v>1</v>
      </c>
      <c r="J18862" t="s">
        <v>25</v>
      </c>
      <c r="K18862" t="s">
        <v>114247</v>
      </c>
      <c r="L18862" t="s">
        <v>16667</v>
      </c>
      <c r="M18862" t="s">
        <v>114248</v>
      </c>
      <c r="N18862" t="s">
        <v>114249</v>
      </c>
      <c r="O18862" t="s">
        <v>114250</v>
      </c>
      <c r="P18862" t="s">
        <v>114251</v>
      </c>
      <c r="Q18862" t="s">
        <v>114252</v>
      </c>
    </row>
    <row r="18863" spans="1:17" x14ac:dyDescent="0.3">
      <c r="A18863" t="s">
        <v>114253</v>
      </c>
      <c r="B18863" t="s">
        <v>72532</v>
      </c>
      <c r="C18863" t="s">
        <v>30</v>
      </c>
      <c r="D18863" t="s">
        <v>20</v>
      </c>
      <c r="E18863" t="s">
        <v>114254</v>
      </c>
      <c r="G18863" t="s">
        <v>23</v>
      </c>
      <c r="H18863" t="s">
        <v>24</v>
      </c>
      <c r="I18863" t="b">
        <v>1</v>
      </c>
      <c r="J18863" t="s">
        <v>25</v>
      </c>
      <c r="K18863" t="s">
        <v>72533</v>
      </c>
      <c r="L18863" t="s">
        <v>20135</v>
      </c>
      <c r="M18863" t="s">
        <v>114255</v>
      </c>
      <c r="N18863" t="s">
        <v>114256</v>
      </c>
      <c r="O18863" t="s">
        <v>114257</v>
      </c>
      <c r="P18863" t="s">
        <v>114258</v>
      </c>
      <c r="Q18863" t="s">
        <v>114259</v>
      </c>
    </row>
    <row r="18864" spans="1:17" x14ac:dyDescent="0.3">
      <c r="A18864" t="s">
        <v>114260</v>
      </c>
      <c r="B18864" t="s">
        <v>114245</v>
      </c>
      <c r="C18864" t="s">
        <v>106</v>
      </c>
      <c r="D18864" t="s">
        <v>110585</v>
      </c>
      <c r="E18864" t="s">
        <v>1573</v>
      </c>
      <c r="G18864" t="s">
        <v>23</v>
      </c>
      <c r="H18864" t="s">
        <v>24</v>
      </c>
      <c r="I18864" t="b">
        <v>1</v>
      </c>
      <c r="J18864" t="s">
        <v>25</v>
      </c>
      <c r="K18864" t="s">
        <v>114247</v>
      </c>
      <c r="L18864" t="s">
        <v>114261</v>
      </c>
      <c r="M18864" t="s">
        <v>114262</v>
      </c>
      <c r="N18864" t="s">
        <v>114263</v>
      </c>
      <c r="O18864" t="s">
        <v>114264</v>
      </c>
      <c r="P18864" t="s">
        <v>114265</v>
      </c>
      <c r="Q18864" t="s">
        <v>114266</v>
      </c>
    </row>
    <row r="18865" spans="1:17" x14ac:dyDescent="0.3">
      <c r="A18865" t="s">
        <v>114267</v>
      </c>
      <c r="B18865" t="s">
        <v>67669</v>
      </c>
      <c r="C18865" t="s">
        <v>30</v>
      </c>
      <c r="D18865" t="s">
        <v>81334</v>
      </c>
      <c r="E18865" t="s">
        <v>71970</v>
      </c>
      <c r="G18865" t="s">
        <v>16098</v>
      </c>
      <c r="H18865" t="s">
        <v>16099</v>
      </c>
      <c r="I18865" t="b">
        <v>1</v>
      </c>
      <c r="J18865" t="s">
        <v>25</v>
      </c>
      <c r="K18865" t="s">
        <v>67671</v>
      </c>
      <c r="L18865" t="s">
        <v>66</v>
      </c>
      <c r="M18865" t="s">
        <v>114268</v>
      </c>
      <c r="N18865" t="s">
        <v>114269</v>
      </c>
      <c r="O18865" t="s">
        <v>69795</v>
      </c>
      <c r="P18865" t="s">
        <v>114270</v>
      </c>
      <c r="Q18865" t="s">
        <v>114271</v>
      </c>
    </row>
    <row r="18866" spans="1:17" x14ac:dyDescent="0.3">
      <c r="A18866" t="s">
        <v>114272</v>
      </c>
      <c r="B18866" t="s">
        <v>17676</v>
      </c>
      <c r="C18866" t="s">
        <v>131</v>
      </c>
      <c r="D18866" t="s">
        <v>20</v>
      </c>
      <c r="E18866" t="s">
        <v>34666</v>
      </c>
      <c r="G18866" t="s">
        <v>23</v>
      </c>
      <c r="H18866" t="s">
        <v>24</v>
      </c>
      <c r="I18866" t="b">
        <v>1</v>
      </c>
      <c r="J18866" t="s">
        <v>25</v>
      </c>
      <c r="K18866" t="s">
        <v>17679</v>
      </c>
      <c r="L18866" t="s">
        <v>4533</v>
      </c>
      <c r="M18866" t="s">
        <v>114273</v>
      </c>
      <c r="N18866" t="s">
        <v>114274</v>
      </c>
      <c r="O18866" t="s">
        <v>114275</v>
      </c>
      <c r="P18866" t="s">
        <v>114276</v>
      </c>
      <c r="Q18866" t="s">
        <v>114277</v>
      </c>
    </row>
    <row r="18867" spans="1:17" x14ac:dyDescent="0.3">
      <c r="A18867" t="s">
        <v>114278</v>
      </c>
      <c r="B18867" t="s">
        <v>2574</v>
      </c>
      <c r="C18867" t="s">
        <v>30</v>
      </c>
      <c r="D18867" t="s">
        <v>5543</v>
      </c>
      <c r="E18867" t="s">
        <v>99</v>
      </c>
      <c r="F18867" t="s">
        <v>50691</v>
      </c>
      <c r="G18867" t="s">
        <v>23</v>
      </c>
      <c r="H18867" t="s">
        <v>38</v>
      </c>
      <c r="I18867" t="b">
        <v>1</v>
      </c>
      <c r="J18867" t="s">
        <v>25</v>
      </c>
      <c r="K18867" t="s">
        <v>2576</v>
      </c>
      <c r="L18867" t="s">
        <v>120</v>
      </c>
      <c r="M18867" t="s">
        <v>114279</v>
      </c>
      <c r="N18867" t="s">
        <v>114280</v>
      </c>
      <c r="O18867" t="s">
        <v>114281</v>
      </c>
      <c r="P18867" t="s">
        <v>62004</v>
      </c>
      <c r="Q18867" t="s">
        <v>114282</v>
      </c>
    </row>
    <row r="18868" spans="1:17" x14ac:dyDescent="0.3">
      <c r="A18868" t="s">
        <v>114283</v>
      </c>
      <c r="B18868" t="s">
        <v>184</v>
      </c>
      <c r="C18868" t="s">
        <v>30</v>
      </c>
      <c r="D18868" t="s">
        <v>20</v>
      </c>
      <c r="E18868" t="s">
        <v>114284</v>
      </c>
      <c r="G18868" t="s">
        <v>1455</v>
      </c>
      <c r="H18868" t="s">
        <v>1456</v>
      </c>
      <c r="I18868" t="b">
        <v>1</v>
      </c>
      <c r="J18868" t="s">
        <v>25</v>
      </c>
      <c r="K18868" t="s">
        <v>114285</v>
      </c>
      <c r="L18868" t="s">
        <v>2506</v>
      </c>
      <c r="M18868" t="s">
        <v>114286</v>
      </c>
      <c r="N18868" t="s">
        <v>114287</v>
      </c>
      <c r="O18868" t="s">
        <v>85793</v>
      </c>
      <c r="P18868" t="s">
        <v>89444</v>
      </c>
      <c r="Q18868" t="s">
        <v>114288</v>
      </c>
    </row>
    <row r="18869" spans="1:17" x14ac:dyDescent="0.3">
      <c r="A18869" t="s">
        <v>114289</v>
      </c>
      <c r="B18869" t="s">
        <v>184</v>
      </c>
      <c r="C18869" t="s">
        <v>30</v>
      </c>
      <c r="D18869" t="s">
        <v>20</v>
      </c>
      <c r="E18869" t="s">
        <v>114290</v>
      </c>
      <c r="G18869" t="s">
        <v>1455</v>
      </c>
      <c r="H18869" t="s">
        <v>1456</v>
      </c>
      <c r="I18869" t="b">
        <v>1</v>
      </c>
      <c r="J18869" t="s">
        <v>25</v>
      </c>
      <c r="K18869" t="s">
        <v>114285</v>
      </c>
      <c r="L18869" t="s">
        <v>12305</v>
      </c>
      <c r="M18869" t="s">
        <v>114291</v>
      </c>
      <c r="N18869" t="s">
        <v>114292</v>
      </c>
      <c r="O18869" t="s">
        <v>85793</v>
      </c>
      <c r="P18869" t="s">
        <v>89444</v>
      </c>
      <c r="Q18869" t="s">
        <v>114293</v>
      </c>
    </row>
    <row r="18870" spans="1:17" x14ac:dyDescent="0.3">
      <c r="A18870" t="s">
        <v>114294</v>
      </c>
      <c r="B18870" t="s">
        <v>2526</v>
      </c>
      <c r="C18870" t="s">
        <v>30</v>
      </c>
      <c r="D18870" t="s">
        <v>15044</v>
      </c>
      <c r="E18870" t="s">
        <v>43353</v>
      </c>
      <c r="F18870" t="s">
        <v>2529</v>
      </c>
      <c r="G18870" t="s">
        <v>23</v>
      </c>
      <c r="H18870" t="s">
        <v>24</v>
      </c>
      <c r="I18870" t="b">
        <v>1</v>
      </c>
      <c r="J18870" t="s">
        <v>25</v>
      </c>
      <c r="K18870" t="s">
        <v>7701</v>
      </c>
      <c r="L18870" t="s">
        <v>660</v>
      </c>
      <c r="M18870" t="s">
        <v>114295</v>
      </c>
      <c r="N18870" t="s">
        <v>114296</v>
      </c>
      <c r="O18870" t="s">
        <v>76994</v>
      </c>
      <c r="P18870" t="s">
        <v>76821</v>
      </c>
      <c r="Q18870" t="s">
        <v>114297</v>
      </c>
    </row>
    <row r="18871" spans="1:17" x14ac:dyDescent="0.3">
      <c r="A18871" t="s">
        <v>114298</v>
      </c>
      <c r="B18871" t="s">
        <v>2526</v>
      </c>
      <c r="C18871" t="s">
        <v>30</v>
      </c>
      <c r="D18871" t="s">
        <v>8749</v>
      </c>
      <c r="E18871" t="s">
        <v>34500</v>
      </c>
      <c r="G18871" t="s">
        <v>23</v>
      </c>
      <c r="H18871" t="s">
        <v>24</v>
      </c>
      <c r="I18871" t="b">
        <v>1</v>
      </c>
      <c r="J18871" t="s">
        <v>25</v>
      </c>
      <c r="K18871" t="s">
        <v>7701</v>
      </c>
      <c r="L18871" t="s">
        <v>34501</v>
      </c>
      <c r="M18871" t="s">
        <v>114299</v>
      </c>
      <c r="N18871" t="s">
        <v>114300</v>
      </c>
      <c r="O18871" t="s">
        <v>76994</v>
      </c>
      <c r="P18871" t="s">
        <v>76821</v>
      </c>
      <c r="Q18871" t="s">
        <v>114301</v>
      </c>
    </row>
    <row r="18872" spans="1:17" x14ac:dyDescent="0.3">
      <c r="A18872" t="s">
        <v>114302</v>
      </c>
      <c r="B18872" t="s">
        <v>95905</v>
      </c>
      <c r="C18872" t="s">
        <v>30</v>
      </c>
      <c r="D18872" t="s">
        <v>20</v>
      </c>
      <c r="E18872" t="s">
        <v>114303</v>
      </c>
      <c r="G18872" t="s">
        <v>1455</v>
      </c>
      <c r="H18872" t="s">
        <v>1456</v>
      </c>
      <c r="I18872" t="b">
        <v>1</v>
      </c>
      <c r="J18872" t="s">
        <v>25</v>
      </c>
      <c r="K18872" t="s">
        <v>95907</v>
      </c>
      <c r="L18872" t="s">
        <v>114304</v>
      </c>
      <c r="M18872" t="s">
        <v>114305</v>
      </c>
      <c r="N18872" t="s">
        <v>114306</v>
      </c>
      <c r="O18872" t="s">
        <v>114307</v>
      </c>
      <c r="P18872" t="s">
        <v>114308</v>
      </c>
      <c r="Q18872" t="s">
        <v>114309</v>
      </c>
    </row>
    <row r="18873" spans="1:17" x14ac:dyDescent="0.3">
      <c r="A18873" t="s">
        <v>114310</v>
      </c>
      <c r="B18873" t="s">
        <v>20209</v>
      </c>
      <c r="C18873" t="s">
        <v>30</v>
      </c>
      <c r="D18873" t="s">
        <v>5543</v>
      </c>
      <c r="E18873" t="s">
        <v>114311</v>
      </c>
      <c r="G18873" t="s">
        <v>23</v>
      </c>
      <c r="H18873" t="s">
        <v>38</v>
      </c>
      <c r="I18873" t="b">
        <v>1</v>
      </c>
      <c r="J18873" t="s">
        <v>25</v>
      </c>
      <c r="K18873" t="s">
        <v>20211</v>
      </c>
      <c r="L18873" t="s">
        <v>114312</v>
      </c>
      <c r="M18873" t="s">
        <v>114313</v>
      </c>
      <c r="N18873" t="s">
        <v>114314</v>
      </c>
      <c r="O18873" t="s">
        <v>114315</v>
      </c>
      <c r="P18873" t="s">
        <v>72030</v>
      </c>
      <c r="Q18873" t="s">
        <v>114316</v>
      </c>
    </row>
    <row r="18874" spans="1:17" x14ac:dyDescent="0.3">
      <c r="A18874" t="s">
        <v>114317</v>
      </c>
      <c r="B18874" t="s">
        <v>39591</v>
      </c>
      <c r="C18874" t="s">
        <v>30</v>
      </c>
      <c r="D18874" t="s">
        <v>8252</v>
      </c>
      <c r="E18874" t="s">
        <v>114318</v>
      </c>
      <c r="F18874" t="s">
        <v>39594</v>
      </c>
      <c r="G18874" t="s">
        <v>23</v>
      </c>
      <c r="H18874" t="s">
        <v>24</v>
      </c>
      <c r="I18874" t="b">
        <v>1</v>
      </c>
      <c r="J18874" t="s">
        <v>25</v>
      </c>
      <c r="K18874" t="s">
        <v>39595</v>
      </c>
      <c r="L18874" t="s">
        <v>114319</v>
      </c>
      <c r="M18874" t="s">
        <v>114320</v>
      </c>
      <c r="N18874" t="s">
        <v>114321</v>
      </c>
      <c r="O18874" t="s">
        <v>114322</v>
      </c>
      <c r="P18874" t="s">
        <v>114323</v>
      </c>
    </row>
    <row r="18875" spans="1:17" x14ac:dyDescent="0.3">
      <c r="A18875" t="s">
        <v>114324</v>
      </c>
      <c r="B18875" t="s">
        <v>95905</v>
      </c>
      <c r="C18875" t="s">
        <v>30</v>
      </c>
      <c r="D18875" t="s">
        <v>20</v>
      </c>
      <c r="E18875" t="s">
        <v>30169</v>
      </c>
      <c r="G18875" t="s">
        <v>1455</v>
      </c>
      <c r="H18875" t="s">
        <v>1456</v>
      </c>
      <c r="I18875" t="b">
        <v>1</v>
      </c>
      <c r="J18875" t="s">
        <v>25</v>
      </c>
      <c r="K18875" t="s">
        <v>95907</v>
      </c>
      <c r="M18875" t="s">
        <v>114325</v>
      </c>
      <c r="N18875" t="s">
        <v>114326</v>
      </c>
      <c r="O18875" t="s">
        <v>114327</v>
      </c>
      <c r="P18875" t="s">
        <v>114328</v>
      </c>
      <c r="Q18875" t="s">
        <v>114329</v>
      </c>
    </row>
    <row r="18876" spans="1:17" x14ac:dyDescent="0.3">
      <c r="A18876" t="s">
        <v>114330</v>
      </c>
      <c r="B18876" t="s">
        <v>30187</v>
      </c>
      <c r="C18876" t="s">
        <v>30</v>
      </c>
      <c r="D18876" t="s">
        <v>114331</v>
      </c>
      <c r="E18876" t="s">
        <v>114332</v>
      </c>
      <c r="G18876" t="s">
        <v>23</v>
      </c>
      <c r="H18876" t="s">
        <v>24</v>
      </c>
      <c r="I18876" t="b">
        <v>1</v>
      </c>
      <c r="J18876" t="s">
        <v>25</v>
      </c>
      <c r="K18876" t="s">
        <v>30189</v>
      </c>
      <c r="L18876" t="s">
        <v>1436</v>
      </c>
      <c r="M18876" t="s">
        <v>114333</v>
      </c>
      <c r="N18876" t="s">
        <v>114334</v>
      </c>
      <c r="O18876" t="s">
        <v>30267</v>
      </c>
      <c r="P18876" t="s">
        <v>30268</v>
      </c>
      <c r="Q18876" t="s">
        <v>114335</v>
      </c>
    </row>
    <row r="18877" spans="1:17" x14ac:dyDescent="0.3">
      <c r="A18877" t="s">
        <v>114336</v>
      </c>
      <c r="B18877" t="s">
        <v>114337</v>
      </c>
      <c r="C18877" t="s">
        <v>131</v>
      </c>
      <c r="D18877" t="s">
        <v>20</v>
      </c>
      <c r="E18877" t="s">
        <v>114338</v>
      </c>
      <c r="G18877" t="s">
        <v>26139</v>
      </c>
      <c r="I18877" t="b">
        <v>1</v>
      </c>
      <c r="J18877" t="s">
        <v>25</v>
      </c>
      <c r="K18877" t="s">
        <v>114339</v>
      </c>
      <c r="M18877" t="s">
        <v>114340</v>
      </c>
      <c r="N18877" t="s">
        <v>114341</v>
      </c>
      <c r="P18877" t="s">
        <v>114342</v>
      </c>
    </row>
    <row r="18878" spans="1:17" x14ac:dyDescent="0.3">
      <c r="A18878" t="s">
        <v>114343</v>
      </c>
      <c r="B18878" t="s">
        <v>18536</v>
      </c>
      <c r="C18878" t="s">
        <v>30</v>
      </c>
      <c r="D18878" t="s">
        <v>20</v>
      </c>
      <c r="E18878" t="s">
        <v>659</v>
      </c>
      <c r="G18878" t="s">
        <v>23</v>
      </c>
      <c r="H18878" t="s">
        <v>24</v>
      </c>
      <c r="I18878" t="b">
        <v>1</v>
      </c>
      <c r="J18878" t="s">
        <v>25</v>
      </c>
      <c r="K18878" t="s">
        <v>18539</v>
      </c>
      <c r="L18878" t="s">
        <v>114344</v>
      </c>
      <c r="M18878" t="s">
        <v>114345</v>
      </c>
      <c r="N18878" t="s">
        <v>114346</v>
      </c>
      <c r="O18878" t="s">
        <v>114347</v>
      </c>
      <c r="P18878" t="s">
        <v>107010</v>
      </c>
      <c r="Q18878" t="s">
        <v>114348</v>
      </c>
    </row>
    <row r="18879" spans="1:17" x14ac:dyDescent="0.3">
      <c r="A18879" t="s">
        <v>114349</v>
      </c>
      <c r="B18879" t="s">
        <v>12728</v>
      </c>
      <c r="C18879" t="s">
        <v>30</v>
      </c>
      <c r="D18879" t="s">
        <v>20497</v>
      </c>
      <c r="E18879" t="s">
        <v>3002</v>
      </c>
      <c r="F18879" t="s">
        <v>16754</v>
      </c>
      <c r="G18879" t="s">
        <v>23</v>
      </c>
      <c r="H18879" t="s">
        <v>24</v>
      </c>
      <c r="I18879" t="b">
        <v>1</v>
      </c>
      <c r="J18879" t="s">
        <v>25</v>
      </c>
      <c r="K18879" t="s">
        <v>12729</v>
      </c>
      <c r="L18879" t="s">
        <v>1528</v>
      </c>
      <c r="M18879" t="s">
        <v>114350</v>
      </c>
      <c r="N18879" t="s">
        <v>114351</v>
      </c>
      <c r="O18879" t="s">
        <v>114352</v>
      </c>
      <c r="P18879" t="s">
        <v>114353</v>
      </c>
      <c r="Q18879" t="s">
        <v>114354</v>
      </c>
    </row>
    <row r="18880" spans="1:17" x14ac:dyDescent="0.3">
      <c r="A18880" t="s">
        <v>114355</v>
      </c>
      <c r="B18880" t="s">
        <v>114356</v>
      </c>
      <c r="C18880" t="s">
        <v>19</v>
      </c>
      <c r="D18880" t="s">
        <v>20</v>
      </c>
      <c r="E18880" t="s">
        <v>114357</v>
      </c>
      <c r="F18880" t="s">
        <v>4644</v>
      </c>
      <c r="G18880" t="s">
        <v>23</v>
      </c>
      <c r="H18880" t="s">
        <v>24</v>
      </c>
      <c r="I18880" t="b">
        <v>1</v>
      </c>
      <c r="J18880" t="s">
        <v>25</v>
      </c>
      <c r="K18880" t="s">
        <v>114358</v>
      </c>
      <c r="L18880" t="s">
        <v>5278</v>
      </c>
      <c r="M18880" t="s">
        <v>114359</v>
      </c>
      <c r="N18880" t="s">
        <v>114360</v>
      </c>
      <c r="O18880" t="s">
        <v>114361</v>
      </c>
      <c r="P18880" t="s">
        <v>114362</v>
      </c>
      <c r="Q18880" t="s">
        <v>114363</v>
      </c>
    </row>
    <row r="18881" spans="1:17" x14ac:dyDescent="0.3">
      <c r="A18881" t="s">
        <v>114364</v>
      </c>
      <c r="B18881" t="s">
        <v>21907</v>
      </c>
      <c r="C18881" t="s">
        <v>30</v>
      </c>
      <c r="D18881" t="s">
        <v>20</v>
      </c>
      <c r="E18881" t="s">
        <v>114365</v>
      </c>
      <c r="G18881" t="s">
        <v>23</v>
      </c>
      <c r="H18881" t="s">
        <v>24</v>
      </c>
      <c r="I18881" t="b">
        <v>1</v>
      </c>
      <c r="J18881" t="s">
        <v>25</v>
      </c>
      <c r="K18881" t="s">
        <v>21919</v>
      </c>
      <c r="L18881" t="s">
        <v>48503</v>
      </c>
      <c r="M18881" t="s">
        <v>114366</v>
      </c>
      <c r="N18881" t="s">
        <v>114367</v>
      </c>
      <c r="O18881" t="s">
        <v>114368</v>
      </c>
      <c r="P18881" t="s">
        <v>114369</v>
      </c>
      <c r="Q18881" t="s">
        <v>114370</v>
      </c>
    </row>
    <row r="18882" spans="1:17" x14ac:dyDescent="0.3">
      <c r="A18882" t="s">
        <v>114371</v>
      </c>
      <c r="B18882" t="s">
        <v>58490</v>
      </c>
      <c r="C18882" t="s">
        <v>30</v>
      </c>
      <c r="D18882" t="s">
        <v>20</v>
      </c>
      <c r="E18882" t="s">
        <v>114372</v>
      </c>
      <c r="G18882" t="s">
        <v>23</v>
      </c>
      <c r="H18882" t="s">
        <v>38</v>
      </c>
      <c r="I18882" t="b">
        <v>1</v>
      </c>
      <c r="J18882" t="s">
        <v>25</v>
      </c>
      <c r="K18882" t="s">
        <v>58492</v>
      </c>
      <c r="L18882" t="s">
        <v>42115</v>
      </c>
      <c r="M18882" t="s">
        <v>114373</v>
      </c>
      <c r="N18882" t="s">
        <v>114374</v>
      </c>
      <c r="O18882" t="s">
        <v>114375</v>
      </c>
      <c r="P18882" t="s">
        <v>113567</v>
      </c>
      <c r="Q18882" t="s">
        <v>114376</v>
      </c>
    </row>
    <row r="18883" spans="1:17" x14ac:dyDescent="0.3">
      <c r="A18883" t="s">
        <v>114377</v>
      </c>
      <c r="B18883" t="s">
        <v>68573</v>
      </c>
      <c r="C18883" t="s">
        <v>36</v>
      </c>
      <c r="D18883" t="s">
        <v>20</v>
      </c>
      <c r="E18883" t="s">
        <v>114378</v>
      </c>
      <c r="G18883" t="s">
        <v>23</v>
      </c>
      <c r="H18883" t="s">
        <v>24</v>
      </c>
      <c r="I18883" t="b">
        <v>1</v>
      </c>
      <c r="J18883" t="s">
        <v>25</v>
      </c>
      <c r="K18883" t="s">
        <v>68575</v>
      </c>
      <c r="L18883" t="s">
        <v>7575</v>
      </c>
      <c r="M18883" t="s">
        <v>114379</v>
      </c>
      <c r="N18883" t="s">
        <v>114380</v>
      </c>
      <c r="O18883" t="s">
        <v>114381</v>
      </c>
      <c r="P18883" t="s">
        <v>114382</v>
      </c>
      <c r="Q18883" t="s">
        <v>114383</v>
      </c>
    </row>
    <row r="18884" spans="1:17" x14ac:dyDescent="0.3">
      <c r="A18884" t="s">
        <v>114384</v>
      </c>
      <c r="B18884" t="s">
        <v>3875</v>
      </c>
      <c r="C18884" t="s">
        <v>30</v>
      </c>
      <c r="D18884" t="s">
        <v>20</v>
      </c>
      <c r="E18884" t="s">
        <v>114385</v>
      </c>
      <c r="F18884" t="s">
        <v>3877</v>
      </c>
      <c r="G18884" t="s">
        <v>136</v>
      </c>
      <c r="I18884" t="b">
        <v>1</v>
      </c>
      <c r="J18884" t="s">
        <v>25</v>
      </c>
      <c r="K18884" t="s">
        <v>114386</v>
      </c>
      <c r="L18884" t="s">
        <v>749</v>
      </c>
      <c r="M18884" t="s">
        <v>114387</v>
      </c>
      <c r="N18884" t="s">
        <v>114388</v>
      </c>
      <c r="O18884" t="s">
        <v>114389</v>
      </c>
      <c r="P18884" t="s">
        <v>114390</v>
      </c>
    </row>
    <row r="18885" spans="1:17" x14ac:dyDescent="0.3">
      <c r="A18885" t="s">
        <v>114391</v>
      </c>
      <c r="B18885" t="s">
        <v>3875</v>
      </c>
      <c r="C18885" t="s">
        <v>30</v>
      </c>
      <c r="D18885" t="s">
        <v>20</v>
      </c>
      <c r="E18885" t="s">
        <v>114385</v>
      </c>
      <c r="F18885" t="s">
        <v>3877</v>
      </c>
      <c r="G18885" t="s">
        <v>136</v>
      </c>
      <c r="I18885" t="b">
        <v>1</v>
      </c>
      <c r="J18885" t="s">
        <v>25</v>
      </c>
      <c r="K18885" t="s">
        <v>114386</v>
      </c>
      <c r="L18885" t="s">
        <v>749</v>
      </c>
      <c r="M18885" t="s">
        <v>114387</v>
      </c>
      <c r="N18885" t="s">
        <v>114388</v>
      </c>
      <c r="O18885" t="s">
        <v>114389</v>
      </c>
      <c r="P18885" t="s">
        <v>114390</v>
      </c>
    </row>
    <row r="18886" spans="1:17" x14ac:dyDescent="0.3">
      <c r="A18886" t="s">
        <v>114392</v>
      </c>
      <c r="B18886" t="s">
        <v>3875</v>
      </c>
      <c r="C18886" t="s">
        <v>30</v>
      </c>
      <c r="D18886" t="s">
        <v>114393</v>
      </c>
      <c r="E18886" t="s">
        <v>232</v>
      </c>
      <c r="F18886" t="s">
        <v>3877</v>
      </c>
      <c r="G18886" t="s">
        <v>23</v>
      </c>
      <c r="H18886" t="s">
        <v>24</v>
      </c>
      <c r="I18886" t="b">
        <v>1</v>
      </c>
      <c r="J18886" t="s">
        <v>25</v>
      </c>
      <c r="K18886" t="s">
        <v>114394</v>
      </c>
      <c r="L18886" t="s">
        <v>749</v>
      </c>
      <c r="M18886" t="s">
        <v>114395</v>
      </c>
      <c r="N18886" t="s">
        <v>114396</v>
      </c>
      <c r="O18886" t="s">
        <v>114397</v>
      </c>
      <c r="P18886" t="s">
        <v>114398</v>
      </c>
      <c r="Q18886" t="s">
        <v>114399</v>
      </c>
    </row>
    <row r="18887" spans="1:17" x14ac:dyDescent="0.3">
      <c r="A18887" t="s">
        <v>114400</v>
      </c>
      <c r="B18887" t="s">
        <v>114401</v>
      </c>
      <c r="C18887" t="s">
        <v>30</v>
      </c>
      <c r="D18887" t="s">
        <v>20</v>
      </c>
      <c r="E18887" t="s">
        <v>114402</v>
      </c>
      <c r="G18887" t="s">
        <v>23</v>
      </c>
      <c r="H18887" t="s">
        <v>24</v>
      </c>
      <c r="I18887" t="b">
        <v>1</v>
      </c>
      <c r="J18887" t="s">
        <v>25</v>
      </c>
      <c r="K18887" t="s">
        <v>114403</v>
      </c>
      <c r="L18887" t="s">
        <v>2125</v>
      </c>
      <c r="M18887" t="s">
        <v>114404</v>
      </c>
      <c r="N18887" t="s">
        <v>51432</v>
      </c>
      <c r="O18887" t="s">
        <v>114405</v>
      </c>
      <c r="P18887" t="s">
        <v>114406</v>
      </c>
      <c r="Q18887" t="s">
        <v>114407</v>
      </c>
    </row>
    <row r="18888" spans="1:17" x14ac:dyDescent="0.3">
      <c r="A18888" t="s">
        <v>114408</v>
      </c>
      <c r="B18888" t="s">
        <v>114401</v>
      </c>
      <c r="C18888" t="s">
        <v>30</v>
      </c>
      <c r="D18888" t="s">
        <v>20</v>
      </c>
      <c r="E18888" t="s">
        <v>114409</v>
      </c>
      <c r="G18888" t="s">
        <v>23</v>
      </c>
      <c r="H18888" t="s">
        <v>24</v>
      </c>
      <c r="I18888" t="b">
        <v>1</v>
      </c>
      <c r="J18888" t="s">
        <v>25</v>
      </c>
      <c r="K18888" t="s">
        <v>114403</v>
      </c>
      <c r="L18888" t="s">
        <v>114410</v>
      </c>
      <c r="M18888" t="s">
        <v>114411</v>
      </c>
      <c r="N18888" t="s">
        <v>114412</v>
      </c>
      <c r="O18888" t="s">
        <v>114413</v>
      </c>
      <c r="P18888" t="s">
        <v>114406</v>
      </c>
      <c r="Q18888" t="s">
        <v>114414</v>
      </c>
    </row>
    <row r="18889" spans="1:17" x14ac:dyDescent="0.3">
      <c r="A18889" t="s">
        <v>114415</v>
      </c>
      <c r="B18889" t="s">
        <v>20686</v>
      </c>
      <c r="C18889" t="s">
        <v>73</v>
      </c>
      <c r="D18889" t="s">
        <v>20</v>
      </c>
      <c r="E18889" t="s">
        <v>114416</v>
      </c>
      <c r="G18889" t="s">
        <v>23</v>
      </c>
      <c r="H18889" t="s">
        <v>24</v>
      </c>
      <c r="I18889" t="b">
        <v>1</v>
      </c>
      <c r="J18889" t="s">
        <v>25</v>
      </c>
      <c r="K18889" t="s">
        <v>114417</v>
      </c>
      <c r="L18889" t="s">
        <v>26601</v>
      </c>
      <c r="M18889" t="s">
        <v>114418</v>
      </c>
      <c r="N18889" t="s">
        <v>114419</v>
      </c>
      <c r="O18889" t="s">
        <v>67072</v>
      </c>
      <c r="P18889" t="s">
        <v>114420</v>
      </c>
      <c r="Q18889" t="s">
        <v>114421</v>
      </c>
    </row>
    <row r="18890" spans="1:17" x14ac:dyDescent="0.3">
      <c r="A18890" t="s">
        <v>114422</v>
      </c>
      <c r="B18890" t="s">
        <v>69830</v>
      </c>
      <c r="C18890" t="s">
        <v>30</v>
      </c>
      <c r="D18890" t="s">
        <v>8749</v>
      </c>
      <c r="E18890" t="s">
        <v>114423</v>
      </c>
      <c r="F18890" t="s">
        <v>100859</v>
      </c>
      <c r="G18890" t="s">
        <v>23</v>
      </c>
      <c r="H18890" t="s">
        <v>24</v>
      </c>
      <c r="I18890" t="b">
        <v>1</v>
      </c>
      <c r="J18890" t="s">
        <v>25</v>
      </c>
      <c r="K18890" t="s">
        <v>100860</v>
      </c>
      <c r="L18890" t="s">
        <v>10929</v>
      </c>
      <c r="M18890" t="s">
        <v>114424</v>
      </c>
      <c r="N18890" t="s">
        <v>114425</v>
      </c>
      <c r="O18890" t="s">
        <v>100863</v>
      </c>
      <c r="P18890" t="s">
        <v>109088</v>
      </c>
      <c r="Q18890" t="s">
        <v>114426</v>
      </c>
    </row>
    <row r="18891" spans="1:17" x14ac:dyDescent="0.3">
      <c r="A18891" t="s">
        <v>114427</v>
      </c>
      <c r="B18891" t="s">
        <v>114428</v>
      </c>
      <c r="C18891" t="s">
        <v>5286</v>
      </c>
      <c r="D18891" t="s">
        <v>12443</v>
      </c>
      <c r="E18891" t="s">
        <v>114429</v>
      </c>
      <c r="G18891" t="s">
        <v>23</v>
      </c>
      <c r="H18891" t="s">
        <v>38</v>
      </c>
      <c r="I18891" t="b">
        <v>1</v>
      </c>
      <c r="J18891" t="s">
        <v>25</v>
      </c>
      <c r="K18891" t="s">
        <v>114430</v>
      </c>
      <c r="L18891" t="s">
        <v>21737</v>
      </c>
      <c r="M18891" t="s">
        <v>114431</v>
      </c>
      <c r="N18891" t="s">
        <v>114432</v>
      </c>
      <c r="O18891" t="s">
        <v>114433</v>
      </c>
      <c r="Q18891" t="s">
        <v>114434</v>
      </c>
    </row>
    <row r="18892" spans="1:17" x14ac:dyDescent="0.3">
      <c r="A18892" t="s">
        <v>114435</v>
      </c>
      <c r="B18892" t="s">
        <v>114428</v>
      </c>
      <c r="C18892" t="s">
        <v>5286</v>
      </c>
      <c r="D18892" t="s">
        <v>12443</v>
      </c>
      <c r="E18892" t="s">
        <v>114436</v>
      </c>
      <c r="G18892" t="s">
        <v>23</v>
      </c>
      <c r="H18892" t="s">
        <v>38</v>
      </c>
      <c r="I18892" t="b">
        <v>1</v>
      </c>
      <c r="J18892" t="s">
        <v>25</v>
      </c>
      <c r="K18892" t="s">
        <v>114437</v>
      </c>
      <c r="L18892" t="s">
        <v>105570</v>
      </c>
      <c r="M18892" t="s">
        <v>114438</v>
      </c>
      <c r="N18892" t="s">
        <v>114439</v>
      </c>
      <c r="O18892" t="s">
        <v>114440</v>
      </c>
      <c r="Q18892" t="s">
        <v>114441</v>
      </c>
    </row>
    <row r="18893" spans="1:17" x14ac:dyDescent="0.3">
      <c r="A18893" t="s">
        <v>114442</v>
      </c>
      <c r="B18893" t="s">
        <v>48743</v>
      </c>
      <c r="C18893" t="s">
        <v>264</v>
      </c>
      <c r="D18893" t="s">
        <v>20</v>
      </c>
      <c r="E18893" t="s">
        <v>114443</v>
      </c>
      <c r="G18893" t="s">
        <v>39513</v>
      </c>
      <c r="I18893" t="b">
        <v>1</v>
      </c>
      <c r="J18893" t="s">
        <v>25</v>
      </c>
      <c r="K18893" t="s">
        <v>48745</v>
      </c>
      <c r="L18893" t="s">
        <v>11389</v>
      </c>
      <c r="M18893" t="s">
        <v>114444</v>
      </c>
      <c r="N18893" t="s">
        <v>114445</v>
      </c>
      <c r="O18893" t="s">
        <v>114446</v>
      </c>
    </row>
    <row r="18894" spans="1:17" x14ac:dyDescent="0.3">
      <c r="A18894" t="s">
        <v>114447</v>
      </c>
      <c r="B18894" t="s">
        <v>48743</v>
      </c>
      <c r="C18894" t="s">
        <v>264</v>
      </c>
      <c r="D18894" t="s">
        <v>20</v>
      </c>
      <c r="E18894" t="s">
        <v>114448</v>
      </c>
      <c r="G18894" t="s">
        <v>39513</v>
      </c>
      <c r="I18894" t="b">
        <v>1</v>
      </c>
      <c r="J18894" t="s">
        <v>25</v>
      </c>
      <c r="K18894" t="s">
        <v>48745</v>
      </c>
      <c r="L18894" t="s">
        <v>81786</v>
      </c>
      <c r="M18894" t="s">
        <v>114444</v>
      </c>
      <c r="N18894" t="s">
        <v>114449</v>
      </c>
      <c r="O18894" t="s">
        <v>114450</v>
      </c>
    </row>
    <row r="18895" spans="1:17" x14ac:dyDescent="0.3">
      <c r="A18895" t="s">
        <v>114451</v>
      </c>
      <c r="B18895" t="s">
        <v>48743</v>
      </c>
      <c r="C18895" t="s">
        <v>264</v>
      </c>
      <c r="D18895" t="s">
        <v>20</v>
      </c>
      <c r="E18895" t="s">
        <v>114452</v>
      </c>
      <c r="G18895" t="s">
        <v>39513</v>
      </c>
      <c r="I18895" t="b">
        <v>1</v>
      </c>
      <c r="J18895" t="s">
        <v>25</v>
      </c>
      <c r="K18895" t="s">
        <v>48745</v>
      </c>
      <c r="L18895" t="s">
        <v>33856</v>
      </c>
      <c r="M18895" t="s">
        <v>114453</v>
      </c>
      <c r="N18895" t="s">
        <v>114454</v>
      </c>
      <c r="O18895" t="s">
        <v>114455</v>
      </c>
    </row>
    <row r="18896" spans="1:17" x14ac:dyDescent="0.3">
      <c r="A18896" t="s">
        <v>114456</v>
      </c>
      <c r="B18896" t="s">
        <v>48743</v>
      </c>
      <c r="C18896" t="s">
        <v>264</v>
      </c>
      <c r="D18896" t="s">
        <v>20</v>
      </c>
      <c r="E18896" t="s">
        <v>89428</v>
      </c>
      <c r="G18896" t="s">
        <v>39513</v>
      </c>
      <c r="I18896" t="b">
        <v>1</v>
      </c>
      <c r="J18896" t="s">
        <v>25</v>
      </c>
      <c r="K18896" t="s">
        <v>48745</v>
      </c>
      <c r="L18896" t="s">
        <v>4194</v>
      </c>
      <c r="M18896" t="s">
        <v>114457</v>
      </c>
      <c r="N18896" t="s">
        <v>114458</v>
      </c>
      <c r="O18896" t="s">
        <v>114459</v>
      </c>
    </row>
    <row r="18897" spans="1:17" x14ac:dyDescent="0.3">
      <c r="A18897" t="s">
        <v>114460</v>
      </c>
      <c r="B18897" t="s">
        <v>48743</v>
      </c>
      <c r="C18897" t="s">
        <v>264</v>
      </c>
      <c r="D18897" t="s">
        <v>20</v>
      </c>
      <c r="E18897" t="s">
        <v>114461</v>
      </c>
      <c r="G18897" t="s">
        <v>39513</v>
      </c>
      <c r="I18897" t="b">
        <v>1</v>
      </c>
      <c r="J18897" t="s">
        <v>25</v>
      </c>
      <c r="K18897" t="s">
        <v>48745</v>
      </c>
      <c r="L18897" t="s">
        <v>22719</v>
      </c>
      <c r="M18897" t="s">
        <v>114462</v>
      </c>
      <c r="N18897" t="s">
        <v>114463</v>
      </c>
      <c r="O18897" t="s">
        <v>114464</v>
      </c>
      <c r="P18897" t="s">
        <v>114465</v>
      </c>
    </row>
    <row r="18898" spans="1:17" x14ac:dyDescent="0.3">
      <c r="A18898" t="s">
        <v>114466</v>
      </c>
      <c r="B18898" t="s">
        <v>48743</v>
      </c>
      <c r="C18898" t="s">
        <v>264</v>
      </c>
      <c r="D18898" t="s">
        <v>20</v>
      </c>
      <c r="E18898" t="s">
        <v>114467</v>
      </c>
      <c r="G18898" t="s">
        <v>39513</v>
      </c>
      <c r="I18898" t="b">
        <v>1</v>
      </c>
      <c r="J18898" t="s">
        <v>25</v>
      </c>
      <c r="K18898" t="s">
        <v>48745</v>
      </c>
      <c r="L18898" t="s">
        <v>17523</v>
      </c>
      <c r="M18898" t="s">
        <v>114468</v>
      </c>
      <c r="N18898" t="s">
        <v>114469</v>
      </c>
      <c r="O18898" t="s">
        <v>114470</v>
      </c>
      <c r="P18898" t="s">
        <v>114471</v>
      </c>
    </row>
    <row r="18899" spans="1:17" x14ac:dyDescent="0.3">
      <c r="A18899" t="s">
        <v>114472</v>
      </c>
      <c r="B18899" t="s">
        <v>48743</v>
      </c>
      <c r="C18899" t="s">
        <v>264</v>
      </c>
      <c r="D18899" t="s">
        <v>20</v>
      </c>
      <c r="E18899" t="s">
        <v>114473</v>
      </c>
      <c r="G18899" t="s">
        <v>39513</v>
      </c>
      <c r="I18899" t="b">
        <v>1</v>
      </c>
      <c r="J18899" t="s">
        <v>25</v>
      </c>
      <c r="K18899" t="s">
        <v>48745</v>
      </c>
      <c r="L18899" t="s">
        <v>11389</v>
      </c>
      <c r="M18899" t="s">
        <v>114474</v>
      </c>
      <c r="N18899" t="s">
        <v>114475</v>
      </c>
      <c r="O18899" t="s">
        <v>114476</v>
      </c>
    </row>
    <row r="18900" spans="1:17" x14ac:dyDescent="0.3">
      <c r="A18900" t="s">
        <v>114477</v>
      </c>
      <c r="B18900" t="s">
        <v>114478</v>
      </c>
      <c r="C18900" t="s">
        <v>123</v>
      </c>
      <c r="D18900" t="s">
        <v>112328</v>
      </c>
      <c r="E18900" t="s">
        <v>9947</v>
      </c>
      <c r="F18900" t="s">
        <v>114479</v>
      </c>
      <c r="G18900" t="s">
        <v>23</v>
      </c>
      <c r="H18900" t="s">
        <v>24</v>
      </c>
      <c r="I18900" t="b">
        <v>1</v>
      </c>
      <c r="J18900" t="s">
        <v>25</v>
      </c>
      <c r="K18900" t="s">
        <v>114480</v>
      </c>
      <c r="L18900" t="s">
        <v>76</v>
      </c>
      <c r="M18900" t="s">
        <v>114481</v>
      </c>
      <c r="N18900" t="s">
        <v>114482</v>
      </c>
      <c r="O18900" t="s">
        <v>114483</v>
      </c>
      <c r="P18900" t="s">
        <v>114484</v>
      </c>
      <c r="Q18900" t="s">
        <v>114485</v>
      </c>
    </row>
    <row r="18901" spans="1:17" x14ac:dyDescent="0.3">
      <c r="A18901" t="s">
        <v>114486</v>
      </c>
      <c r="B18901" t="s">
        <v>114487</v>
      </c>
      <c r="C18901" t="s">
        <v>30</v>
      </c>
      <c r="D18901" t="s">
        <v>91382</v>
      </c>
      <c r="E18901" t="s">
        <v>114488</v>
      </c>
      <c r="G18901" t="s">
        <v>23</v>
      </c>
      <c r="H18901" t="s">
        <v>24</v>
      </c>
      <c r="I18901" t="b">
        <v>1</v>
      </c>
      <c r="J18901" t="s">
        <v>25</v>
      </c>
      <c r="K18901" t="s">
        <v>114489</v>
      </c>
      <c r="L18901" t="s">
        <v>5452</v>
      </c>
    </row>
    <row r="18902" spans="1:17" x14ac:dyDescent="0.3">
      <c r="A18902" t="s">
        <v>114490</v>
      </c>
      <c r="B18902" t="s">
        <v>48743</v>
      </c>
      <c r="C18902" t="s">
        <v>264</v>
      </c>
      <c r="D18902" t="s">
        <v>20</v>
      </c>
      <c r="E18902" t="s">
        <v>114491</v>
      </c>
      <c r="G18902" t="s">
        <v>39513</v>
      </c>
      <c r="I18902" t="b">
        <v>1</v>
      </c>
      <c r="J18902" t="s">
        <v>25</v>
      </c>
      <c r="K18902" t="s">
        <v>48745</v>
      </c>
      <c r="L18902" t="s">
        <v>4194</v>
      </c>
      <c r="M18902" t="s">
        <v>114492</v>
      </c>
      <c r="N18902" t="s">
        <v>114493</v>
      </c>
      <c r="O18902" t="s">
        <v>114494</v>
      </c>
    </row>
    <row r="18903" spans="1:17" x14ac:dyDescent="0.3">
      <c r="A18903" t="s">
        <v>114495</v>
      </c>
      <c r="B18903" t="s">
        <v>114496</v>
      </c>
      <c r="C18903" t="s">
        <v>73</v>
      </c>
      <c r="D18903" t="s">
        <v>20</v>
      </c>
      <c r="E18903" t="s">
        <v>74</v>
      </c>
      <c r="G18903" t="s">
        <v>23</v>
      </c>
      <c r="H18903" t="s">
        <v>38</v>
      </c>
      <c r="I18903" t="b">
        <v>1</v>
      </c>
      <c r="J18903" t="s">
        <v>25</v>
      </c>
      <c r="K18903" t="s">
        <v>114497</v>
      </c>
      <c r="L18903" t="s">
        <v>2125</v>
      </c>
      <c r="M18903" t="s">
        <v>114498</v>
      </c>
      <c r="N18903" t="s">
        <v>114499</v>
      </c>
      <c r="O18903" t="s">
        <v>114500</v>
      </c>
      <c r="P18903" t="s">
        <v>114501</v>
      </c>
      <c r="Q18903" t="s">
        <v>114502</v>
      </c>
    </row>
    <row r="18904" spans="1:17" x14ac:dyDescent="0.3">
      <c r="A18904" t="s">
        <v>114503</v>
      </c>
      <c r="B18904" t="s">
        <v>114504</v>
      </c>
      <c r="C18904" t="s">
        <v>73</v>
      </c>
      <c r="D18904" t="s">
        <v>20</v>
      </c>
      <c r="E18904" t="s">
        <v>114505</v>
      </c>
      <c r="G18904" t="s">
        <v>23</v>
      </c>
      <c r="H18904" t="s">
        <v>24</v>
      </c>
      <c r="I18904" t="b">
        <v>1</v>
      </c>
      <c r="J18904" t="s">
        <v>25</v>
      </c>
      <c r="K18904" t="s">
        <v>114506</v>
      </c>
      <c r="L18904" t="s">
        <v>1267</v>
      </c>
      <c r="M18904" t="s">
        <v>114507</v>
      </c>
      <c r="N18904" t="s">
        <v>114508</v>
      </c>
      <c r="O18904" t="s">
        <v>114509</v>
      </c>
      <c r="P18904" t="s">
        <v>114510</v>
      </c>
      <c r="Q18904" t="s">
        <v>114511</v>
      </c>
    </row>
    <row r="18905" spans="1:17" x14ac:dyDescent="0.3">
      <c r="A18905" t="s">
        <v>114512</v>
      </c>
      <c r="B18905" t="s">
        <v>114513</v>
      </c>
      <c r="C18905" t="s">
        <v>30</v>
      </c>
      <c r="D18905" t="s">
        <v>20</v>
      </c>
      <c r="E18905" t="s">
        <v>114514</v>
      </c>
      <c r="F18905" t="s">
        <v>114515</v>
      </c>
      <c r="G18905" t="s">
        <v>23</v>
      </c>
      <c r="H18905" t="s">
        <v>24</v>
      </c>
      <c r="I18905" t="b">
        <v>1</v>
      </c>
      <c r="J18905" t="s">
        <v>25</v>
      </c>
      <c r="K18905" t="s">
        <v>114516</v>
      </c>
      <c r="L18905" t="s">
        <v>8743</v>
      </c>
      <c r="M18905" t="s">
        <v>114517</v>
      </c>
      <c r="N18905" t="s">
        <v>114518</v>
      </c>
      <c r="O18905" t="s">
        <v>114519</v>
      </c>
      <c r="P18905" t="s">
        <v>114520</v>
      </c>
      <c r="Q18905" t="s">
        <v>114521</v>
      </c>
    </row>
    <row r="18906" spans="1:17" x14ac:dyDescent="0.3">
      <c r="A18906" t="s">
        <v>114522</v>
      </c>
      <c r="B18906" t="s">
        <v>87005</v>
      </c>
      <c r="C18906" t="s">
        <v>73</v>
      </c>
      <c r="D18906" t="s">
        <v>20</v>
      </c>
      <c r="E18906" t="s">
        <v>114523</v>
      </c>
      <c r="G18906" t="s">
        <v>23</v>
      </c>
      <c r="H18906" t="s">
        <v>24</v>
      </c>
      <c r="I18906" t="b">
        <v>1</v>
      </c>
      <c r="J18906" t="s">
        <v>25</v>
      </c>
      <c r="K18906" t="s">
        <v>87007</v>
      </c>
      <c r="L18906" t="s">
        <v>25681</v>
      </c>
      <c r="M18906" t="s">
        <v>114524</v>
      </c>
      <c r="N18906" t="s">
        <v>114525</v>
      </c>
      <c r="O18906" t="s">
        <v>114526</v>
      </c>
      <c r="P18906" t="s">
        <v>114527</v>
      </c>
      <c r="Q18906" t="s">
        <v>114528</v>
      </c>
    </row>
    <row r="18907" spans="1:17" x14ac:dyDescent="0.3">
      <c r="A18907" t="s">
        <v>114529</v>
      </c>
      <c r="B18907" t="s">
        <v>11044</v>
      </c>
      <c r="C18907" t="s">
        <v>30</v>
      </c>
      <c r="D18907" t="s">
        <v>6434</v>
      </c>
      <c r="E18907" t="s">
        <v>1287</v>
      </c>
      <c r="G18907" t="s">
        <v>23</v>
      </c>
      <c r="H18907" t="s">
        <v>24</v>
      </c>
      <c r="I18907" t="b">
        <v>1</v>
      </c>
      <c r="J18907" t="s">
        <v>25</v>
      </c>
      <c r="K18907" t="s">
        <v>11045</v>
      </c>
      <c r="L18907" t="s">
        <v>114530</v>
      </c>
      <c r="M18907" t="s">
        <v>114531</v>
      </c>
      <c r="N18907" t="s">
        <v>114532</v>
      </c>
      <c r="O18907" t="s">
        <v>114533</v>
      </c>
      <c r="P18907" t="s">
        <v>114534</v>
      </c>
      <c r="Q18907" t="s">
        <v>114535</v>
      </c>
    </row>
    <row r="18908" spans="1:17" x14ac:dyDescent="0.3">
      <c r="A18908" t="s">
        <v>114536</v>
      </c>
      <c r="B18908" t="s">
        <v>11044</v>
      </c>
      <c r="C18908" t="s">
        <v>30</v>
      </c>
      <c r="D18908" t="s">
        <v>20</v>
      </c>
      <c r="E18908" t="s">
        <v>114537</v>
      </c>
      <c r="G18908" t="s">
        <v>23</v>
      </c>
      <c r="H18908" t="s">
        <v>24</v>
      </c>
      <c r="I18908" t="b">
        <v>1</v>
      </c>
      <c r="J18908" t="s">
        <v>25</v>
      </c>
      <c r="K18908" t="s">
        <v>11045</v>
      </c>
      <c r="L18908" t="s">
        <v>1033</v>
      </c>
      <c r="M18908" t="s">
        <v>114538</v>
      </c>
      <c r="N18908" t="s">
        <v>114539</v>
      </c>
      <c r="O18908" t="s">
        <v>11048</v>
      </c>
      <c r="P18908" t="s">
        <v>80374</v>
      </c>
      <c r="Q18908" t="s">
        <v>114540</v>
      </c>
    </row>
    <row r="18909" spans="1:17" x14ac:dyDescent="0.3">
      <c r="A18909" t="s">
        <v>114541</v>
      </c>
      <c r="B18909" t="s">
        <v>3280</v>
      </c>
      <c r="C18909" t="s">
        <v>30</v>
      </c>
      <c r="D18909" t="s">
        <v>20</v>
      </c>
      <c r="E18909" t="s">
        <v>114542</v>
      </c>
      <c r="G18909" t="s">
        <v>23</v>
      </c>
      <c r="H18909" t="s">
        <v>24</v>
      </c>
      <c r="I18909" t="b">
        <v>1</v>
      </c>
      <c r="J18909" t="s">
        <v>25</v>
      </c>
      <c r="K18909" t="s">
        <v>3282</v>
      </c>
      <c r="L18909" t="s">
        <v>114543</v>
      </c>
      <c r="M18909" t="s">
        <v>114544</v>
      </c>
      <c r="N18909" t="s">
        <v>114545</v>
      </c>
      <c r="O18909" t="s">
        <v>3317</v>
      </c>
      <c r="P18909" t="s">
        <v>3371</v>
      </c>
      <c r="Q18909" t="s">
        <v>114546</v>
      </c>
    </row>
    <row r="18910" spans="1:17" x14ac:dyDescent="0.3">
      <c r="A18910" t="s">
        <v>114547</v>
      </c>
      <c r="B18910" t="s">
        <v>26372</v>
      </c>
      <c r="C18910" t="s">
        <v>30</v>
      </c>
      <c r="D18910" t="s">
        <v>20</v>
      </c>
      <c r="E18910" t="s">
        <v>114548</v>
      </c>
      <c r="G18910" t="s">
        <v>1455</v>
      </c>
      <c r="H18910" t="s">
        <v>1456</v>
      </c>
      <c r="I18910" t="b">
        <v>1</v>
      </c>
      <c r="J18910" t="s">
        <v>25</v>
      </c>
      <c r="K18910" t="s">
        <v>26374</v>
      </c>
      <c r="L18910" t="s">
        <v>594</v>
      </c>
      <c r="M18910" t="s">
        <v>114549</v>
      </c>
      <c r="N18910" t="s">
        <v>114550</v>
      </c>
      <c r="O18910" t="s">
        <v>114551</v>
      </c>
      <c r="P18910" t="s">
        <v>114552</v>
      </c>
      <c r="Q18910" t="s">
        <v>114553</v>
      </c>
    </row>
    <row r="18911" spans="1:17" x14ac:dyDescent="0.3">
      <c r="A18911" t="s">
        <v>114554</v>
      </c>
      <c r="B18911" t="s">
        <v>114504</v>
      </c>
      <c r="C18911" t="s">
        <v>73</v>
      </c>
      <c r="D18911" t="s">
        <v>20</v>
      </c>
      <c r="E18911" t="s">
        <v>114555</v>
      </c>
      <c r="G18911" t="s">
        <v>23</v>
      </c>
      <c r="H18911" t="s">
        <v>24</v>
      </c>
      <c r="I18911" t="b">
        <v>1</v>
      </c>
      <c r="J18911" t="s">
        <v>25</v>
      </c>
      <c r="K18911" t="s">
        <v>114506</v>
      </c>
      <c r="L18911" t="s">
        <v>14114</v>
      </c>
      <c r="M18911" t="s">
        <v>114556</v>
      </c>
      <c r="N18911" t="s">
        <v>114557</v>
      </c>
      <c r="O18911" t="s">
        <v>114509</v>
      </c>
      <c r="P18911" t="s">
        <v>114558</v>
      </c>
      <c r="Q18911" t="s">
        <v>114559</v>
      </c>
    </row>
    <row r="18912" spans="1:17" x14ac:dyDescent="0.3">
      <c r="A18912" t="s">
        <v>114560</v>
      </c>
      <c r="B18912" t="s">
        <v>26372</v>
      </c>
      <c r="C18912" t="s">
        <v>30</v>
      </c>
      <c r="D18912" t="s">
        <v>20</v>
      </c>
      <c r="E18912" t="s">
        <v>114561</v>
      </c>
      <c r="G18912" t="s">
        <v>1455</v>
      </c>
      <c r="H18912" t="s">
        <v>1456</v>
      </c>
      <c r="I18912" t="b">
        <v>1</v>
      </c>
      <c r="J18912" t="s">
        <v>25</v>
      </c>
      <c r="K18912" t="s">
        <v>26374</v>
      </c>
      <c r="L18912" t="s">
        <v>114562</v>
      </c>
      <c r="M18912" t="s">
        <v>114563</v>
      </c>
      <c r="N18912" t="s">
        <v>114564</v>
      </c>
      <c r="O18912" t="s">
        <v>114565</v>
      </c>
      <c r="P18912" t="s">
        <v>114566</v>
      </c>
      <c r="Q18912" t="s">
        <v>114567</v>
      </c>
    </row>
    <row r="18913" spans="1:17" x14ac:dyDescent="0.3">
      <c r="A18913" t="s">
        <v>114568</v>
      </c>
      <c r="B18913" t="s">
        <v>114569</v>
      </c>
      <c r="C18913" t="s">
        <v>30</v>
      </c>
      <c r="D18913" t="s">
        <v>8252</v>
      </c>
      <c r="E18913" t="s">
        <v>114570</v>
      </c>
      <c r="G18913" t="s">
        <v>23</v>
      </c>
      <c r="H18913" t="s">
        <v>24</v>
      </c>
      <c r="I18913" t="b">
        <v>1</v>
      </c>
      <c r="J18913" t="s">
        <v>25</v>
      </c>
      <c r="K18913" t="s">
        <v>114571</v>
      </c>
      <c r="L18913" t="s">
        <v>635</v>
      </c>
      <c r="M18913" t="s">
        <v>114572</v>
      </c>
      <c r="N18913" t="s">
        <v>114573</v>
      </c>
      <c r="O18913" t="s">
        <v>114574</v>
      </c>
      <c r="P18913" t="s">
        <v>114575</v>
      </c>
      <c r="Q18913" t="s">
        <v>114576</v>
      </c>
    </row>
    <row r="18914" spans="1:17" x14ac:dyDescent="0.3">
      <c r="A18914" t="s">
        <v>114577</v>
      </c>
      <c r="B18914" t="s">
        <v>59</v>
      </c>
      <c r="C18914" t="s">
        <v>30</v>
      </c>
      <c r="D18914" t="s">
        <v>20</v>
      </c>
      <c r="E18914" t="s">
        <v>2731</v>
      </c>
      <c r="G18914" t="s">
        <v>23</v>
      </c>
      <c r="H18914" t="s">
        <v>24</v>
      </c>
      <c r="I18914" t="b">
        <v>1</v>
      </c>
      <c r="J18914" t="s">
        <v>25</v>
      </c>
      <c r="K18914" t="s">
        <v>22319</v>
      </c>
      <c r="L18914" t="s">
        <v>2732</v>
      </c>
      <c r="M18914" t="s">
        <v>114578</v>
      </c>
      <c r="N18914" t="s">
        <v>114579</v>
      </c>
      <c r="O18914" t="s">
        <v>114580</v>
      </c>
      <c r="P18914" t="s">
        <v>114581</v>
      </c>
      <c r="Q18914" t="s">
        <v>114582</v>
      </c>
    </row>
    <row r="18915" spans="1:17" x14ac:dyDescent="0.3">
      <c r="A18915" t="s">
        <v>114583</v>
      </c>
      <c r="B18915" t="s">
        <v>1350</v>
      </c>
      <c r="C18915" t="s">
        <v>30</v>
      </c>
      <c r="D18915" t="s">
        <v>20</v>
      </c>
      <c r="E18915" t="s">
        <v>114584</v>
      </c>
      <c r="G18915" t="s">
        <v>23</v>
      </c>
      <c r="H18915" t="s">
        <v>24</v>
      </c>
      <c r="I18915" t="b">
        <v>1</v>
      </c>
      <c r="J18915" t="s">
        <v>25</v>
      </c>
      <c r="K18915" t="s">
        <v>49624</v>
      </c>
      <c r="L18915" t="s">
        <v>114585</v>
      </c>
      <c r="M18915" t="s">
        <v>114586</v>
      </c>
      <c r="N18915" t="s">
        <v>114587</v>
      </c>
      <c r="O18915" t="s">
        <v>106052</v>
      </c>
      <c r="P18915" t="s">
        <v>101535</v>
      </c>
      <c r="Q18915" t="s">
        <v>114588</v>
      </c>
    </row>
    <row r="18916" spans="1:17" x14ac:dyDescent="0.3">
      <c r="A18916" t="s">
        <v>114589</v>
      </c>
      <c r="B18916" t="s">
        <v>80123</v>
      </c>
      <c r="C18916" t="s">
        <v>30</v>
      </c>
      <c r="D18916" t="s">
        <v>20</v>
      </c>
      <c r="E18916" t="s">
        <v>26687</v>
      </c>
      <c r="G18916" t="s">
        <v>23</v>
      </c>
      <c r="H18916" t="s">
        <v>24</v>
      </c>
      <c r="I18916" t="b">
        <v>1</v>
      </c>
      <c r="J18916" t="s">
        <v>25</v>
      </c>
      <c r="K18916" t="s">
        <v>80124</v>
      </c>
      <c r="L18916" t="s">
        <v>12622</v>
      </c>
      <c r="M18916" t="s">
        <v>114590</v>
      </c>
      <c r="N18916" t="s">
        <v>114591</v>
      </c>
      <c r="O18916" t="s">
        <v>80212</v>
      </c>
      <c r="P18916" t="s">
        <v>102050</v>
      </c>
      <c r="Q18916" t="s">
        <v>114592</v>
      </c>
    </row>
    <row r="18917" spans="1:17" x14ac:dyDescent="0.3">
      <c r="A18917" t="s">
        <v>114593</v>
      </c>
      <c r="B18917" t="s">
        <v>1256</v>
      </c>
      <c r="C18917" t="s">
        <v>30</v>
      </c>
      <c r="D18917" t="s">
        <v>75489</v>
      </c>
      <c r="E18917" t="s">
        <v>103643</v>
      </c>
      <c r="F18917" t="s">
        <v>1263</v>
      </c>
      <c r="G18917" t="s">
        <v>23</v>
      </c>
      <c r="H18917" t="s">
        <v>24</v>
      </c>
      <c r="I18917" t="b">
        <v>1</v>
      </c>
      <c r="J18917" t="s">
        <v>25</v>
      </c>
      <c r="K18917" t="s">
        <v>1258</v>
      </c>
      <c r="L18917" t="s">
        <v>114594</v>
      </c>
      <c r="M18917" t="s">
        <v>103645</v>
      </c>
      <c r="N18917" t="s">
        <v>103646</v>
      </c>
      <c r="O18917" t="s">
        <v>114595</v>
      </c>
      <c r="P18917" t="s">
        <v>76775</v>
      </c>
      <c r="Q18917" t="s">
        <v>103648</v>
      </c>
    </row>
    <row r="18918" spans="1:17" x14ac:dyDescent="0.3">
      <c r="A18918" t="s">
        <v>114596</v>
      </c>
      <c r="B18918" t="s">
        <v>5998</v>
      </c>
      <c r="C18918" t="s">
        <v>30</v>
      </c>
      <c r="D18918" t="s">
        <v>20</v>
      </c>
      <c r="E18918" t="s">
        <v>114597</v>
      </c>
      <c r="F18918" t="s">
        <v>21023</v>
      </c>
      <c r="G18918" t="s">
        <v>23</v>
      </c>
      <c r="H18918" t="s">
        <v>38</v>
      </c>
      <c r="I18918" t="b">
        <v>1</v>
      </c>
      <c r="J18918" t="s">
        <v>25</v>
      </c>
      <c r="K18918" t="s">
        <v>6001</v>
      </c>
      <c r="L18918" t="s">
        <v>6252</v>
      </c>
      <c r="M18918" t="s">
        <v>114598</v>
      </c>
      <c r="N18918" t="s">
        <v>114599</v>
      </c>
      <c r="O18918" t="s">
        <v>114600</v>
      </c>
      <c r="P18918" t="s">
        <v>35526</v>
      </c>
      <c r="Q18918" t="s">
        <v>114601</v>
      </c>
    </row>
    <row r="18919" spans="1:17" x14ac:dyDescent="0.3">
      <c r="A18919" t="s">
        <v>114602</v>
      </c>
      <c r="B18919" t="s">
        <v>24086</v>
      </c>
      <c r="C18919" t="s">
        <v>30</v>
      </c>
      <c r="D18919" t="s">
        <v>5543</v>
      </c>
      <c r="E18919" t="s">
        <v>72680</v>
      </c>
      <c r="G18919" t="s">
        <v>23</v>
      </c>
      <c r="H18919" t="s">
        <v>24</v>
      </c>
      <c r="I18919" t="b">
        <v>1</v>
      </c>
      <c r="J18919" t="s">
        <v>25</v>
      </c>
      <c r="K18919" t="s">
        <v>24087</v>
      </c>
      <c r="L18919" t="s">
        <v>1567</v>
      </c>
      <c r="M18919" t="s">
        <v>114603</v>
      </c>
      <c r="N18919" t="s">
        <v>114604</v>
      </c>
      <c r="O18919" t="s">
        <v>24090</v>
      </c>
      <c r="P18919" t="s">
        <v>24091</v>
      </c>
      <c r="Q18919" t="s">
        <v>114605</v>
      </c>
    </row>
    <row r="18920" spans="1:17" x14ac:dyDescent="0.3">
      <c r="A18920" t="s">
        <v>114606</v>
      </c>
      <c r="B18920" t="s">
        <v>114607</v>
      </c>
      <c r="C18920" t="s">
        <v>30</v>
      </c>
      <c r="D18920" t="s">
        <v>20</v>
      </c>
      <c r="E18920" t="s">
        <v>114608</v>
      </c>
      <c r="G18920" t="s">
        <v>23</v>
      </c>
      <c r="H18920" t="s">
        <v>24</v>
      </c>
      <c r="I18920" t="b">
        <v>1</v>
      </c>
      <c r="J18920" t="s">
        <v>25</v>
      </c>
      <c r="K18920" t="s">
        <v>114609</v>
      </c>
      <c r="L18920" t="s">
        <v>610</v>
      </c>
      <c r="M18920" t="s">
        <v>114610</v>
      </c>
      <c r="N18920" t="s">
        <v>114611</v>
      </c>
      <c r="O18920" t="s">
        <v>114612</v>
      </c>
      <c r="P18920" t="s">
        <v>114613</v>
      </c>
      <c r="Q18920" t="s">
        <v>114614</v>
      </c>
    </row>
    <row r="18921" spans="1:17" x14ac:dyDescent="0.3">
      <c r="A18921" t="s">
        <v>114615</v>
      </c>
      <c r="B18921" t="s">
        <v>453</v>
      </c>
      <c r="C18921" t="s">
        <v>30</v>
      </c>
      <c r="D18921" t="s">
        <v>20</v>
      </c>
      <c r="E18921" t="s">
        <v>114616</v>
      </c>
      <c r="G18921" t="s">
        <v>16098</v>
      </c>
      <c r="H18921" t="s">
        <v>16099</v>
      </c>
      <c r="I18921" t="b">
        <v>1</v>
      </c>
      <c r="J18921" t="s">
        <v>25</v>
      </c>
      <c r="K18921" t="s">
        <v>16100</v>
      </c>
      <c r="M18921" t="s">
        <v>114617</v>
      </c>
      <c r="N18921" t="s">
        <v>114618</v>
      </c>
      <c r="O18921" t="s">
        <v>114619</v>
      </c>
      <c r="P18921" t="s">
        <v>66401</v>
      </c>
      <c r="Q18921" t="s">
        <v>114620</v>
      </c>
    </row>
    <row r="18922" spans="1:17" x14ac:dyDescent="0.3">
      <c r="A18922" t="s">
        <v>114621</v>
      </c>
      <c r="B18922" t="s">
        <v>17021</v>
      </c>
      <c r="C18922" t="s">
        <v>30</v>
      </c>
      <c r="D18922" t="s">
        <v>5543</v>
      </c>
      <c r="E18922" t="s">
        <v>17514</v>
      </c>
      <c r="F18922" t="s">
        <v>17022</v>
      </c>
      <c r="G18922" t="s">
        <v>23</v>
      </c>
      <c r="H18922" t="s">
        <v>24</v>
      </c>
      <c r="I18922" t="b">
        <v>1</v>
      </c>
      <c r="J18922" t="s">
        <v>25</v>
      </c>
      <c r="K18922" t="s">
        <v>84121</v>
      </c>
      <c r="L18922" t="s">
        <v>1264</v>
      </c>
      <c r="M18922" t="s">
        <v>114622</v>
      </c>
      <c r="N18922" t="s">
        <v>114623</v>
      </c>
      <c r="O18922" t="s">
        <v>114624</v>
      </c>
      <c r="P18922" t="s">
        <v>114625</v>
      </c>
      <c r="Q18922" t="s">
        <v>114626</v>
      </c>
    </row>
    <row r="18923" spans="1:17" x14ac:dyDescent="0.3">
      <c r="A18923" t="s">
        <v>114627</v>
      </c>
      <c r="B18923" t="s">
        <v>59311</v>
      </c>
      <c r="C18923" t="s">
        <v>264</v>
      </c>
      <c r="D18923" t="s">
        <v>20</v>
      </c>
      <c r="E18923" t="s">
        <v>75590</v>
      </c>
      <c r="G18923" t="s">
        <v>16098</v>
      </c>
      <c r="H18923" t="s">
        <v>16099</v>
      </c>
      <c r="I18923" t="b">
        <v>1</v>
      </c>
      <c r="J18923" t="s">
        <v>25</v>
      </c>
      <c r="K18923" t="s">
        <v>59313</v>
      </c>
      <c r="L18923" t="s">
        <v>49102</v>
      </c>
      <c r="M18923" t="s">
        <v>114628</v>
      </c>
      <c r="N18923" t="s">
        <v>114629</v>
      </c>
      <c r="O18923" t="s">
        <v>114630</v>
      </c>
      <c r="P18923" t="s">
        <v>114631</v>
      </c>
    </row>
    <row r="18924" spans="1:17" x14ac:dyDescent="0.3">
      <c r="A18924" t="s">
        <v>114632</v>
      </c>
      <c r="B18924" t="s">
        <v>114633</v>
      </c>
      <c r="C18924" t="s">
        <v>30</v>
      </c>
      <c r="D18924" t="s">
        <v>114634</v>
      </c>
      <c r="E18924" t="s">
        <v>114635</v>
      </c>
      <c r="F18924" t="s">
        <v>114636</v>
      </c>
      <c r="G18924" t="s">
        <v>23</v>
      </c>
      <c r="H18924" t="s">
        <v>24</v>
      </c>
      <c r="I18924" t="b">
        <v>1</v>
      </c>
      <c r="J18924" t="s">
        <v>25</v>
      </c>
      <c r="K18924" t="s">
        <v>114637</v>
      </c>
      <c r="L18924" t="s">
        <v>114638</v>
      </c>
      <c r="M18924" t="s">
        <v>114639</v>
      </c>
      <c r="N18924" t="s">
        <v>114640</v>
      </c>
      <c r="P18924" t="s">
        <v>114641</v>
      </c>
      <c r="Q18924" t="s">
        <v>114642</v>
      </c>
    </row>
    <row r="18925" spans="1:17" x14ac:dyDescent="0.3">
      <c r="A18925" t="s">
        <v>114643</v>
      </c>
      <c r="B18925" t="s">
        <v>28486</v>
      </c>
      <c r="C18925" t="s">
        <v>30</v>
      </c>
      <c r="D18925" t="s">
        <v>20</v>
      </c>
      <c r="E18925" t="s">
        <v>114644</v>
      </c>
      <c r="F18925" t="s">
        <v>69891</v>
      </c>
      <c r="G18925" t="s">
        <v>23</v>
      </c>
      <c r="H18925" t="s">
        <v>24</v>
      </c>
      <c r="I18925" t="b">
        <v>1</v>
      </c>
      <c r="J18925" t="s">
        <v>25</v>
      </c>
      <c r="K18925" t="s">
        <v>69884</v>
      </c>
      <c r="L18925" t="s">
        <v>16372</v>
      </c>
      <c r="M18925" t="s">
        <v>114645</v>
      </c>
      <c r="N18925" t="s">
        <v>114646</v>
      </c>
      <c r="O18925" t="s">
        <v>114647</v>
      </c>
      <c r="P18925" t="s">
        <v>101854</v>
      </c>
      <c r="Q18925" t="s">
        <v>114648</v>
      </c>
    </row>
    <row r="18926" spans="1:17" x14ac:dyDescent="0.3">
      <c r="A18926" t="s">
        <v>114649</v>
      </c>
      <c r="B18926" t="s">
        <v>910</v>
      </c>
      <c r="C18926" t="s">
        <v>30</v>
      </c>
      <c r="D18926" t="s">
        <v>20</v>
      </c>
      <c r="E18926" t="s">
        <v>61460</v>
      </c>
      <c r="G18926" t="s">
        <v>23</v>
      </c>
      <c r="H18926" t="s">
        <v>24</v>
      </c>
      <c r="I18926" t="b">
        <v>1</v>
      </c>
      <c r="J18926" t="s">
        <v>25</v>
      </c>
      <c r="K18926" t="s">
        <v>912</v>
      </c>
      <c r="L18926" t="s">
        <v>21336</v>
      </c>
      <c r="M18926" t="s">
        <v>114650</v>
      </c>
      <c r="N18926" t="s">
        <v>114651</v>
      </c>
      <c r="O18926" t="s">
        <v>114652</v>
      </c>
      <c r="P18926" t="s">
        <v>88043</v>
      </c>
      <c r="Q18926" t="s">
        <v>114653</v>
      </c>
    </row>
    <row r="18927" spans="1:17" x14ac:dyDescent="0.3">
      <c r="A18927" t="s">
        <v>114654</v>
      </c>
      <c r="B18927" t="s">
        <v>910</v>
      </c>
      <c r="C18927" t="s">
        <v>30</v>
      </c>
      <c r="D18927" t="s">
        <v>20</v>
      </c>
      <c r="E18927" t="s">
        <v>4505</v>
      </c>
      <c r="G18927" t="s">
        <v>23</v>
      </c>
      <c r="H18927" t="s">
        <v>24</v>
      </c>
      <c r="I18927" t="b">
        <v>1</v>
      </c>
      <c r="J18927" t="s">
        <v>25</v>
      </c>
      <c r="K18927" t="s">
        <v>912</v>
      </c>
      <c r="L18927" t="s">
        <v>114655</v>
      </c>
      <c r="M18927" t="s">
        <v>114656</v>
      </c>
      <c r="N18927" t="s">
        <v>114657</v>
      </c>
      <c r="O18927" t="s">
        <v>114658</v>
      </c>
      <c r="P18927" t="s">
        <v>88043</v>
      </c>
      <c r="Q18927" t="s">
        <v>114659</v>
      </c>
    </row>
    <row r="18928" spans="1:17" x14ac:dyDescent="0.3">
      <c r="A18928" t="s">
        <v>114660</v>
      </c>
      <c r="B18928" t="s">
        <v>90343</v>
      </c>
      <c r="C18928" t="s">
        <v>30</v>
      </c>
      <c r="D18928" t="s">
        <v>20</v>
      </c>
      <c r="E18928" t="s">
        <v>232</v>
      </c>
      <c r="F18928" t="s">
        <v>114661</v>
      </c>
      <c r="G18928" t="s">
        <v>23</v>
      </c>
      <c r="H18928" t="s">
        <v>24</v>
      </c>
      <c r="I18928" t="b">
        <v>1</v>
      </c>
      <c r="J18928" t="s">
        <v>25</v>
      </c>
      <c r="K18928" t="s">
        <v>90346</v>
      </c>
      <c r="L18928" t="s">
        <v>234</v>
      </c>
      <c r="M18928" t="s">
        <v>114662</v>
      </c>
      <c r="N18928" t="s">
        <v>114663</v>
      </c>
      <c r="O18928" t="s">
        <v>114664</v>
      </c>
      <c r="P18928" t="s">
        <v>90350</v>
      </c>
      <c r="Q18928" t="s">
        <v>114665</v>
      </c>
    </row>
    <row r="18929" spans="1:17" x14ac:dyDescent="0.3">
      <c r="A18929" t="s">
        <v>114666</v>
      </c>
      <c r="B18929" t="s">
        <v>109949</v>
      </c>
      <c r="C18929" t="s">
        <v>30</v>
      </c>
      <c r="D18929" t="s">
        <v>20</v>
      </c>
      <c r="E18929" t="s">
        <v>114667</v>
      </c>
      <c r="F18929" t="s">
        <v>109950</v>
      </c>
      <c r="G18929" t="s">
        <v>23</v>
      </c>
      <c r="H18929" t="s">
        <v>24</v>
      </c>
      <c r="I18929" t="b">
        <v>1</v>
      </c>
      <c r="J18929" t="s">
        <v>25</v>
      </c>
      <c r="K18929" t="s">
        <v>109951</v>
      </c>
      <c r="L18929" t="s">
        <v>3233</v>
      </c>
      <c r="M18929" t="s">
        <v>114668</v>
      </c>
      <c r="N18929" t="s">
        <v>114669</v>
      </c>
      <c r="O18929" t="s">
        <v>109954</v>
      </c>
      <c r="P18929" t="s">
        <v>109955</v>
      </c>
      <c r="Q18929" t="s">
        <v>114670</v>
      </c>
    </row>
    <row r="18930" spans="1:17" x14ac:dyDescent="0.3">
      <c r="A18930" t="s">
        <v>114671</v>
      </c>
      <c r="B18930" t="s">
        <v>114672</v>
      </c>
      <c r="C18930" t="s">
        <v>30</v>
      </c>
      <c r="D18930" t="s">
        <v>20</v>
      </c>
      <c r="E18930" t="s">
        <v>114673</v>
      </c>
      <c r="G18930" t="s">
        <v>23</v>
      </c>
      <c r="H18930" t="s">
        <v>24</v>
      </c>
      <c r="I18930" t="b">
        <v>1</v>
      </c>
      <c r="J18930" t="s">
        <v>25</v>
      </c>
      <c r="K18930" t="s">
        <v>114674</v>
      </c>
      <c r="L18930" t="s">
        <v>114675</v>
      </c>
      <c r="M18930" t="s">
        <v>114676</v>
      </c>
      <c r="N18930" t="s">
        <v>114677</v>
      </c>
      <c r="O18930" t="s">
        <v>114678</v>
      </c>
      <c r="P18930" t="s">
        <v>114679</v>
      </c>
      <c r="Q18930" t="s">
        <v>114680</v>
      </c>
    </row>
    <row r="18931" spans="1:17" x14ac:dyDescent="0.3">
      <c r="A18931" t="s">
        <v>114681</v>
      </c>
      <c r="B18931" t="s">
        <v>59311</v>
      </c>
      <c r="C18931" t="s">
        <v>264</v>
      </c>
      <c r="D18931" t="s">
        <v>20</v>
      </c>
      <c r="E18931" t="s">
        <v>59727</v>
      </c>
      <c r="G18931" t="s">
        <v>16098</v>
      </c>
      <c r="H18931" t="s">
        <v>16099</v>
      </c>
      <c r="I18931" t="b">
        <v>1</v>
      </c>
      <c r="J18931" t="s">
        <v>25</v>
      </c>
      <c r="K18931" t="s">
        <v>59313</v>
      </c>
      <c r="L18931" t="s">
        <v>49102</v>
      </c>
      <c r="M18931" t="s">
        <v>114682</v>
      </c>
      <c r="N18931" t="s">
        <v>114683</v>
      </c>
      <c r="O18931" t="s">
        <v>114684</v>
      </c>
      <c r="P18931" t="s">
        <v>114685</v>
      </c>
    </row>
    <row r="18932" spans="1:17" x14ac:dyDescent="0.3">
      <c r="A18932" t="s">
        <v>114686</v>
      </c>
      <c r="B18932" t="s">
        <v>289</v>
      </c>
      <c r="C18932" t="s">
        <v>30</v>
      </c>
      <c r="D18932" t="s">
        <v>20</v>
      </c>
      <c r="E18932" t="s">
        <v>114687</v>
      </c>
      <c r="G18932" t="s">
        <v>23</v>
      </c>
      <c r="H18932" t="s">
        <v>24</v>
      </c>
      <c r="I18932" t="b">
        <v>1</v>
      </c>
      <c r="J18932" t="s">
        <v>25</v>
      </c>
      <c r="K18932" t="s">
        <v>290</v>
      </c>
      <c r="L18932" t="s">
        <v>114688</v>
      </c>
      <c r="M18932" t="s">
        <v>114689</v>
      </c>
      <c r="N18932" t="s">
        <v>114690</v>
      </c>
      <c r="O18932" t="s">
        <v>114691</v>
      </c>
      <c r="P18932" t="s">
        <v>98509</v>
      </c>
      <c r="Q18932" t="s">
        <v>114692</v>
      </c>
    </row>
    <row r="18933" spans="1:17" x14ac:dyDescent="0.3">
      <c r="A18933" t="s">
        <v>114693</v>
      </c>
      <c r="B18933" t="s">
        <v>289</v>
      </c>
      <c r="C18933" t="s">
        <v>30</v>
      </c>
      <c r="D18933" t="s">
        <v>20</v>
      </c>
      <c r="E18933" t="s">
        <v>24649</v>
      </c>
      <c r="G18933" t="s">
        <v>23</v>
      </c>
      <c r="H18933" t="s">
        <v>24</v>
      </c>
      <c r="I18933" t="b">
        <v>1</v>
      </c>
      <c r="J18933" t="s">
        <v>25</v>
      </c>
      <c r="K18933" t="s">
        <v>290</v>
      </c>
      <c r="L18933" t="s">
        <v>7244</v>
      </c>
      <c r="M18933" t="s">
        <v>98507</v>
      </c>
      <c r="N18933" t="s">
        <v>114694</v>
      </c>
      <c r="O18933" t="s">
        <v>114695</v>
      </c>
      <c r="P18933" t="s">
        <v>98509</v>
      </c>
      <c r="Q18933" t="s">
        <v>98510</v>
      </c>
    </row>
    <row r="18934" spans="1:17" x14ac:dyDescent="0.3">
      <c r="A18934" t="s">
        <v>114696</v>
      </c>
      <c r="B18934" t="s">
        <v>12459</v>
      </c>
      <c r="C18934" t="s">
        <v>30</v>
      </c>
      <c r="D18934" t="s">
        <v>20</v>
      </c>
      <c r="E18934" t="s">
        <v>49</v>
      </c>
      <c r="G18934" t="s">
        <v>23</v>
      </c>
      <c r="H18934" t="s">
        <v>24</v>
      </c>
      <c r="I18934" t="b">
        <v>1</v>
      </c>
      <c r="J18934" t="s">
        <v>25</v>
      </c>
      <c r="K18934" t="s">
        <v>12461</v>
      </c>
      <c r="L18934" t="s">
        <v>66</v>
      </c>
      <c r="M18934" t="s">
        <v>114697</v>
      </c>
      <c r="N18934" t="s">
        <v>114698</v>
      </c>
      <c r="O18934" t="s">
        <v>114699</v>
      </c>
      <c r="P18934" t="s">
        <v>114700</v>
      </c>
      <c r="Q18934" t="s">
        <v>114701</v>
      </c>
    </row>
    <row r="18935" spans="1:17" x14ac:dyDescent="0.3">
      <c r="A18935" t="s">
        <v>114702</v>
      </c>
      <c r="B18935" t="s">
        <v>114703</v>
      </c>
      <c r="C18935" t="s">
        <v>73</v>
      </c>
      <c r="D18935" t="s">
        <v>20</v>
      </c>
      <c r="E18935" t="s">
        <v>114704</v>
      </c>
      <c r="G18935" t="s">
        <v>23</v>
      </c>
      <c r="H18935" t="s">
        <v>24</v>
      </c>
      <c r="I18935" t="b">
        <v>1</v>
      </c>
      <c r="J18935" t="s">
        <v>25</v>
      </c>
      <c r="K18935" t="s">
        <v>114705</v>
      </c>
      <c r="L18935" t="s">
        <v>58814</v>
      </c>
      <c r="M18935" t="s">
        <v>114706</v>
      </c>
      <c r="N18935" t="s">
        <v>114707</v>
      </c>
      <c r="O18935" t="s">
        <v>114708</v>
      </c>
      <c r="P18935" t="s">
        <v>114709</v>
      </c>
    </row>
    <row r="18936" spans="1:17" x14ac:dyDescent="0.3">
      <c r="A18936" t="s">
        <v>114710</v>
      </c>
      <c r="B18936" t="s">
        <v>22294</v>
      </c>
      <c r="C18936" t="s">
        <v>30</v>
      </c>
      <c r="D18936" t="s">
        <v>77907</v>
      </c>
      <c r="E18936" t="s">
        <v>114711</v>
      </c>
      <c r="G18936" t="s">
        <v>23</v>
      </c>
      <c r="H18936" t="s">
        <v>24</v>
      </c>
      <c r="I18936" t="b">
        <v>1</v>
      </c>
      <c r="J18936" t="s">
        <v>25</v>
      </c>
      <c r="K18936" t="s">
        <v>98012</v>
      </c>
      <c r="L18936" t="s">
        <v>7007</v>
      </c>
      <c r="M18936" t="s">
        <v>114712</v>
      </c>
      <c r="N18936" t="s">
        <v>114713</v>
      </c>
      <c r="O18936" t="s">
        <v>114714</v>
      </c>
      <c r="P18936" t="s">
        <v>98016</v>
      </c>
      <c r="Q18936" t="s">
        <v>114715</v>
      </c>
    </row>
    <row r="18937" spans="1:17" x14ac:dyDescent="0.3">
      <c r="A18937" t="s">
        <v>114716</v>
      </c>
      <c r="B18937" t="s">
        <v>75401</v>
      </c>
      <c r="C18937" t="s">
        <v>264</v>
      </c>
      <c r="D18937" t="s">
        <v>20</v>
      </c>
      <c r="E18937" t="s">
        <v>114717</v>
      </c>
      <c r="G18937" t="s">
        <v>39513</v>
      </c>
      <c r="I18937" t="b">
        <v>1</v>
      </c>
      <c r="J18937" t="s">
        <v>25</v>
      </c>
      <c r="K18937" t="s">
        <v>75410</v>
      </c>
      <c r="L18937" t="s">
        <v>3380</v>
      </c>
      <c r="M18937" t="s">
        <v>114718</v>
      </c>
      <c r="N18937" t="s">
        <v>114719</v>
      </c>
      <c r="O18937" t="s">
        <v>99858</v>
      </c>
      <c r="P18937" t="s">
        <v>89413</v>
      </c>
    </row>
    <row r="18938" spans="1:17" x14ac:dyDescent="0.3">
      <c r="A18938" t="s">
        <v>114720</v>
      </c>
      <c r="B18938" t="s">
        <v>80216</v>
      </c>
      <c r="C18938" t="s">
        <v>30</v>
      </c>
      <c r="D18938" t="s">
        <v>20</v>
      </c>
      <c r="E18938" t="s">
        <v>114721</v>
      </c>
      <c r="G18938" t="s">
        <v>23</v>
      </c>
      <c r="H18938" t="s">
        <v>24</v>
      </c>
      <c r="I18938" t="b">
        <v>1</v>
      </c>
      <c r="J18938" t="s">
        <v>25</v>
      </c>
      <c r="K18938" t="s">
        <v>107372</v>
      </c>
      <c r="L18938" t="s">
        <v>114722</v>
      </c>
      <c r="M18938" t="s">
        <v>114723</v>
      </c>
      <c r="N18938" t="s">
        <v>114724</v>
      </c>
      <c r="O18938" t="s">
        <v>114725</v>
      </c>
      <c r="P18938" t="s">
        <v>80222</v>
      </c>
      <c r="Q18938" t="s">
        <v>114726</v>
      </c>
    </row>
    <row r="18939" spans="1:17" x14ac:dyDescent="0.3">
      <c r="A18939" t="s">
        <v>114727</v>
      </c>
      <c r="B18939" t="s">
        <v>22294</v>
      </c>
      <c r="C18939" t="s">
        <v>30</v>
      </c>
      <c r="D18939" t="s">
        <v>100680</v>
      </c>
      <c r="E18939" t="s">
        <v>114728</v>
      </c>
      <c r="G18939" t="s">
        <v>23</v>
      </c>
      <c r="H18939" t="s">
        <v>24</v>
      </c>
      <c r="I18939" t="b">
        <v>1</v>
      </c>
      <c r="J18939" t="s">
        <v>25</v>
      </c>
      <c r="K18939" t="s">
        <v>98012</v>
      </c>
      <c r="L18939" t="s">
        <v>35475</v>
      </c>
      <c r="M18939" t="s">
        <v>114729</v>
      </c>
      <c r="N18939" t="s">
        <v>114730</v>
      </c>
      <c r="O18939" t="s">
        <v>114731</v>
      </c>
      <c r="P18939" t="s">
        <v>98016</v>
      </c>
      <c r="Q18939" t="s">
        <v>114732</v>
      </c>
    </row>
    <row r="18940" spans="1:17" x14ac:dyDescent="0.3">
      <c r="A18940" t="s">
        <v>114733</v>
      </c>
      <c r="B18940" t="s">
        <v>5123</v>
      </c>
      <c r="C18940" t="s">
        <v>30</v>
      </c>
      <c r="D18940" t="s">
        <v>20</v>
      </c>
      <c r="E18940" t="s">
        <v>114734</v>
      </c>
      <c r="G18940" t="s">
        <v>23</v>
      </c>
      <c r="H18940" t="s">
        <v>24</v>
      </c>
      <c r="I18940" t="b">
        <v>1</v>
      </c>
      <c r="J18940" t="s">
        <v>25</v>
      </c>
      <c r="K18940" t="s">
        <v>5125</v>
      </c>
      <c r="L18940" t="s">
        <v>27987</v>
      </c>
      <c r="M18940" t="s">
        <v>114735</v>
      </c>
      <c r="N18940" t="s">
        <v>114736</v>
      </c>
      <c r="O18940" t="s">
        <v>114737</v>
      </c>
      <c r="P18940" t="s">
        <v>103570</v>
      </c>
      <c r="Q18940" t="s">
        <v>114738</v>
      </c>
    </row>
    <row r="18941" spans="1:17" x14ac:dyDescent="0.3">
      <c r="A18941" t="s">
        <v>114739</v>
      </c>
      <c r="B18941" t="s">
        <v>73890</v>
      </c>
      <c r="C18941" t="s">
        <v>30</v>
      </c>
      <c r="D18941" t="s">
        <v>20</v>
      </c>
      <c r="E18941" t="s">
        <v>114740</v>
      </c>
      <c r="G18941" t="s">
        <v>23</v>
      </c>
      <c r="H18941" t="s">
        <v>24</v>
      </c>
      <c r="I18941" t="b">
        <v>1</v>
      </c>
      <c r="J18941" t="s">
        <v>25</v>
      </c>
      <c r="K18941" t="s">
        <v>73892</v>
      </c>
      <c r="L18941" t="s">
        <v>62816</v>
      </c>
      <c r="M18941" t="s">
        <v>114741</v>
      </c>
      <c r="N18941" t="s">
        <v>114742</v>
      </c>
      <c r="O18941" t="s">
        <v>73895</v>
      </c>
      <c r="P18941" t="s">
        <v>114743</v>
      </c>
      <c r="Q18941" t="s">
        <v>114744</v>
      </c>
    </row>
    <row r="18942" spans="1:17" x14ac:dyDescent="0.3">
      <c r="A18942" t="s">
        <v>114745</v>
      </c>
      <c r="B18942" t="s">
        <v>184</v>
      </c>
      <c r="C18942" t="s">
        <v>30</v>
      </c>
      <c r="D18942" t="s">
        <v>20</v>
      </c>
      <c r="E18942" t="s">
        <v>114746</v>
      </c>
      <c r="G18942" t="s">
        <v>23</v>
      </c>
      <c r="H18942" t="s">
        <v>24</v>
      </c>
      <c r="I18942" t="b">
        <v>1</v>
      </c>
      <c r="J18942" t="s">
        <v>25</v>
      </c>
      <c r="K18942" t="s">
        <v>186</v>
      </c>
      <c r="L18942" t="s">
        <v>64098</v>
      </c>
      <c r="M18942" t="s">
        <v>114747</v>
      </c>
      <c r="N18942" t="s">
        <v>114748</v>
      </c>
      <c r="O18942" t="s">
        <v>114749</v>
      </c>
      <c r="P18942" t="s">
        <v>114750</v>
      </c>
      <c r="Q18942" t="s">
        <v>114751</v>
      </c>
    </row>
    <row r="18943" spans="1:17" x14ac:dyDescent="0.3">
      <c r="A18943" t="s">
        <v>114752</v>
      </c>
      <c r="B18943" t="s">
        <v>87968</v>
      </c>
      <c r="C18943" t="s">
        <v>30</v>
      </c>
      <c r="D18943" t="s">
        <v>27605</v>
      </c>
      <c r="E18943" t="s">
        <v>114753</v>
      </c>
      <c r="G18943" t="s">
        <v>23</v>
      </c>
      <c r="H18943" t="s">
        <v>24</v>
      </c>
      <c r="I18943" t="b">
        <v>1</v>
      </c>
      <c r="J18943" t="s">
        <v>25</v>
      </c>
      <c r="K18943" t="s">
        <v>87970</v>
      </c>
      <c r="L18943" t="s">
        <v>7007</v>
      </c>
      <c r="M18943" t="s">
        <v>114754</v>
      </c>
      <c r="N18943" t="s">
        <v>114755</v>
      </c>
      <c r="O18943" t="s">
        <v>94869</v>
      </c>
      <c r="P18943" t="s">
        <v>87975</v>
      </c>
    </row>
    <row r="18944" spans="1:17" x14ac:dyDescent="0.3">
      <c r="A18944" t="s">
        <v>114756</v>
      </c>
      <c r="B18944" t="s">
        <v>184</v>
      </c>
      <c r="C18944" t="s">
        <v>30</v>
      </c>
      <c r="D18944" t="s">
        <v>20</v>
      </c>
      <c r="E18944" t="s">
        <v>114757</v>
      </c>
      <c r="G18944" t="s">
        <v>23</v>
      </c>
      <c r="H18944" t="s">
        <v>24</v>
      </c>
      <c r="I18944" t="b">
        <v>1</v>
      </c>
      <c r="J18944" t="s">
        <v>25</v>
      </c>
      <c r="K18944" t="s">
        <v>186</v>
      </c>
      <c r="L18944" t="s">
        <v>13739</v>
      </c>
      <c r="M18944" t="s">
        <v>114758</v>
      </c>
      <c r="N18944" t="s">
        <v>114759</v>
      </c>
      <c r="O18944" t="s">
        <v>114749</v>
      </c>
      <c r="P18944" t="s">
        <v>114760</v>
      </c>
      <c r="Q18944" t="s">
        <v>114761</v>
      </c>
    </row>
    <row r="18945" spans="1:17" x14ac:dyDescent="0.3">
      <c r="A18945" t="s">
        <v>114762</v>
      </c>
      <c r="B18945" t="s">
        <v>184</v>
      </c>
      <c r="C18945" t="s">
        <v>30</v>
      </c>
      <c r="D18945" t="s">
        <v>20</v>
      </c>
      <c r="E18945" t="s">
        <v>114763</v>
      </c>
      <c r="G18945" t="s">
        <v>23</v>
      </c>
      <c r="H18945" t="s">
        <v>24</v>
      </c>
      <c r="I18945" t="b">
        <v>1</v>
      </c>
      <c r="J18945" t="s">
        <v>25</v>
      </c>
      <c r="K18945" t="s">
        <v>186</v>
      </c>
      <c r="L18945" t="s">
        <v>82702</v>
      </c>
      <c r="M18945" t="s">
        <v>114764</v>
      </c>
      <c r="N18945" t="s">
        <v>114765</v>
      </c>
      <c r="O18945" t="s">
        <v>114749</v>
      </c>
      <c r="P18945" t="s">
        <v>114766</v>
      </c>
      <c r="Q18945" t="s">
        <v>114767</v>
      </c>
    </row>
    <row r="18946" spans="1:17" x14ac:dyDescent="0.3">
      <c r="A18946" t="s">
        <v>114768</v>
      </c>
      <c r="B18946" t="s">
        <v>184</v>
      </c>
      <c r="C18946" t="s">
        <v>30</v>
      </c>
      <c r="D18946" t="s">
        <v>20</v>
      </c>
      <c r="E18946" t="s">
        <v>114769</v>
      </c>
      <c r="G18946" t="s">
        <v>23</v>
      </c>
      <c r="H18946" t="s">
        <v>24</v>
      </c>
      <c r="I18946" t="b">
        <v>1</v>
      </c>
      <c r="J18946" t="s">
        <v>25</v>
      </c>
      <c r="K18946" t="s">
        <v>186</v>
      </c>
      <c r="L18946" t="s">
        <v>7819</v>
      </c>
      <c r="M18946" t="s">
        <v>114770</v>
      </c>
      <c r="N18946" t="s">
        <v>114771</v>
      </c>
      <c r="O18946" t="s">
        <v>114749</v>
      </c>
      <c r="P18946" t="s">
        <v>114760</v>
      </c>
      <c r="Q18946" t="s">
        <v>114772</v>
      </c>
    </row>
    <row r="18947" spans="1:17" x14ac:dyDescent="0.3">
      <c r="A18947" t="s">
        <v>114773</v>
      </c>
      <c r="B18947" t="s">
        <v>31450</v>
      </c>
      <c r="C18947" t="s">
        <v>30</v>
      </c>
      <c r="D18947" t="s">
        <v>65706</v>
      </c>
      <c r="E18947" t="s">
        <v>114774</v>
      </c>
      <c r="G18947" t="s">
        <v>23</v>
      </c>
      <c r="H18947" t="s">
        <v>24</v>
      </c>
      <c r="I18947" t="b">
        <v>1</v>
      </c>
      <c r="J18947" t="s">
        <v>25</v>
      </c>
      <c r="K18947" t="s">
        <v>24</v>
      </c>
      <c r="L18947" t="s">
        <v>31451</v>
      </c>
      <c r="M18947" t="s">
        <v>114775</v>
      </c>
      <c r="N18947" t="s">
        <v>114776</v>
      </c>
      <c r="O18947" t="s">
        <v>114777</v>
      </c>
      <c r="P18947" t="s">
        <v>114778</v>
      </c>
    </row>
    <row r="18948" spans="1:17" x14ac:dyDescent="0.3">
      <c r="A18948" t="s">
        <v>114779</v>
      </c>
      <c r="B18948" t="s">
        <v>74266</v>
      </c>
      <c r="C18948" t="s">
        <v>30</v>
      </c>
      <c r="D18948" t="s">
        <v>20</v>
      </c>
      <c r="E18948" t="s">
        <v>114780</v>
      </c>
      <c r="G18948" t="s">
        <v>16098</v>
      </c>
      <c r="H18948" t="s">
        <v>16099</v>
      </c>
      <c r="I18948" t="b">
        <v>1</v>
      </c>
      <c r="J18948" t="s">
        <v>25</v>
      </c>
      <c r="K18948" t="s">
        <v>74268</v>
      </c>
      <c r="L18948" t="s">
        <v>27987</v>
      </c>
      <c r="M18948" t="s">
        <v>114781</v>
      </c>
      <c r="N18948" t="s">
        <v>114782</v>
      </c>
      <c r="O18948" t="s">
        <v>114783</v>
      </c>
      <c r="P18948" t="s">
        <v>76782</v>
      </c>
      <c r="Q18948" t="s">
        <v>114784</v>
      </c>
    </row>
    <row r="18949" spans="1:17" x14ac:dyDescent="0.3">
      <c r="A18949" t="s">
        <v>114785</v>
      </c>
      <c r="B18949" t="s">
        <v>7791</v>
      </c>
      <c r="C18949" t="s">
        <v>30</v>
      </c>
      <c r="D18949" t="s">
        <v>2057</v>
      </c>
      <c r="E18949" t="s">
        <v>114786</v>
      </c>
      <c r="G18949" t="s">
        <v>26139</v>
      </c>
      <c r="I18949" t="b">
        <v>1</v>
      </c>
      <c r="J18949" t="s">
        <v>25</v>
      </c>
      <c r="L18949" t="s">
        <v>111014</v>
      </c>
      <c r="M18949" t="s">
        <v>114787</v>
      </c>
      <c r="N18949" t="s">
        <v>114788</v>
      </c>
      <c r="O18949" t="s">
        <v>114789</v>
      </c>
      <c r="Q18949" t="s">
        <v>114790</v>
      </c>
    </row>
    <row r="18950" spans="1:17" x14ac:dyDescent="0.3">
      <c r="A18950" t="s">
        <v>114791</v>
      </c>
      <c r="B18950" t="s">
        <v>7791</v>
      </c>
      <c r="C18950" t="s">
        <v>30</v>
      </c>
      <c r="D18950" t="s">
        <v>5543</v>
      </c>
      <c r="E18950" t="s">
        <v>114792</v>
      </c>
      <c r="G18950" t="s">
        <v>26139</v>
      </c>
      <c r="I18950" t="b">
        <v>1</v>
      </c>
      <c r="J18950" t="s">
        <v>25</v>
      </c>
      <c r="L18950" t="s">
        <v>111014</v>
      </c>
      <c r="M18950" t="s">
        <v>114793</v>
      </c>
      <c r="N18950" t="s">
        <v>114794</v>
      </c>
      <c r="O18950" t="s">
        <v>114795</v>
      </c>
      <c r="Q18950" t="s">
        <v>114796</v>
      </c>
    </row>
    <row r="18951" spans="1:17" x14ac:dyDescent="0.3">
      <c r="A18951" t="s">
        <v>114797</v>
      </c>
      <c r="B18951" t="s">
        <v>114703</v>
      </c>
      <c r="C18951" t="s">
        <v>73</v>
      </c>
      <c r="D18951" t="s">
        <v>20</v>
      </c>
      <c r="E18951" t="s">
        <v>114798</v>
      </c>
      <c r="G18951" t="s">
        <v>23</v>
      </c>
      <c r="H18951" t="s">
        <v>24</v>
      </c>
      <c r="I18951" t="b">
        <v>1</v>
      </c>
      <c r="J18951" t="s">
        <v>25</v>
      </c>
      <c r="K18951" t="s">
        <v>114705</v>
      </c>
      <c r="L18951" t="s">
        <v>13998</v>
      </c>
      <c r="M18951" t="s">
        <v>114799</v>
      </c>
      <c r="N18951" t="s">
        <v>114800</v>
      </c>
      <c r="O18951" t="s">
        <v>114801</v>
      </c>
      <c r="P18951" t="s">
        <v>114802</v>
      </c>
    </row>
    <row r="18952" spans="1:17" x14ac:dyDescent="0.3">
      <c r="A18952" t="s">
        <v>114803</v>
      </c>
      <c r="B18952" t="s">
        <v>30187</v>
      </c>
      <c r="C18952" t="s">
        <v>30</v>
      </c>
      <c r="D18952" t="s">
        <v>23681</v>
      </c>
      <c r="E18952" t="s">
        <v>6963</v>
      </c>
      <c r="G18952" t="s">
        <v>23</v>
      </c>
      <c r="H18952" t="s">
        <v>24</v>
      </c>
      <c r="I18952" t="b">
        <v>1</v>
      </c>
      <c r="J18952" t="s">
        <v>25</v>
      </c>
      <c r="K18952" t="s">
        <v>39008</v>
      </c>
      <c r="L18952" t="s">
        <v>577</v>
      </c>
      <c r="M18952" t="s">
        <v>114804</v>
      </c>
      <c r="N18952" t="s">
        <v>113389</v>
      </c>
      <c r="O18952" t="s">
        <v>111164</v>
      </c>
      <c r="P18952" t="s">
        <v>114805</v>
      </c>
      <c r="Q18952" t="s">
        <v>114806</v>
      </c>
    </row>
    <row r="18953" spans="1:17" x14ac:dyDescent="0.3">
      <c r="A18953" t="s">
        <v>114807</v>
      </c>
      <c r="B18953" t="s">
        <v>114703</v>
      </c>
      <c r="C18953" t="s">
        <v>73</v>
      </c>
      <c r="D18953" t="s">
        <v>20</v>
      </c>
      <c r="E18953" t="s">
        <v>114808</v>
      </c>
      <c r="G18953" t="s">
        <v>23</v>
      </c>
      <c r="H18953" t="s">
        <v>24</v>
      </c>
      <c r="I18953" t="b">
        <v>1</v>
      </c>
      <c r="J18953" t="s">
        <v>25</v>
      </c>
      <c r="K18953" t="s">
        <v>114705</v>
      </c>
      <c r="L18953" t="s">
        <v>85645</v>
      </c>
      <c r="M18953" t="s">
        <v>114809</v>
      </c>
      <c r="N18953" t="s">
        <v>114810</v>
      </c>
      <c r="O18953" t="s">
        <v>114811</v>
      </c>
      <c r="P18953" t="s">
        <v>114812</v>
      </c>
    </row>
    <row r="18954" spans="1:17" x14ac:dyDescent="0.3">
      <c r="A18954" t="s">
        <v>114813</v>
      </c>
      <c r="B18954" t="s">
        <v>114814</v>
      </c>
      <c r="C18954" t="s">
        <v>123</v>
      </c>
      <c r="D18954" t="s">
        <v>114815</v>
      </c>
      <c r="E18954" t="s">
        <v>114816</v>
      </c>
      <c r="G18954" t="s">
        <v>16098</v>
      </c>
      <c r="H18954" t="s">
        <v>16099</v>
      </c>
      <c r="I18954" t="b">
        <v>1</v>
      </c>
      <c r="J18954" t="s">
        <v>25</v>
      </c>
      <c r="K18954" t="s">
        <v>114817</v>
      </c>
      <c r="L18954" t="s">
        <v>114818</v>
      </c>
      <c r="M18954" t="s">
        <v>114819</v>
      </c>
      <c r="N18954" t="s">
        <v>114820</v>
      </c>
      <c r="O18954" t="s">
        <v>114821</v>
      </c>
      <c r="P18954" t="s">
        <v>114822</v>
      </c>
      <c r="Q18954" t="s">
        <v>114823</v>
      </c>
    </row>
    <row r="18955" spans="1:17" x14ac:dyDescent="0.3">
      <c r="A18955" t="s">
        <v>114824</v>
      </c>
      <c r="B18955" t="s">
        <v>2526</v>
      </c>
      <c r="C18955" t="s">
        <v>30</v>
      </c>
      <c r="D18955" t="s">
        <v>93474</v>
      </c>
      <c r="E18955" t="s">
        <v>114825</v>
      </c>
      <c r="F18955" t="s">
        <v>2539</v>
      </c>
      <c r="G18955" t="s">
        <v>23</v>
      </c>
      <c r="H18955" t="s">
        <v>24</v>
      </c>
      <c r="I18955" t="b">
        <v>1</v>
      </c>
      <c r="J18955" t="s">
        <v>25</v>
      </c>
      <c r="K18955" t="s">
        <v>7701</v>
      </c>
      <c r="L18955" t="s">
        <v>10036</v>
      </c>
      <c r="M18955" t="s">
        <v>114826</v>
      </c>
      <c r="N18955" t="s">
        <v>114827</v>
      </c>
      <c r="O18955" t="s">
        <v>76994</v>
      </c>
      <c r="P18955" t="s">
        <v>76821</v>
      </c>
      <c r="Q18955" t="s">
        <v>89097</v>
      </c>
    </row>
    <row r="18956" spans="1:17" x14ac:dyDescent="0.3">
      <c r="A18956" t="s">
        <v>114828</v>
      </c>
      <c r="B18956" t="s">
        <v>114814</v>
      </c>
      <c r="C18956" t="s">
        <v>123</v>
      </c>
      <c r="D18956" t="s">
        <v>52671</v>
      </c>
      <c r="E18956" t="s">
        <v>114829</v>
      </c>
      <c r="G18956" t="s">
        <v>16098</v>
      </c>
      <c r="H18956" t="s">
        <v>16099</v>
      </c>
      <c r="I18956" t="b">
        <v>1</v>
      </c>
      <c r="J18956" t="s">
        <v>25</v>
      </c>
      <c r="K18956" t="s">
        <v>114817</v>
      </c>
      <c r="L18956" t="s">
        <v>114830</v>
      </c>
      <c r="M18956" t="s">
        <v>114831</v>
      </c>
      <c r="N18956" t="s">
        <v>114832</v>
      </c>
      <c r="O18956" t="s">
        <v>114833</v>
      </c>
      <c r="P18956" t="s">
        <v>114834</v>
      </c>
      <c r="Q18956" t="s">
        <v>114835</v>
      </c>
    </row>
    <row r="18957" spans="1:17" x14ac:dyDescent="0.3">
      <c r="A18957" t="s">
        <v>114836</v>
      </c>
      <c r="B18957" t="s">
        <v>5123</v>
      </c>
      <c r="C18957" t="s">
        <v>30</v>
      </c>
      <c r="D18957" t="s">
        <v>20</v>
      </c>
      <c r="E18957" t="s">
        <v>114837</v>
      </c>
      <c r="G18957" t="s">
        <v>23</v>
      </c>
      <c r="H18957" t="s">
        <v>24</v>
      </c>
      <c r="I18957" t="b">
        <v>1</v>
      </c>
      <c r="J18957" t="s">
        <v>25</v>
      </c>
      <c r="K18957" t="s">
        <v>5125</v>
      </c>
      <c r="L18957" t="s">
        <v>24404</v>
      </c>
      <c r="M18957" t="s">
        <v>114838</v>
      </c>
      <c r="N18957" t="s">
        <v>114839</v>
      </c>
      <c r="O18957" t="s">
        <v>114840</v>
      </c>
      <c r="P18957" t="s">
        <v>114841</v>
      </c>
      <c r="Q18957" t="s">
        <v>114842</v>
      </c>
    </row>
    <row r="18958" spans="1:17" x14ac:dyDescent="0.3">
      <c r="A18958" t="s">
        <v>114843</v>
      </c>
      <c r="B18958" t="s">
        <v>5123</v>
      </c>
      <c r="C18958" t="s">
        <v>30</v>
      </c>
      <c r="D18958" t="s">
        <v>20</v>
      </c>
      <c r="E18958" t="s">
        <v>114844</v>
      </c>
      <c r="G18958" t="s">
        <v>23</v>
      </c>
      <c r="H18958" t="s">
        <v>24</v>
      </c>
      <c r="I18958" t="b">
        <v>1</v>
      </c>
      <c r="J18958" t="s">
        <v>25</v>
      </c>
      <c r="K18958" t="s">
        <v>5125</v>
      </c>
      <c r="L18958" t="s">
        <v>14676</v>
      </c>
      <c r="M18958" t="s">
        <v>114845</v>
      </c>
      <c r="N18958" t="s">
        <v>114846</v>
      </c>
      <c r="O18958" t="s">
        <v>114847</v>
      </c>
      <c r="P18958" t="s">
        <v>103570</v>
      </c>
      <c r="Q18958" t="s">
        <v>114848</v>
      </c>
    </row>
    <row r="18959" spans="1:17" x14ac:dyDescent="0.3">
      <c r="A18959" t="s">
        <v>114849</v>
      </c>
      <c r="B18959" t="s">
        <v>114703</v>
      </c>
      <c r="C18959" t="s">
        <v>73</v>
      </c>
      <c r="D18959" t="s">
        <v>20</v>
      </c>
      <c r="E18959" t="s">
        <v>114850</v>
      </c>
      <c r="G18959" t="s">
        <v>23</v>
      </c>
      <c r="H18959" t="s">
        <v>24</v>
      </c>
      <c r="I18959" t="b">
        <v>1</v>
      </c>
      <c r="J18959" t="s">
        <v>25</v>
      </c>
      <c r="K18959" t="s">
        <v>114705</v>
      </c>
      <c r="L18959" t="s">
        <v>80442</v>
      </c>
      <c r="M18959" t="s">
        <v>114851</v>
      </c>
      <c r="N18959" t="s">
        <v>114852</v>
      </c>
      <c r="O18959" t="s">
        <v>114853</v>
      </c>
      <c r="P18959" t="s">
        <v>114854</v>
      </c>
    </row>
    <row r="18960" spans="1:17" x14ac:dyDescent="0.3">
      <c r="A18960" t="s">
        <v>114855</v>
      </c>
      <c r="B18960" t="s">
        <v>106577</v>
      </c>
      <c r="C18960" t="s">
        <v>30</v>
      </c>
      <c r="D18960" t="s">
        <v>88903</v>
      </c>
      <c r="E18960" t="s">
        <v>114856</v>
      </c>
      <c r="F18960" t="s">
        <v>106609</v>
      </c>
      <c r="G18960" t="s">
        <v>23</v>
      </c>
      <c r="H18960" t="s">
        <v>24</v>
      </c>
      <c r="I18960" t="b">
        <v>1</v>
      </c>
      <c r="J18960" t="s">
        <v>25</v>
      </c>
      <c r="K18960" t="s">
        <v>106580</v>
      </c>
      <c r="L18960" t="s">
        <v>12305</v>
      </c>
      <c r="M18960" t="s">
        <v>114857</v>
      </c>
      <c r="N18960" t="s">
        <v>114858</v>
      </c>
      <c r="O18960" t="s">
        <v>114859</v>
      </c>
      <c r="P18960" t="s">
        <v>106619</v>
      </c>
      <c r="Q18960" t="s">
        <v>114860</v>
      </c>
    </row>
    <row r="18961" spans="1:17" x14ac:dyDescent="0.3">
      <c r="A18961" t="s">
        <v>114861</v>
      </c>
      <c r="B18961" t="s">
        <v>46206</v>
      </c>
      <c r="C18961" t="s">
        <v>30</v>
      </c>
      <c r="D18961" t="s">
        <v>20</v>
      </c>
      <c r="E18961" t="s">
        <v>114862</v>
      </c>
      <c r="G18961" t="s">
        <v>23</v>
      </c>
      <c r="H18961" t="s">
        <v>24</v>
      </c>
      <c r="I18961" t="b">
        <v>1</v>
      </c>
      <c r="J18961" t="s">
        <v>25</v>
      </c>
      <c r="K18961" t="s">
        <v>46208</v>
      </c>
      <c r="L18961" t="s">
        <v>3256</v>
      </c>
      <c r="M18961" t="s">
        <v>114863</v>
      </c>
      <c r="N18961" t="s">
        <v>114864</v>
      </c>
      <c r="O18961" t="s">
        <v>114865</v>
      </c>
      <c r="P18961" t="s">
        <v>114866</v>
      </c>
      <c r="Q18961" t="s">
        <v>114867</v>
      </c>
    </row>
    <row r="18962" spans="1:17" x14ac:dyDescent="0.3">
      <c r="A18962" t="s">
        <v>114868</v>
      </c>
      <c r="B18962" t="s">
        <v>1153</v>
      </c>
      <c r="C18962" t="s">
        <v>30</v>
      </c>
      <c r="D18962" t="s">
        <v>20</v>
      </c>
      <c r="E18962" t="s">
        <v>114869</v>
      </c>
      <c r="G18962" t="s">
        <v>23</v>
      </c>
      <c r="H18962" t="s">
        <v>24</v>
      </c>
      <c r="I18962" t="b">
        <v>1</v>
      </c>
      <c r="J18962" t="s">
        <v>158</v>
      </c>
      <c r="K18962" t="s">
        <v>113972</v>
      </c>
      <c r="L18962" t="s">
        <v>398</v>
      </c>
      <c r="M18962" t="s">
        <v>114870</v>
      </c>
      <c r="N18962" t="s">
        <v>114871</v>
      </c>
      <c r="O18962" t="s">
        <v>113975</v>
      </c>
      <c r="P18962" t="s">
        <v>113976</v>
      </c>
      <c r="Q18962" t="s">
        <v>114872</v>
      </c>
    </row>
    <row r="18963" spans="1:17" x14ac:dyDescent="0.3">
      <c r="A18963" t="s">
        <v>114873</v>
      </c>
      <c r="B18963" t="s">
        <v>135</v>
      </c>
      <c r="C18963" t="s">
        <v>30</v>
      </c>
      <c r="D18963" t="s">
        <v>20</v>
      </c>
      <c r="E18963" t="s">
        <v>3620</v>
      </c>
      <c r="G18963" t="s">
        <v>23</v>
      </c>
      <c r="H18963" t="s">
        <v>24</v>
      </c>
      <c r="I18963" t="b">
        <v>1</v>
      </c>
      <c r="J18963" t="s">
        <v>25</v>
      </c>
      <c r="K18963" t="s">
        <v>16415</v>
      </c>
      <c r="L18963" t="s">
        <v>8649</v>
      </c>
      <c r="M18963" t="s">
        <v>114874</v>
      </c>
      <c r="N18963" t="s">
        <v>114875</v>
      </c>
      <c r="O18963" t="s">
        <v>20603</v>
      </c>
      <c r="P18963" t="s">
        <v>32135</v>
      </c>
      <c r="Q18963" t="s">
        <v>114876</v>
      </c>
    </row>
    <row r="18964" spans="1:17" x14ac:dyDescent="0.3">
      <c r="A18964" t="s">
        <v>114877</v>
      </c>
      <c r="B18964" t="s">
        <v>28172</v>
      </c>
      <c r="C18964" t="s">
        <v>30</v>
      </c>
      <c r="D18964" t="s">
        <v>20</v>
      </c>
      <c r="E18964" t="s">
        <v>114878</v>
      </c>
      <c r="G18964" t="s">
        <v>1455</v>
      </c>
      <c r="H18964" t="s">
        <v>1456</v>
      </c>
      <c r="I18964" t="b">
        <v>1</v>
      </c>
      <c r="J18964" t="s">
        <v>25</v>
      </c>
      <c r="K18964" t="s">
        <v>28174</v>
      </c>
      <c r="L18964" t="s">
        <v>735</v>
      </c>
      <c r="M18964" t="s">
        <v>114879</v>
      </c>
      <c r="N18964" t="s">
        <v>114880</v>
      </c>
      <c r="O18964" t="s">
        <v>114881</v>
      </c>
      <c r="P18964" t="s">
        <v>114882</v>
      </c>
      <c r="Q18964" t="s">
        <v>114883</v>
      </c>
    </row>
    <row r="18965" spans="1:17" x14ac:dyDescent="0.3">
      <c r="A18965" t="s">
        <v>114884</v>
      </c>
      <c r="B18965" t="s">
        <v>112213</v>
      </c>
      <c r="C18965" t="s">
        <v>30</v>
      </c>
      <c r="D18965" t="s">
        <v>13848</v>
      </c>
      <c r="E18965" t="s">
        <v>114885</v>
      </c>
      <c r="G18965" t="s">
        <v>23</v>
      </c>
      <c r="H18965" t="s">
        <v>24</v>
      </c>
      <c r="I18965" t="b">
        <v>1</v>
      </c>
      <c r="J18965" t="s">
        <v>25</v>
      </c>
      <c r="K18965" t="s">
        <v>112215</v>
      </c>
      <c r="L18965" t="s">
        <v>1508</v>
      </c>
      <c r="M18965" t="s">
        <v>114886</v>
      </c>
      <c r="N18965" t="s">
        <v>114887</v>
      </c>
      <c r="O18965" t="s">
        <v>114888</v>
      </c>
      <c r="P18965" t="s">
        <v>112333</v>
      </c>
      <c r="Q18965" t="s">
        <v>114889</v>
      </c>
    </row>
    <row r="18966" spans="1:17" x14ac:dyDescent="0.3">
      <c r="A18966" t="s">
        <v>114890</v>
      </c>
      <c r="B18966" t="s">
        <v>11176</v>
      </c>
      <c r="C18966" t="s">
        <v>30</v>
      </c>
      <c r="D18966" t="s">
        <v>20</v>
      </c>
      <c r="E18966" t="s">
        <v>114891</v>
      </c>
      <c r="F18966" t="s">
        <v>72132</v>
      </c>
      <c r="G18966" t="s">
        <v>23</v>
      </c>
      <c r="H18966" t="s">
        <v>24</v>
      </c>
      <c r="I18966" t="b">
        <v>1</v>
      </c>
      <c r="J18966" t="s">
        <v>25</v>
      </c>
      <c r="K18966" t="s">
        <v>30766</v>
      </c>
      <c r="L18966" t="s">
        <v>1593</v>
      </c>
      <c r="M18966" t="s">
        <v>114892</v>
      </c>
      <c r="N18966" t="s">
        <v>114893</v>
      </c>
      <c r="O18966" t="s">
        <v>77465</v>
      </c>
      <c r="P18966" t="s">
        <v>30770</v>
      </c>
      <c r="Q18966" t="s">
        <v>114894</v>
      </c>
    </row>
    <row r="18967" spans="1:17" x14ac:dyDescent="0.3">
      <c r="A18967" t="s">
        <v>114895</v>
      </c>
      <c r="B18967" t="s">
        <v>114896</v>
      </c>
      <c r="C18967" t="s">
        <v>30</v>
      </c>
      <c r="D18967" t="s">
        <v>20</v>
      </c>
      <c r="E18967" t="s">
        <v>114897</v>
      </c>
      <c r="F18967" t="s">
        <v>114898</v>
      </c>
      <c r="G18967" t="s">
        <v>23</v>
      </c>
      <c r="H18967" t="s">
        <v>24</v>
      </c>
      <c r="I18967" t="b">
        <v>1</v>
      </c>
      <c r="J18967" t="s">
        <v>25</v>
      </c>
      <c r="K18967" t="s">
        <v>114899</v>
      </c>
      <c r="L18967" t="s">
        <v>26797</v>
      </c>
      <c r="M18967" t="s">
        <v>114900</v>
      </c>
      <c r="N18967" t="s">
        <v>114901</v>
      </c>
      <c r="O18967" t="s">
        <v>114902</v>
      </c>
      <c r="P18967" t="s">
        <v>114903</v>
      </c>
      <c r="Q18967" t="s">
        <v>114904</v>
      </c>
    </row>
    <row r="18968" spans="1:17" x14ac:dyDescent="0.3">
      <c r="A18968" t="s">
        <v>114905</v>
      </c>
      <c r="B18968" t="s">
        <v>95536</v>
      </c>
      <c r="C18968" t="s">
        <v>30</v>
      </c>
      <c r="D18968" t="s">
        <v>20</v>
      </c>
      <c r="E18968" t="s">
        <v>114906</v>
      </c>
      <c r="G18968" t="s">
        <v>1455</v>
      </c>
      <c r="H18968" t="s">
        <v>1456</v>
      </c>
      <c r="I18968" t="b">
        <v>1</v>
      </c>
      <c r="J18968" t="s">
        <v>25</v>
      </c>
      <c r="K18968" t="s">
        <v>95538</v>
      </c>
      <c r="L18968" t="s">
        <v>1305</v>
      </c>
      <c r="M18968" t="s">
        <v>114907</v>
      </c>
      <c r="N18968" t="s">
        <v>114908</v>
      </c>
      <c r="O18968" t="s">
        <v>114909</v>
      </c>
    </row>
    <row r="18969" spans="1:17" x14ac:dyDescent="0.3">
      <c r="A18969" t="s">
        <v>114910</v>
      </c>
      <c r="B18969" t="s">
        <v>114911</v>
      </c>
      <c r="C18969" t="s">
        <v>30</v>
      </c>
      <c r="D18969" t="s">
        <v>20</v>
      </c>
      <c r="E18969" t="s">
        <v>114912</v>
      </c>
      <c r="G18969" t="s">
        <v>1455</v>
      </c>
      <c r="H18969" t="s">
        <v>1456</v>
      </c>
      <c r="I18969" t="b">
        <v>1</v>
      </c>
      <c r="J18969" t="s">
        <v>25</v>
      </c>
      <c r="K18969" t="s">
        <v>114913</v>
      </c>
      <c r="L18969" t="s">
        <v>114914</v>
      </c>
      <c r="M18969" t="s">
        <v>114915</v>
      </c>
      <c r="N18969" t="s">
        <v>114916</v>
      </c>
      <c r="O18969" t="s">
        <v>114917</v>
      </c>
      <c r="P18969" t="s">
        <v>114918</v>
      </c>
      <c r="Q18969" t="s">
        <v>114919</v>
      </c>
    </row>
    <row r="18970" spans="1:17" x14ac:dyDescent="0.3">
      <c r="A18970" t="s">
        <v>114920</v>
      </c>
      <c r="B18970" t="s">
        <v>114911</v>
      </c>
      <c r="C18970" t="s">
        <v>30</v>
      </c>
      <c r="D18970" t="s">
        <v>20</v>
      </c>
      <c r="E18970" t="s">
        <v>114921</v>
      </c>
      <c r="G18970" t="s">
        <v>1455</v>
      </c>
      <c r="H18970" t="s">
        <v>1456</v>
      </c>
      <c r="I18970" t="b">
        <v>1</v>
      </c>
      <c r="J18970" t="s">
        <v>25</v>
      </c>
      <c r="K18970" t="s">
        <v>114913</v>
      </c>
      <c r="L18970" t="s">
        <v>234</v>
      </c>
      <c r="M18970" t="s">
        <v>114922</v>
      </c>
      <c r="N18970" t="s">
        <v>114923</v>
      </c>
      <c r="O18970" t="s">
        <v>114924</v>
      </c>
      <c r="P18970" t="s">
        <v>114925</v>
      </c>
      <c r="Q18970" t="s">
        <v>114926</v>
      </c>
    </row>
    <row r="18971" spans="1:17" x14ac:dyDescent="0.3">
      <c r="A18971" t="s">
        <v>114927</v>
      </c>
      <c r="B18971" t="s">
        <v>114911</v>
      </c>
      <c r="C18971" t="s">
        <v>30</v>
      </c>
      <c r="D18971" t="s">
        <v>20</v>
      </c>
      <c r="E18971" t="s">
        <v>144</v>
      </c>
      <c r="G18971" t="s">
        <v>1455</v>
      </c>
      <c r="H18971" t="s">
        <v>1456</v>
      </c>
      <c r="I18971" t="b">
        <v>1</v>
      </c>
      <c r="J18971" t="s">
        <v>25</v>
      </c>
      <c r="K18971" t="s">
        <v>114913</v>
      </c>
      <c r="L18971" t="s">
        <v>76</v>
      </c>
      <c r="M18971" t="s">
        <v>114928</v>
      </c>
      <c r="N18971" t="s">
        <v>114929</v>
      </c>
      <c r="O18971" t="s">
        <v>114930</v>
      </c>
      <c r="P18971" t="s">
        <v>114931</v>
      </c>
      <c r="Q18971" t="s">
        <v>114932</v>
      </c>
    </row>
    <row r="18972" spans="1:17" x14ac:dyDescent="0.3">
      <c r="A18972" t="s">
        <v>114933</v>
      </c>
      <c r="B18972" t="s">
        <v>114911</v>
      </c>
      <c r="C18972" t="s">
        <v>30</v>
      </c>
      <c r="D18972" t="s">
        <v>20</v>
      </c>
      <c r="E18972" t="s">
        <v>114934</v>
      </c>
      <c r="G18972" t="s">
        <v>1455</v>
      </c>
      <c r="H18972" t="s">
        <v>1456</v>
      </c>
      <c r="I18972" t="b">
        <v>1</v>
      </c>
      <c r="J18972" t="s">
        <v>25</v>
      </c>
      <c r="K18972" t="s">
        <v>114913</v>
      </c>
      <c r="L18972" t="s">
        <v>324</v>
      </c>
      <c r="M18972" t="s">
        <v>114935</v>
      </c>
      <c r="N18972" t="s">
        <v>114936</v>
      </c>
      <c r="O18972" t="s">
        <v>114937</v>
      </c>
      <c r="P18972" t="s">
        <v>114938</v>
      </c>
      <c r="Q18972" t="s">
        <v>114939</v>
      </c>
    </row>
    <row r="18973" spans="1:17" x14ac:dyDescent="0.3">
      <c r="A18973" t="s">
        <v>114940</v>
      </c>
      <c r="B18973" t="s">
        <v>55653</v>
      </c>
      <c r="C18973" t="s">
        <v>30</v>
      </c>
      <c r="D18973" t="s">
        <v>20</v>
      </c>
      <c r="E18973" t="s">
        <v>114941</v>
      </c>
      <c r="F18973" t="s">
        <v>78547</v>
      </c>
      <c r="G18973" t="s">
        <v>23</v>
      </c>
      <c r="H18973" t="s">
        <v>24</v>
      </c>
      <c r="I18973" t="b">
        <v>1</v>
      </c>
      <c r="J18973" t="s">
        <v>25</v>
      </c>
      <c r="K18973" t="s">
        <v>97252</v>
      </c>
      <c r="L18973" t="s">
        <v>5340</v>
      </c>
      <c r="M18973" t="s">
        <v>114942</v>
      </c>
      <c r="N18973" t="s">
        <v>114943</v>
      </c>
      <c r="O18973" t="s">
        <v>114944</v>
      </c>
      <c r="P18973" t="s">
        <v>114945</v>
      </c>
      <c r="Q18973" t="s">
        <v>114946</v>
      </c>
    </row>
    <row r="18974" spans="1:17" x14ac:dyDescent="0.3">
      <c r="A18974" t="s">
        <v>114947</v>
      </c>
      <c r="B18974" t="s">
        <v>55631</v>
      </c>
      <c r="C18974" t="s">
        <v>73</v>
      </c>
      <c r="D18974" t="s">
        <v>20</v>
      </c>
      <c r="E18974" t="s">
        <v>114948</v>
      </c>
      <c r="G18974" t="s">
        <v>23</v>
      </c>
      <c r="H18974" t="s">
        <v>24</v>
      </c>
      <c r="I18974" t="b">
        <v>1</v>
      </c>
      <c r="J18974" t="s">
        <v>25</v>
      </c>
      <c r="K18974" t="s">
        <v>114949</v>
      </c>
      <c r="L18974" t="s">
        <v>3489</v>
      </c>
      <c r="M18974" t="s">
        <v>114950</v>
      </c>
      <c r="N18974" t="s">
        <v>114951</v>
      </c>
      <c r="O18974" t="s">
        <v>114952</v>
      </c>
      <c r="P18974" t="s">
        <v>114953</v>
      </c>
      <c r="Q18974" t="s">
        <v>114954</v>
      </c>
    </row>
    <row r="18975" spans="1:17" x14ac:dyDescent="0.3">
      <c r="A18975" t="s">
        <v>114955</v>
      </c>
      <c r="B18975" t="s">
        <v>2516</v>
      </c>
      <c r="C18975" t="s">
        <v>30</v>
      </c>
      <c r="D18975" t="s">
        <v>20</v>
      </c>
      <c r="E18975" t="s">
        <v>114956</v>
      </c>
      <c r="G18975" t="s">
        <v>23</v>
      </c>
      <c r="H18975" t="s">
        <v>24</v>
      </c>
      <c r="I18975" t="b">
        <v>1</v>
      </c>
      <c r="J18975" t="s">
        <v>25</v>
      </c>
      <c r="K18975" t="s">
        <v>2518</v>
      </c>
      <c r="L18975" t="s">
        <v>96157</v>
      </c>
      <c r="M18975" t="s">
        <v>114957</v>
      </c>
      <c r="N18975" t="s">
        <v>114958</v>
      </c>
      <c r="O18975" t="s">
        <v>109480</v>
      </c>
      <c r="P18975" t="s">
        <v>109481</v>
      </c>
      <c r="Q18975" t="s">
        <v>114959</v>
      </c>
    </row>
    <row r="18976" spans="1:17" x14ac:dyDescent="0.3">
      <c r="A18976" t="s">
        <v>114960</v>
      </c>
      <c r="B18976" t="s">
        <v>3229</v>
      </c>
      <c r="C18976" t="s">
        <v>30</v>
      </c>
      <c r="D18976" t="s">
        <v>5543</v>
      </c>
      <c r="E18976" t="s">
        <v>114961</v>
      </c>
      <c r="F18976" t="s">
        <v>3231</v>
      </c>
      <c r="G18976" t="s">
        <v>23</v>
      </c>
      <c r="H18976" t="s">
        <v>24</v>
      </c>
      <c r="I18976" t="b">
        <v>1</v>
      </c>
      <c r="J18976" t="s">
        <v>25</v>
      </c>
      <c r="K18976" t="s">
        <v>112460</v>
      </c>
      <c r="L18976" t="s">
        <v>324</v>
      </c>
      <c r="M18976" t="s">
        <v>114962</v>
      </c>
      <c r="N18976" t="s">
        <v>114963</v>
      </c>
      <c r="O18976" t="s">
        <v>114143</v>
      </c>
      <c r="P18976" t="s">
        <v>114144</v>
      </c>
      <c r="Q18976" t="s">
        <v>114964</v>
      </c>
    </row>
    <row r="18977" spans="1:17" x14ac:dyDescent="0.3">
      <c r="A18977" t="s">
        <v>114965</v>
      </c>
      <c r="B18977" t="s">
        <v>3229</v>
      </c>
      <c r="C18977" t="s">
        <v>30</v>
      </c>
      <c r="D18977" t="s">
        <v>5543</v>
      </c>
      <c r="E18977" t="s">
        <v>114966</v>
      </c>
      <c r="F18977" t="s">
        <v>3231</v>
      </c>
      <c r="G18977" t="s">
        <v>23</v>
      </c>
      <c r="H18977" t="s">
        <v>24</v>
      </c>
      <c r="I18977" t="b">
        <v>1</v>
      </c>
      <c r="J18977" t="s">
        <v>25</v>
      </c>
      <c r="K18977" t="s">
        <v>112460</v>
      </c>
      <c r="L18977" t="s">
        <v>10888</v>
      </c>
      <c r="M18977" t="s">
        <v>114967</v>
      </c>
      <c r="N18977" t="s">
        <v>114968</v>
      </c>
      <c r="O18977" t="s">
        <v>114143</v>
      </c>
      <c r="P18977" t="s">
        <v>114144</v>
      </c>
      <c r="Q18977" t="s">
        <v>114969</v>
      </c>
    </row>
    <row r="18978" spans="1:17" x14ac:dyDescent="0.3">
      <c r="A18978" t="s">
        <v>114970</v>
      </c>
      <c r="B18978" t="s">
        <v>3229</v>
      </c>
      <c r="C18978" t="s">
        <v>30</v>
      </c>
      <c r="D18978" t="s">
        <v>5543</v>
      </c>
      <c r="E18978" t="s">
        <v>114971</v>
      </c>
      <c r="F18978" t="s">
        <v>3231</v>
      </c>
      <c r="G18978" t="s">
        <v>23</v>
      </c>
      <c r="H18978" t="s">
        <v>24</v>
      </c>
      <c r="I18978" t="b">
        <v>1</v>
      </c>
      <c r="J18978" t="s">
        <v>25</v>
      </c>
      <c r="K18978" t="s">
        <v>112460</v>
      </c>
      <c r="L18978" t="s">
        <v>76</v>
      </c>
      <c r="M18978" t="s">
        <v>114972</v>
      </c>
      <c r="N18978" t="s">
        <v>114973</v>
      </c>
      <c r="O18978" t="s">
        <v>114143</v>
      </c>
      <c r="P18978" t="s">
        <v>114144</v>
      </c>
      <c r="Q18978" t="s">
        <v>114974</v>
      </c>
    </row>
    <row r="18979" spans="1:17" x14ac:dyDescent="0.3">
      <c r="A18979" t="s">
        <v>114975</v>
      </c>
      <c r="B18979" t="s">
        <v>82631</v>
      </c>
      <c r="C18979" t="s">
        <v>30</v>
      </c>
      <c r="D18979" t="s">
        <v>114976</v>
      </c>
      <c r="E18979" t="s">
        <v>114977</v>
      </c>
      <c r="G18979" t="s">
        <v>39513</v>
      </c>
      <c r="I18979" t="b">
        <v>1</v>
      </c>
      <c r="J18979" t="s">
        <v>25</v>
      </c>
      <c r="K18979" t="s">
        <v>109828</v>
      </c>
      <c r="M18979" t="s">
        <v>114978</v>
      </c>
      <c r="N18979" t="s">
        <v>114979</v>
      </c>
      <c r="O18979" t="s">
        <v>114977</v>
      </c>
      <c r="P18979" t="s">
        <v>114980</v>
      </c>
      <c r="Q18979" t="s">
        <v>114981</v>
      </c>
    </row>
    <row r="18980" spans="1:17" x14ac:dyDescent="0.3">
      <c r="A18980" t="s">
        <v>114982</v>
      </c>
      <c r="B18980" t="s">
        <v>82631</v>
      </c>
      <c r="C18980" t="s">
        <v>30</v>
      </c>
      <c r="D18980" t="s">
        <v>114983</v>
      </c>
      <c r="E18980" t="s">
        <v>114977</v>
      </c>
      <c r="G18980" t="s">
        <v>39513</v>
      </c>
      <c r="I18980" t="b">
        <v>1</v>
      </c>
      <c r="J18980" t="s">
        <v>25</v>
      </c>
      <c r="K18980" t="s">
        <v>109828</v>
      </c>
      <c r="L18980" t="s">
        <v>9940</v>
      </c>
      <c r="M18980" t="s">
        <v>114984</v>
      </c>
      <c r="N18980" t="s">
        <v>114985</v>
      </c>
      <c r="O18980" t="s">
        <v>114977</v>
      </c>
      <c r="P18980" t="s">
        <v>109831</v>
      </c>
      <c r="Q18980" t="s">
        <v>114986</v>
      </c>
    </row>
    <row r="18981" spans="1:17" x14ac:dyDescent="0.3">
      <c r="A18981" t="s">
        <v>114987</v>
      </c>
      <c r="B18981" t="s">
        <v>114988</v>
      </c>
      <c r="C18981" t="s">
        <v>30</v>
      </c>
      <c r="D18981" t="s">
        <v>114989</v>
      </c>
      <c r="E18981" t="s">
        <v>114990</v>
      </c>
      <c r="G18981" t="s">
        <v>23</v>
      </c>
      <c r="H18981" t="s">
        <v>38</v>
      </c>
      <c r="I18981" t="b">
        <v>1</v>
      </c>
      <c r="J18981" t="s">
        <v>25</v>
      </c>
      <c r="K18981" t="s">
        <v>114991</v>
      </c>
      <c r="L18981" t="s">
        <v>114992</v>
      </c>
      <c r="M18981" t="s">
        <v>114993</v>
      </c>
      <c r="N18981" t="s">
        <v>114994</v>
      </c>
      <c r="O18981" t="s">
        <v>114995</v>
      </c>
      <c r="P18981" t="s">
        <v>114996</v>
      </c>
      <c r="Q18981" t="s">
        <v>114997</v>
      </c>
    </row>
    <row r="18982" spans="1:17" x14ac:dyDescent="0.3">
      <c r="A18982" t="s">
        <v>114998</v>
      </c>
      <c r="B18982" t="s">
        <v>114999</v>
      </c>
      <c r="C18982" t="s">
        <v>73</v>
      </c>
      <c r="D18982" t="s">
        <v>20</v>
      </c>
      <c r="E18982" t="s">
        <v>115000</v>
      </c>
      <c r="G18982" t="s">
        <v>39513</v>
      </c>
      <c r="I18982" t="b">
        <v>1</v>
      </c>
      <c r="J18982" t="s">
        <v>25</v>
      </c>
      <c r="K18982" t="s">
        <v>115001</v>
      </c>
      <c r="L18982" t="s">
        <v>17628</v>
      </c>
      <c r="M18982" t="s">
        <v>115002</v>
      </c>
      <c r="N18982" t="s">
        <v>115003</v>
      </c>
      <c r="O18982" t="s">
        <v>115004</v>
      </c>
    </row>
    <row r="18983" spans="1:17" x14ac:dyDescent="0.3">
      <c r="A18983" t="s">
        <v>115005</v>
      </c>
      <c r="B18983" t="s">
        <v>115006</v>
      </c>
      <c r="C18983" t="s">
        <v>30</v>
      </c>
      <c r="D18983" t="s">
        <v>20</v>
      </c>
      <c r="E18983" t="s">
        <v>115007</v>
      </c>
      <c r="G18983" t="s">
        <v>16098</v>
      </c>
      <c r="H18983" t="s">
        <v>16099</v>
      </c>
      <c r="I18983" t="b">
        <v>1</v>
      </c>
      <c r="J18983" t="s">
        <v>25</v>
      </c>
      <c r="K18983" t="s">
        <v>115008</v>
      </c>
      <c r="L18983" t="s">
        <v>6390</v>
      </c>
      <c r="M18983" t="s">
        <v>115009</v>
      </c>
      <c r="N18983" t="s">
        <v>115010</v>
      </c>
      <c r="O18983" t="s">
        <v>115011</v>
      </c>
      <c r="P18983" t="s">
        <v>115012</v>
      </c>
      <c r="Q18983" t="s">
        <v>115013</v>
      </c>
    </row>
    <row r="18984" spans="1:17" x14ac:dyDescent="0.3">
      <c r="A18984" t="s">
        <v>115014</v>
      </c>
      <c r="B18984" t="s">
        <v>5622</v>
      </c>
      <c r="C18984" t="s">
        <v>30</v>
      </c>
      <c r="D18984" t="s">
        <v>16946</v>
      </c>
      <c r="E18984" t="s">
        <v>115015</v>
      </c>
      <c r="G18984" t="s">
        <v>23</v>
      </c>
      <c r="H18984" t="s">
        <v>24</v>
      </c>
      <c r="I18984" t="b">
        <v>1</v>
      </c>
      <c r="J18984" t="s">
        <v>25</v>
      </c>
      <c r="K18984" t="s">
        <v>5624</v>
      </c>
      <c r="L18984" t="s">
        <v>648</v>
      </c>
      <c r="M18984" t="s">
        <v>115016</v>
      </c>
      <c r="N18984" t="s">
        <v>115017</v>
      </c>
      <c r="O18984" t="s">
        <v>115018</v>
      </c>
      <c r="P18984" t="s">
        <v>115019</v>
      </c>
      <c r="Q18984" t="s">
        <v>115020</v>
      </c>
    </row>
    <row r="18985" spans="1:17" x14ac:dyDescent="0.3">
      <c r="A18985" t="s">
        <v>115021</v>
      </c>
      <c r="B18985" t="s">
        <v>52495</v>
      </c>
      <c r="C18985" t="s">
        <v>30</v>
      </c>
      <c r="D18985" t="s">
        <v>20</v>
      </c>
      <c r="E18985" t="s">
        <v>115022</v>
      </c>
      <c r="G18985" t="s">
        <v>39513</v>
      </c>
      <c r="H18985" t="s">
        <v>44606</v>
      </c>
      <c r="I18985" t="b">
        <v>1</v>
      </c>
      <c r="J18985" t="s">
        <v>25</v>
      </c>
      <c r="K18985" t="s">
        <v>52497</v>
      </c>
      <c r="L18985" t="s">
        <v>115023</v>
      </c>
      <c r="M18985" t="s">
        <v>115024</v>
      </c>
      <c r="N18985" t="s">
        <v>115025</v>
      </c>
      <c r="O18985" t="s">
        <v>115026</v>
      </c>
      <c r="P18985" t="s">
        <v>52542</v>
      </c>
    </row>
    <row r="18986" spans="1:17" x14ac:dyDescent="0.3">
      <c r="A18986" t="s">
        <v>115027</v>
      </c>
      <c r="B18986" t="s">
        <v>52495</v>
      </c>
      <c r="C18986" t="s">
        <v>30</v>
      </c>
      <c r="D18986" t="s">
        <v>20</v>
      </c>
      <c r="E18986" t="s">
        <v>115028</v>
      </c>
      <c r="G18986" t="s">
        <v>39513</v>
      </c>
      <c r="H18986" t="s">
        <v>44606</v>
      </c>
      <c r="I18986" t="b">
        <v>1</v>
      </c>
      <c r="J18986" t="s">
        <v>25</v>
      </c>
      <c r="K18986" t="s">
        <v>52497</v>
      </c>
      <c r="M18986" t="s">
        <v>115029</v>
      </c>
      <c r="N18986" t="s">
        <v>115030</v>
      </c>
      <c r="O18986" t="s">
        <v>115031</v>
      </c>
      <c r="P18986" t="s">
        <v>115032</v>
      </c>
      <c r="Q18986" t="s">
        <v>115033</v>
      </c>
    </row>
    <row r="18987" spans="1:17" x14ac:dyDescent="0.3">
      <c r="A18987" t="s">
        <v>115034</v>
      </c>
      <c r="B18987" t="s">
        <v>52495</v>
      </c>
      <c r="C18987" t="s">
        <v>30</v>
      </c>
      <c r="D18987" t="s">
        <v>20</v>
      </c>
      <c r="E18987" t="s">
        <v>115035</v>
      </c>
      <c r="G18987" t="s">
        <v>39513</v>
      </c>
      <c r="H18987" t="s">
        <v>44606</v>
      </c>
      <c r="I18987" t="b">
        <v>1</v>
      </c>
      <c r="J18987" t="s">
        <v>25</v>
      </c>
      <c r="K18987" t="s">
        <v>52497</v>
      </c>
      <c r="L18987" t="s">
        <v>115036</v>
      </c>
      <c r="M18987" t="s">
        <v>115037</v>
      </c>
      <c r="N18987" t="s">
        <v>115038</v>
      </c>
      <c r="O18987" t="s">
        <v>115039</v>
      </c>
      <c r="P18987" t="s">
        <v>52542</v>
      </c>
    </row>
    <row r="18988" spans="1:17" x14ac:dyDescent="0.3">
      <c r="A18988" t="s">
        <v>115040</v>
      </c>
      <c r="B18988" t="s">
        <v>115006</v>
      </c>
      <c r="C18988" t="s">
        <v>30</v>
      </c>
      <c r="D18988" t="s">
        <v>20</v>
      </c>
      <c r="E18988" t="s">
        <v>115041</v>
      </c>
      <c r="G18988" t="s">
        <v>16098</v>
      </c>
      <c r="H18988" t="s">
        <v>16099</v>
      </c>
      <c r="I18988" t="b">
        <v>1</v>
      </c>
      <c r="J18988" t="s">
        <v>25</v>
      </c>
      <c r="K18988" t="s">
        <v>115008</v>
      </c>
      <c r="L18988" t="s">
        <v>8872</v>
      </c>
      <c r="M18988" t="s">
        <v>115042</v>
      </c>
      <c r="N18988" t="s">
        <v>115043</v>
      </c>
      <c r="O18988" t="s">
        <v>115044</v>
      </c>
      <c r="P18988" t="s">
        <v>115012</v>
      </c>
      <c r="Q18988" t="s">
        <v>115045</v>
      </c>
    </row>
    <row r="18989" spans="1:17" x14ac:dyDescent="0.3">
      <c r="A18989" t="s">
        <v>115046</v>
      </c>
      <c r="B18989" t="s">
        <v>52495</v>
      </c>
      <c r="C18989" t="s">
        <v>30</v>
      </c>
      <c r="D18989" t="s">
        <v>20</v>
      </c>
      <c r="E18989" t="s">
        <v>20655</v>
      </c>
      <c r="G18989" t="s">
        <v>39513</v>
      </c>
      <c r="H18989" t="s">
        <v>44606</v>
      </c>
      <c r="I18989" t="b">
        <v>1</v>
      </c>
      <c r="J18989" t="s">
        <v>25</v>
      </c>
      <c r="K18989" t="s">
        <v>52497</v>
      </c>
      <c r="L18989" t="s">
        <v>8872</v>
      </c>
      <c r="M18989" t="s">
        <v>69055</v>
      </c>
      <c r="N18989" t="s">
        <v>69056</v>
      </c>
      <c r="O18989" t="s">
        <v>115047</v>
      </c>
      <c r="P18989" t="s">
        <v>69045</v>
      </c>
    </row>
    <row r="18990" spans="1:17" x14ac:dyDescent="0.3">
      <c r="A18990" t="s">
        <v>115048</v>
      </c>
      <c r="B18990" t="s">
        <v>52495</v>
      </c>
      <c r="C18990" t="s">
        <v>30</v>
      </c>
      <c r="D18990" t="s">
        <v>20</v>
      </c>
      <c r="E18990" t="s">
        <v>115049</v>
      </c>
      <c r="G18990" t="s">
        <v>39513</v>
      </c>
      <c r="H18990" t="s">
        <v>44606</v>
      </c>
      <c r="I18990" t="b">
        <v>1</v>
      </c>
      <c r="J18990" t="s">
        <v>25</v>
      </c>
      <c r="K18990" t="s">
        <v>52497</v>
      </c>
      <c r="L18990" t="s">
        <v>234</v>
      </c>
      <c r="M18990" t="s">
        <v>115050</v>
      </c>
      <c r="N18990" t="s">
        <v>115051</v>
      </c>
      <c r="O18990" t="s">
        <v>115052</v>
      </c>
      <c r="P18990" t="s">
        <v>115053</v>
      </c>
      <c r="Q18990" t="s">
        <v>115054</v>
      </c>
    </row>
    <row r="18991" spans="1:17" x14ac:dyDescent="0.3">
      <c r="A18991" t="s">
        <v>115055</v>
      </c>
      <c r="B18991" t="s">
        <v>52495</v>
      </c>
      <c r="C18991" t="s">
        <v>30</v>
      </c>
      <c r="D18991" t="s">
        <v>20</v>
      </c>
      <c r="E18991" t="s">
        <v>115056</v>
      </c>
      <c r="G18991" t="s">
        <v>39513</v>
      </c>
      <c r="H18991" t="s">
        <v>44606</v>
      </c>
      <c r="I18991" t="b">
        <v>1</v>
      </c>
      <c r="J18991" t="s">
        <v>25</v>
      </c>
      <c r="K18991" t="s">
        <v>52497</v>
      </c>
      <c r="L18991" t="s">
        <v>115057</v>
      </c>
      <c r="M18991" t="s">
        <v>115058</v>
      </c>
      <c r="N18991" t="s">
        <v>115059</v>
      </c>
      <c r="O18991" t="s">
        <v>115060</v>
      </c>
      <c r="P18991" t="s">
        <v>52542</v>
      </c>
    </row>
    <row r="18992" spans="1:17" x14ac:dyDescent="0.3">
      <c r="A18992" t="s">
        <v>115061</v>
      </c>
      <c r="B18992" t="s">
        <v>52495</v>
      </c>
      <c r="C18992" t="s">
        <v>30</v>
      </c>
      <c r="D18992" t="s">
        <v>20</v>
      </c>
      <c r="E18992" t="s">
        <v>115062</v>
      </c>
      <c r="G18992" t="s">
        <v>39513</v>
      </c>
      <c r="H18992" t="s">
        <v>44606</v>
      </c>
      <c r="I18992" t="b">
        <v>1</v>
      </c>
      <c r="J18992" t="s">
        <v>25</v>
      </c>
      <c r="K18992" t="s">
        <v>52497</v>
      </c>
      <c r="L18992" t="s">
        <v>115063</v>
      </c>
      <c r="M18992" t="s">
        <v>115064</v>
      </c>
      <c r="N18992" t="s">
        <v>115065</v>
      </c>
      <c r="O18992" t="s">
        <v>115066</v>
      </c>
      <c r="P18992" t="s">
        <v>52542</v>
      </c>
    </row>
    <row r="18993" spans="1:17" x14ac:dyDescent="0.3">
      <c r="A18993" t="s">
        <v>115067</v>
      </c>
      <c r="B18993" t="s">
        <v>52495</v>
      </c>
      <c r="C18993" t="s">
        <v>30</v>
      </c>
      <c r="D18993" t="s">
        <v>20</v>
      </c>
      <c r="E18993" t="s">
        <v>115068</v>
      </c>
      <c r="G18993" t="s">
        <v>39513</v>
      </c>
      <c r="H18993" t="s">
        <v>44606</v>
      </c>
      <c r="I18993" t="b">
        <v>1</v>
      </c>
      <c r="J18993" t="s">
        <v>25</v>
      </c>
      <c r="K18993" t="s">
        <v>52497</v>
      </c>
      <c r="L18993" t="s">
        <v>1215</v>
      </c>
      <c r="M18993" t="s">
        <v>115069</v>
      </c>
      <c r="N18993" t="s">
        <v>115070</v>
      </c>
      <c r="O18993" t="s">
        <v>115071</v>
      </c>
      <c r="P18993" t="s">
        <v>52542</v>
      </c>
    </row>
    <row r="18994" spans="1:17" x14ac:dyDescent="0.3">
      <c r="A18994" t="s">
        <v>115072</v>
      </c>
      <c r="B18994" t="s">
        <v>52495</v>
      </c>
      <c r="C18994" t="s">
        <v>30</v>
      </c>
      <c r="D18994" t="s">
        <v>20</v>
      </c>
      <c r="E18994" t="s">
        <v>115073</v>
      </c>
      <c r="G18994" t="s">
        <v>39513</v>
      </c>
      <c r="H18994" t="s">
        <v>44606</v>
      </c>
      <c r="I18994" t="b">
        <v>1</v>
      </c>
      <c r="J18994" t="s">
        <v>25</v>
      </c>
      <c r="K18994" t="s">
        <v>52497</v>
      </c>
      <c r="L18994" t="s">
        <v>115074</v>
      </c>
      <c r="M18994" t="s">
        <v>115075</v>
      </c>
      <c r="N18994" t="s">
        <v>115076</v>
      </c>
      <c r="O18994" t="s">
        <v>115077</v>
      </c>
      <c r="P18994" t="s">
        <v>52542</v>
      </c>
    </row>
    <row r="18995" spans="1:17" x14ac:dyDescent="0.3">
      <c r="A18995" t="s">
        <v>115078</v>
      </c>
      <c r="B18995" t="s">
        <v>18893</v>
      </c>
      <c r="C18995" t="s">
        <v>30</v>
      </c>
      <c r="D18995" t="s">
        <v>2385</v>
      </c>
      <c r="E18995" t="s">
        <v>115079</v>
      </c>
      <c r="G18995" t="s">
        <v>23</v>
      </c>
      <c r="H18995" t="s">
        <v>24</v>
      </c>
      <c r="I18995" t="b">
        <v>1</v>
      </c>
      <c r="J18995" t="s">
        <v>25</v>
      </c>
      <c r="K18995" t="s">
        <v>18895</v>
      </c>
      <c r="L18995" t="s">
        <v>115080</v>
      </c>
      <c r="M18995" t="s">
        <v>115081</v>
      </c>
      <c r="N18995" t="s">
        <v>115082</v>
      </c>
      <c r="O18995" t="s">
        <v>115083</v>
      </c>
      <c r="P18995" t="s">
        <v>70318</v>
      </c>
      <c r="Q18995" t="s">
        <v>115084</v>
      </c>
    </row>
    <row r="18996" spans="1:17" x14ac:dyDescent="0.3">
      <c r="A18996" t="s">
        <v>115085</v>
      </c>
      <c r="B18996" t="s">
        <v>5622</v>
      </c>
      <c r="C18996" t="s">
        <v>30</v>
      </c>
      <c r="D18996" t="s">
        <v>20</v>
      </c>
      <c r="E18996" t="s">
        <v>115086</v>
      </c>
      <c r="G18996" t="s">
        <v>23</v>
      </c>
      <c r="H18996" t="s">
        <v>24</v>
      </c>
      <c r="I18996" t="b">
        <v>1</v>
      </c>
      <c r="J18996" t="s">
        <v>25</v>
      </c>
      <c r="K18996" t="s">
        <v>5624</v>
      </c>
      <c r="L18996" t="s">
        <v>68</v>
      </c>
      <c r="M18996" t="s">
        <v>115087</v>
      </c>
      <c r="N18996" t="s">
        <v>115088</v>
      </c>
      <c r="O18996" t="s">
        <v>115089</v>
      </c>
      <c r="P18996" t="s">
        <v>115090</v>
      </c>
      <c r="Q18996" t="s">
        <v>115091</v>
      </c>
    </row>
    <row r="18997" spans="1:17" x14ac:dyDescent="0.3">
      <c r="A18997" t="s">
        <v>115092</v>
      </c>
      <c r="B18997" t="s">
        <v>113632</v>
      </c>
      <c r="C18997" t="s">
        <v>30</v>
      </c>
      <c r="D18997" t="s">
        <v>20</v>
      </c>
      <c r="E18997" t="s">
        <v>115093</v>
      </c>
      <c r="G18997" t="s">
        <v>23</v>
      </c>
      <c r="H18997" t="s">
        <v>24</v>
      </c>
      <c r="I18997" t="b">
        <v>1</v>
      </c>
      <c r="J18997" t="s">
        <v>25</v>
      </c>
      <c r="K18997" t="s">
        <v>113634</v>
      </c>
      <c r="L18997" t="s">
        <v>68</v>
      </c>
      <c r="M18997" t="s">
        <v>115094</v>
      </c>
      <c r="N18997" t="s">
        <v>115095</v>
      </c>
      <c r="O18997" t="s">
        <v>115096</v>
      </c>
      <c r="P18997" t="s">
        <v>115097</v>
      </c>
      <c r="Q18997" t="s">
        <v>115098</v>
      </c>
    </row>
    <row r="18998" spans="1:17" x14ac:dyDescent="0.3">
      <c r="A18998" t="s">
        <v>115099</v>
      </c>
      <c r="B18998" t="s">
        <v>95147</v>
      </c>
      <c r="C18998" t="s">
        <v>30</v>
      </c>
      <c r="D18998" t="s">
        <v>20</v>
      </c>
      <c r="E18998" t="s">
        <v>115100</v>
      </c>
      <c r="F18998" t="s">
        <v>95149</v>
      </c>
      <c r="G18998" t="s">
        <v>23</v>
      </c>
      <c r="H18998" t="s">
        <v>24</v>
      </c>
      <c r="I18998" t="b">
        <v>1</v>
      </c>
      <c r="J18998" t="s">
        <v>25</v>
      </c>
      <c r="K18998" t="s">
        <v>95150</v>
      </c>
      <c r="L18998" t="s">
        <v>4164</v>
      </c>
      <c r="M18998" t="s">
        <v>115101</v>
      </c>
      <c r="N18998" t="s">
        <v>115102</v>
      </c>
      <c r="O18998" t="s">
        <v>95205</v>
      </c>
      <c r="P18998" t="s">
        <v>95166</v>
      </c>
      <c r="Q18998" t="s">
        <v>115103</v>
      </c>
    </row>
    <row r="18999" spans="1:17" x14ac:dyDescent="0.3">
      <c r="A18999" t="s">
        <v>115104</v>
      </c>
      <c r="B18999" t="s">
        <v>5622</v>
      </c>
      <c r="C18999" t="s">
        <v>30</v>
      </c>
      <c r="D18999" t="s">
        <v>20</v>
      </c>
      <c r="E18999" t="s">
        <v>115105</v>
      </c>
      <c r="F18999" t="s">
        <v>23821</v>
      </c>
      <c r="G18999" t="s">
        <v>23</v>
      </c>
      <c r="H18999" t="s">
        <v>24</v>
      </c>
      <c r="I18999" t="b">
        <v>1</v>
      </c>
      <c r="J18999" t="s">
        <v>25</v>
      </c>
      <c r="K18999" t="s">
        <v>5624</v>
      </c>
      <c r="L18999" t="s">
        <v>594</v>
      </c>
      <c r="M18999" t="s">
        <v>115106</v>
      </c>
      <c r="N18999" t="s">
        <v>115107</v>
      </c>
      <c r="O18999" t="s">
        <v>115108</v>
      </c>
      <c r="P18999" t="s">
        <v>23825</v>
      </c>
      <c r="Q18999" t="s">
        <v>115109</v>
      </c>
    </row>
    <row r="19000" spans="1:17" x14ac:dyDescent="0.3">
      <c r="A19000" t="s">
        <v>115110</v>
      </c>
      <c r="B19000" t="s">
        <v>106577</v>
      </c>
      <c r="C19000" t="s">
        <v>30</v>
      </c>
      <c r="D19000" t="s">
        <v>93474</v>
      </c>
      <c r="E19000" t="s">
        <v>115111</v>
      </c>
      <c r="F19000" t="s">
        <v>106579</v>
      </c>
      <c r="G19000" t="s">
        <v>23</v>
      </c>
      <c r="H19000" t="s">
        <v>24</v>
      </c>
      <c r="I19000" t="b">
        <v>1</v>
      </c>
      <c r="J19000" t="s">
        <v>25</v>
      </c>
      <c r="K19000" t="s">
        <v>106580</v>
      </c>
      <c r="L19000" t="s">
        <v>7233</v>
      </c>
      <c r="M19000" t="s">
        <v>115112</v>
      </c>
      <c r="N19000" t="s">
        <v>115113</v>
      </c>
      <c r="O19000" t="s">
        <v>115114</v>
      </c>
      <c r="P19000" t="s">
        <v>106619</v>
      </c>
      <c r="Q19000" t="s">
        <v>115115</v>
      </c>
    </row>
    <row r="19001" spans="1:17" x14ac:dyDescent="0.3">
      <c r="A19001" t="s">
        <v>115116</v>
      </c>
      <c r="B19001" t="s">
        <v>114245</v>
      </c>
      <c r="C19001" t="s">
        <v>106</v>
      </c>
      <c r="D19001" t="s">
        <v>84001</v>
      </c>
      <c r="E19001" t="s">
        <v>1522</v>
      </c>
      <c r="G19001" t="s">
        <v>23</v>
      </c>
      <c r="H19001" t="s">
        <v>24</v>
      </c>
      <c r="I19001" t="b">
        <v>1</v>
      </c>
      <c r="J19001" t="s">
        <v>25</v>
      </c>
      <c r="K19001" t="s">
        <v>115117</v>
      </c>
      <c r="L19001" t="s">
        <v>15202</v>
      </c>
      <c r="M19001" t="s">
        <v>115118</v>
      </c>
      <c r="N19001" t="s">
        <v>115119</v>
      </c>
      <c r="O19001" t="s">
        <v>114264</v>
      </c>
      <c r="P19001" t="s">
        <v>115120</v>
      </c>
      <c r="Q19001" t="s">
        <v>115121</v>
      </c>
    </row>
    <row r="19002" spans="1:17" x14ac:dyDescent="0.3">
      <c r="A19002" t="s">
        <v>115122</v>
      </c>
      <c r="B19002" t="s">
        <v>115123</v>
      </c>
      <c r="C19002" t="s">
        <v>30</v>
      </c>
      <c r="D19002" t="s">
        <v>20</v>
      </c>
      <c r="E19002" t="s">
        <v>115124</v>
      </c>
      <c r="F19002" t="s">
        <v>115125</v>
      </c>
      <c r="G19002" t="s">
        <v>23</v>
      </c>
      <c r="H19002" t="s">
        <v>24</v>
      </c>
      <c r="I19002" t="b">
        <v>0</v>
      </c>
      <c r="J19002" t="s">
        <v>1946</v>
      </c>
      <c r="K19002" t="s">
        <v>115126</v>
      </c>
      <c r="L19002" t="s">
        <v>3401</v>
      </c>
      <c r="M19002" t="s">
        <v>115127</v>
      </c>
      <c r="N19002" t="s">
        <v>115128</v>
      </c>
      <c r="O19002" t="s">
        <v>115129</v>
      </c>
      <c r="P19002" t="s">
        <v>115130</v>
      </c>
      <c r="Q19002" t="s">
        <v>115131</v>
      </c>
    </row>
    <row r="19003" spans="1:17" x14ac:dyDescent="0.3">
      <c r="A19003" t="s">
        <v>115132</v>
      </c>
      <c r="B19003" t="s">
        <v>115123</v>
      </c>
      <c r="C19003" t="s">
        <v>30</v>
      </c>
      <c r="D19003" t="s">
        <v>20</v>
      </c>
      <c r="E19003" t="s">
        <v>2310</v>
      </c>
      <c r="F19003" t="s">
        <v>115133</v>
      </c>
      <c r="G19003" t="s">
        <v>23</v>
      </c>
      <c r="H19003" t="s">
        <v>24</v>
      </c>
      <c r="I19003" t="b">
        <v>1</v>
      </c>
      <c r="J19003" t="s">
        <v>25</v>
      </c>
      <c r="K19003" t="s">
        <v>115134</v>
      </c>
      <c r="L19003" t="s">
        <v>9597</v>
      </c>
      <c r="M19003" t="s">
        <v>115135</v>
      </c>
      <c r="N19003" t="s">
        <v>115136</v>
      </c>
      <c r="O19003" t="s">
        <v>115137</v>
      </c>
      <c r="P19003" t="s">
        <v>115138</v>
      </c>
      <c r="Q19003" t="s">
        <v>115139</v>
      </c>
    </row>
    <row r="19004" spans="1:17" x14ac:dyDescent="0.3">
      <c r="A19004" t="s">
        <v>115140</v>
      </c>
      <c r="B19004" t="s">
        <v>115123</v>
      </c>
      <c r="C19004" t="s">
        <v>30</v>
      </c>
      <c r="D19004" t="s">
        <v>20</v>
      </c>
      <c r="E19004" t="s">
        <v>115141</v>
      </c>
      <c r="F19004" t="s">
        <v>115125</v>
      </c>
      <c r="G19004" t="s">
        <v>23</v>
      </c>
      <c r="H19004" t="s">
        <v>24</v>
      </c>
      <c r="I19004" t="b">
        <v>1</v>
      </c>
      <c r="J19004" t="s">
        <v>25</v>
      </c>
      <c r="K19004" t="s">
        <v>115134</v>
      </c>
      <c r="L19004" t="s">
        <v>24500</v>
      </c>
      <c r="M19004" t="s">
        <v>115142</v>
      </c>
      <c r="N19004" t="s">
        <v>115143</v>
      </c>
      <c r="O19004" t="s">
        <v>115144</v>
      </c>
      <c r="P19004" t="s">
        <v>115145</v>
      </c>
      <c r="Q19004" t="s">
        <v>115146</v>
      </c>
    </row>
    <row r="19005" spans="1:17" x14ac:dyDescent="0.3">
      <c r="A19005" t="s">
        <v>115147</v>
      </c>
      <c r="B19005" t="s">
        <v>115123</v>
      </c>
      <c r="C19005" t="s">
        <v>30</v>
      </c>
      <c r="D19005" t="s">
        <v>20</v>
      </c>
      <c r="E19005" t="s">
        <v>115148</v>
      </c>
      <c r="G19005" t="s">
        <v>23</v>
      </c>
      <c r="H19005" t="s">
        <v>24</v>
      </c>
      <c r="I19005" t="b">
        <v>0</v>
      </c>
      <c r="J19005" t="s">
        <v>1946</v>
      </c>
      <c r="K19005" t="s">
        <v>115126</v>
      </c>
      <c r="L19005" t="s">
        <v>33</v>
      </c>
      <c r="M19005" t="s">
        <v>115149</v>
      </c>
      <c r="N19005" t="s">
        <v>115150</v>
      </c>
      <c r="O19005" t="s">
        <v>115129</v>
      </c>
      <c r="P19005" t="s">
        <v>115151</v>
      </c>
      <c r="Q19005" t="s">
        <v>115152</v>
      </c>
    </row>
    <row r="19006" spans="1:17" x14ac:dyDescent="0.3">
      <c r="A19006" t="s">
        <v>115153</v>
      </c>
      <c r="B19006" t="s">
        <v>17021</v>
      </c>
      <c r="C19006" t="s">
        <v>30</v>
      </c>
      <c r="D19006" t="s">
        <v>5543</v>
      </c>
      <c r="E19006" t="s">
        <v>5073</v>
      </c>
      <c r="F19006" t="s">
        <v>17022</v>
      </c>
      <c r="G19006" t="s">
        <v>23</v>
      </c>
      <c r="H19006" t="s">
        <v>24</v>
      </c>
      <c r="I19006" t="b">
        <v>1</v>
      </c>
      <c r="J19006" t="s">
        <v>25</v>
      </c>
      <c r="K19006" t="s">
        <v>84121</v>
      </c>
      <c r="L19006" t="s">
        <v>1778</v>
      </c>
      <c r="M19006" t="s">
        <v>115154</v>
      </c>
      <c r="N19006" t="s">
        <v>115155</v>
      </c>
      <c r="O19006" t="s">
        <v>114624</v>
      </c>
      <c r="P19006" t="s">
        <v>114625</v>
      </c>
      <c r="Q19006" t="s">
        <v>115156</v>
      </c>
    </row>
    <row r="19007" spans="1:17" x14ac:dyDescent="0.3">
      <c r="A19007" t="s">
        <v>115157</v>
      </c>
      <c r="B19007" t="s">
        <v>115158</v>
      </c>
      <c r="C19007" t="s">
        <v>73</v>
      </c>
      <c r="D19007" t="s">
        <v>2429</v>
      </c>
      <c r="E19007" t="s">
        <v>5498</v>
      </c>
      <c r="G19007" t="s">
        <v>23</v>
      </c>
      <c r="H19007" t="s">
        <v>24</v>
      </c>
      <c r="I19007" t="b">
        <v>1</v>
      </c>
      <c r="J19007" t="s">
        <v>25</v>
      </c>
      <c r="K19007" t="s">
        <v>115159</v>
      </c>
      <c r="L19007" t="s">
        <v>66937</v>
      </c>
      <c r="M19007" t="s">
        <v>115160</v>
      </c>
      <c r="N19007" t="s">
        <v>115161</v>
      </c>
      <c r="O19007" t="s">
        <v>115162</v>
      </c>
      <c r="P19007" t="s">
        <v>115163</v>
      </c>
      <c r="Q19007" t="s">
        <v>115164</v>
      </c>
    </row>
    <row r="19008" spans="1:17" x14ac:dyDescent="0.3">
      <c r="A19008" t="s">
        <v>115165</v>
      </c>
      <c r="B19008" t="s">
        <v>99714</v>
      </c>
      <c r="C19008" t="s">
        <v>30</v>
      </c>
      <c r="D19008" t="s">
        <v>20</v>
      </c>
      <c r="E19008" t="s">
        <v>115166</v>
      </c>
      <c r="G19008" t="s">
        <v>39513</v>
      </c>
      <c r="I19008" t="b">
        <v>1</v>
      </c>
      <c r="J19008" t="s">
        <v>25</v>
      </c>
      <c r="K19008" t="s">
        <v>99716</v>
      </c>
      <c r="L19008" t="s">
        <v>115167</v>
      </c>
      <c r="M19008" t="s">
        <v>115168</v>
      </c>
      <c r="N19008" t="s">
        <v>115169</v>
      </c>
      <c r="O19008" t="s">
        <v>115170</v>
      </c>
      <c r="P19008" t="s">
        <v>103502</v>
      </c>
      <c r="Q19008" t="s">
        <v>115171</v>
      </c>
    </row>
    <row r="19009" spans="1:17" x14ac:dyDescent="0.3">
      <c r="A19009" t="s">
        <v>115172</v>
      </c>
      <c r="B19009" t="s">
        <v>115158</v>
      </c>
      <c r="C19009" t="s">
        <v>73</v>
      </c>
      <c r="D19009" t="s">
        <v>20</v>
      </c>
      <c r="E19009" t="s">
        <v>115173</v>
      </c>
      <c r="G19009" t="s">
        <v>23</v>
      </c>
      <c r="H19009" t="s">
        <v>24</v>
      </c>
      <c r="I19009" t="b">
        <v>1</v>
      </c>
      <c r="J19009" t="s">
        <v>25</v>
      </c>
      <c r="K19009" t="s">
        <v>115159</v>
      </c>
      <c r="L19009" t="s">
        <v>30488</v>
      </c>
      <c r="M19009" t="s">
        <v>115174</v>
      </c>
      <c r="N19009" t="s">
        <v>115175</v>
      </c>
      <c r="O19009" t="s">
        <v>115176</v>
      </c>
      <c r="P19009" t="s">
        <v>115177</v>
      </c>
      <c r="Q19009" t="s">
        <v>115178</v>
      </c>
    </row>
    <row r="19010" spans="1:17" x14ac:dyDescent="0.3">
      <c r="A19010" t="s">
        <v>115179</v>
      </c>
      <c r="B19010" t="s">
        <v>493</v>
      </c>
      <c r="C19010" t="s">
        <v>30</v>
      </c>
      <c r="D19010" t="s">
        <v>112328</v>
      </c>
      <c r="E19010" t="s">
        <v>109155</v>
      </c>
      <c r="G19010" t="s">
        <v>23</v>
      </c>
      <c r="H19010" t="s">
        <v>24</v>
      </c>
      <c r="I19010" t="b">
        <v>1</v>
      </c>
      <c r="J19010" t="s">
        <v>25</v>
      </c>
      <c r="K19010" t="s">
        <v>495</v>
      </c>
      <c r="L19010" t="s">
        <v>16667</v>
      </c>
      <c r="M19010" t="s">
        <v>115180</v>
      </c>
      <c r="N19010" t="s">
        <v>115181</v>
      </c>
      <c r="O19010" t="s">
        <v>76709</v>
      </c>
      <c r="P19010" t="s">
        <v>115182</v>
      </c>
      <c r="Q19010" t="s">
        <v>115183</v>
      </c>
    </row>
    <row r="19011" spans="1:17" x14ac:dyDescent="0.3">
      <c r="A19011" t="s">
        <v>115184</v>
      </c>
      <c r="B19011" t="s">
        <v>15913</v>
      </c>
      <c r="C19011" t="s">
        <v>106</v>
      </c>
      <c r="D19011" t="s">
        <v>115185</v>
      </c>
      <c r="E19011" t="s">
        <v>115186</v>
      </c>
      <c r="G19011" t="s">
        <v>23</v>
      </c>
      <c r="H19011" t="s">
        <v>24</v>
      </c>
      <c r="I19011" t="b">
        <v>1</v>
      </c>
      <c r="J19011" t="s">
        <v>25</v>
      </c>
      <c r="K19011" t="s">
        <v>15917</v>
      </c>
      <c r="L19011" t="s">
        <v>1320</v>
      </c>
      <c r="M19011" t="s">
        <v>115187</v>
      </c>
      <c r="N19011" t="s">
        <v>115188</v>
      </c>
      <c r="O19011" t="s">
        <v>49204</v>
      </c>
      <c r="P19011" t="s">
        <v>49205</v>
      </c>
      <c r="Q19011" t="s">
        <v>115189</v>
      </c>
    </row>
    <row r="19012" spans="1:17" x14ac:dyDescent="0.3">
      <c r="A19012" t="s">
        <v>115190</v>
      </c>
      <c r="B19012" t="s">
        <v>115191</v>
      </c>
      <c r="C19012" t="s">
        <v>30</v>
      </c>
      <c r="D19012" t="s">
        <v>2057</v>
      </c>
      <c r="E19012" t="s">
        <v>374</v>
      </c>
      <c r="G19012" t="s">
        <v>23</v>
      </c>
      <c r="H19012" t="s">
        <v>24</v>
      </c>
      <c r="I19012" t="b">
        <v>1</v>
      </c>
      <c r="J19012" t="s">
        <v>25</v>
      </c>
      <c r="K19012" t="s">
        <v>115192</v>
      </c>
      <c r="L19012" t="s">
        <v>55280</v>
      </c>
      <c r="M19012" t="s">
        <v>115193</v>
      </c>
      <c r="N19012" t="s">
        <v>115194</v>
      </c>
      <c r="O19012" t="s">
        <v>115195</v>
      </c>
      <c r="P19012" t="s">
        <v>115196</v>
      </c>
      <c r="Q19012" t="s">
        <v>115197</v>
      </c>
    </row>
    <row r="19013" spans="1:17" x14ac:dyDescent="0.3">
      <c r="A19013" t="s">
        <v>115198</v>
      </c>
      <c r="B19013" t="s">
        <v>115191</v>
      </c>
      <c r="C19013" t="s">
        <v>30</v>
      </c>
      <c r="D19013" t="s">
        <v>5543</v>
      </c>
      <c r="E19013" t="s">
        <v>115199</v>
      </c>
      <c r="G19013" t="s">
        <v>23</v>
      </c>
      <c r="H19013" t="s">
        <v>24</v>
      </c>
      <c r="I19013" t="b">
        <v>1</v>
      </c>
      <c r="J19013" t="s">
        <v>25</v>
      </c>
      <c r="K19013" t="s">
        <v>115192</v>
      </c>
      <c r="L19013" t="s">
        <v>1436</v>
      </c>
      <c r="M19013" t="s">
        <v>115200</v>
      </c>
      <c r="N19013" t="s">
        <v>115201</v>
      </c>
      <c r="O19013" t="s">
        <v>115202</v>
      </c>
      <c r="P19013" t="s">
        <v>109643</v>
      </c>
      <c r="Q19013" t="s">
        <v>115203</v>
      </c>
    </row>
    <row r="19014" spans="1:17" x14ac:dyDescent="0.3">
      <c r="A19014" t="s">
        <v>115204</v>
      </c>
      <c r="B19014" t="s">
        <v>8458</v>
      </c>
      <c r="C19014" t="s">
        <v>30</v>
      </c>
      <c r="D19014" t="s">
        <v>5543</v>
      </c>
      <c r="E19014" t="s">
        <v>49498</v>
      </c>
      <c r="G19014" t="s">
        <v>23</v>
      </c>
      <c r="H19014" t="s">
        <v>24</v>
      </c>
      <c r="I19014" t="b">
        <v>1</v>
      </c>
      <c r="J19014" t="s">
        <v>25</v>
      </c>
      <c r="K19014" t="s">
        <v>115205</v>
      </c>
      <c r="L19014" t="s">
        <v>115206</v>
      </c>
      <c r="M19014" t="s">
        <v>115207</v>
      </c>
      <c r="N19014" t="s">
        <v>115208</v>
      </c>
      <c r="O19014" t="s">
        <v>115209</v>
      </c>
      <c r="P19014" t="s">
        <v>115210</v>
      </c>
      <c r="Q19014" t="s">
        <v>115211</v>
      </c>
    </row>
    <row r="19015" spans="1:17" x14ac:dyDescent="0.3">
      <c r="A19015" t="s">
        <v>115212</v>
      </c>
      <c r="B19015" t="s">
        <v>43</v>
      </c>
      <c r="C19015" t="s">
        <v>30</v>
      </c>
      <c r="D19015" t="s">
        <v>20</v>
      </c>
      <c r="E19015" t="s">
        <v>16404</v>
      </c>
      <c r="G19015" t="s">
        <v>23</v>
      </c>
      <c r="H19015" t="s">
        <v>24</v>
      </c>
      <c r="I19015" t="b">
        <v>1</v>
      </c>
      <c r="J19015" t="s">
        <v>25</v>
      </c>
      <c r="K19015" t="s">
        <v>45</v>
      </c>
      <c r="L19015" t="s">
        <v>104668</v>
      </c>
      <c r="M19015" t="s">
        <v>115213</v>
      </c>
      <c r="N19015" t="s">
        <v>115214</v>
      </c>
      <c r="O19015" t="s">
        <v>2987</v>
      </c>
      <c r="P19015" t="s">
        <v>18609</v>
      </c>
      <c r="Q19015" t="s">
        <v>115215</v>
      </c>
    </row>
    <row r="19016" spans="1:17" x14ac:dyDescent="0.3">
      <c r="A19016" t="s">
        <v>115216</v>
      </c>
      <c r="B19016" t="s">
        <v>59311</v>
      </c>
      <c r="C19016" t="s">
        <v>264</v>
      </c>
      <c r="D19016" t="s">
        <v>20</v>
      </c>
      <c r="E19016" t="s">
        <v>85584</v>
      </c>
      <c r="G19016" t="s">
        <v>16098</v>
      </c>
      <c r="H19016" t="s">
        <v>16099</v>
      </c>
      <c r="I19016" t="b">
        <v>1</v>
      </c>
      <c r="J19016" t="s">
        <v>25</v>
      </c>
      <c r="K19016" t="s">
        <v>59313</v>
      </c>
      <c r="L19016" t="s">
        <v>27956</v>
      </c>
      <c r="M19016" t="s">
        <v>115217</v>
      </c>
      <c r="N19016" t="s">
        <v>115218</v>
      </c>
      <c r="O19016" t="s">
        <v>115219</v>
      </c>
      <c r="P19016" t="s">
        <v>115220</v>
      </c>
      <c r="Q19016" t="s">
        <v>115221</v>
      </c>
    </row>
    <row r="19017" spans="1:17" x14ac:dyDescent="0.3">
      <c r="A19017" t="s">
        <v>115222</v>
      </c>
      <c r="B19017" t="s">
        <v>77624</v>
      </c>
      <c r="C19017" t="s">
        <v>73</v>
      </c>
      <c r="D19017" t="s">
        <v>20</v>
      </c>
      <c r="E19017" t="s">
        <v>115223</v>
      </c>
      <c r="G19017" t="s">
        <v>23</v>
      </c>
      <c r="H19017" t="s">
        <v>24</v>
      </c>
      <c r="I19017" t="b">
        <v>0</v>
      </c>
      <c r="J19017" t="s">
        <v>25</v>
      </c>
      <c r="K19017" t="s">
        <v>77626</v>
      </c>
      <c r="L19017" t="s">
        <v>88418</v>
      </c>
      <c r="M19017" t="s">
        <v>115224</v>
      </c>
      <c r="N19017" t="s">
        <v>115225</v>
      </c>
      <c r="O19017" t="s">
        <v>113256</v>
      </c>
      <c r="P19017" t="s">
        <v>77630</v>
      </c>
      <c r="Q19017" t="s">
        <v>115226</v>
      </c>
    </row>
    <row r="19018" spans="1:17" x14ac:dyDescent="0.3">
      <c r="A19018" t="s">
        <v>115227</v>
      </c>
      <c r="B19018" t="s">
        <v>39603</v>
      </c>
      <c r="C19018" t="s">
        <v>106</v>
      </c>
      <c r="D19018" t="s">
        <v>20</v>
      </c>
      <c r="E19018" t="s">
        <v>115228</v>
      </c>
      <c r="G19018" t="s">
        <v>1455</v>
      </c>
      <c r="H19018" t="s">
        <v>39605</v>
      </c>
      <c r="I19018" t="b">
        <v>1</v>
      </c>
      <c r="J19018" t="s">
        <v>25</v>
      </c>
      <c r="K19018" t="s">
        <v>115229</v>
      </c>
      <c r="L19018" t="s">
        <v>1264</v>
      </c>
      <c r="M19018" t="s">
        <v>115230</v>
      </c>
      <c r="N19018" t="s">
        <v>115231</v>
      </c>
      <c r="O19018" t="s">
        <v>115232</v>
      </c>
      <c r="P19018" t="s">
        <v>107764</v>
      </c>
      <c r="Q19018" t="s">
        <v>115233</v>
      </c>
    </row>
    <row r="19019" spans="1:17" x14ac:dyDescent="0.3">
      <c r="A19019" t="s">
        <v>115234</v>
      </c>
      <c r="B19019" t="s">
        <v>33405</v>
      </c>
      <c r="C19019" t="s">
        <v>30</v>
      </c>
      <c r="D19019" t="s">
        <v>20</v>
      </c>
      <c r="E19019" t="s">
        <v>115235</v>
      </c>
      <c r="G19019" t="s">
        <v>1455</v>
      </c>
      <c r="H19019" t="s">
        <v>26204</v>
      </c>
      <c r="I19019" t="b">
        <v>1</v>
      </c>
      <c r="J19019" t="s">
        <v>25</v>
      </c>
      <c r="K19019" t="s">
        <v>83371</v>
      </c>
      <c r="L19019" t="s">
        <v>115236</v>
      </c>
      <c r="M19019" t="s">
        <v>115237</v>
      </c>
      <c r="N19019" t="s">
        <v>115238</v>
      </c>
      <c r="O19019" t="s">
        <v>115239</v>
      </c>
      <c r="P19019" t="s">
        <v>115240</v>
      </c>
    </row>
    <row r="19020" spans="1:17" x14ac:dyDescent="0.3">
      <c r="A19020" t="s">
        <v>115241</v>
      </c>
      <c r="B19020" t="s">
        <v>41490</v>
      </c>
      <c r="C19020" t="s">
        <v>30</v>
      </c>
      <c r="D19020" t="s">
        <v>20</v>
      </c>
      <c r="E19020" t="s">
        <v>115242</v>
      </c>
      <c r="G19020" t="s">
        <v>1455</v>
      </c>
      <c r="H19020" t="s">
        <v>1456</v>
      </c>
      <c r="I19020" t="b">
        <v>1</v>
      </c>
      <c r="J19020" t="s">
        <v>25</v>
      </c>
      <c r="K19020" t="s">
        <v>41498</v>
      </c>
      <c r="L19020" t="s">
        <v>1353</v>
      </c>
      <c r="M19020" t="s">
        <v>115243</v>
      </c>
      <c r="N19020" t="s">
        <v>115244</v>
      </c>
      <c r="O19020" t="s">
        <v>115245</v>
      </c>
      <c r="P19020" t="s">
        <v>115246</v>
      </c>
      <c r="Q19020" t="s">
        <v>115247</v>
      </c>
    </row>
    <row r="19021" spans="1:17" x14ac:dyDescent="0.3">
      <c r="A19021" t="s">
        <v>115248</v>
      </c>
      <c r="B19021" t="s">
        <v>115249</v>
      </c>
      <c r="C19021" t="s">
        <v>30</v>
      </c>
      <c r="D19021" t="s">
        <v>20</v>
      </c>
      <c r="E19021" t="s">
        <v>467</v>
      </c>
      <c r="F19021" t="s">
        <v>115250</v>
      </c>
      <c r="G19021" t="s">
        <v>23</v>
      </c>
      <c r="H19021" t="s">
        <v>24</v>
      </c>
      <c r="I19021" t="b">
        <v>1</v>
      </c>
      <c r="J19021" t="s">
        <v>25</v>
      </c>
      <c r="K19021" t="s">
        <v>115251</v>
      </c>
      <c r="L19021" t="s">
        <v>324</v>
      </c>
      <c r="M19021" t="s">
        <v>115252</v>
      </c>
      <c r="N19021" t="s">
        <v>115253</v>
      </c>
      <c r="O19021" t="s">
        <v>115254</v>
      </c>
      <c r="P19021" t="s">
        <v>115255</v>
      </c>
      <c r="Q19021" t="s">
        <v>115256</v>
      </c>
    </row>
    <row r="19022" spans="1:17" x14ac:dyDescent="0.3">
      <c r="A19022" t="s">
        <v>115257</v>
      </c>
      <c r="B19022" t="s">
        <v>115249</v>
      </c>
      <c r="C19022" t="s">
        <v>30</v>
      </c>
      <c r="D19022" t="s">
        <v>20</v>
      </c>
      <c r="E19022" t="s">
        <v>211</v>
      </c>
      <c r="F19022" t="s">
        <v>115250</v>
      </c>
      <c r="G19022" t="s">
        <v>23</v>
      </c>
      <c r="H19022" t="s">
        <v>24</v>
      </c>
      <c r="I19022" t="b">
        <v>1</v>
      </c>
      <c r="J19022" t="s">
        <v>25</v>
      </c>
      <c r="K19022" t="s">
        <v>115251</v>
      </c>
      <c r="L19022" t="s">
        <v>1653</v>
      </c>
      <c r="M19022" t="s">
        <v>115258</v>
      </c>
      <c r="N19022" t="s">
        <v>115259</v>
      </c>
      <c r="O19022" t="s">
        <v>115260</v>
      </c>
      <c r="P19022" t="s">
        <v>115261</v>
      </c>
      <c r="Q19022" t="s">
        <v>115262</v>
      </c>
    </row>
    <row r="19023" spans="1:17" x14ac:dyDescent="0.3">
      <c r="A19023" t="s">
        <v>115263</v>
      </c>
      <c r="B19023" t="s">
        <v>115249</v>
      </c>
      <c r="C19023" t="s">
        <v>30</v>
      </c>
      <c r="D19023" t="s">
        <v>20</v>
      </c>
      <c r="E19023" t="s">
        <v>99</v>
      </c>
      <c r="F19023" t="s">
        <v>115250</v>
      </c>
      <c r="G19023" t="s">
        <v>23</v>
      </c>
      <c r="H19023" t="s">
        <v>24</v>
      </c>
      <c r="I19023" t="b">
        <v>1</v>
      </c>
      <c r="J19023" t="s">
        <v>25</v>
      </c>
      <c r="K19023" t="s">
        <v>115251</v>
      </c>
      <c r="L19023" t="s">
        <v>120</v>
      </c>
      <c r="M19023" t="s">
        <v>115264</v>
      </c>
      <c r="N19023" t="s">
        <v>115265</v>
      </c>
      <c r="O19023" t="s">
        <v>115266</v>
      </c>
      <c r="P19023" t="s">
        <v>115261</v>
      </c>
      <c r="Q19023" t="s">
        <v>115267</v>
      </c>
    </row>
    <row r="19024" spans="1:17" x14ac:dyDescent="0.3">
      <c r="A19024" t="s">
        <v>115268</v>
      </c>
      <c r="B19024" t="s">
        <v>62260</v>
      </c>
      <c r="C19024" t="s">
        <v>30</v>
      </c>
      <c r="D19024" t="s">
        <v>115269</v>
      </c>
      <c r="E19024" t="s">
        <v>115270</v>
      </c>
      <c r="F19024" t="s">
        <v>94281</v>
      </c>
      <c r="G19024" t="s">
        <v>23</v>
      </c>
      <c r="H19024" t="s">
        <v>38</v>
      </c>
      <c r="I19024" t="b">
        <v>1</v>
      </c>
      <c r="J19024" t="s">
        <v>25</v>
      </c>
      <c r="K19024" t="s">
        <v>62262</v>
      </c>
      <c r="L19024" t="s">
        <v>60448</v>
      </c>
      <c r="M19024" t="s">
        <v>115271</v>
      </c>
      <c r="N19024" t="s">
        <v>115272</v>
      </c>
      <c r="O19024" t="s">
        <v>115273</v>
      </c>
      <c r="P19024" t="s">
        <v>115274</v>
      </c>
      <c r="Q19024" t="s">
        <v>115275</v>
      </c>
    </row>
    <row r="19025" spans="1:17" x14ac:dyDescent="0.3">
      <c r="A19025" t="s">
        <v>115276</v>
      </c>
      <c r="B19025" t="s">
        <v>111500</v>
      </c>
      <c r="C19025" t="s">
        <v>30</v>
      </c>
      <c r="D19025" t="s">
        <v>93474</v>
      </c>
      <c r="E19025" t="s">
        <v>110911</v>
      </c>
      <c r="G19025" t="s">
        <v>23</v>
      </c>
      <c r="H19025" t="s">
        <v>24</v>
      </c>
      <c r="I19025" t="b">
        <v>1</v>
      </c>
      <c r="J19025" t="s">
        <v>25</v>
      </c>
      <c r="K19025" t="s">
        <v>111502</v>
      </c>
      <c r="L19025" t="s">
        <v>115277</v>
      </c>
      <c r="M19025" t="s">
        <v>115278</v>
      </c>
      <c r="N19025" t="s">
        <v>115279</v>
      </c>
      <c r="O19025" t="s">
        <v>115280</v>
      </c>
      <c r="P19025" t="s">
        <v>115281</v>
      </c>
    </row>
    <row r="19026" spans="1:17" x14ac:dyDescent="0.3">
      <c r="A19026" t="s">
        <v>115282</v>
      </c>
      <c r="B19026" t="s">
        <v>115283</v>
      </c>
      <c r="C19026" t="s">
        <v>106</v>
      </c>
      <c r="D19026" t="s">
        <v>88903</v>
      </c>
      <c r="E19026" t="s">
        <v>115284</v>
      </c>
      <c r="F19026" t="s">
        <v>115285</v>
      </c>
      <c r="G19026" t="s">
        <v>23</v>
      </c>
      <c r="H19026" t="s">
        <v>24</v>
      </c>
      <c r="I19026" t="b">
        <v>1</v>
      </c>
      <c r="J19026" t="s">
        <v>25</v>
      </c>
      <c r="K19026" t="s">
        <v>115286</v>
      </c>
      <c r="L19026" t="s">
        <v>5201</v>
      </c>
      <c r="M19026" t="s">
        <v>115287</v>
      </c>
      <c r="N19026" t="s">
        <v>115288</v>
      </c>
      <c r="O19026" t="s">
        <v>115289</v>
      </c>
      <c r="P19026" t="s">
        <v>115290</v>
      </c>
      <c r="Q19026" t="s">
        <v>115291</v>
      </c>
    </row>
    <row r="19027" spans="1:17" x14ac:dyDescent="0.3">
      <c r="A19027" t="s">
        <v>115292</v>
      </c>
      <c r="B19027" t="s">
        <v>109244</v>
      </c>
      <c r="C19027" t="s">
        <v>30</v>
      </c>
      <c r="D19027" t="s">
        <v>20</v>
      </c>
      <c r="E19027" t="s">
        <v>115293</v>
      </c>
      <c r="G19027" t="s">
        <v>23</v>
      </c>
      <c r="H19027" t="s">
        <v>24</v>
      </c>
      <c r="I19027" t="b">
        <v>1</v>
      </c>
      <c r="J19027" t="s">
        <v>25</v>
      </c>
      <c r="K19027" t="s">
        <v>109246</v>
      </c>
      <c r="L19027" t="s">
        <v>81</v>
      </c>
      <c r="M19027" t="s">
        <v>115294</v>
      </c>
      <c r="N19027" t="s">
        <v>115295</v>
      </c>
      <c r="O19027" t="s">
        <v>115296</v>
      </c>
      <c r="P19027" t="s">
        <v>115297</v>
      </c>
      <c r="Q19027" t="s">
        <v>115298</v>
      </c>
    </row>
    <row r="19028" spans="1:17" x14ac:dyDescent="0.3">
      <c r="A19028" t="s">
        <v>115299</v>
      </c>
      <c r="B19028" t="s">
        <v>2526</v>
      </c>
      <c r="C19028" t="s">
        <v>30</v>
      </c>
      <c r="D19028" t="s">
        <v>115300</v>
      </c>
      <c r="E19028" t="s">
        <v>115301</v>
      </c>
      <c r="G19028" t="s">
        <v>23</v>
      </c>
      <c r="H19028" t="s">
        <v>24</v>
      </c>
      <c r="I19028" t="b">
        <v>1</v>
      </c>
      <c r="J19028" t="s">
        <v>25</v>
      </c>
      <c r="K19028" t="s">
        <v>7701</v>
      </c>
      <c r="L19028" t="s">
        <v>10994</v>
      </c>
      <c r="M19028" t="s">
        <v>115302</v>
      </c>
      <c r="N19028" t="s">
        <v>115303</v>
      </c>
      <c r="O19028" t="s">
        <v>115304</v>
      </c>
      <c r="P19028" t="s">
        <v>76821</v>
      </c>
      <c r="Q19028" t="s">
        <v>115305</v>
      </c>
    </row>
    <row r="19029" spans="1:17" x14ac:dyDescent="0.3">
      <c r="A19029" t="s">
        <v>115306</v>
      </c>
      <c r="B19029" t="s">
        <v>115307</v>
      </c>
      <c r="C19029" t="s">
        <v>30</v>
      </c>
      <c r="D19029" t="s">
        <v>20</v>
      </c>
      <c r="E19029" t="s">
        <v>211</v>
      </c>
      <c r="G19029" t="s">
        <v>23</v>
      </c>
      <c r="H19029" t="s">
        <v>24</v>
      </c>
      <c r="I19029" t="b">
        <v>1</v>
      </c>
      <c r="J19029" t="s">
        <v>25</v>
      </c>
      <c r="K19029" t="s">
        <v>115308</v>
      </c>
      <c r="L19029" t="s">
        <v>87918</v>
      </c>
      <c r="M19029" t="s">
        <v>115309</v>
      </c>
      <c r="N19029" t="s">
        <v>115310</v>
      </c>
      <c r="O19029" t="s">
        <v>115311</v>
      </c>
      <c r="P19029" t="s">
        <v>115312</v>
      </c>
      <c r="Q19029" t="s">
        <v>115313</v>
      </c>
    </row>
    <row r="19030" spans="1:17" x14ac:dyDescent="0.3">
      <c r="A19030" t="s">
        <v>115314</v>
      </c>
      <c r="B19030" t="s">
        <v>115315</v>
      </c>
      <c r="C19030" t="s">
        <v>30</v>
      </c>
      <c r="D19030" t="s">
        <v>81334</v>
      </c>
      <c r="E19030" t="s">
        <v>115316</v>
      </c>
      <c r="G19030" t="s">
        <v>23</v>
      </c>
      <c r="H19030" t="s">
        <v>24</v>
      </c>
      <c r="I19030" t="b">
        <v>1</v>
      </c>
      <c r="J19030" t="s">
        <v>25</v>
      </c>
      <c r="K19030" t="s">
        <v>115317</v>
      </c>
      <c r="L19030" t="s">
        <v>68</v>
      </c>
      <c r="M19030" t="s">
        <v>115318</v>
      </c>
      <c r="N19030" t="s">
        <v>115319</v>
      </c>
      <c r="O19030" t="s">
        <v>115320</v>
      </c>
      <c r="P19030" t="s">
        <v>115321</v>
      </c>
      <c r="Q19030" t="s">
        <v>115322</v>
      </c>
    </row>
    <row r="19031" spans="1:17" x14ac:dyDescent="0.3">
      <c r="A19031" t="s">
        <v>115323</v>
      </c>
      <c r="B19031" t="s">
        <v>75401</v>
      </c>
      <c r="C19031" t="s">
        <v>264</v>
      </c>
      <c r="D19031" t="s">
        <v>20</v>
      </c>
      <c r="E19031" t="s">
        <v>89409</v>
      </c>
      <c r="G19031" t="s">
        <v>39513</v>
      </c>
      <c r="I19031" t="b">
        <v>1</v>
      </c>
      <c r="J19031" t="s">
        <v>25</v>
      </c>
      <c r="K19031" t="s">
        <v>75410</v>
      </c>
      <c r="L19031" t="s">
        <v>3069</v>
      </c>
      <c r="M19031" t="s">
        <v>115324</v>
      </c>
      <c r="N19031" t="s">
        <v>115325</v>
      </c>
      <c r="O19031" t="s">
        <v>115326</v>
      </c>
      <c r="P19031" t="s">
        <v>89413</v>
      </c>
    </row>
    <row r="19032" spans="1:17" x14ac:dyDescent="0.3">
      <c r="A19032" t="s">
        <v>115327</v>
      </c>
      <c r="B19032" t="s">
        <v>4808</v>
      </c>
      <c r="C19032" t="s">
        <v>123</v>
      </c>
      <c r="D19032" t="s">
        <v>20</v>
      </c>
      <c r="E19032" t="s">
        <v>115328</v>
      </c>
      <c r="G19032" t="s">
        <v>23</v>
      </c>
      <c r="H19032" t="s">
        <v>24</v>
      </c>
      <c r="I19032" t="b">
        <v>1</v>
      </c>
      <c r="J19032" t="s">
        <v>25</v>
      </c>
      <c r="K19032" t="s">
        <v>53544</v>
      </c>
      <c r="L19032" t="s">
        <v>81</v>
      </c>
      <c r="M19032" t="s">
        <v>115329</v>
      </c>
      <c r="N19032" t="s">
        <v>115330</v>
      </c>
      <c r="O19032" t="s">
        <v>53547</v>
      </c>
      <c r="P19032" t="s">
        <v>53548</v>
      </c>
      <c r="Q19032" t="s">
        <v>115331</v>
      </c>
    </row>
    <row r="19033" spans="1:17" x14ac:dyDescent="0.3">
      <c r="A19033" t="s">
        <v>115332</v>
      </c>
      <c r="B19033" t="s">
        <v>15888</v>
      </c>
      <c r="C19033" t="s">
        <v>30</v>
      </c>
      <c r="D19033" t="s">
        <v>20</v>
      </c>
      <c r="E19033" t="s">
        <v>115333</v>
      </c>
      <c r="G19033" t="s">
        <v>23</v>
      </c>
      <c r="H19033" t="s">
        <v>24</v>
      </c>
      <c r="I19033" t="b">
        <v>0</v>
      </c>
      <c r="J19033" t="s">
        <v>25</v>
      </c>
      <c r="K19033" t="s">
        <v>115334</v>
      </c>
      <c r="L19033" t="s">
        <v>115335</v>
      </c>
      <c r="M19033" t="s">
        <v>113108</v>
      </c>
      <c r="N19033" t="s">
        <v>113109</v>
      </c>
      <c r="O19033" t="s">
        <v>16499</v>
      </c>
      <c r="P19033" t="s">
        <v>115336</v>
      </c>
      <c r="Q19033" t="s">
        <v>113111</v>
      </c>
    </row>
    <row r="19034" spans="1:17" x14ac:dyDescent="0.3">
      <c r="A19034" t="s">
        <v>115337</v>
      </c>
      <c r="B19034" t="s">
        <v>20665</v>
      </c>
      <c r="C19034" t="s">
        <v>123</v>
      </c>
      <c r="D19034" t="s">
        <v>11148</v>
      </c>
      <c r="E19034" t="s">
        <v>115338</v>
      </c>
      <c r="F19034" t="s">
        <v>20677</v>
      </c>
      <c r="G19034" t="s">
        <v>23</v>
      </c>
      <c r="H19034" t="s">
        <v>24</v>
      </c>
      <c r="I19034" t="b">
        <v>1</v>
      </c>
      <c r="J19034" t="s">
        <v>25</v>
      </c>
      <c r="K19034" t="s">
        <v>20668</v>
      </c>
      <c r="L19034" t="s">
        <v>81</v>
      </c>
      <c r="M19034" t="s">
        <v>115339</v>
      </c>
      <c r="N19034" t="s">
        <v>115340</v>
      </c>
      <c r="O19034" t="s">
        <v>20671</v>
      </c>
      <c r="P19034" t="s">
        <v>20681</v>
      </c>
      <c r="Q19034" t="s">
        <v>115341</v>
      </c>
    </row>
    <row r="19035" spans="1:17" x14ac:dyDescent="0.3">
      <c r="A19035" t="s">
        <v>115342</v>
      </c>
      <c r="B19035" t="s">
        <v>274</v>
      </c>
      <c r="C19035" t="s">
        <v>30</v>
      </c>
      <c r="D19035" t="s">
        <v>2057</v>
      </c>
      <c r="E19035" t="s">
        <v>115343</v>
      </c>
      <c r="G19035" t="s">
        <v>23</v>
      </c>
      <c r="H19035" t="s">
        <v>24</v>
      </c>
      <c r="I19035" t="b">
        <v>1</v>
      </c>
      <c r="J19035" t="s">
        <v>25</v>
      </c>
      <c r="K19035" t="s">
        <v>276</v>
      </c>
      <c r="L19035" t="s">
        <v>97357</v>
      </c>
      <c r="M19035" t="s">
        <v>115344</v>
      </c>
      <c r="N19035" t="s">
        <v>115345</v>
      </c>
      <c r="O19035" t="s">
        <v>115346</v>
      </c>
      <c r="P19035" t="s">
        <v>39856</v>
      </c>
      <c r="Q19035" t="s">
        <v>115347</v>
      </c>
    </row>
    <row r="19036" spans="1:17" x14ac:dyDescent="0.3">
      <c r="A19036" t="s">
        <v>115348</v>
      </c>
      <c r="B19036" t="s">
        <v>274</v>
      </c>
      <c r="C19036" t="s">
        <v>30</v>
      </c>
      <c r="D19036" t="s">
        <v>5543</v>
      </c>
      <c r="E19036" t="s">
        <v>48143</v>
      </c>
      <c r="G19036" t="s">
        <v>23</v>
      </c>
      <c r="H19036" t="s">
        <v>24</v>
      </c>
      <c r="I19036" t="b">
        <v>1</v>
      </c>
      <c r="J19036" t="s">
        <v>25</v>
      </c>
      <c r="K19036" t="s">
        <v>276</v>
      </c>
      <c r="L19036" t="s">
        <v>97357</v>
      </c>
      <c r="M19036" t="s">
        <v>115349</v>
      </c>
      <c r="N19036" t="s">
        <v>115350</v>
      </c>
      <c r="O19036" t="s">
        <v>115351</v>
      </c>
      <c r="P19036" t="s">
        <v>39856</v>
      </c>
      <c r="Q19036" t="s">
        <v>115352</v>
      </c>
    </row>
    <row r="19037" spans="1:17" x14ac:dyDescent="0.3">
      <c r="A19037" t="s">
        <v>115353</v>
      </c>
      <c r="B19037" t="s">
        <v>115354</v>
      </c>
      <c r="C19037" t="s">
        <v>131</v>
      </c>
      <c r="D19037" t="s">
        <v>115355</v>
      </c>
      <c r="E19037" t="s">
        <v>115356</v>
      </c>
      <c r="G19037" t="s">
        <v>16098</v>
      </c>
      <c r="H19037" t="s">
        <v>16099</v>
      </c>
      <c r="I19037" t="b">
        <v>1</v>
      </c>
      <c r="J19037" t="s">
        <v>25</v>
      </c>
      <c r="L19037" t="s">
        <v>11586</v>
      </c>
      <c r="M19037" t="s">
        <v>115357</v>
      </c>
      <c r="N19037" t="s">
        <v>115358</v>
      </c>
      <c r="O19037" t="s">
        <v>115359</v>
      </c>
      <c r="P19037" t="s">
        <v>115360</v>
      </c>
      <c r="Q19037" t="s">
        <v>115361</v>
      </c>
    </row>
    <row r="19038" spans="1:17" x14ac:dyDescent="0.3">
      <c r="A19038" t="s">
        <v>115362</v>
      </c>
      <c r="B19038" t="s">
        <v>4451</v>
      </c>
      <c r="C19038" t="s">
        <v>30</v>
      </c>
      <c r="D19038" t="s">
        <v>16946</v>
      </c>
      <c r="E19038" t="s">
        <v>115363</v>
      </c>
      <c r="F19038" t="s">
        <v>4452</v>
      </c>
      <c r="G19038" t="s">
        <v>23</v>
      </c>
      <c r="H19038" t="s">
        <v>24</v>
      </c>
      <c r="I19038" t="b">
        <v>1</v>
      </c>
      <c r="J19038" t="s">
        <v>25</v>
      </c>
      <c r="K19038" t="s">
        <v>4453</v>
      </c>
      <c r="L19038" t="s">
        <v>104816</v>
      </c>
      <c r="M19038" t="s">
        <v>115364</v>
      </c>
      <c r="N19038" t="s">
        <v>115365</v>
      </c>
      <c r="O19038" t="s">
        <v>115366</v>
      </c>
      <c r="P19038" t="s">
        <v>75740</v>
      </c>
      <c r="Q19038" t="s">
        <v>115367</v>
      </c>
    </row>
    <row r="19039" spans="1:17" x14ac:dyDescent="0.3">
      <c r="A19039" t="s">
        <v>115368</v>
      </c>
      <c r="B19039" t="s">
        <v>107131</v>
      </c>
      <c r="C19039" t="s">
        <v>73</v>
      </c>
      <c r="D19039" t="s">
        <v>20</v>
      </c>
      <c r="E19039" t="s">
        <v>115369</v>
      </c>
      <c r="G19039" t="s">
        <v>23</v>
      </c>
      <c r="H19039" t="s">
        <v>24</v>
      </c>
      <c r="I19039" t="b">
        <v>1</v>
      </c>
      <c r="J19039" t="s">
        <v>25</v>
      </c>
      <c r="K19039" t="s">
        <v>107132</v>
      </c>
      <c r="L19039" t="s">
        <v>17628</v>
      </c>
      <c r="M19039" t="s">
        <v>81389</v>
      </c>
      <c r="N19039" t="s">
        <v>115370</v>
      </c>
      <c r="O19039" t="s">
        <v>107447</v>
      </c>
      <c r="P19039" t="s">
        <v>107136</v>
      </c>
      <c r="Q19039" t="s">
        <v>115371</v>
      </c>
    </row>
    <row r="19040" spans="1:17" x14ac:dyDescent="0.3">
      <c r="A19040" t="s">
        <v>115372</v>
      </c>
      <c r="B19040" t="s">
        <v>17037</v>
      </c>
      <c r="C19040" t="s">
        <v>30</v>
      </c>
      <c r="D19040" t="s">
        <v>84001</v>
      </c>
      <c r="E19040" t="s">
        <v>115373</v>
      </c>
      <c r="F19040" t="s">
        <v>17038</v>
      </c>
      <c r="G19040" t="s">
        <v>23</v>
      </c>
      <c r="H19040" t="s">
        <v>24</v>
      </c>
      <c r="I19040" t="b">
        <v>1</v>
      </c>
      <c r="J19040" t="s">
        <v>25</v>
      </c>
      <c r="K19040" t="s">
        <v>17039</v>
      </c>
      <c r="L19040" t="s">
        <v>115374</v>
      </c>
      <c r="M19040" t="s">
        <v>115375</v>
      </c>
      <c r="N19040" t="s">
        <v>115376</v>
      </c>
      <c r="O19040" t="s">
        <v>115377</v>
      </c>
      <c r="P19040" t="s">
        <v>115378</v>
      </c>
      <c r="Q19040" t="s">
        <v>115379</v>
      </c>
    </row>
    <row r="19041" spans="1:17" x14ac:dyDescent="0.3">
      <c r="A19041" t="s">
        <v>115380</v>
      </c>
      <c r="B19041" t="s">
        <v>115381</v>
      </c>
      <c r="C19041" t="s">
        <v>131</v>
      </c>
      <c r="D19041" t="s">
        <v>5543</v>
      </c>
      <c r="E19041" t="s">
        <v>115382</v>
      </c>
      <c r="G19041" t="s">
        <v>23</v>
      </c>
      <c r="H19041" t="s">
        <v>24</v>
      </c>
      <c r="I19041" t="b">
        <v>1</v>
      </c>
      <c r="J19041" t="s">
        <v>25</v>
      </c>
      <c r="K19041" t="s">
        <v>115383</v>
      </c>
      <c r="L19041" t="s">
        <v>35426</v>
      </c>
      <c r="M19041" t="s">
        <v>115384</v>
      </c>
      <c r="N19041" t="s">
        <v>115385</v>
      </c>
      <c r="O19041" t="s">
        <v>115386</v>
      </c>
      <c r="P19041" t="s">
        <v>115387</v>
      </c>
      <c r="Q19041" t="s">
        <v>115388</v>
      </c>
    </row>
    <row r="19042" spans="1:17" x14ac:dyDescent="0.3">
      <c r="A19042" t="s">
        <v>115389</v>
      </c>
      <c r="B19042" t="s">
        <v>66966</v>
      </c>
      <c r="C19042" t="s">
        <v>30</v>
      </c>
      <c r="D19042" t="s">
        <v>20</v>
      </c>
      <c r="E19042" t="s">
        <v>467</v>
      </c>
      <c r="F19042" t="s">
        <v>66969</v>
      </c>
      <c r="G19042" t="s">
        <v>23</v>
      </c>
      <c r="H19042" t="s">
        <v>24</v>
      </c>
      <c r="I19042" t="b">
        <v>1</v>
      </c>
      <c r="J19042" t="s">
        <v>25</v>
      </c>
      <c r="K19042" t="s">
        <v>66970</v>
      </c>
      <c r="L19042" t="s">
        <v>324</v>
      </c>
      <c r="M19042" t="s">
        <v>115390</v>
      </c>
      <c r="N19042" t="s">
        <v>115391</v>
      </c>
      <c r="O19042" t="s">
        <v>115392</v>
      </c>
      <c r="P19042" t="s">
        <v>115393</v>
      </c>
      <c r="Q19042" t="s">
        <v>115394</v>
      </c>
    </row>
    <row r="19043" spans="1:17" x14ac:dyDescent="0.3">
      <c r="A19043" t="s">
        <v>115395</v>
      </c>
      <c r="B19043" t="s">
        <v>16812</v>
      </c>
      <c r="C19043" t="s">
        <v>30</v>
      </c>
      <c r="D19043" t="s">
        <v>13848</v>
      </c>
      <c r="E19043" t="s">
        <v>8011</v>
      </c>
      <c r="G19043" t="s">
        <v>23</v>
      </c>
      <c r="H19043" t="s">
        <v>24</v>
      </c>
      <c r="I19043" t="b">
        <v>1</v>
      </c>
      <c r="J19043" t="s">
        <v>25</v>
      </c>
      <c r="K19043" t="s">
        <v>16813</v>
      </c>
      <c r="L19043" t="s">
        <v>115396</v>
      </c>
      <c r="M19043" t="s">
        <v>115397</v>
      </c>
      <c r="N19043" t="s">
        <v>115398</v>
      </c>
      <c r="O19043" t="s">
        <v>16816</v>
      </c>
      <c r="P19043" t="s">
        <v>115399</v>
      </c>
      <c r="Q19043" t="s">
        <v>115400</v>
      </c>
    </row>
    <row r="19044" spans="1:17" x14ac:dyDescent="0.3">
      <c r="A19044" t="s">
        <v>115401</v>
      </c>
      <c r="B19044" t="s">
        <v>109469</v>
      </c>
      <c r="C19044" t="s">
        <v>73</v>
      </c>
      <c r="D19044" t="s">
        <v>110222</v>
      </c>
      <c r="E19044" t="s">
        <v>348</v>
      </c>
      <c r="G19044" t="s">
        <v>23</v>
      </c>
      <c r="H19044" t="s">
        <v>24</v>
      </c>
      <c r="I19044" t="b">
        <v>1</v>
      </c>
      <c r="J19044" t="s">
        <v>25</v>
      </c>
      <c r="K19044" t="s">
        <v>109470</v>
      </c>
      <c r="L19044" t="s">
        <v>4201</v>
      </c>
      <c r="M19044" t="s">
        <v>115402</v>
      </c>
      <c r="N19044" t="s">
        <v>115403</v>
      </c>
      <c r="O19044" t="s">
        <v>115404</v>
      </c>
      <c r="P19044" t="s">
        <v>115405</v>
      </c>
      <c r="Q19044" t="s">
        <v>115406</v>
      </c>
    </row>
    <row r="19045" spans="1:17" x14ac:dyDescent="0.3">
      <c r="A19045" t="s">
        <v>115407</v>
      </c>
      <c r="B19045" t="s">
        <v>31259</v>
      </c>
      <c r="C19045" t="s">
        <v>30</v>
      </c>
      <c r="D19045" t="s">
        <v>5543</v>
      </c>
      <c r="E19045" t="s">
        <v>115408</v>
      </c>
      <c r="G19045" t="s">
        <v>23</v>
      </c>
      <c r="H19045" t="s">
        <v>24</v>
      </c>
      <c r="I19045" t="b">
        <v>1</v>
      </c>
      <c r="J19045" t="s">
        <v>25</v>
      </c>
      <c r="K19045" t="s">
        <v>31261</v>
      </c>
      <c r="L19045" t="s">
        <v>33</v>
      </c>
      <c r="M19045" t="s">
        <v>115409</v>
      </c>
      <c r="N19045" t="s">
        <v>115410</v>
      </c>
      <c r="O19045" t="s">
        <v>80147</v>
      </c>
      <c r="P19045" t="s">
        <v>80148</v>
      </c>
      <c r="Q19045" t="s">
        <v>115411</v>
      </c>
    </row>
    <row r="19046" spans="1:17" x14ac:dyDescent="0.3">
      <c r="A19046" t="s">
        <v>115412</v>
      </c>
      <c r="B19046" t="s">
        <v>58582</v>
      </c>
      <c r="C19046" t="s">
        <v>264</v>
      </c>
      <c r="D19046" t="s">
        <v>20</v>
      </c>
      <c r="E19046" t="s">
        <v>115413</v>
      </c>
      <c r="F19046" t="s">
        <v>107595</v>
      </c>
      <c r="G19046" t="s">
        <v>23</v>
      </c>
      <c r="H19046" t="s">
        <v>24</v>
      </c>
      <c r="I19046" t="b">
        <v>1</v>
      </c>
      <c r="J19046" t="s">
        <v>25</v>
      </c>
      <c r="K19046" t="s">
        <v>115414</v>
      </c>
      <c r="L19046" t="s">
        <v>1936</v>
      </c>
      <c r="M19046" t="s">
        <v>115415</v>
      </c>
      <c r="N19046" t="s">
        <v>115416</v>
      </c>
      <c r="O19046" t="s">
        <v>115417</v>
      </c>
      <c r="P19046" t="s">
        <v>107600</v>
      </c>
      <c r="Q19046" t="s">
        <v>115418</v>
      </c>
    </row>
    <row r="19047" spans="1:17" x14ac:dyDescent="0.3">
      <c r="A19047" t="s">
        <v>115419</v>
      </c>
      <c r="B19047" t="s">
        <v>15043</v>
      </c>
      <c r="C19047" t="s">
        <v>30</v>
      </c>
      <c r="D19047" t="s">
        <v>15044</v>
      </c>
      <c r="E19047" t="s">
        <v>115420</v>
      </c>
      <c r="G19047" t="s">
        <v>23</v>
      </c>
      <c r="H19047" t="s">
        <v>24</v>
      </c>
      <c r="I19047" t="b">
        <v>1</v>
      </c>
      <c r="J19047" t="s">
        <v>25</v>
      </c>
      <c r="K19047" t="s">
        <v>15047</v>
      </c>
      <c r="L19047" t="s">
        <v>26299</v>
      </c>
      <c r="M19047" t="s">
        <v>115421</v>
      </c>
      <c r="N19047" t="s">
        <v>115422</v>
      </c>
      <c r="O19047" t="s">
        <v>15050</v>
      </c>
      <c r="P19047" t="s">
        <v>15051</v>
      </c>
      <c r="Q19047" t="s">
        <v>115423</v>
      </c>
    </row>
    <row r="19048" spans="1:17" x14ac:dyDescent="0.3">
      <c r="A19048" t="s">
        <v>115424</v>
      </c>
      <c r="B19048" t="s">
        <v>15043</v>
      </c>
      <c r="C19048" t="s">
        <v>30</v>
      </c>
      <c r="D19048" t="s">
        <v>2057</v>
      </c>
      <c r="E19048" t="s">
        <v>115425</v>
      </c>
      <c r="G19048" t="s">
        <v>23</v>
      </c>
      <c r="H19048" t="s">
        <v>24</v>
      </c>
      <c r="I19048" t="b">
        <v>1</v>
      </c>
      <c r="J19048" t="s">
        <v>25</v>
      </c>
      <c r="K19048" t="s">
        <v>15047</v>
      </c>
      <c r="L19048" t="s">
        <v>26299</v>
      </c>
      <c r="M19048" t="s">
        <v>115426</v>
      </c>
      <c r="N19048" t="s">
        <v>115422</v>
      </c>
      <c r="O19048" t="s">
        <v>15050</v>
      </c>
      <c r="P19048" t="s">
        <v>15051</v>
      </c>
      <c r="Q19048" t="s">
        <v>115427</v>
      </c>
    </row>
    <row r="19049" spans="1:17" x14ac:dyDescent="0.3">
      <c r="A19049" t="s">
        <v>115428</v>
      </c>
      <c r="B19049" t="s">
        <v>15043</v>
      </c>
      <c r="C19049" t="s">
        <v>30</v>
      </c>
      <c r="D19049" t="s">
        <v>15044</v>
      </c>
      <c r="E19049" t="s">
        <v>74259</v>
      </c>
      <c r="F19049" t="s">
        <v>48115</v>
      </c>
      <c r="G19049" t="s">
        <v>23</v>
      </c>
      <c r="H19049" t="s">
        <v>24</v>
      </c>
      <c r="I19049" t="b">
        <v>1</v>
      </c>
      <c r="J19049" t="s">
        <v>25</v>
      </c>
      <c r="K19049" t="s">
        <v>15047</v>
      </c>
      <c r="L19049" t="s">
        <v>10146</v>
      </c>
      <c r="M19049" t="s">
        <v>115429</v>
      </c>
      <c r="N19049" t="s">
        <v>115430</v>
      </c>
      <c r="O19049" t="s">
        <v>15050</v>
      </c>
      <c r="P19049" t="s">
        <v>15051</v>
      </c>
      <c r="Q19049" t="s">
        <v>115431</v>
      </c>
    </row>
    <row r="19050" spans="1:17" x14ac:dyDescent="0.3">
      <c r="A19050" t="s">
        <v>115432</v>
      </c>
      <c r="B19050" t="s">
        <v>289</v>
      </c>
      <c r="C19050" t="s">
        <v>30</v>
      </c>
      <c r="D19050" t="s">
        <v>20</v>
      </c>
      <c r="E19050" t="s">
        <v>115433</v>
      </c>
      <c r="G19050" t="s">
        <v>23</v>
      </c>
      <c r="H19050" t="s">
        <v>24</v>
      </c>
      <c r="I19050" t="b">
        <v>1</v>
      </c>
      <c r="J19050" t="s">
        <v>25</v>
      </c>
      <c r="K19050" t="s">
        <v>290</v>
      </c>
      <c r="L19050" t="s">
        <v>67779</v>
      </c>
      <c r="M19050" t="s">
        <v>115434</v>
      </c>
      <c r="N19050" t="s">
        <v>115435</v>
      </c>
      <c r="O19050" t="s">
        <v>115436</v>
      </c>
      <c r="P19050" t="s">
        <v>98509</v>
      </c>
      <c r="Q19050" t="s">
        <v>115437</v>
      </c>
    </row>
    <row r="19051" spans="1:17" x14ac:dyDescent="0.3">
      <c r="A19051" t="s">
        <v>115438</v>
      </c>
      <c r="B19051" t="s">
        <v>115439</v>
      </c>
      <c r="C19051" t="s">
        <v>123</v>
      </c>
      <c r="D19051" t="s">
        <v>46943</v>
      </c>
      <c r="E19051" t="s">
        <v>115440</v>
      </c>
      <c r="G19051" t="s">
        <v>16098</v>
      </c>
      <c r="H19051" t="s">
        <v>16099</v>
      </c>
      <c r="I19051" t="b">
        <v>1</v>
      </c>
      <c r="J19051" t="s">
        <v>25</v>
      </c>
      <c r="K19051" t="s">
        <v>115441</v>
      </c>
      <c r="L19051" t="s">
        <v>115442</v>
      </c>
      <c r="M19051" t="s">
        <v>115443</v>
      </c>
      <c r="N19051" t="s">
        <v>115444</v>
      </c>
      <c r="O19051" t="s">
        <v>115445</v>
      </c>
      <c r="P19051" t="s">
        <v>115446</v>
      </c>
    </row>
    <row r="19052" spans="1:17" x14ac:dyDescent="0.3">
      <c r="A19052" t="s">
        <v>115447</v>
      </c>
      <c r="B19052" t="s">
        <v>99516</v>
      </c>
      <c r="C19052" t="s">
        <v>30</v>
      </c>
      <c r="D19052" t="s">
        <v>20</v>
      </c>
      <c r="E19052" t="s">
        <v>115448</v>
      </c>
      <c r="G19052" t="s">
        <v>23</v>
      </c>
      <c r="H19052" t="s">
        <v>24</v>
      </c>
      <c r="I19052" t="b">
        <v>1</v>
      </c>
      <c r="J19052" t="s">
        <v>25</v>
      </c>
      <c r="K19052" t="s">
        <v>99517</v>
      </c>
      <c r="L19052" t="s">
        <v>16618</v>
      </c>
      <c r="M19052" t="s">
        <v>115449</v>
      </c>
      <c r="N19052" t="s">
        <v>115450</v>
      </c>
      <c r="O19052" t="s">
        <v>115451</v>
      </c>
      <c r="P19052" t="s">
        <v>115452</v>
      </c>
    </row>
    <row r="19053" spans="1:17" x14ac:dyDescent="0.3">
      <c r="A19053" t="s">
        <v>115453</v>
      </c>
      <c r="B19053" t="s">
        <v>99516</v>
      </c>
      <c r="C19053" t="s">
        <v>30</v>
      </c>
      <c r="D19053" t="s">
        <v>20</v>
      </c>
      <c r="E19053" t="s">
        <v>115454</v>
      </c>
      <c r="G19053" t="s">
        <v>23</v>
      </c>
      <c r="H19053" t="s">
        <v>24</v>
      </c>
      <c r="I19053" t="b">
        <v>1</v>
      </c>
      <c r="J19053" t="s">
        <v>25</v>
      </c>
      <c r="K19053" t="s">
        <v>99517</v>
      </c>
      <c r="L19053" t="s">
        <v>115455</v>
      </c>
      <c r="M19053" t="s">
        <v>115456</v>
      </c>
      <c r="N19053" t="s">
        <v>115457</v>
      </c>
      <c r="O19053" t="s">
        <v>115451</v>
      </c>
      <c r="P19053" t="s">
        <v>115452</v>
      </c>
      <c r="Q19053" t="s">
        <v>115458</v>
      </c>
    </row>
    <row r="19054" spans="1:17" x14ac:dyDescent="0.3">
      <c r="A19054" t="s">
        <v>115459</v>
      </c>
      <c r="B19054" t="s">
        <v>97506</v>
      </c>
      <c r="C19054" t="s">
        <v>30</v>
      </c>
      <c r="D19054" t="s">
        <v>20</v>
      </c>
      <c r="E19054" t="s">
        <v>115460</v>
      </c>
      <c r="G19054" t="s">
        <v>1455</v>
      </c>
      <c r="H19054" t="s">
        <v>1456</v>
      </c>
      <c r="I19054" t="b">
        <v>1</v>
      </c>
      <c r="J19054" t="s">
        <v>158</v>
      </c>
      <c r="K19054" t="s">
        <v>97508</v>
      </c>
      <c r="L19054" t="s">
        <v>1436</v>
      </c>
      <c r="M19054" t="s">
        <v>115461</v>
      </c>
      <c r="N19054" t="s">
        <v>115462</v>
      </c>
      <c r="O19054" t="s">
        <v>115463</v>
      </c>
      <c r="P19054" t="s">
        <v>97512</v>
      </c>
      <c r="Q19054" t="s">
        <v>115464</v>
      </c>
    </row>
    <row r="19055" spans="1:17" x14ac:dyDescent="0.3">
      <c r="A19055" t="s">
        <v>115465</v>
      </c>
      <c r="B19055" t="s">
        <v>15660</v>
      </c>
      <c r="C19055" t="s">
        <v>30</v>
      </c>
      <c r="D19055" t="s">
        <v>20</v>
      </c>
      <c r="E19055" t="s">
        <v>115466</v>
      </c>
      <c r="G19055" t="s">
        <v>23</v>
      </c>
      <c r="H19055" t="s">
        <v>24</v>
      </c>
      <c r="I19055" t="b">
        <v>1</v>
      </c>
      <c r="J19055" t="s">
        <v>25</v>
      </c>
      <c r="K19055" t="s">
        <v>15662</v>
      </c>
      <c r="L19055" t="s">
        <v>115467</v>
      </c>
      <c r="M19055" t="s">
        <v>115468</v>
      </c>
      <c r="N19055" t="s">
        <v>115469</v>
      </c>
      <c r="O19055" t="s">
        <v>70480</v>
      </c>
      <c r="P19055" t="s">
        <v>115470</v>
      </c>
      <c r="Q19055" t="s">
        <v>115471</v>
      </c>
    </row>
    <row r="19056" spans="1:17" x14ac:dyDescent="0.3">
      <c r="A19056" t="s">
        <v>115472</v>
      </c>
      <c r="B19056" t="s">
        <v>1350</v>
      </c>
      <c r="C19056" t="s">
        <v>30</v>
      </c>
      <c r="D19056" t="s">
        <v>20</v>
      </c>
      <c r="E19056" t="s">
        <v>115473</v>
      </c>
      <c r="G19056" t="s">
        <v>23</v>
      </c>
      <c r="H19056" t="s">
        <v>24</v>
      </c>
      <c r="I19056" t="b">
        <v>1</v>
      </c>
      <c r="J19056" t="s">
        <v>25</v>
      </c>
      <c r="K19056" t="s">
        <v>49624</v>
      </c>
      <c r="L19056" t="s">
        <v>8147</v>
      </c>
      <c r="M19056" t="s">
        <v>115474</v>
      </c>
      <c r="N19056" t="s">
        <v>115475</v>
      </c>
      <c r="O19056" t="s">
        <v>106052</v>
      </c>
      <c r="P19056" t="s">
        <v>101535</v>
      </c>
      <c r="Q19056" t="s">
        <v>115476</v>
      </c>
    </row>
    <row r="19057" spans="1:17" x14ac:dyDescent="0.3">
      <c r="A19057" t="s">
        <v>115477</v>
      </c>
      <c r="B19057" t="s">
        <v>95905</v>
      </c>
      <c r="C19057" t="s">
        <v>30</v>
      </c>
      <c r="D19057" t="s">
        <v>20</v>
      </c>
      <c r="E19057" t="s">
        <v>115478</v>
      </c>
      <c r="G19057" t="s">
        <v>1455</v>
      </c>
      <c r="H19057" t="s">
        <v>1456</v>
      </c>
      <c r="I19057" t="b">
        <v>1</v>
      </c>
      <c r="J19057" t="s">
        <v>25</v>
      </c>
      <c r="K19057" t="s">
        <v>95907</v>
      </c>
      <c r="L19057" t="s">
        <v>53149</v>
      </c>
      <c r="M19057" t="s">
        <v>115479</v>
      </c>
      <c r="N19057" t="s">
        <v>115480</v>
      </c>
      <c r="O19057" t="s">
        <v>104158</v>
      </c>
      <c r="P19057" t="s">
        <v>101651</v>
      </c>
      <c r="Q19057" t="s">
        <v>115481</v>
      </c>
    </row>
    <row r="19058" spans="1:17" x14ac:dyDescent="0.3">
      <c r="A19058" t="s">
        <v>115482</v>
      </c>
      <c r="B19058" t="s">
        <v>115483</v>
      </c>
      <c r="C19058" t="s">
        <v>30</v>
      </c>
      <c r="D19058" t="s">
        <v>20</v>
      </c>
      <c r="E19058" t="s">
        <v>115484</v>
      </c>
      <c r="F19058" t="s">
        <v>115485</v>
      </c>
      <c r="G19058" t="s">
        <v>23</v>
      </c>
      <c r="H19058" t="s">
        <v>24</v>
      </c>
      <c r="I19058" t="b">
        <v>0</v>
      </c>
      <c r="J19058" t="s">
        <v>1946</v>
      </c>
      <c r="K19058" t="s">
        <v>115486</v>
      </c>
      <c r="L19058" t="s">
        <v>428</v>
      </c>
      <c r="M19058" t="s">
        <v>115487</v>
      </c>
      <c r="N19058" t="s">
        <v>115488</v>
      </c>
      <c r="O19058" t="s">
        <v>115489</v>
      </c>
      <c r="P19058" t="s">
        <v>115490</v>
      </c>
      <c r="Q19058" t="s">
        <v>115491</v>
      </c>
    </row>
    <row r="19059" spans="1:17" x14ac:dyDescent="0.3">
      <c r="A19059" t="s">
        <v>115492</v>
      </c>
      <c r="B19059" t="s">
        <v>95976</v>
      </c>
      <c r="C19059" t="s">
        <v>106</v>
      </c>
      <c r="D19059" t="s">
        <v>20</v>
      </c>
      <c r="E19059" t="s">
        <v>690</v>
      </c>
      <c r="G19059" t="s">
        <v>23</v>
      </c>
      <c r="H19059" t="s">
        <v>24</v>
      </c>
      <c r="I19059" t="b">
        <v>1</v>
      </c>
      <c r="J19059" t="s">
        <v>158</v>
      </c>
      <c r="K19059" t="s">
        <v>95978</v>
      </c>
      <c r="L19059" t="s">
        <v>1593</v>
      </c>
      <c r="M19059" t="s">
        <v>115493</v>
      </c>
      <c r="N19059" t="s">
        <v>115494</v>
      </c>
      <c r="O19059" t="s">
        <v>115495</v>
      </c>
      <c r="P19059" t="s">
        <v>115496</v>
      </c>
      <c r="Q19059" t="s">
        <v>115497</v>
      </c>
    </row>
    <row r="19060" spans="1:17" x14ac:dyDescent="0.3">
      <c r="A19060" t="s">
        <v>115498</v>
      </c>
      <c r="B19060" t="s">
        <v>66966</v>
      </c>
      <c r="C19060" t="s">
        <v>30</v>
      </c>
      <c r="D19060" t="s">
        <v>20</v>
      </c>
      <c r="E19060" t="s">
        <v>99</v>
      </c>
      <c r="F19060" t="s">
        <v>66969</v>
      </c>
      <c r="G19060" t="s">
        <v>23</v>
      </c>
      <c r="H19060" t="s">
        <v>24</v>
      </c>
      <c r="I19060" t="b">
        <v>1</v>
      </c>
      <c r="J19060" t="s">
        <v>25</v>
      </c>
      <c r="K19060" t="s">
        <v>115499</v>
      </c>
      <c r="L19060" t="s">
        <v>120</v>
      </c>
      <c r="M19060" t="s">
        <v>115500</v>
      </c>
      <c r="N19060" t="s">
        <v>115501</v>
      </c>
      <c r="O19060" t="s">
        <v>115502</v>
      </c>
      <c r="P19060" t="s">
        <v>115503</v>
      </c>
      <c r="Q19060" t="s">
        <v>115504</v>
      </c>
    </row>
    <row r="19061" spans="1:17" x14ac:dyDescent="0.3">
      <c r="A19061" t="s">
        <v>115505</v>
      </c>
      <c r="B19061" t="s">
        <v>66966</v>
      </c>
      <c r="C19061" t="s">
        <v>30</v>
      </c>
      <c r="D19061" t="s">
        <v>20</v>
      </c>
      <c r="E19061" t="s">
        <v>5296</v>
      </c>
      <c r="F19061" t="s">
        <v>66969</v>
      </c>
      <c r="G19061" t="s">
        <v>23</v>
      </c>
      <c r="H19061" t="s">
        <v>24</v>
      </c>
      <c r="I19061" t="b">
        <v>1</v>
      </c>
      <c r="J19061" t="s">
        <v>25</v>
      </c>
      <c r="K19061" t="s">
        <v>115499</v>
      </c>
      <c r="L19061" t="s">
        <v>120</v>
      </c>
      <c r="M19061" t="s">
        <v>115506</v>
      </c>
      <c r="N19061" t="s">
        <v>115507</v>
      </c>
      <c r="O19061" t="s">
        <v>115508</v>
      </c>
      <c r="P19061" t="s">
        <v>115503</v>
      </c>
      <c r="Q19061" t="s">
        <v>115509</v>
      </c>
    </row>
    <row r="19062" spans="1:17" x14ac:dyDescent="0.3">
      <c r="A19062" t="s">
        <v>115510</v>
      </c>
      <c r="B19062" t="s">
        <v>3194</v>
      </c>
      <c r="C19062" t="s">
        <v>30</v>
      </c>
      <c r="D19062" t="s">
        <v>20</v>
      </c>
      <c r="E19062" t="s">
        <v>115511</v>
      </c>
      <c r="F19062" t="s">
        <v>3231</v>
      </c>
      <c r="G19062" t="s">
        <v>23</v>
      </c>
      <c r="H19062" t="s">
        <v>24</v>
      </c>
      <c r="I19062" t="b">
        <v>1</v>
      </c>
      <c r="J19062" t="s">
        <v>25</v>
      </c>
      <c r="K19062" t="s">
        <v>9819</v>
      </c>
      <c r="L19062" t="s">
        <v>697</v>
      </c>
      <c r="M19062" t="s">
        <v>115512</v>
      </c>
      <c r="N19062" t="s">
        <v>115513</v>
      </c>
      <c r="O19062" t="s">
        <v>115514</v>
      </c>
      <c r="P19062" t="s">
        <v>16080</v>
      </c>
      <c r="Q19062" t="s">
        <v>115515</v>
      </c>
    </row>
    <row r="19063" spans="1:17" x14ac:dyDescent="0.3">
      <c r="A19063" t="s">
        <v>115516</v>
      </c>
      <c r="B19063" t="s">
        <v>111954</v>
      </c>
      <c r="C19063" t="s">
        <v>30</v>
      </c>
      <c r="D19063" t="s">
        <v>20</v>
      </c>
      <c r="E19063" t="s">
        <v>115517</v>
      </c>
      <c r="G19063" t="s">
        <v>23</v>
      </c>
      <c r="H19063" t="s">
        <v>24</v>
      </c>
      <c r="I19063" t="b">
        <v>1</v>
      </c>
      <c r="J19063" t="s">
        <v>25</v>
      </c>
      <c r="K19063" t="s">
        <v>111955</v>
      </c>
      <c r="L19063" t="s">
        <v>68</v>
      </c>
      <c r="M19063" t="s">
        <v>115518</v>
      </c>
      <c r="N19063" t="s">
        <v>115519</v>
      </c>
      <c r="O19063" t="s">
        <v>115520</v>
      </c>
      <c r="P19063" t="s">
        <v>115521</v>
      </c>
      <c r="Q19063" t="s">
        <v>115522</v>
      </c>
    </row>
    <row r="19064" spans="1:17" x14ac:dyDescent="0.3">
      <c r="A19064" t="s">
        <v>115523</v>
      </c>
      <c r="B19064" t="s">
        <v>66966</v>
      </c>
      <c r="C19064" t="s">
        <v>30</v>
      </c>
      <c r="D19064" t="s">
        <v>20</v>
      </c>
      <c r="E19064" t="s">
        <v>27966</v>
      </c>
      <c r="G19064" t="s">
        <v>23</v>
      </c>
      <c r="H19064" t="s">
        <v>24</v>
      </c>
      <c r="I19064" t="b">
        <v>1</v>
      </c>
      <c r="J19064" t="s">
        <v>25</v>
      </c>
      <c r="K19064" t="s">
        <v>66970</v>
      </c>
      <c r="L19064" t="s">
        <v>234</v>
      </c>
      <c r="M19064" t="s">
        <v>115524</v>
      </c>
      <c r="N19064" t="s">
        <v>115525</v>
      </c>
      <c r="O19064" t="s">
        <v>115526</v>
      </c>
      <c r="P19064" t="s">
        <v>115527</v>
      </c>
      <c r="Q19064" t="s">
        <v>115528</v>
      </c>
    </row>
    <row r="19065" spans="1:17" x14ac:dyDescent="0.3">
      <c r="A19065" t="s">
        <v>115529</v>
      </c>
      <c r="B19065" t="s">
        <v>5998</v>
      </c>
      <c r="C19065" t="s">
        <v>30</v>
      </c>
      <c r="D19065" t="s">
        <v>20</v>
      </c>
      <c r="E19065" t="s">
        <v>115530</v>
      </c>
      <c r="F19065" t="s">
        <v>6000</v>
      </c>
      <c r="G19065" t="s">
        <v>23</v>
      </c>
      <c r="H19065" t="s">
        <v>38</v>
      </c>
      <c r="I19065" t="b">
        <v>1</v>
      </c>
      <c r="J19065" t="s">
        <v>25</v>
      </c>
      <c r="K19065" t="s">
        <v>6001</v>
      </c>
      <c r="L19065" t="s">
        <v>4201</v>
      </c>
      <c r="M19065" t="s">
        <v>115531</v>
      </c>
      <c r="N19065" t="s">
        <v>115532</v>
      </c>
      <c r="O19065" t="s">
        <v>115533</v>
      </c>
      <c r="P19065" t="s">
        <v>35526</v>
      </c>
      <c r="Q19065" t="s">
        <v>115534</v>
      </c>
    </row>
    <row r="19066" spans="1:17" x14ac:dyDescent="0.3">
      <c r="A19066" t="s">
        <v>115535</v>
      </c>
      <c r="B19066" t="s">
        <v>5998</v>
      </c>
      <c r="C19066" t="s">
        <v>30</v>
      </c>
      <c r="D19066" t="s">
        <v>20</v>
      </c>
      <c r="E19066" t="s">
        <v>9132</v>
      </c>
      <c r="F19066" t="s">
        <v>21023</v>
      </c>
      <c r="G19066" t="s">
        <v>23</v>
      </c>
      <c r="H19066" t="s">
        <v>38</v>
      </c>
      <c r="I19066" t="b">
        <v>1</v>
      </c>
      <c r="J19066" t="s">
        <v>25</v>
      </c>
      <c r="K19066" t="s">
        <v>6001</v>
      </c>
      <c r="L19066" t="s">
        <v>1928</v>
      </c>
      <c r="M19066" t="s">
        <v>115536</v>
      </c>
      <c r="N19066" t="s">
        <v>115537</v>
      </c>
      <c r="O19066" t="s">
        <v>115538</v>
      </c>
      <c r="P19066" t="s">
        <v>35627</v>
      </c>
      <c r="Q19066" t="s">
        <v>115539</v>
      </c>
    </row>
    <row r="19067" spans="1:17" x14ac:dyDescent="0.3">
      <c r="A19067" t="s">
        <v>115540</v>
      </c>
      <c r="B19067" t="s">
        <v>22698</v>
      </c>
      <c r="C19067" t="s">
        <v>30</v>
      </c>
      <c r="D19067" t="s">
        <v>20</v>
      </c>
      <c r="E19067" t="s">
        <v>115541</v>
      </c>
      <c r="G19067" t="s">
        <v>23</v>
      </c>
      <c r="H19067" t="s">
        <v>24</v>
      </c>
      <c r="I19067" t="b">
        <v>1</v>
      </c>
      <c r="J19067" t="s">
        <v>25</v>
      </c>
      <c r="K19067" t="s">
        <v>22707</v>
      </c>
      <c r="L19067" t="s">
        <v>81</v>
      </c>
      <c r="M19067" t="s">
        <v>115542</v>
      </c>
      <c r="N19067" t="s">
        <v>115543</v>
      </c>
      <c r="O19067" t="s">
        <v>22702</v>
      </c>
      <c r="P19067" t="s">
        <v>115544</v>
      </c>
      <c r="Q19067" t="s">
        <v>115545</v>
      </c>
    </row>
    <row r="19068" spans="1:17" x14ac:dyDescent="0.3">
      <c r="A19068" t="s">
        <v>115546</v>
      </c>
      <c r="B19068" t="s">
        <v>112</v>
      </c>
      <c r="C19068" t="s">
        <v>30</v>
      </c>
      <c r="D19068" t="s">
        <v>25338</v>
      </c>
      <c r="E19068" t="s">
        <v>115547</v>
      </c>
      <c r="G19068" t="s">
        <v>23</v>
      </c>
      <c r="H19068" t="s">
        <v>24</v>
      </c>
      <c r="I19068" t="b">
        <v>1</v>
      </c>
      <c r="J19068" t="s">
        <v>25</v>
      </c>
      <c r="K19068" t="s">
        <v>25553</v>
      </c>
      <c r="L19068" t="s">
        <v>1567</v>
      </c>
      <c r="M19068" t="s">
        <v>115548</v>
      </c>
      <c r="N19068" t="s">
        <v>115549</v>
      </c>
      <c r="O19068" t="s">
        <v>115550</v>
      </c>
      <c r="P19068" t="s">
        <v>51692</v>
      </c>
      <c r="Q19068" t="s">
        <v>115551</v>
      </c>
    </row>
    <row r="19069" spans="1:17" x14ac:dyDescent="0.3">
      <c r="A19069" t="s">
        <v>115552</v>
      </c>
      <c r="B19069" t="s">
        <v>115553</v>
      </c>
      <c r="C19069" t="s">
        <v>73</v>
      </c>
      <c r="D19069" t="s">
        <v>97466</v>
      </c>
      <c r="E19069" t="s">
        <v>115554</v>
      </c>
      <c r="F19069" t="s">
        <v>6128</v>
      </c>
      <c r="G19069" t="s">
        <v>23</v>
      </c>
      <c r="H19069" t="s">
        <v>38</v>
      </c>
      <c r="I19069" t="b">
        <v>1</v>
      </c>
      <c r="J19069" t="s">
        <v>25</v>
      </c>
      <c r="K19069" t="s">
        <v>115555</v>
      </c>
      <c r="L19069" t="s">
        <v>11162</v>
      </c>
      <c r="M19069" t="s">
        <v>115556</v>
      </c>
      <c r="N19069" t="s">
        <v>115557</v>
      </c>
      <c r="O19069" t="s">
        <v>115558</v>
      </c>
      <c r="P19069" t="s">
        <v>115559</v>
      </c>
    </row>
    <row r="19070" spans="1:17" x14ac:dyDescent="0.3">
      <c r="A19070" t="s">
        <v>115560</v>
      </c>
      <c r="B19070" t="s">
        <v>106384</v>
      </c>
      <c r="C19070" t="s">
        <v>30</v>
      </c>
      <c r="D19070" t="s">
        <v>20</v>
      </c>
      <c r="E19070" t="s">
        <v>115561</v>
      </c>
      <c r="G19070" t="s">
        <v>23</v>
      </c>
      <c r="H19070" t="s">
        <v>24</v>
      </c>
      <c r="I19070" t="b">
        <v>1</v>
      </c>
      <c r="J19070" t="s">
        <v>25</v>
      </c>
      <c r="L19070" t="s">
        <v>2552</v>
      </c>
      <c r="M19070" t="s">
        <v>115562</v>
      </c>
      <c r="N19070" t="s">
        <v>115563</v>
      </c>
      <c r="O19070" t="s">
        <v>106388</v>
      </c>
      <c r="P19070" t="s">
        <v>106389</v>
      </c>
      <c r="Q19070" t="s">
        <v>106390</v>
      </c>
    </row>
    <row r="19071" spans="1:17" x14ac:dyDescent="0.3">
      <c r="A19071" t="s">
        <v>115564</v>
      </c>
      <c r="B19071" t="s">
        <v>87015</v>
      </c>
      <c r="C19071" t="s">
        <v>30</v>
      </c>
      <c r="D19071" t="s">
        <v>2057</v>
      </c>
      <c r="E19071" t="s">
        <v>115565</v>
      </c>
      <c r="G19071" t="s">
        <v>23</v>
      </c>
      <c r="H19071" t="s">
        <v>24</v>
      </c>
      <c r="I19071" t="b">
        <v>1</v>
      </c>
      <c r="J19071" t="s">
        <v>25</v>
      </c>
      <c r="K19071" t="s">
        <v>87016</v>
      </c>
      <c r="L19071" t="s">
        <v>697</v>
      </c>
      <c r="M19071" t="s">
        <v>115566</v>
      </c>
      <c r="N19071" t="s">
        <v>115567</v>
      </c>
      <c r="O19071" t="s">
        <v>115567</v>
      </c>
      <c r="P19071" t="s">
        <v>112114</v>
      </c>
      <c r="Q19071" t="s">
        <v>115568</v>
      </c>
    </row>
    <row r="19072" spans="1:17" x14ac:dyDescent="0.3">
      <c r="A19072" t="s">
        <v>115569</v>
      </c>
      <c r="B19072" t="s">
        <v>115570</v>
      </c>
      <c r="C19072" t="s">
        <v>3776</v>
      </c>
      <c r="D19072" t="s">
        <v>20</v>
      </c>
      <c r="E19072" t="s">
        <v>115571</v>
      </c>
      <c r="G19072" t="s">
        <v>23</v>
      </c>
      <c r="H19072" t="s">
        <v>24</v>
      </c>
      <c r="I19072" t="b">
        <v>1</v>
      </c>
      <c r="J19072" t="s">
        <v>25</v>
      </c>
      <c r="K19072" t="s">
        <v>115572</v>
      </c>
      <c r="L19072" t="s">
        <v>115573</v>
      </c>
      <c r="M19072" t="s">
        <v>115574</v>
      </c>
      <c r="N19072" t="s">
        <v>115575</v>
      </c>
      <c r="O19072" t="s">
        <v>115576</v>
      </c>
      <c r="P19072" t="s">
        <v>115577</v>
      </c>
      <c r="Q19072" t="s">
        <v>115578</v>
      </c>
    </row>
    <row r="19073" spans="1:17" x14ac:dyDescent="0.3">
      <c r="A19073" t="s">
        <v>115579</v>
      </c>
      <c r="B19073" t="s">
        <v>58490</v>
      </c>
      <c r="C19073" t="s">
        <v>30</v>
      </c>
      <c r="D19073" t="s">
        <v>20</v>
      </c>
      <c r="E19073" t="s">
        <v>115580</v>
      </c>
      <c r="G19073" t="s">
        <v>23</v>
      </c>
      <c r="H19073" t="s">
        <v>38</v>
      </c>
      <c r="I19073" t="b">
        <v>0</v>
      </c>
      <c r="J19073" t="s">
        <v>25</v>
      </c>
      <c r="K19073" t="s">
        <v>58492</v>
      </c>
      <c r="L19073" t="s">
        <v>1156</v>
      </c>
      <c r="M19073" t="s">
        <v>115581</v>
      </c>
      <c r="N19073" t="s">
        <v>115582</v>
      </c>
      <c r="O19073" t="s">
        <v>115583</v>
      </c>
      <c r="P19073" t="s">
        <v>113567</v>
      </c>
      <c r="Q19073" t="s">
        <v>115584</v>
      </c>
    </row>
    <row r="19074" spans="1:17" x14ac:dyDescent="0.3">
      <c r="A19074" t="s">
        <v>115585</v>
      </c>
      <c r="B19074" t="s">
        <v>115586</v>
      </c>
      <c r="C19074" t="s">
        <v>30</v>
      </c>
      <c r="D19074" t="s">
        <v>20</v>
      </c>
      <c r="E19074" t="s">
        <v>27955</v>
      </c>
      <c r="G19074" t="s">
        <v>1455</v>
      </c>
      <c r="H19074" t="s">
        <v>1456</v>
      </c>
      <c r="I19074" t="b">
        <v>1</v>
      </c>
      <c r="J19074" t="s">
        <v>25</v>
      </c>
      <c r="K19074" t="s">
        <v>115587</v>
      </c>
      <c r="L19074" t="s">
        <v>115588</v>
      </c>
      <c r="M19074" t="s">
        <v>115589</v>
      </c>
      <c r="N19074" t="s">
        <v>115590</v>
      </c>
      <c r="O19074" t="s">
        <v>115591</v>
      </c>
      <c r="P19074" t="s">
        <v>115592</v>
      </c>
      <c r="Q19074" t="s">
        <v>115593</v>
      </c>
    </row>
    <row r="19075" spans="1:17" x14ac:dyDescent="0.3">
      <c r="A19075" t="s">
        <v>115594</v>
      </c>
      <c r="B19075" t="s">
        <v>22055</v>
      </c>
      <c r="C19075" t="s">
        <v>73</v>
      </c>
      <c r="D19075" t="s">
        <v>70419</v>
      </c>
      <c r="E19075" t="s">
        <v>115595</v>
      </c>
      <c r="G19075" t="s">
        <v>23</v>
      </c>
      <c r="H19075" t="s">
        <v>24</v>
      </c>
      <c r="I19075" t="b">
        <v>1</v>
      </c>
      <c r="J19075" t="s">
        <v>25</v>
      </c>
      <c r="K19075" t="s">
        <v>22057</v>
      </c>
      <c r="L19075" t="s">
        <v>2281</v>
      </c>
      <c r="M19075" t="s">
        <v>115596</v>
      </c>
      <c r="N19075" t="s">
        <v>115597</v>
      </c>
      <c r="O19075" t="s">
        <v>22060</v>
      </c>
      <c r="P19075" t="s">
        <v>115598</v>
      </c>
      <c r="Q19075" t="s">
        <v>115599</v>
      </c>
    </row>
    <row r="19076" spans="1:17" x14ac:dyDescent="0.3">
      <c r="A19076" t="s">
        <v>115600</v>
      </c>
      <c r="B19076" t="s">
        <v>1256</v>
      </c>
      <c r="C19076" t="s">
        <v>30</v>
      </c>
      <c r="D19076" t="s">
        <v>8749</v>
      </c>
      <c r="E19076" t="s">
        <v>7359</v>
      </c>
      <c r="G19076" t="s">
        <v>23</v>
      </c>
      <c r="H19076" t="s">
        <v>24</v>
      </c>
      <c r="I19076" t="b">
        <v>1</v>
      </c>
      <c r="J19076" t="s">
        <v>25</v>
      </c>
      <c r="K19076" t="s">
        <v>1258</v>
      </c>
      <c r="L19076" t="s">
        <v>13103</v>
      </c>
      <c r="M19076" t="s">
        <v>115601</v>
      </c>
      <c r="N19076" t="s">
        <v>115602</v>
      </c>
      <c r="O19076" t="s">
        <v>115603</v>
      </c>
      <c r="P19076" t="s">
        <v>76775</v>
      </c>
      <c r="Q19076" t="s">
        <v>115604</v>
      </c>
    </row>
    <row r="19077" spans="1:17" x14ac:dyDescent="0.3">
      <c r="A19077" t="s">
        <v>115605</v>
      </c>
      <c r="B19077" t="s">
        <v>106577</v>
      </c>
      <c r="C19077" t="s">
        <v>30</v>
      </c>
      <c r="D19077" t="s">
        <v>93474</v>
      </c>
      <c r="E19077" t="s">
        <v>115606</v>
      </c>
      <c r="F19077" t="s">
        <v>106600</v>
      </c>
      <c r="G19077" t="s">
        <v>23</v>
      </c>
      <c r="H19077" t="s">
        <v>24</v>
      </c>
      <c r="I19077" t="b">
        <v>1</v>
      </c>
      <c r="J19077" t="s">
        <v>25</v>
      </c>
      <c r="K19077" t="s">
        <v>106580</v>
      </c>
      <c r="L19077" t="s">
        <v>115607</v>
      </c>
      <c r="M19077" t="s">
        <v>115608</v>
      </c>
      <c r="N19077" t="s">
        <v>115609</v>
      </c>
      <c r="O19077" t="s">
        <v>115610</v>
      </c>
      <c r="P19077" t="s">
        <v>106619</v>
      </c>
      <c r="Q19077" t="s">
        <v>115611</v>
      </c>
    </row>
    <row r="19078" spans="1:17" x14ac:dyDescent="0.3">
      <c r="A19078" t="s">
        <v>115612</v>
      </c>
      <c r="B19078" t="s">
        <v>38207</v>
      </c>
      <c r="C19078" t="s">
        <v>30</v>
      </c>
      <c r="D19078" t="s">
        <v>5543</v>
      </c>
      <c r="E19078" t="s">
        <v>115613</v>
      </c>
      <c r="G19078" t="s">
        <v>23</v>
      </c>
      <c r="H19078" t="s">
        <v>24</v>
      </c>
      <c r="I19078" t="b">
        <v>1</v>
      </c>
      <c r="J19078" t="s">
        <v>25</v>
      </c>
      <c r="K19078" t="s">
        <v>38208</v>
      </c>
      <c r="L19078" t="s">
        <v>115614</v>
      </c>
      <c r="M19078" t="s">
        <v>115615</v>
      </c>
      <c r="N19078" t="s">
        <v>115616</v>
      </c>
      <c r="O19078" t="s">
        <v>101383</v>
      </c>
      <c r="P19078" t="s">
        <v>93663</v>
      </c>
      <c r="Q19078" t="s">
        <v>115617</v>
      </c>
    </row>
    <row r="19079" spans="1:17" x14ac:dyDescent="0.3">
      <c r="A19079" t="s">
        <v>115618</v>
      </c>
      <c r="B19079" t="s">
        <v>38207</v>
      </c>
      <c r="C19079" t="s">
        <v>30</v>
      </c>
      <c r="D19079" t="s">
        <v>7792</v>
      </c>
      <c r="E19079" t="s">
        <v>115619</v>
      </c>
      <c r="G19079" t="s">
        <v>23</v>
      </c>
      <c r="H19079" t="s">
        <v>24</v>
      </c>
      <c r="I19079" t="b">
        <v>1</v>
      </c>
      <c r="J19079" t="s">
        <v>25</v>
      </c>
      <c r="K19079" t="s">
        <v>38208</v>
      </c>
      <c r="L19079" t="s">
        <v>1215</v>
      </c>
      <c r="M19079" t="s">
        <v>115615</v>
      </c>
      <c r="N19079" t="s">
        <v>115616</v>
      </c>
      <c r="O19079" t="s">
        <v>101383</v>
      </c>
      <c r="P19079" t="s">
        <v>93663</v>
      </c>
      <c r="Q19079" t="s">
        <v>115617</v>
      </c>
    </row>
    <row r="19080" spans="1:17" x14ac:dyDescent="0.3">
      <c r="A19080" t="s">
        <v>115620</v>
      </c>
      <c r="B19080" t="s">
        <v>38207</v>
      </c>
      <c r="C19080" t="s">
        <v>30</v>
      </c>
      <c r="D19080" t="s">
        <v>93474</v>
      </c>
      <c r="E19080" t="s">
        <v>49</v>
      </c>
      <c r="G19080" t="s">
        <v>23</v>
      </c>
      <c r="H19080" t="s">
        <v>24</v>
      </c>
      <c r="I19080" t="b">
        <v>1</v>
      </c>
      <c r="J19080" t="s">
        <v>25</v>
      </c>
      <c r="K19080" t="s">
        <v>38208</v>
      </c>
      <c r="L19080" t="s">
        <v>66</v>
      </c>
      <c r="M19080" t="s">
        <v>101381</v>
      </c>
      <c r="N19080" t="s">
        <v>101382</v>
      </c>
      <c r="O19080" t="s">
        <v>115621</v>
      </c>
      <c r="P19080" t="s">
        <v>93663</v>
      </c>
      <c r="Q19080" t="s">
        <v>101385</v>
      </c>
    </row>
    <row r="19081" spans="1:17" x14ac:dyDescent="0.3">
      <c r="A19081" t="s">
        <v>115622</v>
      </c>
      <c r="B19081" t="s">
        <v>82489</v>
      </c>
      <c r="C19081" t="s">
        <v>106</v>
      </c>
      <c r="D19081" t="s">
        <v>20</v>
      </c>
      <c r="E19081" t="s">
        <v>115623</v>
      </c>
      <c r="F19081" t="s">
        <v>82490</v>
      </c>
      <c r="G19081" t="s">
        <v>23</v>
      </c>
      <c r="H19081" t="s">
        <v>24</v>
      </c>
      <c r="I19081" t="b">
        <v>1</v>
      </c>
      <c r="J19081" t="s">
        <v>25</v>
      </c>
      <c r="K19081" t="s">
        <v>82491</v>
      </c>
      <c r="L19081" t="s">
        <v>81045</v>
      </c>
      <c r="M19081" t="s">
        <v>115624</v>
      </c>
      <c r="N19081" t="s">
        <v>115625</v>
      </c>
      <c r="O19081" t="s">
        <v>115626</v>
      </c>
      <c r="P19081" t="s">
        <v>115627</v>
      </c>
      <c r="Q19081" t="s">
        <v>115628</v>
      </c>
    </row>
    <row r="19082" spans="1:17" x14ac:dyDescent="0.3">
      <c r="A19082" t="s">
        <v>115629</v>
      </c>
      <c r="B19082" t="s">
        <v>115630</v>
      </c>
      <c r="C19082" t="s">
        <v>36</v>
      </c>
      <c r="D19082" t="s">
        <v>20</v>
      </c>
      <c r="E19082" t="s">
        <v>104984</v>
      </c>
      <c r="G19082" t="s">
        <v>23</v>
      </c>
      <c r="H19082" t="s">
        <v>24</v>
      </c>
      <c r="I19082" t="b">
        <v>1</v>
      </c>
      <c r="J19082" t="s">
        <v>25</v>
      </c>
      <c r="K19082" t="s">
        <v>115631</v>
      </c>
      <c r="L19082" t="s">
        <v>84</v>
      </c>
      <c r="M19082" t="s">
        <v>115632</v>
      </c>
      <c r="N19082" t="s">
        <v>115633</v>
      </c>
      <c r="O19082" t="s">
        <v>115634</v>
      </c>
      <c r="P19082" t="s">
        <v>115635</v>
      </c>
      <c r="Q19082" t="s">
        <v>115636</v>
      </c>
    </row>
    <row r="19083" spans="1:17" x14ac:dyDescent="0.3">
      <c r="A19083" t="s">
        <v>115637</v>
      </c>
      <c r="B19083" t="s">
        <v>38207</v>
      </c>
      <c r="C19083" t="s">
        <v>30</v>
      </c>
      <c r="D19083" t="s">
        <v>27605</v>
      </c>
      <c r="E19083" t="s">
        <v>664</v>
      </c>
      <c r="G19083" t="s">
        <v>23</v>
      </c>
      <c r="H19083" t="s">
        <v>24</v>
      </c>
      <c r="I19083" t="b">
        <v>1</v>
      </c>
      <c r="J19083" t="s">
        <v>25</v>
      </c>
      <c r="K19083" t="s">
        <v>38208</v>
      </c>
      <c r="L19083" t="s">
        <v>1928</v>
      </c>
      <c r="M19083" t="s">
        <v>115638</v>
      </c>
      <c r="N19083" t="s">
        <v>115639</v>
      </c>
      <c r="O19083" t="s">
        <v>101383</v>
      </c>
      <c r="P19083" t="s">
        <v>93663</v>
      </c>
    </row>
    <row r="19084" spans="1:17" x14ac:dyDescent="0.3">
      <c r="A19084" t="s">
        <v>115640</v>
      </c>
      <c r="B19084" t="s">
        <v>115641</v>
      </c>
      <c r="C19084" t="s">
        <v>30</v>
      </c>
      <c r="D19084" t="s">
        <v>20</v>
      </c>
      <c r="E19084" t="s">
        <v>115642</v>
      </c>
      <c r="G19084" t="s">
        <v>23</v>
      </c>
      <c r="H19084" t="s">
        <v>38</v>
      </c>
      <c r="I19084" t="b">
        <v>1</v>
      </c>
      <c r="J19084" t="s">
        <v>25</v>
      </c>
      <c r="K19084" t="s">
        <v>115643</v>
      </c>
      <c r="L19084" t="s">
        <v>324</v>
      </c>
      <c r="M19084" t="s">
        <v>115644</v>
      </c>
      <c r="N19084" t="s">
        <v>115645</v>
      </c>
      <c r="O19084" t="s">
        <v>115646</v>
      </c>
      <c r="P19084" t="s">
        <v>115647</v>
      </c>
      <c r="Q19084" t="s">
        <v>115648</v>
      </c>
    </row>
    <row r="19085" spans="1:17" x14ac:dyDescent="0.3">
      <c r="A19085" t="s">
        <v>115649</v>
      </c>
      <c r="B19085" t="s">
        <v>1256</v>
      </c>
      <c r="C19085" t="s">
        <v>30</v>
      </c>
      <c r="D19085" t="s">
        <v>114983</v>
      </c>
      <c r="E19085" t="s">
        <v>690</v>
      </c>
      <c r="F19085" t="s">
        <v>64459</v>
      </c>
      <c r="G19085" t="s">
        <v>23</v>
      </c>
      <c r="H19085" t="s">
        <v>24</v>
      </c>
      <c r="I19085" t="b">
        <v>1</v>
      </c>
      <c r="J19085" t="s">
        <v>25</v>
      </c>
      <c r="K19085" t="s">
        <v>1258</v>
      </c>
      <c r="L19085" t="s">
        <v>7768</v>
      </c>
      <c r="M19085" t="s">
        <v>115650</v>
      </c>
      <c r="N19085" t="s">
        <v>115651</v>
      </c>
      <c r="O19085" t="s">
        <v>114595</v>
      </c>
      <c r="P19085" t="s">
        <v>76775</v>
      </c>
      <c r="Q19085" t="s">
        <v>115652</v>
      </c>
    </row>
    <row r="19086" spans="1:17" x14ac:dyDescent="0.3">
      <c r="A19086" t="s">
        <v>115653</v>
      </c>
      <c r="B19086" t="s">
        <v>35934</v>
      </c>
      <c r="C19086" t="s">
        <v>30</v>
      </c>
      <c r="D19086" t="s">
        <v>77638</v>
      </c>
      <c r="E19086" t="s">
        <v>115654</v>
      </c>
      <c r="F19086" t="s">
        <v>97050</v>
      </c>
      <c r="G19086" t="s">
        <v>23</v>
      </c>
      <c r="H19086" t="s">
        <v>24</v>
      </c>
      <c r="I19086" t="b">
        <v>1</v>
      </c>
      <c r="J19086" t="s">
        <v>25</v>
      </c>
      <c r="K19086" t="s">
        <v>35937</v>
      </c>
      <c r="L19086" t="s">
        <v>115655</v>
      </c>
      <c r="M19086" t="s">
        <v>115656</v>
      </c>
      <c r="N19086" t="s">
        <v>115657</v>
      </c>
      <c r="O19086" t="s">
        <v>56005</v>
      </c>
      <c r="P19086" t="s">
        <v>115658</v>
      </c>
      <c r="Q19086" t="s">
        <v>115659</v>
      </c>
    </row>
    <row r="19087" spans="1:17" x14ac:dyDescent="0.3">
      <c r="A19087" t="s">
        <v>115660</v>
      </c>
      <c r="B19087" t="s">
        <v>244</v>
      </c>
      <c r="C19087" t="s">
        <v>30</v>
      </c>
      <c r="D19087" t="s">
        <v>20</v>
      </c>
      <c r="E19087" t="s">
        <v>115661</v>
      </c>
      <c r="G19087" t="s">
        <v>23</v>
      </c>
      <c r="H19087" t="s">
        <v>24</v>
      </c>
      <c r="I19087" t="b">
        <v>1</v>
      </c>
      <c r="J19087" t="s">
        <v>25</v>
      </c>
      <c r="K19087" t="s">
        <v>246</v>
      </c>
      <c r="L19087" t="s">
        <v>1353</v>
      </c>
      <c r="M19087" t="s">
        <v>115662</v>
      </c>
      <c r="N19087" t="s">
        <v>115663</v>
      </c>
      <c r="O19087" t="s">
        <v>115664</v>
      </c>
      <c r="P19087" t="s">
        <v>115665</v>
      </c>
      <c r="Q19087" t="s">
        <v>115666</v>
      </c>
    </row>
    <row r="19088" spans="1:17" x14ac:dyDescent="0.3">
      <c r="A19088" t="s">
        <v>115667</v>
      </c>
      <c r="B19088" t="s">
        <v>16509</v>
      </c>
      <c r="C19088" t="s">
        <v>30</v>
      </c>
      <c r="D19088" t="s">
        <v>20</v>
      </c>
      <c r="E19088" t="s">
        <v>211</v>
      </c>
      <c r="G19088" t="s">
        <v>23</v>
      </c>
      <c r="H19088" t="s">
        <v>24</v>
      </c>
      <c r="I19088" t="b">
        <v>1</v>
      </c>
      <c r="J19088" t="s">
        <v>25</v>
      </c>
      <c r="K19088" t="s">
        <v>115668</v>
      </c>
      <c r="L19088" t="s">
        <v>115669</v>
      </c>
      <c r="M19088" t="s">
        <v>115670</v>
      </c>
      <c r="N19088" t="s">
        <v>115671</v>
      </c>
      <c r="O19088" t="s">
        <v>115672</v>
      </c>
      <c r="P19088" t="s">
        <v>115673</v>
      </c>
      <c r="Q19088" t="s">
        <v>115674</v>
      </c>
    </row>
    <row r="19089" spans="1:17" x14ac:dyDescent="0.3">
      <c r="A19089" t="s">
        <v>115675</v>
      </c>
      <c r="B19089" t="s">
        <v>68482</v>
      </c>
      <c r="C19089" t="s">
        <v>106</v>
      </c>
      <c r="D19089" t="s">
        <v>115676</v>
      </c>
      <c r="E19089" t="s">
        <v>232</v>
      </c>
      <c r="F19089" t="s">
        <v>95964</v>
      </c>
      <c r="G19089" t="s">
        <v>23</v>
      </c>
      <c r="H19089" t="s">
        <v>24</v>
      </c>
      <c r="I19089" t="b">
        <v>1</v>
      </c>
      <c r="J19089" t="s">
        <v>25</v>
      </c>
      <c r="K19089" t="s">
        <v>68485</v>
      </c>
      <c r="L19089" t="s">
        <v>234</v>
      </c>
      <c r="M19089" t="s">
        <v>115677</v>
      </c>
      <c r="N19089" t="s">
        <v>115678</v>
      </c>
      <c r="O19089" t="s">
        <v>115679</v>
      </c>
      <c r="P19089" t="s">
        <v>72837</v>
      </c>
      <c r="Q19089" t="s">
        <v>115680</v>
      </c>
    </row>
    <row r="19090" spans="1:17" x14ac:dyDescent="0.3">
      <c r="A19090" t="s">
        <v>115681</v>
      </c>
      <c r="B19090" t="s">
        <v>3270</v>
      </c>
      <c r="C19090" t="s">
        <v>30</v>
      </c>
      <c r="D19090" t="s">
        <v>5543</v>
      </c>
      <c r="E19090" t="s">
        <v>57733</v>
      </c>
      <c r="G19090" t="s">
        <v>23</v>
      </c>
      <c r="H19090" t="s">
        <v>24</v>
      </c>
      <c r="I19090" t="b">
        <v>1</v>
      </c>
      <c r="J19090" t="s">
        <v>25</v>
      </c>
      <c r="K19090" t="s">
        <v>3273</v>
      </c>
      <c r="L19090" t="s">
        <v>23452</v>
      </c>
      <c r="M19090" t="s">
        <v>115682</v>
      </c>
      <c r="N19090" t="s">
        <v>115683</v>
      </c>
      <c r="O19090" t="s">
        <v>103085</v>
      </c>
      <c r="P19090" t="s">
        <v>103086</v>
      </c>
      <c r="Q19090" t="s">
        <v>115684</v>
      </c>
    </row>
    <row r="19091" spans="1:17" x14ac:dyDescent="0.3">
      <c r="A19091" t="s">
        <v>115685</v>
      </c>
      <c r="B19091" t="s">
        <v>4624</v>
      </c>
      <c r="C19091" t="s">
        <v>30</v>
      </c>
      <c r="D19091" t="s">
        <v>20</v>
      </c>
      <c r="E19091" t="s">
        <v>115686</v>
      </c>
      <c r="G19091" t="s">
        <v>23</v>
      </c>
      <c r="H19091" t="s">
        <v>24</v>
      </c>
      <c r="I19091" t="b">
        <v>1</v>
      </c>
      <c r="J19091" t="s">
        <v>25</v>
      </c>
      <c r="K19091" t="s">
        <v>4626</v>
      </c>
      <c r="L19091" t="s">
        <v>6982</v>
      </c>
      <c r="M19091" t="s">
        <v>115687</v>
      </c>
      <c r="N19091" t="s">
        <v>115688</v>
      </c>
      <c r="O19091" t="s">
        <v>4630</v>
      </c>
      <c r="P19091" t="s">
        <v>4631</v>
      </c>
      <c r="Q19091" t="s">
        <v>115689</v>
      </c>
    </row>
    <row r="19092" spans="1:17" x14ac:dyDescent="0.3">
      <c r="A19092" t="s">
        <v>115690</v>
      </c>
      <c r="B19092" t="s">
        <v>4624</v>
      </c>
      <c r="C19092" t="s">
        <v>30</v>
      </c>
      <c r="D19092" t="s">
        <v>20</v>
      </c>
      <c r="E19092" t="s">
        <v>115691</v>
      </c>
      <c r="G19092" t="s">
        <v>23</v>
      </c>
      <c r="H19092" t="s">
        <v>24</v>
      </c>
      <c r="I19092" t="b">
        <v>1</v>
      </c>
      <c r="J19092" t="s">
        <v>25</v>
      </c>
      <c r="K19092" t="s">
        <v>4626</v>
      </c>
      <c r="L19092" t="s">
        <v>6982</v>
      </c>
      <c r="M19092" t="s">
        <v>115692</v>
      </c>
      <c r="N19092" t="s">
        <v>115693</v>
      </c>
      <c r="O19092" t="s">
        <v>4630</v>
      </c>
      <c r="P19092" t="s">
        <v>4631</v>
      </c>
      <c r="Q19092" t="s">
        <v>115694</v>
      </c>
    </row>
    <row r="19093" spans="1:17" x14ac:dyDescent="0.3">
      <c r="A19093" t="s">
        <v>115695</v>
      </c>
      <c r="B19093" t="s">
        <v>5123</v>
      </c>
      <c r="C19093" t="s">
        <v>30</v>
      </c>
      <c r="D19093" t="s">
        <v>20</v>
      </c>
      <c r="E19093" t="s">
        <v>53513</v>
      </c>
      <c r="F19093" t="s">
        <v>5146</v>
      </c>
      <c r="G19093" t="s">
        <v>23</v>
      </c>
      <c r="H19093" t="s">
        <v>24</v>
      </c>
      <c r="I19093" t="b">
        <v>1</v>
      </c>
      <c r="J19093" t="s">
        <v>25</v>
      </c>
      <c r="K19093" t="s">
        <v>5125</v>
      </c>
      <c r="L19093" t="s">
        <v>115696</v>
      </c>
      <c r="M19093" t="s">
        <v>115697</v>
      </c>
      <c r="N19093" t="s">
        <v>89970</v>
      </c>
      <c r="O19093" t="s">
        <v>115698</v>
      </c>
      <c r="P19093" t="s">
        <v>115699</v>
      </c>
      <c r="Q19093" t="s">
        <v>115700</v>
      </c>
    </row>
    <row r="19094" spans="1:17" x14ac:dyDescent="0.3">
      <c r="A19094" t="s">
        <v>115701</v>
      </c>
      <c r="B19094" t="s">
        <v>4624</v>
      </c>
      <c r="C19094" t="s">
        <v>30</v>
      </c>
      <c r="D19094" t="s">
        <v>20</v>
      </c>
      <c r="E19094" t="s">
        <v>115702</v>
      </c>
      <c r="G19094" t="s">
        <v>23</v>
      </c>
      <c r="H19094" t="s">
        <v>24</v>
      </c>
      <c r="I19094" t="b">
        <v>1</v>
      </c>
      <c r="J19094" t="s">
        <v>25</v>
      </c>
      <c r="K19094" t="s">
        <v>4626</v>
      </c>
      <c r="L19094" t="s">
        <v>6982</v>
      </c>
      <c r="M19094" t="s">
        <v>115703</v>
      </c>
      <c r="N19094" t="s">
        <v>115704</v>
      </c>
      <c r="O19094" t="s">
        <v>4630</v>
      </c>
      <c r="P19094" t="s">
        <v>4631</v>
      </c>
      <c r="Q19094" t="s">
        <v>115705</v>
      </c>
    </row>
    <row r="19095" spans="1:17" x14ac:dyDescent="0.3">
      <c r="A19095" t="s">
        <v>115706</v>
      </c>
      <c r="B19095" t="s">
        <v>4624</v>
      </c>
      <c r="C19095" t="s">
        <v>30</v>
      </c>
      <c r="D19095" t="s">
        <v>20</v>
      </c>
      <c r="E19095" t="s">
        <v>115707</v>
      </c>
      <c r="G19095" t="s">
        <v>23</v>
      </c>
      <c r="H19095" t="s">
        <v>24</v>
      </c>
      <c r="I19095" t="b">
        <v>1</v>
      </c>
      <c r="J19095" t="s">
        <v>25</v>
      </c>
      <c r="K19095" t="s">
        <v>4626</v>
      </c>
      <c r="L19095" t="s">
        <v>697</v>
      </c>
      <c r="M19095" t="s">
        <v>93882</v>
      </c>
      <c r="N19095" t="s">
        <v>93883</v>
      </c>
      <c r="O19095" t="s">
        <v>13050</v>
      </c>
      <c r="P19095" t="s">
        <v>4631</v>
      </c>
      <c r="Q19095" t="s">
        <v>93884</v>
      </c>
    </row>
    <row r="19096" spans="1:17" x14ac:dyDescent="0.3">
      <c r="A19096" t="s">
        <v>115708</v>
      </c>
      <c r="B19096" t="s">
        <v>4624</v>
      </c>
      <c r="C19096" t="s">
        <v>30</v>
      </c>
      <c r="D19096" t="s">
        <v>20</v>
      </c>
      <c r="E19096" t="s">
        <v>115709</v>
      </c>
      <c r="G19096" t="s">
        <v>23</v>
      </c>
      <c r="H19096" t="s">
        <v>24</v>
      </c>
      <c r="I19096" t="b">
        <v>1</v>
      </c>
      <c r="J19096" t="s">
        <v>25</v>
      </c>
      <c r="K19096" t="s">
        <v>4626</v>
      </c>
      <c r="L19096" t="s">
        <v>4967</v>
      </c>
      <c r="M19096" t="s">
        <v>115710</v>
      </c>
      <c r="N19096" t="s">
        <v>115711</v>
      </c>
      <c r="O19096" t="s">
        <v>23251</v>
      </c>
      <c r="P19096" t="s">
        <v>4631</v>
      </c>
      <c r="Q19096" t="s">
        <v>115712</v>
      </c>
    </row>
    <row r="19097" spans="1:17" x14ac:dyDescent="0.3">
      <c r="A19097" t="s">
        <v>115713</v>
      </c>
      <c r="B19097" t="s">
        <v>39603</v>
      </c>
      <c r="C19097" t="s">
        <v>106</v>
      </c>
      <c r="D19097" t="s">
        <v>20</v>
      </c>
      <c r="E19097" t="s">
        <v>115714</v>
      </c>
      <c r="G19097" t="s">
        <v>1455</v>
      </c>
      <c r="H19097" t="s">
        <v>39605</v>
      </c>
      <c r="I19097" t="b">
        <v>1</v>
      </c>
      <c r="J19097" t="s">
        <v>25</v>
      </c>
      <c r="K19097" t="s">
        <v>115715</v>
      </c>
      <c r="L19097" t="s">
        <v>697</v>
      </c>
      <c r="M19097" t="s">
        <v>115716</v>
      </c>
      <c r="N19097" t="s">
        <v>115717</v>
      </c>
      <c r="O19097" t="s">
        <v>115718</v>
      </c>
      <c r="P19097" t="s">
        <v>115719</v>
      </c>
      <c r="Q19097" t="s">
        <v>115720</v>
      </c>
    </row>
    <row r="19098" spans="1:17" x14ac:dyDescent="0.3">
      <c r="A19098" t="s">
        <v>115721</v>
      </c>
      <c r="B19098" t="s">
        <v>26296</v>
      </c>
      <c r="C19098" t="s">
        <v>30</v>
      </c>
      <c r="D19098" t="s">
        <v>20</v>
      </c>
      <c r="E19098" t="s">
        <v>574</v>
      </c>
      <c r="G19098" t="s">
        <v>23</v>
      </c>
      <c r="H19098" t="s">
        <v>24</v>
      </c>
      <c r="I19098" t="b">
        <v>1</v>
      </c>
      <c r="J19098" t="s">
        <v>25</v>
      </c>
      <c r="K19098" t="s">
        <v>26298</v>
      </c>
      <c r="L19098" t="s">
        <v>577</v>
      </c>
      <c r="M19098" t="s">
        <v>115722</v>
      </c>
      <c r="N19098" t="s">
        <v>115723</v>
      </c>
      <c r="O19098" t="s">
        <v>46357</v>
      </c>
      <c r="P19098" t="s">
        <v>96812</v>
      </c>
      <c r="Q19098" t="s">
        <v>115724</v>
      </c>
    </row>
    <row r="19099" spans="1:17" x14ac:dyDescent="0.3">
      <c r="A19099" t="s">
        <v>115725</v>
      </c>
      <c r="B19099" t="s">
        <v>33769</v>
      </c>
      <c r="C19099" t="s">
        <v>30</v>
      </c>
      <c r="D19099" t="s">
        <v>20</v>
      </c>
      <c r="E19099" t="s">
        <v>115726</v>
      </c>
      <c r="G19099" t="s">
        <v>23</v>
      </c>
      <c r="H19099" t="s">
        <v>24</v>
      </c>
      <c r="I19099" t="b">
        <v>1</v>
      </c>
      <c r="J19099" t="s">
        <v>25</v>
      </c>
      <c r="K19099" t="s">
        <v>33771</v>
      </c>
      <c r="L19099" t="s">
        <v>2189</v>
      </c>
      <c r="M19099" t="s">
        <v>114033</v>
      </c>
      <c r="N19099" t="s">
        <v>115727</v>
      </c>
      <c r="O19099" t="s">
        <v>115728</v>
      </c>
      <c r="P19099" t="s">
        <v>101041</v>
      </c>
      <c r="Q19099" t="s">
        <v>115729</v>
      </c>
    </row>
    <row r="19100" spans="1:17" x14ac:dyDescent="0.3">
      <c r="A19100" t="s">
        <v>115730</v>
      </c>
      <c r="B19100" t="s">
        <v>3270</v>
      </c>
      <c r="C19100" t="s">
        <v>30</v>
      </c>
      <c r="D19100" t="s">
        <v>62855</v>
      </c>
      <c r="E19100" t="s">
        <v>1329</v>
      </c>
      <c r="G19100" t="s">
        <v>23</v>
      </c>
      <c r="H19100" t="s">
        <v>24</v>
      </c>
      <c r="I19100" t="b">
        <v>1</v>
      </c>
      <c r="J19100" t="s">
        <v>25</v>
      </c>
      <c r="K19100" t="s">
        <v>3273</v>
      </c>
      <c r="L19100" t="s">
        <v>4194</v>
      </c>
      <c r="M19100" t="s">
        <v>115731</v>
      </c>
      <c r="N19100" t="s">
        <v>115732</v>
      </c>
      <c r="O19100" t="s">
        <v>103085</v>
      </c>
      <c r="P19100" t="s">
        <v>115733</v>
      </c>
    </row>
    <row r="19101" spans="1:17" x14ac:dyDescent="0.3">
      <c r="A19101" t="s">
        <v>115734</v>
      </c>
      <c r="B19101" t="s">
        <v>5123</v>
      </c>
      <c r="C19101" t="s">
        <v>30</v>
      </c>
      <c r="D19101" t="s">
        <v>20</v>
      </c>
      <c r="E19101" t="s">
        <v>115735</v>
      </c>
      <c r="F19101" t="s">
        <v>5146</v>
      </c>
      <c r="G19101" t="s">
        <v>23</v>
      </c>
      <c r="H19101" t="s">
        <v>24</v>
      </c>
      <c r="I19101" t="b">
        <v>1</v>
      </c>
      <c r="J19101" t="s">
        <v>25</v>
      </c>
      <c r="K19101" t="s">
        <v>89833</v>
      </c>
      <c r="L19101" t="s">
        <v>4371</v>
      </c>
      <c r="M19101" t="s">
        <v>115736</v>
      </c>
      <c r="N19101" t="s">
        <v>115737</v>
      </c>
      <c r="O19101" t="s">
        <v>115738</v>
      </c>
      <c r="P19101" t="s">
        <v>115739</v>
      </c>
      <c r="Q19101" t="s">
        <v>115740</v>
      </c>
    </row>
    <row r="19102" spans="1:17" x14ac:dyDescent="0.3">
      <c r="A19102" t="s">
        <v>115741</v>
      </c>
      <c r="B19102" t="s">
        <v>16720</v>
      </c>
      <c r="C19102" t="s">
        <v>30</v>
      </c>
      <c r="D19102" t="s">
        <v>115742</v>
      </c>
      <c r="E19102" t="s">
        <v>115743</v>
      </c>
      <c r="G19102" t="s">
        <v>23</v>
      </c>
      <c r="H19102" t="s">
        <v>24</v>
      </c>
      <c r="I19102" t="b">
        <v>1</v>
      </c>
      <c r="J19102" t="s">
        <v>25</v>
      </c>
      <c r="K19102" t="s">
        <v>16722</v>
      </c>
      <c r="L19102" t="s">
        <v>81568</v>
      </c>
      <c r="M19102" t="s">
        <v>115744</v>
      </c>
      <c r="N19102" t="s">
        <v>115745</v>
      </c>
      <c r="O19102" t="s">
        <v>115746</v>
      </c>
      <c r="P19102" t="s">
        <v>108582</v>
      </c>
      <c r="Q19102" t="s">
        <v>115747</v>
      </c>
    </row>
    <row r="19103" spans="1:17" x14ac:dyDescent="0.3">
      <c r="A19103" t="s">
        <v>115748</v>
      </c>
      <c r="B19103" t="s">
        <v>90343</v>
      </c>
      <c r="C19103" t="s">
        <v>30</v>
      </c>
      <c r="D19103" t="s">
        <v>20</v>
      </c>
      <c r="E19103" t="s">
        <v>115749</v>
      </c>
      <c r="G19103" t="s">
        <v>23</v>
      </c>
      <c r="H19103" t="s">
        <v>24</v>
      </c>
      <c r="I19103" t="b">
        <v>1</v>
      </c>
      <c r="J19103" t="s">
        <v>25</v>
      </c>
      <c r="K19103" t="s">
        <v>90346</v>
      </c>
      <c r="L19103" t="s">
        <v>115750</v>
      </c>
      <c r="M19103" t="s">
        <v>115751</v>
      </c>
      <c r="N19103" t="s">
        <v>115752</v>
      </c>
      <c r="O19103" t="s">
        <v>115753</v>
      </c>
      <c r="P19103" t="s">
        <v>115754</v>
      </c>
      <c r="Q19103" t="s">
        <v>115755</v>
      </c>
    </row>
    <row r="19104" spans="1:17" x14ac:dyDescent="0.3">
      <c r="A19104" t="s">
        <v>115756</v>
      </c>
      <c r="B19104" t="s">
        <v>90343</v>
      </c>
      <c r="C19104" t="s">
        <v>30</v>
      </c>
      <c r="D19104" t="s">
        <v>1590</v>
      </c>
      <c r="E19104" t="s">
        <v>81145</v>
      </c>
      <c r="G19104" t="s">
        <v>23</v>
      </c>
      <c r="H19104" t="s">
        <v>24</v>
      </c>
      <c r="I19104" t="b">
        <v>1</v>
      </c>
      <c r="J19104" t="s">
        <v>25</v>
      </c>
      <c r="K19104" t="s">
        <v>90346</v>
      </c>
      <c r="L19104" t="s">
        <v>8524</v>
      </c>
      <c r="M19104" t="s">
        <v>115757</v>
      </c>
      <c r="N19104" t="s">
        <v>115758</v>
      </c>
      <c r="O19104" t="s">
        <v>115759</v>
      </c>
      <c r="P19104" t="s">
        <v>115760</v>
      </c>
      <c r="Q19104" t="s">
        <v>115761</v>
      </c>
    </row>
    <row r="19105" spans="1:17" x14ac:dyDescent="0.3">
      <c r="A19105" t="s">
        <v>115762</v>
      </c>
      <c r="B19105" t="s">
        <v>109244</v>
      </c>
      <c r="C19105" t="s">
        <v>30</v>
      </c>
      <c r="D19105" t="s">
        <v>20</v>
      </c>
      <c r="E19105" t="s">
        <v>115763</v>
      </c>
      <c r="G19105" t="s">
        <v>23</v>
      </c>
      <c r="H19105" t="s">
        <v>24</v>
      </c>
      <c r="I19105" t="b">
        <v>1</v>
      </c>
      <c r="J19105" t="s">
        <v>25</v>
      </c>
      <c r="K19105" t="s">
        <v>111599</v>
      </c>
      <c r="L19105" t="s">
        <v>2008</v>
      </c>
      <c r="M19105" t="s">
        <v>115764</v>
      </c>
      <c r="N19105" t="s">
        <v>115765</v>
      </c>
      <c r="O19105" t="s">
        <v>115766</v>
      </c>
      <c r="P19105" t="s">
        <v>115767</v>
      </c>
      <c r="Q19105" t="s">
        <v>115768</v>
      </c>
    </row>
    <row r="19106" spans="1:17" x14ac:dyDescent="0.3">
      <c r="A19106" t="s">
        <v>115769</v>
      </c>
      <c r="B19106" t="s">
        <v>22631</v>
      </c>
      <c r="C19106" t="s">
        <v>30</v>
      </c>
      <c r="D19106" t="s">
        <v>20</v>
      </c>
      <c r="E19106" t="s">
        <v>115770</v>
      </c>
      <c r="G19106" t="s">
        <v>23</v>
      </c>
      <c r="H19106" t="s">
        <v>24</v>
      </c>
      <c r="I19106" t="b">
        <v>1</v>
      </c>
      <c r="J19106" t="s">
        <v>25</v>
      </c>
      <c r="K19106" t="s">
        <v>22633</v>
      </c>
      <c r="L19106" t="s">
        <v>14328</v>
      </c>
      <c r="M19106" t="s">
        <v>115771</v>
      </c>
      <c r="N19106" t="s">
        <v>115772</v>
      </c>
      <c r="O19106" t="s">
        <v>115773</v>
      </c>
      <c r="P19106" t="s">
        <v>115774</v>
      </c>
      <c r="Q19106" t="s">
        <v>115775</v>
      </c>
    </row>
    <row r="19107" spans="1:17" x14ac:dyDescent="0.3">
      <c r="A19107" t="s">
        <v>115776</v>
      </c>
      <c r="B19107" t="s">
        <v>115777</v>
      </c>
      <c r="C19107" t="s">
        <v>30</v>
      </c>
      <c r="D19107" t="s">
        <v>5543</v>
      </c>
      <c r="E19107" t="s">
        <v>115778</v>
      </c>
      <c r="F19107" t="s">
        <v>115779</v>
      </c>
      <c r="G19107" t="s">
        <v>23</v>
      </c>
      <c r="H19107" t="s">
        <v>24</v>
      </c>
      <c r="I19107" t="b">
        <v>1</v>
      </c>
      <c r="J19107" t="s">
        <v>25</v>
      </c>
      <c r="K19107" t="s">
        <v>115780</v>
      </c>
      <c r="L19107" t="s">
        <v>66</v>
      </c>
      <c r="M19107" t="s">
        <v>115781</v>
      </c>
      <c r="N19107" t="s">
        <v>115782</v>
      </c>
      <c r="O19107" t="s">
        <v>115783</v>
      </c>
      <c r="P19107" t="s">
        <v>115784</v>
      </c>
      <c r="Q19107" t="s">
        <v>115785</v>
      </c>
    </row>
    <row r="19108" spans="1:17" x14ac:dyDescent="0.3">
      <c r="A19108" t="s">
        <v>115786</v>
      </c>
      <c r="B19108" t="s">
        <v>115777</v>
      </c>
      <c r="C19108" t="s">
        <v>30</v>
      </c>
      <c r="D19108" t="s">
        <v>5543</v>
      </c>
      <c r="E19108" t="s">
        <v>115787</v>
      </c>
      <c r="F19108" t="s">
        <v>115779</v>
      </c>
      <c r="G19108" t="s">
        <v>23</v>
      </c>
      <c r="H19108" t="s">
        <v>24</v>
      </c>
      <c r="I19108" t="b">
        <v>1</v>
      </c>
      <c r="J19108" t="s">
        <v>25</v>
      </c>
      <c r="K19108" t="s">
        <v>115780</v>
      </c>
      <c r="L19108" t="s">
        <v>81</v>
      </c>
      <c r="M19108" t="s">
        <v>115788</v>
      </c>
      <c r="N19108" t="s">
        <v>115789</v>
      </c>
      <c r="O19108" t="s">
        <v>115783</v>
      </c>
      <c r="P19108" t="s">
        <v>115784</v>
      </c>
      <c r="Q19108" t="s">
        <v>115785</v>
      </c>
    </row>
    <row r="19109" spans="1:17" x14ac:dyDescent="0.3">
      <c r="A19109" t="s">
        <v>115790</v>
      </c>
      <c r="B19109" t="s">
        <v>67669</v>
      </c>
      <c r="C19109" t="s">
        <v>30</v>
      </c>
      <c r="D19109" t="s">
        <v>112367</v>
      </c>
      <c r="E19109" t="s">
        <v>115791</v>
      </c>
      <c r="G19109" t="s">
        <v>16098</v>
      </c>
      <c r="H19109" t="s">
        <v>16099</v>
      </c>
      <c r="I19109" t="b">
        <v>1</v>
      </c>
      <c r="J19109" t="s">
        <v>25</v>
      </c>
      <c r="K19109" t="s">
        <v>67671</v>
      </c>
      <c r="L19109" t="s">
        <v>1033</v>
      </c>
      <c r="M19109" t="s">
        <v>115792</v>
      </c>
      <c r="N19109" t="s">
        <v>115793</v>
      </c>
      <c r="O19109" t="s">
        <v>69795</v>
      </c>
      <c r="P19109" t="s">
        <v>115794</v>
      </c>
    </row>
    <row r="19110" spans="1:17" x14ac:dyDescent="0.3">
      <c r="A19110" t="s">
        <v>115795</v>
      </c>
      <c r="B19110" t="s">
        <v>115777</v>
      </c>
      <c r="C19110" t="s">
        <v>30</v>
      </c>
      <c r="D19110" t="s">
        <v>5543</v>
      </c>
      <c r="E19110" t="s">
        <v>115796</v>
      </c>
      <c r="F19110" t="s">
        <v>115779</v>
      </c>
      <c r="G19110" t="s">
        <v>23</v>
      </c>
      <c r="H19110" t="s">
        <v>24</v>
      </c>
      <c r="I19110" t="b">
        <v>1</v>
      </c>
      <c r="J19110" t="s">
        <v>25</v>
      </c>
      <c r="K19110" t="s">
        <v>115780</v>
      </c>
      <c r="L19110" t="s">
        <v>68</v>
      </c>
      <c r="M19110" t="s">
        <v>115797</v>
      </c>
      <c r="N19110" t="s">
        <v>115798</v>
      </c>
      <c r="O19110" t="s">
        <v>115783</v>
      </c>
      <c r="P19110" t="s">
        <v>115799</v>
      </c>
      <c r="Q19110" t="s">
        <v>115800</v>
      </c>
    </row>
    <row r="19111" spans="1:17" x14ac:dyDescent="0.3">
      <c r="A19111" t="s">
        <v>115801</v>
      </c>
      <c r="B19111" t="s">
        <v>53261</v>
      </c>
      <c r="C19111" t="s">
        <v>5286</v>
      </c>
      <c r="D19111" t="s">
        <v>20</v>
      </c>
      <c r="E19111" t="s">
        <v>61460</v>
      </c>
      <c r="G19111" t="s">
        <v>39513</v>
      </c>
      <c r="I19111" t="b">
        <v>1</v>
      </c>
      <c r="J19111" t="s">
        <v>25</v>
      </c>
      <c r="K19111" t="s">
        <v>53263</v>
      </c>
      <c r="L19111" t="s">
        <v>115802</v>
      </c>
      <c r="M19111" t="s">
        <v>115803</v>
      </c>
      <c r="N19111" t="s">
        <v>115804</v>
      </c>
      <c r="O19111" t="s">
        <v>115805</v>
      </c>
      <c r="P19111" t="s">
        <v>115806</v>
      </c>
    </row>
    <row r="19112" spans="1:17" x14ac:dyDescent="0.3">
      <c r="A19112" t="s">
        <v>115807</v>
      </c>
      <c r="B19112" t="s">
        <v>53261</v>
      </c>
      <c r="C19112" t="s">
        <v>5286</v>
      </c>
      <c r="D19112" t="s">
        <v>20</v>
      </c>
      <c r="E19112" t="s">
        <v>115808</v>
      </c>
      <c r="G19112" t="s">
        <v>39513</v>
      </c>
      <c r="I19112" t="b">
        <v>1</v>
      </c>
      <c r="J19112" t="s">
        <v>25</v>
      </c>
      <c r="K19112" t="s">
        <v>53263</v>
      </c>
      <c r="L19112" t="s">
        <v>36619</v>
      </c>
      <c r="M19112" t="s">
        <v>115809</v>
      </c>
      <c r="N19112" t="s">
        <v>115810</v>
      </c>
      <c r="O19112" t="s">
        <v>115811</v>
      </c>
      <c r="P19112" t="s">
        <v>115806</v>
      </c>
    </row>
    <row r="19113" spans="1:17" x14ac:dyDescent="0.3">
      <c r="A19113" t="s">
        <v>115812</v>
      </c>
      <c r="B19113" t="s">
        <v>53261</v>
      </c>
      <c r="C19113" t="s">
        <v>5286</v>
      </c>
      <c r="D19113" t="s">
        <v>20</v>
      </c>
      <c r="E19113" t="s">
        <v>115813</v>
      </c>
      <c r="G19113" t="s">
        <v>39513</v>
      </c>
      <c r="I19113" t="b">
        <v>1</v>
      </c>
      <c r="J19113" t="s">
        <v>25</v>
      </c>
      <c r="K19113" t="s">
        <v>53263</v>
      </c>
      <c r="L19113" t="s">
        <v>3438</v>
      </c>
      <c r="M19113" t="s">
        <v>115814</v>
      </c>
      <c r="N19113" t="s">
        <v>115815</v>
      </c>
      <c r="O19113" t="s">
        <v>115816</v>
      </c>
      <c r="P19113" t="s">
        <v>115817</v>
      </c>
    </row>
    <row r="19114" spans="1:17" x14ac:dyDescent="0.3">
      <c r="A19114" t="s">
        <v>115818</v>
      </c>
      <c r="B19114" t="s">
        <v>115006</v>
      </c>
      <c r="C19114" t="s">
        <v>30</v>
      </c>
      <c r="D19114" t="s">
        <v>20</v>
      </c>
      <c r="E19114" t="s">
        <v>115819</v>
      </c>
      <c r="G19114" t="s">
        <v>16098</v>
      </c>
      <c r="H19114" t="s">
        <v>16099</v>
      </c>
      <c r="I19114" t="b">
        <v>1</v>
      </c>
      <c r="J19114" t="s">
        <v>25</v>
      </c>
      <c r="K19114" t="s">
        <v>115008</v>
      </c>
      <c r="L19114" t="s">
        <v>1033</v>
      </c>
      <c r="M19114" t="s">
        <v>115820</v>
      </c>
      <c r="N19114" t="s">
        <v>115821</v>
      </c>
      <c r="O19114" t="s">
        <v>115822</v>
      </c>
      <c r="P19114" t="s">
        <v>115012</v>
      </c>
      <c r="Q19114" t="s">
        <v>115823</v>
      </c>
    </row>
    <row r="19115" spans="1:17" x14ac:dyDescent="0.3">
      <c r="A19115" t="s">
        <v>115824</v>
      </c>
      <c r="B19115" t="s">
        <v>115006</v>
      </c>
      <c r="C19115" t="s">
        <v>30</v>
      </c>
      <c r="D19115" t="s">
        <v>86248</v>
      </c>
      <c r="E19115" t="s">
        <v>115825</v>
      </c>
      <c r="G19115" t="s">
        <v>16098</v>
      </c>
      <c r="H19115" t="s">
        <v>16099</v>
      </c>
      <c r="I19115" t="b">
        <v>1</v>
      </c>
      <c r="J19115" t="s">
        <v>25</v>
      </c>
      <c r="K19115" t="s">
        <v>115008</v>
      </c>
      <c r="L19115" t="s">
        <v>115826</v>
      </c>
      <c r="M19115" t="s">
        <v>115827</v>
      </c>
      <c r="N19115" t="s">
        <v>115828</v>
      </c>
      <c r="O19115" t="s">
        <v>115829</v>
      </c>
      <c r="P19115" t="s">
        <v>115012</v>
      </c>
      <c r="Q19115" t="s">
        <v>115830</v>
      </c>
    </row>
    <row r="19116" spans="1:17" x14ac:dyDescent="0.3">
      <c r="A19116" t="s">
        <v>115831</v>
      </c>
      <c r="B19116" t="s">
        <v>80216</v>
      </c>
      <c r="C19116" t="s">
        <v>30</v>
      </c>
      <c r="D19116" t="s">
        <v>20</v>
      </c>
      <c r="E19116" t="s">
        <v>115832</v>
      </c>
      <c r="G19116" t="s">
        <v>23</v>
      </c>
      <c r="H19116" t="s">
        <v>24</v>
      </c>
      <c r="I19116" t="b">
        <v>1</v>
      </c>
      <c r="J19116" t="s">
        <v>25</v>
      </c>
      <c r="K19116" t="s">
        <v>728</v>
      </c>
      <c r="L19116" t="s">
        <v>115833</v>
      </c>
      <c r="M19116" t="s">
        <v>115834</v>
      </c>
      <c r="N19116" t="s">
        <v>115835</v>
      </c>
      <c r="O19116" t="s">
        <v>115836</v>
      </c>
      <c r="P19116" t="s">
        <v>80222</v>
      </c>
      <c r="Q19116" t="s">
        <v>115837</v>
      </c>
    </row>
    <row r="19117" spans="1:17" x14ac:dyDescent="0.3">
      <c r="A19117" t="s">
        <v>115838</v>
      </c>
      <c r="B19117" t="s">
        <v>80216</v>
      </c>
      <c r="C19117" t="s">
        <v>30</v>
      </c>
      <c r="D19117" t="s">
        <v>20</v>
      </c>
      <c r="E19117" t="s">
        <v>98197</v>
      </c>
      <c r="G19117" t="s">
        <v>23</v>
      </c>
      <c r="H19117" t="s">
        <v>24</v>
      </c>
      <c r="I19117" t="b">
        <v>1</v>
      </c>
      <c r="J19117" t="s">
        <v>25</v>
      </c>
      <c r="K19117" t="s">
        <v>728</v>
      </c>
      <c r="L19117" t="s">
        <v>9925</v>
      </c>
      <c r="M19117" t="s">
        <v>115839</v>
      </c>
      <c r="N19117" t="s">
        <v>115840</v>
      </c>
      <c r="O19117" t="s">
        <v>115841</v>
      </c>
      <c r="P19117" t="s">
        <v>80222</v>
      </c>
      <c r="Q19117" t="s">
        <v>115842</v>
      </c>
    </row>
    <row r="19118" spans="1:17" x14ac:dyDescent="0.3">
      <c r="A19118" t="s">
        <v>115843</v>
      </c>
      <c r="B19118" t="s">
        <v>115844</v>
      </c>
      <c r="C19118" t="s">
        <v>131</v>
      </c>
      <c r="D19118" t="s">
        <v>101145</v>
      </c>
      <c r="E19118" t="s">
        <v>2386</v>
      </c>
      <c r="G19118" t="s">
        <v>23</v>
      </c>
      <c r="H19118" t="s">
        <v>24</v>
      </c>
      <c r="I19118" t="b">
        <v>1</v>
      </c>
      <c r="J19118" t="s">
        <v>25</v>
      </c>
      <c r="K19118" t="s">
        <v>115845</v>
      </c>
      <c r="L19118" t="s">
        <v>115846</v>
      </c>
      <c r="M19118" t="s">
        <v>115847</v>
      </c>
      <c r="N19118" t="s">
        <v>115848</v>
      </c>
      <c r="O19118" t="s">
        <v>115849</v>
      </c>
      <c r="P19118" t="s">
        <v>115850</v>
      </c>
      <c r="Q19118" t="s">
        <v>115851</v>
      </c>
    </row>
    <row r="19119" spans="1:17" x14ac:dyDescent="0.3">
      <c r="A19119" t="s">
        <v>115852</v>
      </c>
      <c r="B19119" t="s">
        <v>73973</v>
      </c>
      <c r="C19119" t="s">
        <v>30</v>
      </c>
      <c r="D19119" t="s">
        <v>23681</v>
      </c>
      <c r="E19119" t="s">
        <v>115853</v>
      </c>
      <c r="G19119" t="s">
        <v>23</v>
      </c>
      <c r="H19119" t="s">
        <v>24</v>
      </c>
      <c r="I19119" t="b">
        <v>1</v>
      </c>
      <c r="J19119" t="s">
        <v>25</v>
      </c>
      <c r="K19119" t="s">
        <v>80574</v>
      </c>
      <c r="L19119" t="s">
        <v>3361</v>
      </c>
      <c r="M19119" t="s">
        <v>115854</v>
      </c>
      <c r="N19119" t="s">
        <v>115855</v>
      </c>
      <c r="O19119" t="s">
        <v>115856</v>
      </c>
      <c r="P19119" t="s">
        <v>115857</v>
      </c>
      <c r="Q19119" t="s">
        <v>115858</v>
      </c>
    </row>
    <row r="19120" spans="1:17" x14ac:dyDescent="0.3">
      <c r="A19120" t="s">
        <v>115859</v>
      </c>
      <c r="B19120" t="s">
        <v>7093</v>
      </c>
      <c r="C19120" t="s">
        <v>309</v>
      </c>
      <c r="D19120" t="s">
        <v>80647</v>
      </c>
      <c r="E19120" t="s">
        <v>115860</v>
      </c>
      <c r="F19120" t="s">
        <v>19074</v>
      </c>
      <c r="G19120" t="s">
        <v>23</v>
      </c>
      <c r="H19120" t="s">
        <v>24</v>
      </c>
      <c r="I19120" t="b">
        <v>1</v>
      </c>
      <c r="J19120" t="s">
        <v>25</v>
      </c>
      <c r="K19120" t="s">
        <v>8254</v>
      </c>
      <c r="L19120" t="s">
        <v>115861</v>
      </c>
      <c r="M19120" t="s">
        <v>115862</v>
      </c>
      <c r="N19120" t="s">
        <v>115863</v>
      </c>
      <c r="O19120" t="s">
        <v>115864</v>
      </c>
      <c r="P19120" t="s">
        <v>115865</v>
      </c>
      <c r="Q19120" t="s">
        <v>115866</v>
      </c>
    </row>
    <row r="19121" spans="1:17" x14ac:dyDescent="0.3">
      <c r="A19121" t="s">
        <v>115867</v>
      </c>
      <c r="B19121" t="s">
        <v>74266</v>
      </c>
      <c r="C19121" t="s">
        <v>30</v>
      </c>
      <c r="D19121" t="s">
        <v>20</v>
      </c>
      <c r="E19121" t="s">
        <v>115868</v>
      </c>
      <c r="G19121" t="s">
        <v>16098</v>
      </c>
      <c r="H19121" t="s">
        <v>16099</v>
      </c>
      <c r="I19121" t="b">
        <v>1</v>
      </c>
      <c r="J19121" t="s">
        <v>25</v>
      </c>
      <c r="K19121" t="s">
        <v>74268</v>
      </c>
      <c r="L19121" t="s">
        <v>4533</v>
      </c>
      <c r="M19121" t="s">
        <v>115869</v>
      </c>
      <c r="N19121" t="s">
        <v>81588</v>
      </c>
      <c r="O19121" t="s">
        <v>81576</v>
      </c>
      <c r="P19121" t="s">
        <v>76782</v>
      </c>
      <c r="Q19121" t="s">
        <v>81589</v>
      </c>
    </row>
    <row r="19122" spans="1:17" x14ac:dyDescent="0.3">
      <c r="A19122" t="s">
        <v>115870</v>
      </c>
      <c r="B19122" t="s">
        <v>74266</v>
      </c>
      <c r="C19122" t="s">
        <v>30</v>
      </c>
      <c r="D19122" t="s">
        <v>20</v>
      </c>
      <c r="E19122" t="s">
        <v>115871</v>
      </c>
      <c r="G19122" t="s">
        <v>16098</v>
      </c>
      <c r="H19122" t="s">
        <v>16099</v>
      </c>
      <c r="I19122" t="b">
        <v>1</v>
      </c>
      <c r="J19122" t="s">
        <v>25</v>
      </c>
      <c r="K19122" t="s">
        <v>74268</v>
      </c>
      <c r="L19122" t="s">
        <v>1593</v>
      </c>
      <c r="M19122" t="s">
        <v>115872</v>
      </c>
      <c r="N19122" t="s">
        <v>81588</v>
      </c>
      <c r="O19122" t="s">
        <v>81576</v>
      </c>
      <c r="P19122" t="s">
        <v>76782</v>
      </c>
      <c r="Q19122" t="s">
        <v>81589</v>
      </c>
    </row>
    <row r="19123" spans="1:17" x14ac:dyDescent="0.3">
      <c r="A19123" t="s">
        <v>115873</v>
      </c>
      <c r="B19123" t="s">
        <v>115844</v>
      </c>
      <c r="C19123" t="s">
        <v>131</v>
      </c>
      <c r="D19123" t="s">
        <v>101145</v>
      </c>
      <c r="E19123" t="s">
        <v>2303</v>
      </c>
      <c r="G19123" t="s">
        <v>23</v>
      </c>
      <c r="H19123" t="s">
        <v>24</v>
      </c>
      <c r="I19123" t="b">
        <v>1</v>
      </c>
      <c r="J19123" t="s">
        <v>25</v>
      </c>
      <c r="K19123" t="s">
        <v>115845</v>
      </c>
      <c r="L19123" t="s">
        <v>96157</v>
      </c>
      <c r="M19123" t="s">
        <v>115874</v>
      </c>
      <c r="N19123" t="s">
        <v>115875</v>
      </c>
      <c r="O19123" t="s">
        <v>115876</v>
      </c>
      <c r="P19123" t="s">
        <v>115850</v>
      </c>
      <c r="Q19123" t="s">
        <v>115877</v>
      </c>
    </row>
    <row r="19124" spans="1:17" x14ac:dyDescent="0.3">
      <c r="A19124" t="s">
        <v>115878</v>
      </c>
      <c r="B19124" t="s">
        <v>115844</v>
      </c>
      <c r="C19124" t="s">
        <v>131</v>
      </c>
      <c r="D19124" t="s">
        <v>101145</v>
      </c>
      <c r="E19124" t="s">
        <v>370</v>
      </c>
      <c r="G19124" t="s">
        <v>23</v>
      </c>
      <c r="H19124" t="s">
        <v>24</v>
      </c>
      <c r="I19124" t="b">
        <v>1</v>
      </c>
      <c r="J19124" t="s">
        <v>25</v>
      </c>
      <c r="K19124" t="s">
        <v>115845</v>
      </c>
      <c r="L19124" t="s">
        <v>10616</v>
      </c>
      <c r="M19124" t="s">
        <v>115879</v>
      </c>
      <c r="N19124" t="s">
        <v>115880</v>
      </c>
      <c r="O19124" t="s">
        <v>115881</v>
      </c>
      <c r="P19124" t="s">
        <v>115850</v>
      </c>
      <c r="Q19124" t="s">
        <v>115882</v>
      </c>
    </row>
    <row r="19125" spans="1:17" x14ac:dyDescent="0.3">
      <c r="A19125" t="s">
        <v>115883</v>
      </c>
      <c r="B19125" t="s">
        <v>115844</v>
      </c>
      <c r="C19125" t="s">
        <v>131</v>
      </c>
      <c r="D19125" t="s">
        <v>101145</v>
      </c>
      <c r="E19125" t="s">
        <v>690</v>
      </c>
      <c r="G19125" t="s">
        <v>23</v>
      </c>
      <c r="H19125" t="s">
        <v>24</v>
      </c>
      <c r="I19125" t="b">
        <v>1</v>
      </c>
      <c r="J19125" t="s">
        <v>25</v>
      </c>
      <c r="K19125" t="s">
        <v>115845</v>
      </c>
      <c r="L19125" t="s">
        <v>25681</v>
      </c>
      <c r="M19125" t="s">
        <v>115884</v>
      </c>
      <c r="N19125" t="s">
        <v>115885</v>
      </c>
      <c r="O19125" t="s">
        <v>115886</v>
      </c>
      <c r="P19125" t="s">
        <v>115850</v>
      </c>
      <c r="Q19125" t="s">
        <v>115882</v>
      </c>
    </row>
    <row r="19126" spans="1:17" x14ac:dyDescent="0.3">
      <c r="A19126" t="s">
        <v>115887</v>
      </c>
      <c r="B19126" t="s">
        <v>115844</v>
      </c>
      <c r="C19126" t="s">
        <v>131</v>
      </c>
      <c r="D19126" t="s">
        <v>101145</v>
      </c>
      <c r="E19126" t="s">
        <v>115888</v>
      </c>
      <c r="G19126" t="s">
        <v>23</v>
      </c>
      <c r="H19126" t="s">
        <v>24</v>
      </c>
      <c r="I19126" t="b">
        <v>1</v>
      </c>
      <c r="J19126" t="s">
        <v>25</v>
      </c>
      <c r="K19126" t="s">
        <v>115845</v>
      </c>
      <c r="L19126" t="s">
        <v>15823</v>
      </c>
      <c r="M19126" t="s">
        <v>115889</v>
      </c>
      <c r="N19126" t="s">
        <v>115890</v>
      </c>
      <c r="O19126" t="s">
        <v>115891</v>
      </c>
      <c r="P19126" t="s">
        <v>115850</v>
      </c>
      <c r="Q19126" t="s">
        <v>115892</v>
      </c>
    </row>
    <row r="19127" spans="1:17" x14ac:dyDescent="0.3">
      <c r="A19127" t="s">
        <v>115893</v>
      </c>
      <c r="B19127" t="s">
        <v>23144</v>
      </c>
      <c r="C19127" t="s">
        <v>30</v>
      </c>
      <c r="D19127" t="s">
        <v>91375</v>
      </c>
      <c r="E19127" t="s">
        <v>115894</v>
      </c>
      <c r="F19127" t="s">
        <v>29610</v>
      </c>
      <c r="G19127" t="s">
        <v>23</v>
      </c>
      <c r="H19127" t="s">
        <v>24</v>
      </c>
      <c r="I19127" t="b">
        <v>1</v>
      </c>
      <c r="J19127" t="s">
        <v>25</v>
      </c>
      <c r="K19127" t="s">
        <v>23146</v>
      </c>
      <c r="L19127" t="s">
        <v>29954</v>
      </c>
      <c r="M19127" t="s">
        <v>115895</v>
      </c>
      <c r="N19127" t="s">
        <v>115896</v>
      </c>
      <c r="O19127" t="s">
        <v>115897</v>
      </c>
      <c r="P19127" t="s">
        <v>91379</v>
      </c>
      <c r="Q19127" t="s">
        <v>115898</v>
      </c>
    </row>
    <row r="19128" spans="1:17" x14ac:dyDescent="0.3">
      <c r="A19128" t="s">
        <v>115899</v>
      </c>
      <c r="B19128" t="s">
        <v>115844</v>
      </c>
      <c r="C19128" t="s">
        <v>131</v>
      </c>
      <c r="D19128" t="s">
        <v>101145</v>
      </c>
      <c r="E19128" t="s">
        <v>115900</v>
      </c>
      <c r="G19128" t="s">
        <v>23</v>
      </c>
      <c r="H19128" t="s">
        <v>24</v>
      </c>
      <c r="I19128" t="b">
        <v>1</v>
      </c>
      <c r="J19128" t="s">
        <v>25</v>
      </c>
      <c r="K19128" t="s">
        <v>115845</v>
      </c>
      <c r="L19128" t="s">
        <v>16618</v>
      </c>
      <c r="M19128" t="s">
        <v>115901</v>
      </c>
      <c r="N19128" t="s">
        <v>115902</v>
      </c>
      <c r="O19128" t="s">
        <v>115903</v>
      </c>
      <c r="P19128" t="s">
        <v>115850</v>
      </c>
      <c r="Q19128" t="s">
        <v>115904</v>
      </c>
    </row>
    <row r="19129" spans="1:17" x14ac:dyDescent="0.3">
      <c r="A19129" t="s">
        <v>115905</v>
      </c>
      <c r="B19129" t="s">
        <v>115844</v>
      </c>
      <c r="C19129" t="s">
        <v>131</v>
      </c>
      <c r="D19129" t="s">
        <v>101145</v>
      </c>
      <c r="E19129" t="s">
        <v>115906</v>
      </c>
      <c r="G19129" t="s">
        <v>23</v>
      </c>
      <c r="H19129" t="s">
        <v>24</v>
      </c>
      <c r="I19129" t="b">
        <v>1</v>
      </c>
      <c r="J19129" t="s">
        <v>25</v>
      </c>
      <c r="K19129" t="s">
        <v>115845</v>
      </c>
      <c r="L19129" t="s">
        <v>15823</v>
      </c>
      <c r="M19129" t="s">
        <v>115907</v>
      </c>
      <c r="N19129" t="s">
        <v>115908</v>
      </c>
      <c r="O19129" t="s">
        <v>115909</v>
      </c>
      <c r="P19129" t="s">
        <v>115850</v>
      </c>
      <c r="Q19129" t="s">
        <v>115910</v>
      </c>
    </row>
    <row r="19130" spans="1:17" x14ac:dyDescent="0.3">
      <c r="A19130" t="s">
        <v>115911</v>
      </c>
      <c r="B19130" t="s">
        <v>115844</v>
      </c>
      <c r="C19130" t="s">
        <v>131</v>
      </c>
      <c r="D19130" t="s">
        <v>101145</v>
      </c>
      <c r="E19130" t="s">
        <v>115912</v>
      </c>
      <c r="G19130" t="s">
        <v>23</v>
      </c>
      <c r="H19130" t="s">
        <v>24</v>
      </c>
      <c r="I19130" t="b">
        <v>1</v>
      </c>
      <c r="J19130" t="s">
        <v>25</v>
      </c>
      <c r="K19130" t="s">
        <v>115845</v>
      </c>
      <c r="L19130" t="s">
        <v>1567</v>
      </c>
      <c r="M19130" t="s">
        <v>115913</v>
      </c>
      <c r="N19130" t="s">
        <v>115914</v>
      </c>
      <c r="O19130" t="s">
        <v>115915</v>
      </c>
      <c r="P19130" t="s">
        <v>115850</v>
      </c>
      <c r="Q19130" t="s">
        <v>115916</v>
      </c>
    </row>
    <row r="19131" spans="1:17" x14ac:dyDescent="0.3">
      <c r="A19131" t="s">
        <v>115917</v>
      </c>
      <c r="B19131" t="s">
        <v>1012</v>
      </c>
      <c r="C19131" t="s">
        <v>30</v>
      </c>
      <c r="D19131" t="s">
        <v>20</v>
      </c>
      <c r="E19131" t="s">
        <v>115918</v>
      </c>
      <c r="G19131" t="s">
        <v>23</v>
      </c>
      <c r="H19131" t="s">
        <v>24</v>
      </c>
      <c r="I19131" t="b">
        <v>1</v>
      </c>
      <c r="J19131" t="s">
        <v>25</v>
      </c>
      <c r="K19131" t="s">
        <v>1014</v>
      </c>
      <c r="L19131" t="s">
        <v>735</v>
      </c>
      <c r="M19131" t="s">
        <v>115919</v>
      </c>
      <c r="N19131" t="s">
        <v>115920</v>
      </c>
      <c r="O19131" t="s">
        <v>115921</v>
      </c>
      <c r="P19131" t="s">
        <v>66057</v>
      </c>
      <c r="Q19131" t="s">
        <v>115922</v>
      </c>
    </row>
    <row r="19132" spans="1:17" x14ac:dyDescent="0.3">
      <c r="A19132" t="s">
        <v>115923</v>
      </c>
      <c r="B19132" t="s">
        <v>73595</v>
      </c>
      <c r="C19132" t="s">
        <v>30</v>
      </c>
      <c r="D19132" t="s">
        <v>77907</v>
      </c>
      <c r="E19132" t="s">
        <v>68858</v>
      </c>
      <c r="F19132" t="s">
        <v>84003</v>
      </c>
      <c r="G19132" t="s">
        <v>23</v>
      </c>
      <c r="H19132" t="s">
        <v>24</v>
      </c>
      <c r="I19132" t="b">
        <v>1</v>
      </c>
      <c r="J19132" t="s">
        <v>25</v>
      </c>
      <c r="K19132" t="s">
        <v>73597</v>
      </c>
      <c r="L19132" t="s">
        <v>3047</v>
      </c>
      <c r="M19132" t="s">
        <v>115924</v>
      </c>
      <c r="N19132" t="s">
        <v>115925</v>
      </c>
      <c r="O19132" t="s">
        <v>84007</v>
      </c>
      <c r="P19132" t="s">
        <v>84008</v>
      </c>
      <c r="Q19132" t="s">
        <v>115926</v>
      </c>
    </row>
    <row r="19133" spans="1:17" x14ac:dyDescent="0.3">
      <c r="A19133" t="s">
        <v>115927</v>
      </c>
      <c r="B19133" t="s">
        <v>88929</v>
      </c>
      <c r="C19133" t="s">
        <v>30</v>
      </c>
      <c r="D19133" t="s">
        <v>8749</v>
      </c>
      <c r="E19133" t="s">
        <v>115928</v>
      </c>
      <c r="G19133" t="s">
        <v>23</v>
      </c>
      <c r="H19133" t="s">
        <v>24</v>
      </c>
      <c r="I19133" t="b">
        <v>1</v>
      </c>
      <c r="J19133" t="s">
        <v>25</v>
      </c>
      <c r="K19133" t="s">
        <v>5624</v>
      </c>
      <c r="L19133" t="s">
        <v>115929</v>
      </c>
      <c r="M19133" t="s">
        <v>115930</v>
      </c>
      <c r="N19133" t="s">
        <v>115931</v>
      </c>
      <c r="O19133" t="s">
        <v>115932</v>
      </c>
      <c r="P19133" t="s">
        <v>92597</v>
      </c>
      <c r="Q19133" t="s">
        <v>115933</v>
      </c>
    </row>
    <row r="19134" spans="1:17" x14ac:dyDescent="0.3">
      <c r="A19134" t="s">
        <v>115934</v>
      </c>
      <c r="B19134" t="s">
        <v>775</v>
      </c>
      <c r="C19134" t="s">
        <v>30</v>
      </c>
      <c r="D19134" t="s">
        <v>77907</v>
      </c>
      <c r="E19134" t="s">
        <v>664</v>
      </c>
      <c r="F19134" t="s">
        <v>11495</v>
      </c>
      <c r="G19134" t="s">
        <v>23</v>
      </c>
      <c r="H19134" t="s">
        <v>24</v>
      </c>
      <c r="I19134" t="b">
        <v>1</v>
      </c>
      <c r="J19134" t="s">
        <v>25</v>
      </c>
      <c r="K19134" t="s">
        <v>776</v>
      </c>
      <c r="L19134" t="s">
        <v>56290</v>
      </c>
      <c r="M19134" t="s">
        <v>115935</v>
      </c>
      <c r="N19134" t="s">
        <v>115936</v>
      </c>
      <c r="O19134" t="s">
        <v>43880</v>
      </c>
      <c r="P19134" t="s">
        <v>11506</v>
      </c>
      <c r="Q19134" t="s">
        <v>115937</v>
      </c>
    </row>
    <row r="19135" spans="1:17" x14ac:dyDescent="0.3">
      <c r="A19135" t="s">
        <v>115938</v>
      </c>
      <c r="B19135" t="s">
        <v>28172</v>
      </c>
      <c r="C19135" t="s">
        <v>30</v>
      </c>
      <c r="D19135" t="s">
        <v>20</v>
      </c>
      <c r="E19135" t="s">
        <v>115939</v>
      </c>
      <c r="G19135" t="s">
        <v>1455</v>
      </c>
      <c r="H19135" t="s">
        <v>1456</v>
      </c>
      <c r="I19135" t="b">
        <v>1</v>
      </c>
      <c r="J19135" t="s">
        <v>25</v>
      </c>
      <c r="K19135" t="s">
        <v>112385</v>
      </c>
      <c r="L19135" t="s">
        <v>23452</v>
      </c>
      <c r="M19135" t="s">
        <v>49437</v>
      </c>
      <c r="N19135" t="s">
        <v>115940</v>
      </c>
      <c r="O19135" t="s">
        <v>115941</v>
      </c>
      <c r="P19135" t="s">
        <v>49440</v>
      </c>
      <c r="Q19135" t="s">
        <v>115942</v>
      </c>
    </row>
    <row r="19136" spans="1:17" x14ac:dyDescent="0.3">
      <c r="A19136" t="s">
        <v>115943</v>
      </c>
      <c r="B19136" t="s">
        <v>25052</v>
      </c>
      <c r="C19136" t="s">
        <v>30</v>
      </c>
      <c r="D19136" t="s">
        <v>20</v>
      </c>
      <c r="E19136" t="s">
        <v>115944</v>
      </c>
      <c r="G19136" t="s">
        <v>1455</v>
      </c>
      <c r="H19136" t="s">
        <v>1456</v>
      </c>
      <c r="I19136" t="b">
        <v>1</v>
      </c>
      <c r="J19136" t="s">
        <v>25</v>
      </c>
      <c r="K19136" t="s">
        <v>25054</v>
      </c>
      <c r="L19136" t="s">
        <v>40899</v>
      </c>
      <c r="M19136" t="s">
        <v>115945</v>
      </c>
      <c r="N19136" t="s">
        <v>115946</v>
      </c>
      <c r="O19136" t="s">
        <v>115947</v>
      </c>
      <c r="P19136" t="s">
        <v>78723</v>
      </c>
      <c r="Q19136" t="s">
        <v>115948</v>
      </c>
    </row>
    <row r="19137" spans="1:17" x14ac:dyDescent="0.3">
      <c r="A19137" t="s">
        <v>115949</v>
      </c>
      <c r="B19137" t="s">
        <v>1466</v>
      </c>
      <c r="C19137" t="s">
        <v>30</v>
      </c>
      <c r="D19137" t="s">
        <v>20</v>
      </c>
      <c r="E19137" t="s">
        <v>115950</v>
      </c>
      <c r="G19137" t="s">
        <v>23</v>
      </c>
      <c r="H19137" t="s">
        <v>24</v>
      </c>
      <c r="I19137" t="b">
        <v>1</v>
      </c>
      <c r="J19137" t="s">
        <v>25</v>
      </c>
      <c r="K19137" t="s">
        <v>1467</v>
      </c>
      <c r="L19137" t="s">
        <v>13813</v>
      </c>
      <c r="M19137" t="s">
        <v>115951</v>
      </c>
      <c r="N19137" t="s">
        <v>115952</v>
      </c>
      <c r="O19137" t="s">
        <v>115953</v>
      </c>
      <c r="P19137" t="s">
        <v>115954</v>
      </c>
      <c r="Q19137" t="s">
        <v>115955</v>
      </c>
    </row>
    <row r="19138" spans="1:17" x14ac:dyDescent="0.3">
      <c r="A19138" t="s">
        <v>115956</v>
      </c>
      <c r="B19138" t="s">
        <v>107565</v>
      </c>
      <c r="C19138" t="s">
        <v>89</v>
      </c>
      <c r="D19138" t="s">
        <v>20</v>
      </c>
      <c r="E19138" t="s">
        <v>115957</v>
      </c>
      <c r="G19138" t="s">
        <v>39513</v>
      </c>
      <c r="I19138" t="b">
        <v>1</v>
      </c>
      <c r="J19138" t="s">
        <v>25</v>
      </c>
      <c r="K19138" t="s">
        <v>39514</v>
      </c>
      <c r="L19138" t="s">
        <v>697</v>
      </c>
      <c r="M19138" t="s">
        <v>115958</v>
      </c>
      <c r="N19138" t="s">
        <v>115959</v>
      </c>
      <c r="O19138" t="s">
        <v>115960</v>
      </c>
      <c r="P19138" t="s">
        <v>115961</v>
      </c>
    </row>
    <row r="19139" spans="1:17" x14ac:dyDescent="0.3">
      <c r="A19139" t="s">
        <v>115962</v>
      </c>
      <c r="B19139" t="s">
        <v>25052</v>
      </c>
      <c r="C19139" t="s">
        <v>30</v>
      </c>
      <c r="D19139" t="s">
        <v>20</v>
      </c>
      <c r="E19139" t="s">
        <v>115963</v>
      </c>
      <c r="G19139" t="s">
        <v>1455</v>
      </c>
      <c r="H19139" t="s">
        <v>1456</v>
      </c>
      <c r="I19139" t="b">
        <v>1</v>
      </c>
      <c r="J19139" t="s">
        <v>25</v>
      </c>
      <c r="K19139" t="s">
        <v>25054</v>
      </c>
      <c r="L19139" t="s">
        <v>40899</v>
      </c>
      <c r="M19139" t="s">
        <v>115964</v>
      </c>
      <c r="N19139" t="s">
        <v>115965</v>
      </c>
      <c r="O19139" t="s">
        <v>115966</v>
      </c>
      <c r="P19139" t="s">
        <v>78723</v>
      </c>
      <c r="Q19139" t="s">
        <v>115967</v>
      </c>
    </row>
    <row r="19140" spans="1:17" x14ac:dyDescent="0.3">
      <c r="A19140" t="s">
        <v>115968</v>
      </c>
      <c r="B19140" t="s">
        <v>25052</v>
      </c>
      <c r="C19140" t="s">
        <v>30</v>
      </c>
      <c r="D19140" t="s">
        <v>20</v>
      </c>
      <c r="E19140" t="s">
        <v>115969</v>
      </c>
      <c r="G19140" t="s">
        <v>1455</v>
      </c>
      <c r="H19140" t="s">
        <v>1456</v>
      </c>
      <c r="I19140" t="b">
        <v>1</v>
      </c>
      <c r="J19140" t="s">
        <v>25</v>
      </c>
      <c r="K19140" t="s">
        <v>25054</v>
      </c>
      <c r="L19140" t="s">
        <v>40899</v>
      </c>
      <c r="M19140" t="s">
        <v>115970</v>
      </c>
      <c r="N19140" t="s">
        <v>115971</v>
      </c>
      <c r="O19140" t="s">
        <v>115972</v>
      </c>
      <c r="P19140" t="s">
        <v>78723</v>
      </c>
      <c r="Q19140" t="s">
        <v>115973</v>
      </c>
    </row>
    <row r="19141" spans="1:17" x14ac:dyDescent="0.3">
      <c r="A19141" t="s">
        <v>115974</v>
      </c>
      <c r="B19141" t="s">
        <v>34340</v>
      </c>
      <c r="C19141" t="s">
        <v>30</v>
      </c>
      <c r="D19141" t="s">
        <v>20</v>
      </c>
      <c r="E19141" t="s">
        <v>59880</v>
      </c>
      <c r="G19141" t="s">
        <v>1455</v>
      </c>
      <c r="H19141" t="s">
        <v>1456</v>
      </c>
      <c r="I19141" t="b">
        <v>1</v>
      </c>
      <c r="J19141" t="s">
        <v>25</v>
      </c>
      <c r="K19141" t="s">
        <v>34342</v>
      </c>
      <c r="L19141" t="s">
        <v>51266</v>
      </c>
      <c r="M19141" t="s">
        <v>115975</v>
      </c>
      <c r="N19141" t="s">
        <v>115976</v>
      </c>
      <c r="O19141" t="s">
        <v>115977</v>
      </c>
      <c r="P19141" t="s">
        <v>115978</v>
      </c>
      <c r="Q19141" t="s">
        <v>115979</v>
      </c>
    </row>
    <row r="19142" spans="1:17" x14ac:dyDescent="0.3">
      <c r="A19142" t="s">
        <v>115980</v>
      </c>
      <c r="B19142" t="s">
        <v>107565</v>
      </c>
      <c r="C19142" t="s">
        <v>89</v>
      </c>
      <c r="D19142" t="s">
        <v>20</v>
      </c>
      <c r="E19142" t="s">
        <v>115981</v>
      </c>
      <c r="G19142" t="s">
        <v>39513</v>
      </c>
      <c r="I19142" t="b">
        <v>1</v>
      </c>
      <c r="J19142" t="s">
        <v>25</v>
      </c>
      <c r="K19142" t="s">
        <v>39514</v>
      </c>
      <c r="L19142" t="s">
        <v>33255</v>
      </c>
      <c r="M19142" t="s">
        <v>115982</v>
      </c>
      <c r="N19142" t="s">
        <v>115983</v>
      </c>
      <c r="O19142" t="s">
        <v>115984</v>
      </c>
      <c r="P19142" t="s">
        <v>115985</v>
      </c>
    </row>
    <row r="19143" spans="1:17" x14ac:dyDescent="0.3">
      <c r="A19143" t="s">
        <v>115986</v>
      </c>
      <c r="B19143" t="s">
        <v>34340</v>
      </c>
      <c r="C19143" t="s">
        <v>30</v>
      </c>
      <c r="D19143" t="s">
        <v>20</v>
      </c>
      <c r="E19143" t="s">
        <v>115987</v>
      </c>
      <c r="G19143" t="s">
        <v>1455</v>
      </c>
      <c r="H19143" t="s">
        <v>1456</v>
      </c>
      <c r="I19143" t="b">
        <v>1</v>
      </c>
      <c r="J19143" t="s">
        <v>25</v>
      </c>
      <c r="K19143" t="s">
        <v>34342</v>
      </c>
      <c r="L19143" t="s">
        <v>115988</v>
      </c>
      <c r="M19143" t="s">
        <v>115989</v>
      </c>
      <c r="N19143" t="s">
        <v>115990</v>
      </c>
      <c r="O19143" t="s">
        <v>115991</v>
      </c>
      <c r="P19143" t="s">
        <v>115992</v>
      </c>
      <c r="Q19143" t="s">
        <v>115993</v>
      </c>
    </row>
    <row r="19144" spans="1:17" x14ac:dyDescent="0.3">
      <c r="A19144" t="s">
        <v>115994</v>
      </c>
      <c r="B19144" t="s">
        <v>115483</v>
      </c>
      <c r="C19144" t="s">
        <v>30</v>
      </c>
      <c r="D19144" t="s">
        <v>20</v>
      </c>
      <c r="E19144" t="s">
        <v>54573</v>
      </c>
      <c r="F19144" t="s">
        <v>115485</v>
      </c>
      <c r="G19144" t="s">
        <v>23</v>
      </c>
      <c r="H19144" t="s">
        <v>24</v>
      </c>
      <c r="I19144" t="b">
        <v>0</v>
      </c>
      <c r="J19144" t="s">
        <v>1946</v>
      </c>
      <c r="K19144" t="s">
        <v>115486</v>
      </c>
      <c r="L19144" t="s">
        <v>1156</v>
      </c>
      <c r="M19144" t="s">
        <v>115995</v>
      </c>
      <c r="N19144" t="s">
        <v>115996</v>
      </c>
      <c r="O19144" t="s">
        <v>115997</v>
      </c>
      <c r="P19144" t="s">
        <v>115998</v>
      </c>
      <c r="Q19144" t="s">
        <v>115999</v>
      </c>
    </row>
    <row r="19145" spans="1:17" x14ac:dyDescent="0.3">
      <c r="A19145" t="s">
        <v>116000</v>
      </c>
      <c r="B19145" t="s">
        <v>107565</v>
      </c>
      <c r="C19145" t="s">
        <v>89</v>
      </c>
      <c r="D19145" t="s">
        <v>116001</v>
      </c>
      <c r="E19145" t="s">
        <v>73522</v>
      </c>
      <c r="G19145" t="s">
        <v>39513</v>
      </c>
      <c r="I19145" t="b">
        <v>1</v>
      </c>
      <c r="J19145" t="s">
        <v>25</v>
      </c>
      <c r="K19145" t="s">
        <v>39514</v>
      </c>
      <c r="L19145" t="s">
        <v>31105</v>
      </c>
      <c r="M19145" t="s">
        <v>116002</v>
      </c>
      <c r="N19145" t="s">
        <v>116003</v>
      </c>
      <c r="O19145" t="s">
        <v>116004</v>
      </c>
      <c r="P19145" t="s">
        <v>115961</v>
      </c>
    </row>
    <row r="19146" spans="1:17" x14ac:dyDescent="0.3">
      <c r="A19146" t="s">
        <v>116005</v>
      </c>
      <c r="B19146" t="s">
        <v>5123</v>
      </c>
      <c r="C19146" t="s">
        <v>30</v>
      </c>
      <c r="D19146" t="s">
        <v>116006</v>
      </c>
      <c r="E19146" t="s">
        <v>116007</v>
      </c>
      <c r="F19146" t="s">
        <v>5146</v>
      </c>
      <c r="G19146" t="s">
        <v>23</v>
      </c>
      <c r="H19146" t="s">
        <v>24</v>
      </c>
      <c r="I19146" t="b">
        <v>1</v>
      </c>
      <c r="J19146" t="s">
        <v>25</v>
      </c>
      <c r="K19146" t="s">
        <v>89833</v>
      </c>
      <c r="L19146" t="s">
        <v>5201</v>
      </c>
      <c r="M19146" t="s">
        <v>116008</v>
      </c>
      <c r="N19146" t="s">
        <v>116009</v>
      </c>
      <c r="O19146" t="s">
        <v>116010</v>
      </c>
      <c r="P19146" t="s">
        <v>116011</v>
      </c>
      <c r="Q19146" t="s">
        <v>116012</v>
      </c>
    </row>
    <row r="19147" spans="1:17" x14ac:dyDescent="0.3">
      <c r="A19147" t="s">
        <v>116013</v>
      </c>
      <c r="B19147" t="s">
        <v>5123</v>
      </c>
      <c r="C19147" t="s">
        <v>30</v>
      </c>
      <c r="D19147" t="s">
        <v>20</v>
      </c>
      <c r="E19147" t="s">
        <v>11082</v>
      </c>
      <c r="F19147" t="s">
        <v>5146</v>
      </c>
      <c r="G19147" t="s">
        <v>23</v>
      </c>
      <c r="H19147" t="s">
        <v>24</v>
      </c>
      <c r="I19147" t="b">
        <v>1</v>
      </c>
      <c r="J19147" t="s">
        <v>25</v>
      </c>
      <c r="K19147" t="s">
        <v>89833</v>
      </c>
      <c r="L19147" t="s">
        <v>68</v>
      </c>
      <c r="M19147" t="s">
        <v>116014</v>
      </c>
      <c r="N19147" t="s">
        <v>116015</v>
      </c>
      <c r="O19147" t="s">
        <v>116016</v>
      </c>
      <c r="P19147" t="s">
        <v>116017</v>
      </c>
      <c r="Q19147" t="s">
        <v>116018</v>
      </c>
    </row>
    <row r="19148" spans="1:17" x14ac:dyDescent="0.3">
      <c r="A19148" t="s">
        <v>116019</v>
      </c>
      <c r="B19148" t="s">
        <v>5123</v>
      </c>
      <c r="C19148" t="s">
        <v>30</v>
      </c>
      <c r="D19148" t="s">
        <v>20</v>
      </c>
      <c r="E19148" t="s">
        <v>116020</v>
      </c>
      <c r="F19148" t="s">
        <v>5146</v>
      </c>
      <c r="G19148" t="s">
        <v>23</v>
      </c>
      <c r="H19148" t="s">
        <v>24</v>
      </c>
      <c r="I19148" t="b">
        <v>1</v>
      </c>
      <c r="J19148" t="s">
        <v>25</v>
      </c>
      <c r="K19148" t="s">
        <v>89833</v>
      </c>
      <c r="L19148" t="s">
        <v>324</v>
      </c>
      <c r="M19148" t="s">
        <v>116021</v>
      </c>
      <c r="N19148" t="s">
        <v>116022</v>
      </c>
      <c r="O19148" t="s">
        <v>116023</v>
      </c>
      <c r="P19148" t="s">
        <v>116024</v>
      </c>
      <c r="Q19148" t="s">
        <v>116025</v>
      </c>
    </row>
    <row r="19149" spans="1:17" x14ac:dyDescent="0.3">
      <c r="A19149" t="s">
        <v>116026</v>
      </c>
      <c r="B19149" t="s">
        <v>88929</v>
      </c>
      <c r="C19149" t="s">
        <v>30</v>
      </c>
      <c r="D19149" t="s">
        <v>8749</v>
      </c>
      <c r="E19149" t="s">
        <v>116027</v>
      </c>
      <c r="G19149" t="s">
        <v>23</v>
      </c>
      <c r="H19149" t="s">
        <v>24</v>
      </c>
      <c r="I19149" t="b">
        <v>1</v>
      </c>
      <c r="J19149" t="s">
        <v>25</v>
      </c>
      <c r="K19149" t="s">
        <v>5624</v>
      </c>
      <c r="L19149" t="s">
        <v>3149</v>
      </c>
      <c r="M19149" t="s">
        <v>116028</v>
      </c>
      <c r="N19149" t="s">
        <v>116029</v>
      </c>
      <c r="O19149" t="s">
        <v>116030</v>
      </c>
      <c r="P19149" t="s">
        <v>92597</v>
      </c>
      <c r="Q19149" t="s">
        <v>116031</v>
      </c>
    </row>
    <row r="19150" spans="1:17" x14ac:dyDescent="0.3">
      <c r="A19150" t="s">
        <v>116032</v>
      </c>
      <c r="B19150" t="s">
        <v>115586</v>
      </c>
      <c r="C19150" t="s">
        <v>30</v>
      </c>
      <c r="D19150" t="s">
        <v>20</v>
      </c>
      <c r="E19150" t="s">
        <v>53105</v>
      </c>
      <c r="G19150" t="s">
        <v>1455</v>
      </c>
      <c r="H19150" t="s">
        <v>1456</v>
      </c>
      <c r="I19150" t="b">
        <v>1</v>
      </c>
      <c r="J19150" t="s">
        <v>158</v>
      </c>
      <c r="K19150" t="s">
        <v>115587</v>
      </c>
      <c r="L19150" t="s">
        <v>116033</v>
      </c>
      <c r="M19150" t="s">
        <v>116034</v>
      </c>
      <c r="N19150" t="s">
        <v>116035</v>
      </c>
      <c r="O19150" t="s">
        <v>116036</v>
      </c>
      <c r="P19150" t="s">
        <v>115592</v>
      </c>
      <c r="Q19150" t="s">
        <v>116037</v>
      </c>
    </row>
    <row r="19151" spans="1:17" x14ac:dyDescent="0.3">
      <c r="A19151" t="s">
        <v>116038</v>
      </c>
      <c r="B19151" t="s">
        <v>15548</v>
      </c>
      <c r="C19151" t="s">
        <v>30</v>
      </c>
      <c r="D19151" t="s">
        <v>20</v>
      </c>
      <c r="E19151" t="s">
        <v>99</v>
      </c>
      <c r="F19151" t="s">
        <v>52267</v>
      </c>
      <c r="G19151" t="s">
        <v>23</v>
      </c>
      <c r="H19151" t="s">
        <v>24</v>
      </c>
      <c r="I19151" t="b">
        <v>1</v>
      </c>
      <c r="J19151" t="s">
        <v>25</v>
      </c>
      <c r="K19151" t="s">
        <v>15550</v>
      </c>
      <c r="L19151" t="s">
        <v>5201</v>
      </c>
      <c r="M19151" t="s">
        <v>116039</v>
      </c>
      <c r="N19151" t="s">
        <v>116040</v>
      </c>
      <c r="O19151" t="s">
        <v>116041</v>
      </c>
      <c r="P19151" t="s">
        <v>101016</v>
      </c>
      <c r="Q19151" t="s">
        <v>116042</v>
      </c>
    </row>
    <row r="19152" spans="1:17" x14ac:dyDescent="0.3">
      <c r="A19152" t="s">
        <v>116043</v>
      </c>
      <c r="B19152" t="s">
        <v>112789</v>
      </c>
      <c r="C19152" t="s">
        <v>73</v>
      </c>
      <c r="D19152" t="s">
        <v>20</v>
      </c>
      <c r="E19152" t="s">
        <v>116044</v>
      </c>
      <c r="G19152" t="s">
        <v>23</v>
      </c>
      <c r="H19152" t="s">
        <v>24</v>
      </c>
      <c r="I19152" t="b">
        <v>1</v>
      </c>
      <c r="J19152" t="s">
        <v>25</v>
      </c>
      <c r="K19152" t="s">
        <v>116045</v>
      </c>
      <c r="L19152" t="s">
        <v>5814</v>
      </c>
      <c r="M19152" t="s">
        <v>116046</v>
      </c>
      <c r="N19152" t="s">
        <v>116047</v>
      </c>
      <c r="O19152" t="s">
        <v>116048</v>
      </c>
      <c r="P19152" t="s">
        <v>112794</v>
      </c>
      <c r="Q19152" t="s">
        <v>116049</v>
      </c>
    </row>
    <row r="19153" spans="1:17" x14ac:dyDescent="0.3">
      <c r="A19153" t="s">
        <v>116050</v>
      </c>
      <c r="B19153" t="s">
        <v>116051</v>
      </c>
      <c r="C19153" t="s">
        <v>30</v>
      </c>
      <c r="D19153" t="s">
        <v>5543</v>
      </c>
      <c r="E19153" t="s">
        <v>116052</v>
      </c>
      <c r="G19153" t="s">
        <v>23</v>
      </c>
      <c r="H19153" t="s">
        <v>24</v>
      </c>
      <c r="I19153" t="b">
        <v>1</v>
      </c>
      <c r="J19153" t="s">
        <v>25</v>
      </c>
      <c r="K19153" t="s">
        <v>116053</v>
      </c>
      <c r="L19153" t="s">
        <v>355</v>
      </c>
      <c r="M19153" t="s">
        <v>116054</v>
      </c>
      <c r="N19153" t="s">
        <v>116055</v>
      </c>
      <c r="O19153" t="s">
        <v>116056</v>
      </c>
      <c r="P19153" t="s">
        <v>116057</v>
      </c>
      <c r="Q19153" t="s">
        <v>116058</v>
      </c>
    </row>
    <row r="19154" spans="1:17" x14ac:dyDescent="0.3">
      <c r="A19154" t="s">
        <v>116059</v>
      </c>
      <c r="B19154" t="s">
        <v>33387</v>
      </c>
      <c r="C19154" t="s">
        <v>30</v>
      </c>
      <c r="D19154" t="s">
        <v>20</v>
      </c>
      <c r="E19154" t="s">
        <v>116060</v>
      </c>
      <c r="F19154" t="s">
        <v>33388</v>
      </c>
      <c r="G19154" t="s">
        <v>23</v>
      </c>
      <c r="H19154" t="s">
        <v>24</v>
      </c>
      <c r="I19154" t="b">
        <v>1</v>
      </c>
      <c r="J19154" t="s">
        <v>25</v>
      </c>
      <c r="K19154" t="s">
        <v>33389</v>
      </c>
      <c r="L19154" t="s">
        <v>116061</v>
      </c>
      <c r="M19154" t="s">
        <v>116062</v>
      </c>
      <c r="N19154" t="s">
        <v>116063</v>
      </c>
      <c r="O19154" t="s">
        <v>101974</v>
      </c>
      <c r="P19154" t="s">
        <v>33393</v>
      </c>
      <c r="Q19154" t="s">
        <v>116064</v>
      </c>
    </row>
    <row r="19155" spans="1:17" x14ac:dyDescent="0.3">
      <c r="A19155" t="s">
        <v>116065</v>
      </c>
      <c r="B19155" t="s">
        <v>33387</v>
      </c>
      <c r="C19155" t="s">
        <v>30</v>
      </c>
      <c r="D19155" t="s">
        <v>116066</v>
      </c>
      <c r="E19155" t="s">
        <v>116067</v>
      </c>
      <c r="F19155" t="s">
        <v>33388</v>
      </c>
      <c r="G19155" t="s">
        <v>23</v>
      </c>
      <c r="H19155" t="s">
        <v>24</v>
      </c>
      <c r="I19155" t="b">
        <v>1</v>
      </c>
      <c r="J19155" t="s">
        <v>25</v>
      </c>
      <c r="K19155" t="s">
        <v>116068</v>
      </c>
      <c r="L19155" t="s">
        <v>5201</v>
      </c>
      <c r="M19155" t="s">
        <v>116069</v>
      </c>
      <c r="N19155" t="s">
        <v>116070</v>
      </c>
      <c r="O19155" t="s">
        <v>116071</v>
      </c>
      <c r="P19155" t="s">
        <v>116072</v>
      </c>
      <c r="Q19155" t="s">
        <v>116073</v>
      </c>
    </row>
    <row r="19156" spans="1:17" x14ac:dyDescent="0.3">
      <c r="A19156" t="s">
        <v>116074</v>
      </c>
      <c r="B19156" t="s">
        <v>33387</v>
      </c>
      <c r="C19156" t="s">
        <v>30</v>
      </c>
      <c r="D19156" t="s">
        <v>94952</v>
      </c>
      <c r="E19156" t="s">
        <v>33541</v>
      </c>
      <c r="F19156" t="s">
        <v>33388</v>
      </c>
      <c r="G19156" t="s">
        <v>23</v>
      </c>
      <c r="H19156" t="s">
        <v>24</v>
      </c>
      <c r="I19156" t="b">
        <v>1</v>
      </c>
      <c r="J19156" t="s">
        <v>25</v>
      </c>
      <c r="K19156" t="s">
        <v>33389</v>
      </c>
      <c r="L19156" t="s">
        <v>116075</v>
      </c>
      <c r="M19156" t="s">
        <v>116076</v>
      </c>
      <c r="N19156" t="s">
        <v>116077</v>
      </c>
      <c r="O19156" t="s">
        <v>101974</v>
      </c>
      <c r="P19156" t="s">
        <v>33393</v>
      </c>
      <c r="Q19156" t="s">
        <v>116078</v>
      </c>
    </row>
    <row r="19157" spans="1:17" x14ac:dyDescent="0.3">
      <c r="A19157" t="s">
        <v>116079</v>
      </c>
      <c r="B19157" t="s">
        <v>33387</v>
      </c>
      <c r="C19157" t="s">
        <v>30</v>
      </c>
      <c r="D19157" t="s">
        <v>94952</v>
      </c>
      <c r="E19157" t="s">
        <v>116080</v>
      </c>
      <c r="F19157" t="s">
        <v>33388</v>
      </c>
      <c r="G19157" t="s">
        <v>23</v>
      </c>
      <c r="H19157" t="s">
        <v>24</v>
      </c>
      <c r="I19157" t="b">
        <v>1</v>
      </c>
      <c r="J19157" t="s">
        <v>25</v>
      </c>
      <c r="K19157" t="s">
        <v>33389</v>
      </c>
      <c r="L19157" t="s">
        <v>116081</v>
      </c>
      <c r="M19157" t="s">
        <v>116082</v>
      </c>
      <c r="N19157" t="s">
        <v>116083</v>
      </c>
      <c r="O19157" t="s">
        <v>101974</v>
      </c>
      <c r="P19157" t="s">
        <v>33393</v>
      </c>
      <c r="Q19157" t="s">
        <v>116084</v>
      </c>
    </row>
    <row r="19158" spans="1:17" x14ac:dyDescent="0.3">
      <c r="A19158" t="s">
        <v>116085</v>
      </c>
      <c r="B19158" t="s">
        <v>33387</v>
      </c>
      <c r="C19158" t="s">
        <v>30</v>
      </c>
      <c r="D19158" t="s">
        <v>94952</v>
      </c>
      <c r="E19158" t="s">
        <v>116086</v>
      </c>
      <c r="F19158" t="s">
        <v>33388</v>
      </c>
      <c r="G19158" t="s">
        <v>23</v>
      </c>
      <c r="H19158" t="s">
        <v>24</v>
      </c>
      <c r="I19158" t="b">
        <v>1</v>
      </c>
      <c r="J19158" t="s">
        <v>25</v>
      </c>
      <c r="K19158" t="s">
        <v>33389</v>
      </c>
      <c r="L19158" t="s">
        <v>4064</v>
      </c>
      <c r="M19158" t="s">
        <v>116087</v>
      </c>
      <c r="N19158" t="s">
        <v>116088</v>
      </c>
      <c r="O19158" t="s">
        <v>101974</v>
      </c>
      <c r="P19158" t="s">
        <v>33393</v>
      </c>
      <c r="Q19158" t="s">
        <v>116089</v>
      </c>
    </row>
    <row r="19159" spans="1:17" x14ac:dyDescent="0.3">
      <c r="A19159" t="s">
        <v>116090</v>
      </c>
      <c r="B19159" t="s">
        <v>33387</v>
      </c>
      <c r="C19159" t="s">
        <v>30</v>
      </c>
      <c r="D19159" t="s">
        <v>20</v>
      </c>
      <c r="E19159" t="s">
        <v>9330</v>
      </c>
      <c r="F19159" t="s">
        <v>33388</v>
      </c>
      <c r="G19159" t="s">
        <v>23</v>
      </c>
      <c r="H19159" t="s">
        <v>24</v>
      </c>
      <c r="I19159" t="b">
        <v>1</v>
      </c>
      <c r="J19159" t="s">
        <v>25</v>
      </c>
      <c r="K19159" t="s">
        <v>33389</v>
      </c>
      <c r="L19159" t="s">
        <v>116091</v>
      </c>
      <c r="M19159" t="s">
        <v>116092</v>
      </c>
      <c r="N19159" t="s">
        <v>116093</v>
      </c>
      <c r="O19159" t="s">
        <v>101974</v>
      </c>
      <c r="P19159" t="s">
        <v>33393</v>
      </c>
      <c r="Q19159" t="s">
        <v>116094</v>
      </c>
    </row>
    <row r="19160" spans="1:17" x14ac:dyDescent="0.3">
      <c r="A19160" t="s">
        <v>116095</v>
      </c>
      <c r="B19160" t="s">
        <v>33387</v>
      </c>
      <c r="C19160" t="s">
        <v>30</v>
      </c>
      <c r="D19160" t="s">
        <v>20</v>
      </c>
      <c r="E19160" t="s">
        <v>116096</v>
      </c>
      <c r="F19160" t="s">
        <v>33388</v>
      </c>
      <c r="G19160" t="s">
        <v>23</v>
      </c>
      <c r="H19160" t="s">
        <v>24</v>
      </c>
      <c r="I19160" t="b">
        <v>1</v>
      </c>
      <c r="J19160" t="s">
        <v>25</v>
      </c>
      <c r="K19160" t="s">
        <v>33389</v>
      </c>
      <c r="L19160" t="s">
        <v>26654</v>
      </c>
      <c r="M19160" t="s">
        <v>116097</v>
      </c>
      <c r="N19160" t="s">
        <v>116098</v>
      </c>
      <c r="O19160" t="s">
        <v>101974</v>
      </c>
      <c r="P19160" t="s">
        <v>33393</v>
      </c>
      <c r="Q19160" t="s">
        <v>116099</v>
      </c>
    </row>
    <row r="19161" spans="1:17" x14ac:dyDescent="0.3">
      <c r="A19161" t="s">
        <v>116100</v>
      </c>
      <c r="B19161" t="s">
        <v>21907</v>
      </c>
      <c r="C19161" t="s">
        <v>30</v>
      </c>
      <c r="D19161" t="s">
        <v>21447</v>
      </c>
      <c r="E19161" t="s">
        <v>116101</v>
      </c>
      <c r="G19161" t="s">
        <v>23</v>
      </c>
      <c r="H19161" t="s">
        <v>24</v>
      </c>
      <c r="I19161" t="b">
        <v>1</v>
      </c>
      <c r="J19161" t="s">
        <v>25</v>
      </c>
      <c r="K19161" t="s">
        <v>21919</v>
      </c>
      <c r="L19161" t="s">
        <v>58169</v>
      </c>
      <c r="M19161" t="s">
        <v>116102</v>
      </c>
      <c r="N19161" t="s">
        <v>116103</v>
      </c>
      <c r="O19161" t="s">
        <v>116104</v>
      </c>
      <c r="P19161" t="s">
        <v>116105</v>
      </c>
      <c r="Q19161" t="s">
        <v>116106</v>
      </c>
    </row>
    <row r="19162" spans="1:17" x14ac:dyDescent="0.3">
      <c r="A19162" t="s">
        <v>116107</v>
      </c>
      <c r="B19162" t="s">
        <v>80216</v>
      </c>
      <c r="C19162" t="s">
        <v>30</v>
      </c>
      <c r="D19162" t="s">
        <v>20</v>
      </c>
      <c r="E19162" t="s">
        <v>116108</v>
      </c>
      <c r="G19162" t="s">
        <v>23</v>
      </c>
      <c r="H19162" t="s">
        <v>24</v>
      </c>
      <c r="I19162" t="b">
        <v>1</v>
      </c>
      <c r="J19162" t="s">
        <v>25</v>
      </c>
      <c r="K19162" t="s">
        <v>728</v>
      </c>
      <c r="L19162" t="s">
        <v>94091</v>
      </c>
      <c r="M19162" t="s">
        <v>116109</v>
      </c>
      <c r="N19162" t="s">
        <v>116110</v>
      </c>
      <c r="O19162" t="s">
        <v>116111</v>
      </c>
      <c r="P19162" t="s">
        <v>80222</v>
      </c>
      <c r="Q19162" t="s">
        <v>116112</v>
      </c>
    </row>
    <row r="19163" spans="1:17" x14ac:dyDescent="0.3">
      <c r="A19163" t="s">
        <v>116113</v>
      </c>
      <c r="B19163" t="s">
        <v>80216</v>
      </c>
      <c r="C19163" t="s">
        <v>30</v>
      </c>
      <c r="D19163" t="s">
        <v>20</v>
      </c>
      <c r="E19163" t="s">
        <v>80467</v>
      </c>
      <c r="G19163" t="s">
        <v>23</v>
      </c>
      <c r="H19163" t="s">
        <v>24</v>
      </c>
      <c r="I19163" t="b">
        <v>1</v>
      </c>
      <c r="J19163" t="s">
        <v>25</v>
      </c>
      <c r="K19163" t="s">
        <v>728</v>
      </c>
      <c r="L19163" t="s">
        <v>116114</v>
      </c>
      <c r="M19163" t="s">
        <v>116115</v>
      </c>
      <c r="N19163" t="s">
        <v>80469</v>
      </c>
      <c r="O19163" t="s">
        <v>80470</v>
      </c>
      <c r="P19163" t="s">
        <v>80222</v>
      </c>
      <c r="Q19163" t="s">
        <v>116116</v>
      </c>
    </row>
    <row r="19164" spans="1:17" x14ac:dyDescent="0.3">
      <c r="A19164" t="s">
        <v>116117</v>
      </c>
      <c r="B19164" t="s">
        <v>31302</v>
      </c>
      <c r="C19164" t="s">
        <v>89</v>
      </c>
      <c r="D19164" t="s">
        <v>116118</v>
      </c>
      <c r="E19164" t="s">
        <v>116119</v>
      </c>
      <c r="F19164" t="s">
        <v>4733</v>
      </c>
      <c r="G19164" t="s">
        <v>23</v>
      </c>
      <c r="H19164" t="s">
        <v>24</v>
      </c>
      <c r="I19164" t="b">
        <v>1</v>
      </c>
      <c r="J19164" t="s">
        <v>25</v>
      </c>
      <c r="K19164" t="s">
        <v>31887</v>
      </c>
      <c r="L19164" t="s">
        <v>79949</v>
      </c>
      <c r="M19164" t="s">
        <v>116120</v>
      </c>
      <c r="N19164" t="s">
        <v>116121</v>
      </c>
      <c r="O19164" t="s">
        <v>105802</v>
      </c>
      <c r="P19164" t="s">
        <v>116122</v>
      </c>
      <c r="Q19164" t="s">
        <v>116123</v>
      </c>
    </row>
    <row r="19165" spans="1:17" x14ac:dyDescent="0.3">
      <c r="A19165" t="s">
        <v>116124</v>
      </c>
      <c r="B19165" t="s">
        <v>83672</v>
      </c>
      <c r="C19165" t="s">
        <v>30</v>
      </c>
      <c r="D19165" t="s">
        <v>6126</v>
      </c>
      <c r="E19165" t="s">
        <v>110586</v>
      </c>
      <c r="G19165" t="s">
        <v>23</v>
      </c>
      <c r="H19165" t="s">
        <v>24</v>
      </c>
      <c r="I19165" t="b">
        <v>1</v>
      </c>
      <c r="J19165" t="s">
        <v>25</v>
      </c>
      <c r="K19165" t="s">
        <v>96904</v>
      </c>
      <c r="L19165" t="s">
        <v>96912</v>
      </c>
      <c r="M19165" t="s">
        <v>110587</v>
      </c>
      <c r="N19165" t="s">
        <v>110588</v>
      </c>
      <c r="O19165" t="s">
        <v>110589</v>
      </c>
      <c r="P19165" t="s">
        <v>110590</v>
      </c>
      <c r="Q19165" t="s">
        <v>110591</v>
      </c>
    </row>
    <row r="19166" spans="1:17" x14ac:dyDescent="0.3">
      <c r="A19166" t="s">
        <v>116125</v>
      </c>
      <c r="B19166" t="s">
        <v>444</v>
      </c>
      <c r="C19166" t="s">
        <v>30</v>
      </c>
      <c r="D19166" t="s">
        <v>20</v>
      </c>
      <c r="E19166" t="s">
        <v>116126</v>
      </c>
      <c r="F19166" t="s">
        <v>1570</v>
      </c>
      <c r="G19166" t="s">
        <v>23</v>
      </c>
      <c r="H19166" t="s">
        <v>38</v>
      </c>
      <c r="I19166" t="b">
        <v>1</v>
      </c>
      <c r="J19166" t="s">
        <v>25</v>
      </c>
      <c r="K19166" t="s">
        <v>445</v>
      </c>
      <c r="L19166" t="s">
        <v>12404</v>
      </c>
      <c r="M19166" t="s">
        <v>116127</v>
      </c>
      <c r="N19166" t="s">
        <v>116128</v>
      </c>
      <c r="O19166" t="s">
        <v>79807</v>
      </c>
      <c r="P19166" t="s">
        <v>2213</v>
      </c>
      <c r="Q19166" t="s">
        <v>116129</v>
      </c>
    </row>
    <row r="19167" spans="1:17" x14ac:dyDescent="0.3">
      <c r="A19167" t="s">
        <v>116130</v>
      </c>
      <c r="B19167" t="s">
        <v>26072</v>
      </c>
      <c r="C19167" t="s">
        <v>30</v>
      </c>
      <c r="D19167" t="s">
        <v>27343</v>
      </c>
      <c r="E19167" t="s">
        <v>116131</v>
      </c>
      <c r="F19167" t="s">
        <v>26074</v>
      </c>
      <c r="G19167" t="s">
        <v>23</v>
      </c>
      <c r="H19167" t="s">
        <v>24</v>
      </c>
      <c r="I19167" t="b">
        <v>1</v>
      </c>
      <c r="J19167" t="s">
        <v>25</v>
      </c>
      <c r="K19167" t="s">
        <v>74100</v>
      </c>
      <c r="L19167" t="s">
        <v>5033</v>
      </c>
      <c r="M19167" t="s">
        <v>116132</v>
      </c>
      <c r="N19167" t="s">
        <v>116133</v>
      </c>
      <c r="O19167" t="s">
        <v>116134</v>
      </c>
      <c r="P19167" t="s">
        <v>116135</v>
      </c>
      <c r="Q19167" t="s">
        <v>116136</v>
      </c>
    </row>
    <row r="19168" spans="1:17" x14ac:dyDescent="0.3">
      <c r="A19168" t="s">
        <v>116137</v>
      </c>
      <c r="B19168" t="s">
        <v>46756</v>
      </c>
      <c r="C19168" t="s">
        <v>123</v>
      </c>
      <c r="D19168" t="s">
        <v>20</v>
      </c>
      <c r="E19168" t="s">
        <v>34765</v>
      </c>
      <c r="F19168" t="s">
        <v>56688</v>
      </c>
      <c r="G19168" t="s">
        <v>26139</v>
      </c>
      <c r="I19168" t="b">
        <v>1</v>
      </c>
      <c r="J19168" t="s">
        <v>25</v>
      </c>
      <c r="K19168" t="s">
        <v>47195</v>
      </c>
      <c r="L19168" t="s">
        <v>1346</v>
      </c>
      <c r="M19168" t="s">
        <v>116138</v>
      </c>
      <c r="N19168" t="s">
        <v>116139</v>
      </c>
      <c r="O19168" t="s">
        <v>116140</v>
      </c>
      <c r="P19168" t="s">
        <v>102969</v>
      </c>
    </row>
    <row r="19169" spans="1:17" x14ac:dyDescent="0.3">
      <c r="A19169" t="s">
        <v>116141</v>
      </c>
      <c r="B19169" t="s">
        <v>62260</v>
      </c>
      <c r="C19169" t="s">
        <v>30</v>
      </c>
      <c r="D19169" t="s">
        <v>20</v>
      </c>
      <c r="E19169" t="s">
        <v>115454</v>
      </c>
      <c r="G19169" t="s">
        <v>23</v>
      </c>
      <c r="H19169" t="s">
        <v>38</v>
      </c>
      <c r="I19169" t="b">
        <v>1</v>
      </c>
      <c r="J19169" t="s">
        <v>25</v>
      </c>
      <c r="K19169" t="s">
        <v>62262</v>
      </c>
      <c r="L19169" t="s">
        <v>37360</v>
      </c>
      <c r="M19169" t="s">
        <v>116142</v>
      </c>
      <c r="N19169" t="s">
        <v>116143</v>
      </c>
      <c r="O19169" t="s">
        <v>105163</v>
      </c>
      <c r="P19169" t="s">
        <v>116144</v>
      </c>
      <c r="Q19169" t="s">
        <v>116145</v>
      </c>
    </row>
    <row r="19170" spans="1:17" x14ac:dyDescent="0.3">
      <c r="A19170" t="s">
        <v>116146</v>
      </c>
      <c r="B19170" t="s">
        <v>106577</v>
      </c>
      <c r="C19170" t="s">
        <v>30</v>
      </c>
      <c r="D19170" t="s">
        <v>114983</v>
      </c>
      <c r="E19170" t="s">
        <v>116147</v>
      </c>
      <c r="F19170" t="s">
        <v>111614</v>
      </c>
      <c r="G19170" t="s">
        <v>23</v>
      </c>
      <c r="H19170" t="s">
        <v>24</v>
      </c>
      <c r="I19170" t="b">
        <v>1</v>
      </c>
      <c r="J19170" t="s">
        <v>25</v>
      </c>
      <c r="K19170" t="s">
        <v>106580</v>
      </c>
      <c r="L19170" t="s">
        <v>116148</v>
      </c>
      <c r="M19170" t="s">
        <v>116149</v>
      </c>
      <c r="N19170" t="s">
        <v>116150</v>
      </c>
      <c r="O19170" t="s">
        <v>116151</v>
      </c>
      <c r="P19170" t="s">
        <v>116152</v>
      </c>
      <c r="Q19170" t="s">
        <v>116153</v>
      </c>
    </row>
    <row r="19171" spans="1:17" x14ac:dyDescent="0.3">
      <c r="A19171" t="s">
        <v>116154</v>
      </c>
      <c r="B19171" t="s">
        <v>46756</v>
      </c>
      <c r="C19171" t="s">
        <v>123</v>
      </c>
      <c r="D19171" t="s">
        <v>97636</v>
      </c>
      <c r="E19171" t="s">
        <v>7131</v>
      </c>
      <c r="G19171" t="s">
        <v>26139</v>
      </c>
      <c r="I19171" t="b">
        <v>1</v>
      </c>
      <c r="J19171" t="s">
        <v>25</v>
      </c>
      <c r="K19171" t="s">
        <v>47195</v>
      </c>
      <c r="L19171" t="s">
        <v>1567</v>
      </c>
      <c r="M19171" t="s">
        <v>116155</v>
      </c>
      <c r="N19171" t="s">
        <v>116156</v>
      </c>
      <c r="O19171" t="s">
        <v>116157</v>
      </c>
      <c r="P19171" t="s">
        <v>96547</v>
      </c>
    </row>
    <row r="19172" spans="1:17" x14ac:dyDescent="0.3">
      <c r="A19172" t="s">
        <v>116158</v>
      </c>
      <c r="B19172" t="s">
        <v>3229</v>
      </c>
      <c r="C19172" t="s">
        <v>30</v>
      </c>
      <c r="D19172" t="s">
        <v>103372</v>
      </c>
      <c r="E19172" t="s">
        <v>116159</v>
      </c>
      <c r="G19172" t="s">
        <v>23</v>
      </c>
      <c r="H19172" t="s">
        <v>24</v>
      </c>
      <c r="I19172" t="b">
        <v>1</v>
      </c>
      <c r="J19172" t="s">
        <v>25</v>
      </c>
      <c r="K19172" t="s">
        <v>112460</v>
      </c>
      <c r="L19172" t="s">
        <v>116160</v>
      </c>
      <c r="M19172" t="s">
        <v>116161</v>
      </c>
      <c r="N19172" t="s">
        <v>116162</v>
      </c>
      <c r="O19172" t="s">
        <v>114143</v>
      </c>
      <c r="P19172" t="s">
        <v>114144</v>
      </c>
    </row>
    <row r="19173" spans="1:17" x14ac:dyDescent="0.3">
      <c r="A19173" t="s">
        <v>116163</v>
      </c>
      <c r="B19173" t="s">
        <v>46756</v>
      </c>
      <c r="C19173" t="s">
        <v>123</v>
      </c>
      <c r="D19173" t="s">
        <v>20</v>
      </c>
      <c r="E19173" t="s">
        <v>56682</v>
      </c>
      <c r="G19173" t="s">
        <v>26139</v>
      </c>
      <c r="I19173" t="b">
        <v>1</v>
      </c>
      <c r="J19173" t="s">
        <v>25</v>
      </c>
      <c r="K19173" t="s">
        <v>47195</v>
      </c>
      <c r="L19173" t="s">
        <v>84</v>
      </c>
      <c r="M19173" t="s">
        <v>116164</v>
      </c>
      <c r="N19173" t="s">
        <v>116165</v>
      </c>
      <c r="O19173" t="s">
        <v>116166</v>
      </c>
      <c r="P19173" t="s">
        <v>96547</v>
      </c>
    </row>
    <row r="19174" spans="1:17" x14ac:dyDescent="0.3">
      <c r="A19174" t="s">
        <v>116167</v>
      </c>
      <c r="B19174" t="s">
        <v>46756</v>
      </c>
      <c r="C19174" t="s">
        <v>123</v>
      </c>
      <c r="D19174" t="s">
        <v>20</v>
      </c>
      <c r="E19174" t="s">
        <v>56682</v>
      </c>
      <c r="G19174" t="s">
        <v>26139</v>
      </c>
      <c r="I19174" t="b">
        <v>1</v>
      </c>
      <c r="J19174" t="s">
        <v>25</v>
      </c>
      <c r="K19174" t="s">
        <v>47195</v>
      </c>
      <c r="L19174" t="s">
        <v>84</v>
      </c>
      <c r="M19174" t="s">
        <v>116168</v>
      </c>
      <c r="N19174" t="s">
        <v>116165</v>
      </c>
      <c r="O19174" t="s">
        <v>116169</v>
      </c>
      <c r="P19174" t="s">
        <v>96547</v>
      </c>
    </row>
    <row r="19175" spans="1:17" x14ac:dyDescent="0.3">
      <c r="A19175" t="s">
        <v>116170</v>
      </c>
      <c r="B19175" t="s">
        <v>27819</v>
      </c>
      <c r="C19175" t="s">
        <v>30</v>
      </c>
      <c r="D19175" t="s">
        <v>20</v>
      </c>
      <c r="E19175" t="s">
        <v>116171</v>
      </c>
      <c r="G19175" t="s">
        <v>23</v>
      </c>
      <c r="H19175" t="s">
        <v>24</v>
      </c>
      <c r="I19175" t="b">
        <v>1</v>
      </c>
      <c r="J19175" t="s">
        <v>25</v>
      </c>
      <c r="K19175" t="s">
        <v>27822</v>
      </c>
      <c r="L19175" t="s">
        <v>2439</v>
      </c>
      <c r="M19175" t="s">
        <v>116172</v>
      </c>
      <c r="N19175" t="s">
        <v>116173</v>
      </c>
      <c r="O19175" t="s">
        <v>116174</v>
      </c>
      <c r="P19175" t="s">
        <v>32464</v>
      </c>
      <c r="Q19175" t="s">
        <v>116175</v>
      </c>
    </row>
    <row r="19176" spans="1:17" x14ac:dyDescent="0.3">
      <c r="A19176" t="s">
        <v>116176</v>
      </c>
      <c r="B19176" t="s">
        <v>3229</v>
      </c>
      <c r="C19176" t="s">
        <v>30</v>
      </c>
      <c r="D19176" t="s">
        <v>116177</v>
      </c>
      <c r="E19176" t="s">
        <v>116178</v>
      </c>
      <c r="G19176" t="s">
        <v>23</v>
      </c>
      <c r="H19176" t="s">
        <v>24</v>
      </c>
      <c r="I19176" t="b">
        <v>1</v>
      </c>
      <c r="J19176" t="s">
        <v>25</v>
      </c>
      <c r="K19176" t="s">
        <v>112460</v>
      </c>
      <c r="L19176" t="s">
        <v>1480</v>
      </c>
      <c r="M19176" t="s">
        <v>116179</v>
      </c>
      <c r="N19176" t="s">
        <v>116180</v>
      </c>
      <c r="O19176" t="s">
        <v>114143</v>
      </c>
      <c r="P19176" t="s">
        <v>114144</v>
      </c>
      <c r="Q19176" t="s">
        <v>116181</v>
      </c>
    </row>
    <row r="19177" spans="1:17" x14ac:dyDescent="0.3">
      <c r="A19177" t="s">
        <v>116182</v>
      </c>
      <c r="B19177" t="s">
        <v>46756</v>
      </c>
      <c r="C19177" t="s">
        <v>123</v>
      </c>
      <c r="D19177" t="s">
        <v>97636</v>
      </c>
      <c r="E19177" t="s">
        <v>116183</v>
      </c>
      <c r="G19177" t="s">
        <v>26139</v>
      </c>
      <c r="I19177" t="b">
        <v>1</v>
      </c>
      <c r="J19177" t="s">
        <v>25</v>
      </c>
      <c r="K19177" t="s">
        <v>47195</v>
      </c>
      <c r="L19177" t="s">
        <v>906</v>
      </c>
      <c r="M19177" t="s">
        <v>116184</v>
      </c>
      <c r="N19177" t="s">
        <v>116185</v>
      </c>
      <c r="O19177" t="s">
        <v>116186</v>
      </c>
      <c r="P19177" t="s">
        <v>96547</v>
      </c>
    </row>
    <row r="19178" spans="1:17" x14ac:dyDescent="0.3">
      <c r="A19178" t="s">
        <v>116187</v>
      </c>
      <c r="B19178" t="s">
        <v>75401</v>
      </c>
      <c r="C19178" t="s">
        <v>264</v>
      </c>
      <c r="D19178" t="s">
        <v>20</v>
      </c>
      <c r="E19178" t="s">
        <v>116188</v>
      </c>
      <c r="G19178" t="s">
        <v>39513</v>
      </c>
      <c r="I19178" t="b">
        <v>1</v>
      </c>
      <c r="J19178" t="s">
        <v>25</v>
      </c>
      <c r="K19178" t="s">
        <v>75410</v>
      </c>
      <c r="L19178" t="s">
        <v>8785</v>
      </c>
      <c r="M19178" t="s">
        <v>116189</v>
      </c>
      <c r="N19178" t="s">
        <v>116190</v>
      </c>
      <c r="O19178" t="s">
        <v>89412</v>
      </c>
      <c r="P19178" t="s">
        <v>89413</v>
      </c>
    </row>
    <row r="19179" spans="1:17" x14ac:dyDescent="0.3">
      <c r="A19179" t="s">
        <v>116191</v>
      </c>
      <c r="B19179" t="s">
        <v>75401</v>
      </c>
      <c r="C19179" t="s">
        <v>264</v>
      </c>
      <c r="D19179" t="s">
        <v>20</v>
      </c>
      <c r="E19179" t="s">
        <v>116192</v>
      </c>
      <c r="G19179" t="s">
        <v>39513</v>
      </c>
      <c r="I19179" t="b">
        <v>1</v>
      </c>
      <c r="J19179" t="s">
        <v>25</v>
      </c>
      <c r="K19179" t="s">
        <v>75410</v>
      </c>
      <c r="L19179" t="s">
        <v>11601</v>
      </c>
      <c r="M19179" t="s">
        <v>116193</v>
      </c>
      <c r="N19179" t="s">
        <v>116194</v>
      </c>
      <c r="O19179" t="s">
        <v>89412</v>
      </c>
      <c r="P19179" t="s">
        <v>89413</v>
      </c>
      <c r="Q19179" t="s">
        <v>116195</v>
      </c>
    </row>
    <row r="19180" spans="1:17" x14ac:dyDescent="0.3">
      <c r="A19180" t="s">
        <v>116196</v>
      </c>
      <c r="B19180" t="s">
        <v>6055</v>
      </c>
      <c r="C19180" t="s">
        <v>30</v>
      </c>
      <c r="D19180" t="s">
        <v>13848</v>
      </c>
      <c r="E19180" t="s">
        <v>116197</v>
      </c>
      <c r="F19180" t="s">
        <v>116198</v>
      </c>
      <c r="G19180" t="s">
        <v>23</v>
      </c>
      <c r="H19180" t="s">
        <v>38</v>
      </c>
      <c r="I19180" t="b">
        <v>1</v>
      </c>
      <c r="J19180" t="s">
        <v>25</v>
      </c>
      <c r="K19180" t="s">
        <v>6058</v>
      </c>
      <c r="L19180" t="s">
        <v>1267</v>
      </c>
      <c r="M19180" t="s">
        <v>116199</v>
      </c>
      <c r="N19180" t="s">
        <v>116200</v>
      </c>
      <c r="O19180" t="s">
        <v>116201</v>
      </c>
      <c r="P19180" t="s">
        <v>116202</v>
      </c>
      <c r="Q19180" t="s">
        <v>116203</v>
      </c>
    </row>
    <row r="19181" spans="1:17" x14ac:dyDescent="0.3">
      <c r="A19181" t="s">
        <v>116204</v>
      </c>
      <c r="B19181" t="s">
        <v>46758</v>
      </c>
      <c r="C19181" t="s">
        <v>30</v>
      </c>
      <c r="D19181" t="s">
        <v>20</v>
      </c>
      <c r="E19181" t="s">
        <v>116205</v>
      </c>
      <c r="G19181" t="s">
        <v>39513</v>
      </c>
      <c r="I19181" t="b">
        <v>1</v>
      </c>
      <c r="J19181" t="s">
        <v>158</v>
      </c>
      <c r="K19181" t="s">
        <v>46760</v>
      </c>
      <c r="L19181" t="s">
        <v>2296</v>
      </c>
      <c r="M19181" t="s">
        <v>116206</v>
      </c>
      <c r="N19181" t="s">
        <v>116207</v>
      </c>
      <c r="O19181" t="s">
        <v>116208</v>
      </c>
      <c r="P19181" t="s">
        <v>112527</v>
      </c>
    </row>
    <row r="19182" spans="1:17" x14ac:dyDescent="0.3">
      <c r="A19182" t="s">
        <v>116209</v>
      </c>
      <c r="B19182" t="s">
        <v>8458</v>
      </c>
      <c r="C19182" t="s">
        <v>30</v>
      </c>
      <c r="D19182" t="s">
        <v>8252</v>
      </c>
      <c r="E19182" t="s">
        <v>34765</v>
      </c>
      <c r="G19182" t="s">
        <v>23</v>
      </c>
      <c r="H19182" t="s">
        <v>24</v>
      </c>
      <c r="I19182" t="b">
        <v>1</v>
      </c>
      <c r="J19182" t="s">
        <v>25</v>
      </c>
      <c r="K19182" t="s">
        <v>115205</v>
      </c>
      <c r="L19182" t="s">
        <v>116210</v>
      </c>
      <c r="M19182" t="s">
        <v>116211</v>
      </c>
      <c r="N19182" t="s">
        <v>116212</v>
      </c>
      <c r="O19182" t="s">
        <v>116213</v>
      </c>
      <c r="P19182" t="s">
        <v>116214</v>
      </c>
    </row>
    <row r="19183" spans="1:17" x14ac:dyDescent="0.3">
      <c r="A19183" t="s">
        <v>116215</v>
      </c>
      <c r="B19183" t="s">
        <v>19615</v>
      </c>
      <c r="C19183" t="s">
        <v>30</v>
      </c>
      <c r="D19183" t="s">
        <v>23681</v>
      </c>
      <c r="E19183" t="s">
        <v>116216</v>
      </c>
      <c r="G19183" t="s">
        <v>23</v>
      </c>
      <c r="H19183" t="s">
        <v>38</v>
      </c>
      <c r="I19183" t="b">
        <v>1</v>
      </c>
      <c r="J19183" t="s">
        <v>25</v>
      </c>
      <c r="K19183" t="s">
        <v>116217</v>
      </c>
      <c r="L19183" t="s">
        <v>171</v>
      </c>
      <c r="M19183" t="s">
        <v>116218</v>
      </c>
      <c r="N19183" t="s">
        <v>116219</v>
      </c>
      <c r="O19183" t="s">
        <v>116220</v>
      </c>
      <c r="P19183" t="s">
        <v>116221</v>
      </c>
      <c r="Q19183" t="s">
        <v>116222</v>
      </c>
    </row>
    <row r="19184" spans="1:17" x14ac:dyDescent="0.3">
      <c r="A19184" t="s">
        <v>116223</v>
      </c>
      <c r="B19184" t="s">
        <v>13411</v>
      </c>
      <c r="C19184" t="s">
        <v>30</v>
      </c>
      <c r="D19184" t="s">
        <v>20</v>
      </c>
      <c r="E19184" t="s">
        <v>116224</v>
      </c>
      <c r="G19184" t="s">
        <v>23</v>
      </c>
      <c r="H19184" t="s">
        <v>24</v>
      </c>
      <c r="I19184" t="b">
        <v>1</v>
      </c>
      <c r="J19184" t="s">
        <v>25</v>
      </c>
      <c r="K19184" t="s">
        <v>74686</v>
      </c>
      <c r="L19184" t="s">
        <v>2388</v>
      </c>
      <c r="M19184" t="s">
        <v>116225</v>
      </c>
      <c r="N19184" t="s">
        <v>116226</v>
      </c>
      <c r="O19184" t="s">
        <v>116227</v>
      </c>
      <c r="P19184" t="s">
        <v>116228</v>
      </c>
      <c r="Q19184" t="s">
        <v>116229</v>
      </c>
    </row>
    <row r="19185" spans="1:17" x14ac:dyDescent="0.3">
      <c r="A19185" t="s">
        <v>116230</v>
      </c>
      <c r="B19185" t="s">
        <v>22698</v>
      </c>
      <c r="C19185" t="s">
        <v>30</v>
      </c>
      <c r="D19185" t="s">
        <v>20</v>
      </c>
      <c r="E19185" t="s">
        <v>116231</v>
      </c>
      <c r="G19185" t="s">
        <v>23</v>
      </c>
      <c r="H19185" t="s">
        <v>38</v>
      </c>
      <c r="I19185" t="b">
        <v>1</v>
      </c>
      <c r="J19185" t="s">
        <v>25</v>
      </c>
      <c r="K19185" t="s">
        <v>116232</v>
      </c>
      <c r="L19185" t="s">
        <v>111441</v>
      </c>
      <c r="M19185" t="s">
        <v>116233</v>
      </c>
      <c r="N19185" t="s">
        <v>116234</v>
      </c>
      <c r="O19185" t="s">
        <v>22702</v>
      </c>
      <c r="P19185" t="s">
        <v>111409</v>
      </c>
    </row>
    <row r="19186" spans="1:17" x14ac:dyDescent="0.3">
      <c r="A19186" t="s">
        <v>116235</v>
      </c>
      <c r="B19186" t="s">
        <v>12728</v>
      </c>
      <c r="C19186" t="s">
        <v>30</v>
      </c>
      <c r="D19186" t="s">
        <v>116236</v>
      </c>
      <c r="E19186" t="s">
        <v>116237</v>
      </c>
      <c r="G19186" t="s">
        <v>23</v>
      </c>
      <c r="H19186" t="s">
        <v>24</v>
      </c>
      <c r="I19186" t="b">
        <v>1</v>
      </c>
      <c r="J19186" t="s">
        <v>25</v>
      </c>
      <c r="K19186" t="s">
        <v>12729</v>
      </c>
      <c r="L19186" t="s">
        <v>12404</v>
      </c>
      <c r="M19186" t="s">
        <v>116238</v>
      </c>
      <c r="N19186" t="s">
        <v>116239</v>
      </c>
      <c r="O19186" t="s">
        <v>114352</v>
      </c>
      <c r="P19186" t="s">
        <v>116240</v>
      </c>
      <c r="Q19186" t="s">
        <v>116241</v>
      </c>
    </row>
    <row r="19187" spans="1:17" x14ac:dyDescent="0.3">
      <c r="A19187" t="s">
        <v>116242</v>
      </c>
      <c r="B19187" t="s">
        <v>64004</v>
      </c>
      <c r="C19187" t="s">
        <v>30</v>
      </c>
      <c r="D19187" t="s">
        <v>20</v>
      </c>
      <c r="E19187" t="s">
        <v>46970</v>
      </c>
      <c r="G19187" t="s">
        <v>16098</v>
      </c>
      <c r="H19187" t="s">
        <v>16099</v>
      </c>
      <c r="I19187" t="b">
        <v>1</v>
      </c>
      <c r="J19187" t="s">
        <v>25</v>
      </c>
      <c r="K19187" t="s">
        <v>64006</v>
      </c>
      <c r="L19187" t="s">
        <v>7819</v>
      </c>
      <c r="M19187" t="s">
        <v>116243</v>
      </c>
      <c r="N19187" t="s">
        <v>116244</v>
      </c>
      <c r="O19187" t="s">
        <v>116245</v>
      </c>
      <c r="P19187" t="s">
        <v>116246</v>
      </c>
      <c r="Q19187" t="s">
        <v>116247</v>
      </c>
    </row>
    <row r="19188" spans="1:17" x14ac:dyDescent="0.3">
      <c r="A19188" t="s">
        <v>116248</v>
      </c>
      <c r="B19188" t="s">
        <v>116249</v>
      </c>
      <c r="C19188" t="s">
        <v>30</v>
      </c>
      <c r="D19188" t="s">
        <v>21431</v>
      </c>
      <c r="E19188" t="s">
        <v>116250</v>
      </c>
      <c r="G19188" t="s">
        <v>23</v>
      </c>
      <c r="H19188" t="s">
        <v>24</v>
      </c>
      <c r="I19188" t="b">
        <v>1</v>
      </c>
      <c r="J19188" t="s">
        <v>25</v>
      </c>
      <c r="K19188" t="s">
        <v>116251</v>
      </c>
      <c r="L19188" t="s">
        <v>68</v>
      </c>
      <c r="M19188" t="s">
        <v>116252</v>
      </c>
      <c r="N19188" t="s">
        <v>116253</v>
      </c>
      <c r="O19188" t="s">
        <v>116254</v>
      </c>
      <c r="P19188" t="s">
        <v>116255</v>
      </c>
      <c r="Q19188" t="s">
        <v>116256</v>
      </c>
    </row>
    <row r="19189" spans="1:17" x14ac:dyDescent="0.3">
      <c r="A19189" t="s">
        <v>116257</v>
      </c>
      <c r="B19189" t="s">
        <v>116249</v>
      </c>
      <c r="C19189" t="s">
        <v>30</v>
      </c>
      <c r="D19189" t="s">
        <v>20</v>
      </c>
      <c r="E19189" t="s">
        <v>31</v>
      </c>
      <c r="F19189" t="s">
        <v>116258</v>
      </c>
      <c r="G19189" t="s">
        <v>23</v>
      </c>
      <c r="H19189" t="s">
        <v>24</v>
      </c>
      <c r="I19189" t="b">
        <v>1</v>
      </c>
      <c r="J19189" t="s">
        <v>25</v>
      </c>
      <c r="K19189" t="s">
        <v>116259</v>
      </c>
      <c r="L19189" t="s">
        <v>594</v>
      </c>
      <c r="M19189" t="s">
        <v>116260</v>
      </c>
      <c r="N19189" t="s">
        <v>116261</v>
      </c>
      <c r="O19189" t="s">
        <v>116262</v>
      </c>
      <c r="P19189" t="s">
        <v>116255</v>
      </c>
      <c r="Q19189" t="s">
        <v>116263</v>
      </c>
    </row>
    <row r="19190" spans="1:17" x14ac:dyDescent="0.3">
      <c r="A19190" t="s">
        <v>116264</v>
      </c>
      <c r="B19190" t="s">
        <v>87015</v>
      </c>
      <c r="C19190" t="s">
        <v>30</v>
      </c>
      <c r="D19190" t="s">
        <v>20</v>
      </c>
      <c r="E19190" t="s">
        <v>116265</v>
      </c>
      <c r="G19190" t="s">
        <v>23</v>
      </c>
      <c r="H19190" t="s">
        <v>24</v>
      </c>
      <c r="I19190" t="b">
        <v>1</v>
      </c>
      <c r="J19190" t="s">
        <v>158</v>
      </c>
      <c r="K19190" t="s">
        <v>87016</v>
      </c>
      <c r="L19190" t="s">
        <v>2217</v>
      </c>
      <c r="M19190" t="s">
        <v>116266</v>
      </c>
      <c r="N19190" t="s">
        <v>116267</v>
      </c>
      <c r="O19190" t="s">
        <v>116268</v>
      </c>
      <c r="P19190" t="s">
        <v>87020</v>
      </c>
      <c r="Q19190" t="s">
        <v>116269</v>
      </c>
    </row>
    <row r="19191" spans="1:17" x14ac:dyDescent="0.3">
      <c r="A19191" t="s">
        <v>116270</v>
      </c>
      <c r="B19191" t="s">
        <v>41650</v>
      </c>
      <c r="C19191" t="s">
        <v>106</v>
      </c>
      <c r="D19191" t="s">
        <v>116271</v>
      </c>
      <c r="E19191" t="s">
        <v>116272</v>
      </c>
      <c r="F19191" t="s">
        <v>116273</v>
      </c>
      <c r="G19191" t="s">
        <v>23</v>
      </c>
      <c r="H19191" t="s">
        <v>24</v>
      </c>
      <c r="I19191" t="b">
        <v>1</v>
      </c>
      <c r="J19191" t="s">
        <v>25</v>
      </c>
      <c r="K19191" t="s">
        <v>116274</v>
      </c>
      <c r="L19191" t="s">
        <v>1267</v>
      </c>
      <c r="M19191" t="s">
        <v>116275</v>
      </c>
      <c r="N19191" t="s">
        <v>116276</v>
      </c>
      <c r="O19191" t="s">
        <v>116277</v>
      </c>
      <c r="P19191" t="s">
        <v>116278</v>
      </c>
      <c r="Q19191" t="s">
        <v>116279</v>
      </c>
    </row>
    <row r="19192" spans="1:17" x14ac:dyDescent="0.3">
      <c r="A19192" t="s">
        <v>116280</v>
      </c>
      <c r="B19192" t="s">
        <v>80216</v>
      </c>
      <c r="C19192" t="s">
        <v>30</v>
      </c>
      <c r="D19192" t="s">
        <v>20</v>
      </c>
      <c r="E19192" t="s">
        <v>116281</v>
      </c>
      <c r="G19192" t="s">
        <v>23</v>
      </c>
      <c r="H19192" t="s">
        <v>24</v>
      </c>
      <c r="I19192" t="b">
        <v>1</v>
      </c>
      <c r="J19192" t="s">
        <v>25</v>
      </c>
      <c r="K19192" t="s">
        <v>728</v>
      </c>
      <c r="L19192" t="s">
        <v>116282</v>
      </c>
      <c r="M19192" t="s">
        <v>116283</v>
      </c>
      <c r="N19192" t="s">
        <v>116284</v>
      </c>
      <c r="O19192" t="s">
        <v>116285</v>
      </c>
      <c r="P19192" t="s">
        <v>80222</v>
      </c>
      <c r="Q19192" t="s">
        <v>116286</v>
      </c>
    </row>
    <row r="19193" spans="1:17" x14ac:dyDescent="0.3">
      <c r="A19193" t="s">
        <v>116287</v>
      </c>
      <c r="B19193" t="s">
        <v>41650</v>
      </c>
      <c r="C19193" t="s">
        <v>106</v>
      </c>
      <c r="D19193" t="s">
        <v>80647</v>
      </c>
      <c r="E19193" t="s">
        <v>116288</v>
      </c>
      <c r="F19193" t="s">
        <v>116289</v>
      </c>
      <c r="G19193" t="s">
        <v>23</v>
      </c>
      <c r="H19193" t="s">
        <v>24</v>
      </c>
      <c r="I19193" t="b">
        <v>1</v>
      </c>
      <c r="J19193" t="s">
        <v>25</v>
      </c>
      <c r="K19193" t="s">
        <v>116274</v>
      </c>
      <c r="L19193" t="s">
        <v>18934</v>
      </c>
      <c r="M19193" t="s">
        <v>116290</v>
      </c>
      <c r="N19193" t="s">
        <v>116291</v>
      </c>
      <c r="O19193" t="s">
        <v>116292</v>
      </c>
      <c r="P19193" t="s">
        <v>116293</v>
      </c>
      <c r="Q19193" t="s">
        <v>116294</v>
      </c>
    </row>
    <row r="19194" spans="1:17" x14ac:dyDescent="0.3">
      <c r="A19194" t="s">
        <v>116295</v>
      </c>
      <c r="B19194" t="s">
        <v>67575</v>
      </c>
      <c r="C19194" t="s">
        <v>106</v>
      </c>
      <c r="D19194" t="s">
        <v>20</v>
      </c>
      <c r="E19194" t="s">
        <v>9854</v>
      </c>
      <c r="F19194" t="s">
        <v>116296</v>
      </c>
      <c r="G19194" t="s">
        <v>23</v>
      </c>
      <c r="H19194" t="s">
        <v>24</v>
      </c>
      <c r="I19194" t="b">
        <v>1</v>
      </c>
      <c r="J19194" t="s">
        <v>25</v>
      </c>
      <c r="K19194" t="s">
        <v>116297</v>
      </c>
      <c r="L19194" t="s">
        <v>74379</v>
      </c>
      <c r="M19194" t="s">
        <v>116298</v>
      </c>
      <c r="N19194" t="s">
        <v>116299</v>
      </c>
      <c r="O19194" t="s">
        <v>116300</v>
      </c>
      <c r="P19194" t="s">
        <v>116301</v>
      </c>
      <c r="Q19194" t="s">
        <v>100789</v>
      </c>
    </row>
    <row r="19195" spans="1:17" x14ac:dyDescent="0.3">
      <c r="A19195" t="s">
        <v>116302</v>
      </c>
      <c r="B19195" t="s">
        <v>2516</v>
      </c>
      <c r="C19195" t="s">
        <v>30</v>
      </c>
      <c r="D19195" t="s">
        <v>94214</v>
      </c>
      <c r="E19195" t="s">
        <v>116303</v>
      </c>
      <c r="G19195" t="s">
        <v>23</v>
      </c>
      <c r="H19195" t="s">
        <v>24</v>
      </c>
      <c r="I19195" t="b">
        <v>1</v>
      </c>
      <c r="J19195" t="s">
        <v>25</v>
      </c>
      <c r="K19195" t="s">
        <v>16058</v>
      </c>
      <c r="L19195" t="s">
        <v>5505</v>
      </c>
      <c r="M19195" t="s">
        <v>116304</v>
      </c>
      <c r="N19195" t="s">
        <v>116305</v>
      </c>
      <c r="O19195" t="s">
        <v>116306</v>
      </c>
      <c r="P19195" t="s">
        <v>116307</v>
      </c>
      <c r="Q19195" t="s">
        <v>116308</v>
      </c>
    </row>
    <row r="19196" spans="1:17" x14ac:dyDescent="0.3">
      <c r="A19196" t="s">
        <v>116309</v>
      </c>
      <c r="B19196" t="s">
        <v>116310</v>
      </c>
      <c r="C19196" t="s">
        <v>30</v>
      </c>
      <c r="D19196" t="s">
        <v>25773</v>
      </c>
      <c r="E19196" t="s">
        <v>116311</v>
      </c>
      <c r="G19196" t="s">
        <v>23</v>
      </c>
      <c r="H19196" t="s">
        <v>24</v>
      </c>
      <c r="I19196" t="b">
        <v>1</v>
      </c>
      <c r="J19196" t="s">
        <v>25</v>
      </c>
      <c r="K19196" t="s">
        <v>116312</v>
      </c>
      <c r="L19196" t="s">
        <v>50790</v>
      </c>
      <c r="M19196" t="s">
        <v>116313</v>
      </c>
      <c r="N19196" t="s">
        <v>116314</v>
      </c>
      <c r="O19196" t="s">
        <v>116315</v>
      </c>
      <c r="P19196" t="s">
        <v>116316</v>
      </c>
      <c r="Q19196" t="s">
        <v>116317</v>
      </c>
    </row>
    <row r="19197" spans="1:17" x14ac:dyDescent="0.3">
      <c r="A19197" t="s">
        <v>116318</v>
      </c>
      <c r="B19197" t="s">
        <v>6977</v>
      </c>
      <c r="C19197" t="s">
        <v>19</v>
      </c>
      <c r="D19197" t="s">
        <v>7792</v>
      </c>
      <c r="E19197" t="s">
        <v>116319</v>
      </c>
      <c r="F19197" t="s">
        <v>6980</v>
      </c>
      <c r="G19197" t="s">
        <v>23</v>
      </c>
      <c r="H19197" t="s">
        <v>24</v>
      </c>
      <c r="I19197" t="b">
        <v>1</v>
      </c>
      <c r="J19197" t="s">
        <v>25</v>
      </c>
      <c r="K19197" t="s">
        <v>6981</v>
      </c>
      <c r="L19197" t="s">
        <v>14980</v>
      </c>
      <c r="M19197" t="s">
        <v>116320</v>
      </c>
      <c r="N19197" t="s">
        <v>116321</v>
      </c>
      <c r="O19197" t="s">
        <v>116322</v>
      </c>
      <c r="P19197" t="s">
        <v>6986</v>
      </c>
      <c r="Q19197" t="s">
        <v>116323</v>
      </c>
    </row>
    <row r="19198" spans="1:17" x14ac:dyDescent="0.3">
      <c r="A19198" t="s">
        <v>116324</v>
      </c>
      <c r="B19198" t="s">
        <v>100555</v>
      </c>
      <c r="C19198" t="s">
        <v>73</v>
      </c>
      <c r="D19198" t="s">
        <v>114976</v>
      </c>
      <c r="E19198" t="s">
        <v>116325</v>
      </c>
      <c r="G19198" t="s">
        <v>23</v>
      </c>
      <c r="H19198" t="s">
        <v>24</v>
      </c>
      <c r="I19198" t="b">
        <v>1</v>
      </c>
      <c r="J19198" t="s">
        <v>25</v>
      </c>
      <c r="K19198" t="s">
        <v>116326</v>
      </c>
      <c r="L19198" t="s">
        <v>11233</v>
      </c>
      <c r="M19198" t="s">
        <v>116327</v>
      </c>
      <c r="N19198" t="s">
        <v>116328</v>
      </c>
      <c r="O19198" t="s">
        <v>116329</v>
      </c>
      <c r="P19198" t="s">
        <v>116330</v>
      </c>
      <c r="Q19198" t="s">
        <v>116331</v>
      </c>
    </row>
    <row r="19199" spans="1:17" x14ac:dyDescent="0.3">
      <c r="A19199" t="s">
        <v>116332</v>
      </c>
      <c r="B19199" t="s">
        <v>116333</v>
      </c>
      <c r="C19199" t="s">
        <v>30</v>
      </c>
      <c r="D19199" t="s">
        <v>5543</v>
      </c>
      <c r="E19199" t="s">
        <v>116334</v>
      </c>
      <c r="G19199" t="s">
        <v>23</v>
      </c>
      <c r="H19199" t="s">
        <v>24</v>
      </c>
      <c r="I19199" t="b">
        <v>1</v>
      </c>
      <c r="J19199" t="s">
        <v>25</v>
      </c>
      <c r="K19199" t="s">
        <v>116335</v>
      </c>
      <c r="L19199" t="s">
        <v>735</v>
      </c>
      <c r="M19199" t="s">
        <v>116336</v>
      </c>
      <c r="N19199" t="s">
        <v>116337</v>
      </c>
      <c r="O19199" t="s">
        <v>116338</v>
      </c>
      <c r="P19199" t="s">
        <v>116339</v>
      </c>
      <c r="Q19199" t="s">
        <v>116340</v>
      </c>
    </row>
    <row r="19200" spans="1:17" x14ac:dyDescent="0.3">
      <c r="A19200" t="s">
        <v>116341</v>
      </c>
      <c r="B19200" t="s">
        <v>28976</v>
      </c>
      <c r="C19200" t="s">
        <v>30</v>
      </c>
      <c r="D19200" t="s">
        <v>20</v>
      </c>
      <c r="E19200" t="s">
        <v>1287</v>
      </c>
      <c r="F19200" t="s">
        <v>28978</v>
      </c>
      <c r="G19200" t="s">
        <v>23</v>
      </c>
      <c r="H19200" t="s">
        <v>24</v>
      </c>
      <c r="I19200" t="b">
        <v>1</v>
      </c>
      <c r="J19200" t="s">
        <v>25</v>
      </c>
      <c r="K19200" t="s">
        <v>29029</v>
      </c>
      <c r="L19200" t="s">
        <v>1033</v>
      </c>
      <c r="M19200" t="s">
        <v>116342</v>
      </c>
      <c r="N19200" t="s">
        <v>116343</v>
      </c>
      <c r="O19200" t="s">
        <v>116344</v>
      </c>
      <c r="P19200" t="s">
        <v>116345</v>
      </c>
      <c r="Q19200" t="s">
        <v>116346</v>
      </c>
    </row>
    <row r="19201" spans="1:17" x14ac:dyDescent="0.3">
      <c r="A19201" t="s">
        <v>116347</v>
      </c>
      <c r="B19201" t="s">
        <v>29069</v>
      </c>
      <c r="C19201" t="s">
        <v>30</v>
      </c>
      <c r="D19201" t="s">
        <v>5543</v>
      </c>
      <c r="E19201" t="s">
        <v>7507</v>
      </c>
      <c r="F19201" t="s">
        <v>29091</v>
      </c>
      <c r="G19201" t="s">
        <v>23</v>
      </c>
      <c r="H19201" t="s">
        <v>24</v>
      </c>
      <c r="I19201" t="b">
        <v>1</v>
      </c>
      <c r="J19201" t="s">
        <v>25</v>
      </c>
      <c r="K19201" t="s">
        <v>87213</v>
      </c>
      <c r="L19201" t="s">
        <v>16667</v>
      </c>
      <c r="M19201" t="s">
        <v>116348</v>
      </c>
      <c r="N19201" t="s">
        <v>116349</v>
      </c>
      <c r="O19201" t="s">
        <v>53080</v>
      </c>
      <c r="P19201" t="s">
        <v>53081</v>
      </c>
      <c r="Q19201" t="s">
        <v>116350</v>
      </c>
    </row>
    <row r="19202" spans="1:17" x14ac:dyDescent="0.3">
      <c r="A19202" t="s">
        <v>116351</v>
      </c>
      <c r="B19202" t="s">
        <v>116352</v>
      </c>
      <c r="C19202" t="s">
        <v>131</v>
      </c>
      <c r="D19202" t="s">
        <v>20</v>
      </c>
      <c r="E19202" t="s">
        <v>7131</v>
      </c>
      <c r="G19202" t="s">
        <v>26139</v>
      </c>
      <c r="I19202" t="b">
        <v>1</v>
      </c>
      <c r="J19202" t="s">
        <v>25</v>
      </c>
      <c r="K19202" t="s">
        <v>116353</v>
      </c>
      <c r="L19202" t="s">
        <v>1567</v>
      </c>
      <c r="M19202" t="s">
        <v>116354</v>
      </c>
      <c r="N19202" t="s">
        <v>116355</v>
      </c>
      <c r="O19202" t="s">
        <v>116356</v>
      </c>
      <c r="P19202" t="s">
        <v>116357</v>
      </c>
    </row>
    <row r="19203" spans="1:17" x14ac:dyDescent="0.3">
      <c r="A19203" t="s">
        <v>116358</v>
      </c>
      <c r="B19203" t="s">
        <v>84350</v>
      </c>
      <c r="C19203" t="s">
        <v>73</v>
      </c>
      <c r="D19203" t="s">
        <v>20</v>
      </c>
      <c r="E19203" t="s">
        <v>116359</v>
      </c>
      <c r="G19203" t="s">
        <v>26139</v>
      </c>
      <c r="I19203" t="b">
        <v>1</v>
      </c>
      <c r="J19203" t="s">
        <v>25</v>
      </c>
      <c r="K19203" t="s">
        <v>98530</v>
      </c>
      <c r="L19203" t="s">
        <v>116360</v>
      </c>
      <c r="M19203" t="s">
        <v>116361</v>
      </c>
      <c r="N19203" t="s">
        <v>116362</v>
      </c>
      <c r="O19203" t="s">
        <v>99912</v>
      </c>
      <c r="P19203" t="s">
        <v>99913</v>
      </c>
      <c r="Q19203" t="s">
        <v>98481</v>
      </c>
    </row>
    <row r="19204" spans="1:17" x14ac:dyDescent="0.3">
      <c r="A19204" t="s">
        <v>116363</v>
      </c>
      <c r="B19204" t="s">
        <v>116364</v>
      </c>
      <c r="C19204" t="s">
        <v>73</v>
      </c>
      <c r="D19204" t="s">
        <v>20</v>
      </c>
      <c r="E19204" t="s">
        <v>116365</v>
      </c>
      <c r="G19204" t="s">
        <v>23</v>
      </c>
      <c r="H19204" t="s">
        <v>11160</v>
      </c>
      <c r="I19204" t="b">
        <v>1</v>
      </c>
      <c r="J19204" t="s">
        <v>25</v>
      </c>
      <c r="K19204" t="s">
        <v>116366</v>
      </c>
      <c r="L19204" t="s">
        <v>115277</v>
      </c>
      <c r="M19204" t="s">
        <v>116367</v>
      </c>
      <c r="N19204" t="s">
        <v>116368</v>
      </c>
      <c r="O19204" t="s">
        <v>116369</v>
      </c>
      <c r="P19204" t="s">
        <v>116370</v>
      </c>
      <c r="Q19204" t="s">
        <v>116371</v>
      </c>
    </row>
    <row r="19205" spans="1:17" x14ac:dyDescent="0.3">
      <c r="A19205" t="s">
        <v>116372</v>
      </c>
      <c r="B19205" t="s">
        <v>41490</v>
      </c>
      <c r="C19205" t="s">
        <v>30</v>
      </c>
      <c r="D19205" t="s">
        <v>20</v>
      </c>
      <c r="E19205" t="s">
        <v>116373</v>
      </c>
      <c r="G19205" t="s">
        <v>1455</v>
      </c>
      <c r="H19205" t="s">
        <v>1456</v>
      </c>
      <c r="I19205" t="b">
        <v>1</v>
      </c>
      <c r="J19205" t="s">
        <v>25</v>
      </c>
      <c r="K19205" t="s">
        <v>41498</v>
      </c>
      <c r="L19205" t="s">
        <v>38914</v>
      </c>
      <c r="M19205" t="s">
        <v>116374</v>
      </c>
      <c r="N19205" t="s">
        <v>116375</v>
      </c>
      <c r="O19205" t="s">
        <v>116376</v>
      </c>
      <c r="P19205" t="s">
        <v>116377</v>
      </c>
      <c r="Q19205" t="s">
        <v>116378</v>
      </c>
    </row>
    <row r="19206" spans="1:17" x14ac:dyDescent="0.3">
      <c r="A19206" t="s">
        <v>116379</v>
      </c>
      <c r="B19206" t="s">
        <v>116380</v>
      </c>
      <c r="C19206" t="s">
        <v>106</v>
      </c>
      <c r="D19206" t="s">
        <v>26091</v>
      </c>
      <c r="E19206" t="s">
        <v>35752</v>
      </c>
      <c r="G19206" t="s">
        <v>23</v>
      </c>
      <c r="H19206" t="s">
        <v>24</v>
      </c>
      <c r="I19206" t="b">
        <v>1</v>
      </c>
      <c r="J19206" t="s">
        <v>25</v>
      </c>
      <c r="K19206" t="s">
        <v>116381</v>
      </c>
      <c r="L19206" t="s">
        <v>13998</v>
      </c>
      <c r="M19206" t="s">
        <v>116382</v>
      </c>
      <c r="N19206" t="s">
        <v>116383</v>
      </c>
      <c r="O19206" t="s">
        <v>116384</v>
      </c>
      <c r="Q19206" t="s">
        <v>116385</v>
      </c>
    </row>
    <row r="19207" spans="1:17" x14ac:dyDescent="0.3">
      <c r="A19207" t="s">
        <v>116386</v>
      </c>
      <c r="B19207" t="s">
        <v>1466</v>
      </c>
      <c r="C19207" t="s">
        <v>30</v>
      </c>
      <c r="D19207" t="s">
        <v>20</v>
      </c>
      <c r="E19207" t="s">
        <v>116387</v>
      </c>
      <c r="G19207" t="s">
        <v>23</v>
      </c>
      <c r="H19207" t="s">
        <v>24</v>
      </c>
      <c r="I19207" t="b">
        <v>1</v>
      </c>
      <c r="J19207" t="s">
        <v>25</v>
      </c>
      <c r="K19207" t="s">
        <v>1467</v>
      </c>
      <c r="L19207" t="s">
        <v>4194</v>
      </c>
      <c r="M19207" t="s">
        <v>116388</v>
      </c>
      <c r="N19207" t="s">
        <v>116389</v>
      </c>
      <c r="O19207" t="s">
        <v>116390</v>
      </c>
      <c r="P19207" t="s">
        <v>115954</v>
      </c>
      <c r="Q19207" t="s">
        <v>116391</v>
      </c>
    </row>
    <row r="19208" spans="1:17" x14ac:dyDescent="0.3">
      <c r="A19208" t="s">
        <v>116392</v>
      </c>
      <c r="B19208" t="s">
        <v>41490</v>
      </c>
      <c r="C19208" t="s">
        <v>30</v>
      </c>
      <c r="D19208" t="s">
        <v>20</v>
      </c>
      <c r="E19208" t="s">
        <v>116393</v>
      </c>
      <c r="G19208" t="s">
        <v>1455</v>
      </c>
      <c r="H19208" t="s">
        <v>1456</v>
      </c>
      <c r="I19208" t="b">
        <v>1</v>
      </c>
      <c r="J19208" t="s">
        <v>25</v>
      </c>
      <c r="K19208" t="s">
        <v>41498</v>
      </c>
      <c r="L19208" t="s">
        <v>66</v>
      </c>
      <c r="M19208" t="s">
        <v>116394</v>
      </c>
      <c r="N19208" t="s">
        <v>116395</v>
      </c>
      <c r="O19208" t="s">
        <v>116396</v>
      </c>
      <c r="P19208" t="s">
        <v>116397</v>
      </c>
      <c r="Q19208" t="s">
        <v>116398</v>
      </c>
    </row>
    <row r="19209" spans="1:17" x14ac:dyDescent="0.3">
      <c r="A19209" t="s">
        <v>116399</v>
      </c>
      <c r="B19209" t="s">
        <v>41490</v>
      </c>
      <c r="C19209" t="s">
        <v>30</v>
      </c>
      <c r="D19209" t="s">
        <v>20</v>
      </c>
      <c r="E19209" t="s">
        <v>116400</v>
      </c>
      <c r="G19209" t="s">
        <v>1455</v>
      </c>
      <c r="H19209" t="s">
        <v>1456</v>
      </c>
      <c r="I19209" t="b">
        <v>1</v>
      </c>
      <c r="J19209" t="s">
        <v>25</v>
      </c>
      <c r="K19209" t="s">
        <v>41498</v>
      </c>
      <c r="L19209" t="s">
        <v>81</v>
      </c>
      <c r="M19209" t="s">
        <v>116401</v>
      </c>
      <c r="N19209" t="s">
        <v>116402</v>
      </c>
      <c r="O19209" t="s">
        <v>116403</v>
      </c>
      <c r="P19209" t="s">
        <v>116404</v>
      </c>
      <c r="Q19209" t="s">
        <v>116405</v>
      </c>
    </row>
    <row r="19210" spans="1:17" x14ac:dyDescent="0.3">
      <c r="A19210" t="s">
        <v>116406</v>
      </c>
      <c r="B19210" t="s">
        <v>453</v>
      </c>
      <c r="C19210" t="s">
        <v>30</v>
      </c>
      <c r="D19210" t="s">
        <v>20</v>
      </c>
      <c r="E19210" t="s">
        <v>114088</v>
      </c>
      <c r="F19210" t="s">
        <v>455</v>
      </c>
      <c r="G19210" t="s">
        <v>23</v>
      </c>
      <c r="H19210" t="s">
        <v>24</v>
      </c>
      <c r="I19210" t="b">
        <v>1</v>
      </c>
      <c r="J19210" t="s">
        <v>25</v>
      </c>
      <c r="K19210" t="s">
        <v>456</v>
      </c>
      <c r="L19210" t="s">
        <v>14328</v>
      </c>
      <c r="M19210" t="s">
        <v>116407</v>
      </c>
      <c r="N19210" t="s">
        <v>116408</v>
      </c>
      <c r="O19210" t="s">
        <v>116409</v>
      </c>
      <c r="P19210" t="s">
        <v>32727</v>
      </c>
      <c r="Q19210" t="s">
        <v>116410</v>
      </c>
    </row>
    <row r="19211" spans="1:17" x14ac:dyDescent="0.3">
      <c r="A19211" t="s">
        <v>116411</v>
      </c>
      <c r="B19211" t="s">
        <v>453</v>
      </c>
      <c r="C19211" t="s">
        <v>30</v>
      </c>
      <c r="D19211" t="s">
        <v>20</v>
      </c>
      <c r="E19211" t="s">
        <v>116412</v>
      </c>
      <c r="F19211" t="s">
        <v>455</v>
      </c>
      <c r="G19211" t="s">
        <v>23</v>
      </c>
      <c r="H19211" t="s">
        <v>24</v>
      </c>
      <c r="I19211" t="b">
        <v>1</v>
      </c>
      <c r="J19211" t="s">
        <v>25</v>
      </c>
      <c r="K19211" t="s">
        <v>456</v>
      </c>
      <c r="L19211" t="s">
        <v>116413</v>
      </c>
      <c r="M19211" t="s">
        <v>116414</v>
      </c>
      <c r="N19211" t="s">
        <v>116415</v>
      </c>
      <c r="O19211" t="s">
        <v>101598</v>
      </c>
      <c r="P19211" t="s">
        <v>32727</v>
      </c>
      <c r="Q19211" t="s">
        <v>116416</v>
      </c>
    </row>
    <row r="19212" spans="1:17" x14ac:dyDescent="0.3">
      <c r="A19212" t="s">
        <v>116417</v>
      </c>
      <c r="B19212" t="s">
        <v>38207</v>
      </c>
      <c r="C19212" t="s">
        <v>30</v>
      </c>
      <c r="D19212" t="s">
        <v>2057</v>
      </c>
      <c r="E19212" t="s">
        <v>116418</v>
      </c>
      <c r="G19212" t="s">
        <v>23</v>
      </c>
      <c r="H19212" t="s">
        <v>24</v>
      </c>
      <c r="I19212" t="b">
        <v>1</v>
      </c>
      <c r="J19212" t="s">
        <v>25</v>
      </c>
      <c r="K19212" t="s">
        <v>38208</v>
      </c>
      <c r="L19212" t="s">
        <v>7244</v>
      </c>
      <c r="M19212" t="s">
        <v>116419</v>
      </c>
      <c r="N19212" t="s">
        <v>116420</v>
      </c>
      <c r="O19212" t="s">
        <v>101383</v>
      </c>
      <c r="P19212" t="s">
        <v>93663</v>
      </c>
      <c r="Q19212" t="s">
        <v>116421</v>
      </c>
    </row>
    <row r="19213" spans="1:17" x14ac:dyDescent="0.3">
      <c r="A19213" t="s">
        <v>116422</v>
      </c>
      <c r="B19213" t="s">
        <v>70949</v>
      </c>
      <c r="C19213" t="s">
        <v>89</v>
      </c>
      <c r="D19213" t="s">
        <v>16544</v>
      </c>
      <c r="E19213" t="s">
        <v>116423</v>
      </c>
      <c r="F19213" t="s">
        <v>70950</v>
      </c>
      <c r="G19213" t="s">
        <v>23</v>
      </c>
      <c r="H19213" t="s">
        <v>24</v>
      </c>
      <c r="I19213" t="b">
        <v>1</v>
      </c>
      <c r="J19213" t="s">
        <v>25</v>
      </c>
      <c r="K19213" t="s">
        <v>70951</v>
      </c>
      <c r="L19213" t="s">
        <v>4896</v>
      </c>
      <c r="M19213" t="s">
        <v>116424</v>
      </c>
      <c r="N19213" t="s">
        <v>116425</v>
      </c>
      <c r="O19213" t="s">
        <v>116426</v>
      </c>
      <c r="P19213" t="s">
        <v>116427</v>
      </c>
      <c r="Q19213" t="s">
        <v>116428</v>
      </c>
    </row>
    <row r="19214" spans="1:17" x14ac:dyDescent="0.3">
      <c r="A19214" t="s">
        <v>116429</v>
      </c>
      <c r="B19214" t="s">
        <v>70949</v>
      </c>
      <c r="C19214" t="s">
        <v>89</v>
      </c>
      <c r="D19214" t="s">
        <v>20</v>
      </c>
      <c r="E19214" t="s">
        <v>54</v>
      </c>
      <c r="F19214" t="s">
        <v>70950</v>
      </c>
      <c r="G19214" t="s">
        <v>23</v>
      </c>
      <c r="H19214" t="s">
        <v>24</v>
      </c>
      <c r="I19214" t="b">
        <v>1</v>
      </c>
      <c r="J19214" t="s">
        <v>25</v>
      </c>
      <c r="K19214" t="s">
        <v>70951</v>
      </c>
      <c r="L19214" t="s">
        <v>68</v>
      </c>
      <c r="M19214" t="s">
        <v>116430</v>
      </c>
      <c r="N19214" t="s">
        <v>116431</v>
      </c>
      <c r="O19214" t="s">
        <v>116432</v>
      </c>
      <c r="P19214" t="s">
        <v>116433</v>
      </c>
      <c r="Q19214" t="s">
        <v>116434</v>
      </c>
    </row>
    <row r="19215" spans="1:17" x14ac:dyDescent="0.3">
      <c r="A19215" t="s">
        <v>116435</v>
      </c>
      <c r="B19215" t="s">
        <v>70949</v>
      </c>
      <c r="C19215" t="s">
        <v>89</v>
      </c>
      <c r="D19215" t="s">
        <v>16544</v>
      </c>
      <c r="E19215" t="s">
        <v>94606</v>
      </c>
      <c r="F19215" t="s">
        <v>70950</v>
      </c>
      <c r="G19215" t="s">
        <v>23</v>
      </c>
      <c r="H19215" t="s">
        <v>24</v>
      </c>
      <c r="I19215" t="b">
        <v>1</v>
      </c>
      <c r="J19215" t="s">
        <v>25</v>
      </c>
      <c r="K19215" t="s">
        <v>70951</v>
      </c>
      <c r="L19215" t="s">
        <v>16277</v>
      </c>
      <c r="M19215" t="s">
        <v>116436</v>
      </c>
      <c r="N19215" t="s">
        <v>116425</v>
      </c>
      <c r="O19215" t="s">
        <v>116426</v>
      </c>
      <c r="P19215" t="s">
        <v>116427</v>
      </c>
      <c r="Q19215" t="s">
        <v>116437</v>
      </c>
    </row>
    <row r="19216" spans="1:17" x14ac:dyDescent="0.3">
      <c r="A19216" t="s">
        <v>116438</v>
      </c>
      <c r="B19216" t="s">
        <v>80646</v>
      </c>
      <c r="C19216" t="s">
        <v>30</v>
      </c>
      <c r="D19216" t="s">
        <v>101145</v>
      </c>
      <c r="E19216" t="s">
        <v>3885</v>
      </c>
      <c r="G19216" t="s">
        <v>23</v>
      </c>
      <c r="H19216" t="s">
        <v>24</v>
      </c>
      <c r="I19216" t="b">
        <v>1</v>
      </c>
      <c r="J19216" t="s">
        <v>25</v>
      </c>
      <c r="K19216" t="s">
        <v>80649</v>
      </c>
      <c r="L19216" t="s">
        <v>324</v>
      </c>
      <c r="M19216" t="s">
        <v>116439</v>
      </c>
      <c r="N19216" t="s">
        <v>116440</v>
      </c>
      <c r="O19216" t="s">
        <v>116441</v>
      </c>
      <c r="P19216" t="s">
        <v>116442</v>
      </c>
      <c r="Q19216" t="s">
        <v>116443</v>
      </c>
    </row>
    <row r="19217" spans="1:17" x14ac:dyDescent="0.3">
      <c r="A19217" t="s">
        <v>116444</v>
      </c>
      <c r="B19217" t="s">
        <v>67850</v>
      </c>
      <c r="C19217" t="s">
        <v>3776</v>
      </c>
      <c r="D19217" t="s">
        <v>19353</v>
      </c>
      <c r="E19217" t="s">
        <v>116445</v>
      </c>
      <c r="G19217" t="s">
        <v>26139</v>
      </c>
      <c r="I19217" t="b">
        <v>1</v>
      </c>
      <c r="J19217" t="s">
        <v>25</v>
      </c>
      <c r="K19217" t="s">
        <v>67851</v>
      </c>
      <c r="L19217" t="s">
        <v>116446</v>
      </c>
      <c r="M19217" t="s">
        <v>116447</v>
      </c>
      <c r="N19217" t="s">
        <v>116448</v>
      </c>
      <c r="O19217" t="s">
        <v>116449</v>
      </c>
      <c r="Q19217" t="s">
        <v>116450</v>
      </c>
    </row>
    <row r="19218" spans="1:17" x14ac:dyDescent="0.3">
      <c r="A19218" t="s">
        <v>116451</v>
      </c>
      <c r="B19218" t="s">
        <v>67850</v>
      </c>
      <c r="C19218" t="s">
        <v>3776</v>
      </c>
      <c r="D19218" t="s">
        <v>20</v>
      </c>
      <c r="E19218" t="s">
        <v>116452</v>
      </c>
      <c r="G19218" t="s">
        <v>26139</v>
      </c>
      <c r="I19218" t="b">
        <v>1</v>
      </c>
      <c r="J19218" t="s">
        <v>25</v>
      </c>
      <c r="K19218" t="s">
        <v>67851</v>
      </c>
      <c r="L19218" t="s">
        <v>11601</v>
      </c>
      <c r="M19218" t="s">
        <v>116453</v>
      </c>
      <c r="N19218" t="s">
        <v>116454</v>
      </c>
      <c r="O19218" t="s">
        <v>116455</v>
      </c>
    </row>
    <row r="19219" spans="1:17" x14ac:dyDescent="0.3">
      <c r="A19219" t="s">
        <v>116456</v>
      </c>
      <c r="B19219" t="s">
        <v>67850</v>
      </c>
      <c r="C19219" t="s">
        <v>3776</v>
      </c>
      <c r="D19219" t="s">
        <v>1960</v>
      </c>
      <c r="E19219" t="s">
        <v>3620</v>
      </c>
      <c r="G19219" t="s">
        <v>26139</v>
      </c>
      <c r="I19219" t="b">
        <v>1</v>
      </c>
      <c r="J19219" t="s">
        <v>25</v>
      </c>
      <c r="K19219" t="s">
        <v>67851</v>
      </c>
      <c r="L19219" t="s">
        <v>229</v>
      </c>
      <c r="M19219" t="s">
        <v>116457</v>
      </c>
      <c r="N19219" t="s">
        <v>116458</v>
      </c>
      <c r="O19219" t="s">
        <v>116459</v>
      </c>
    </row>
    <row r="19220" spans="1:17" x14ac:dyDescent="0.3">
      <c r="A19220" t="s">
        <v>116460</v>
      </c>
      <c r="B19220" t="s">
        <v>115354</v>
      </c>
      <c r="C19220" t="s">
        <v>131</v>
      </c>
      <c r="D19220" t="s">
        <v>20</v>
      </c>
      <c r="E19220" t="s">
        <v>116461</v>
      </c>
      <c r="G19220" t="s">
        <v>16098</v>
      </c>
      <c r="H19220" t="s">
        <v>16099</v>
      </c>
      <c r="I19220" t="b">
        <v>1</v>
      </c>
      <c r="J19220" t="s">
        <v>25</v>
      </c>
      <c r="L19220" t="s">
        <v>116462</v>
      </c>
      <c r="M19220" t="s">
        <v>116463</v>
      </c>
      <c r="N19220" t="s">
        <v>116464</v>
      </c>
      <c r="O19220" t="s">
        <v>116465</v>
      </c>
      <c r="P19220" t="s">
        <v>116466</v>
      </c>
    </row>
    <row r="19221" spans="1:17" x14ac:dyDescent="0.3">
      <c r="A19221" t="s">
        <v>116467</v>
      </c>
      <c r="B19221" t="s">
        <v>67850</v>
      </c>
      <c r="C19221" t="s">
        <v>3776</v>
      </c>
      <c r="D19221" t="s">
        <v>20</v>
      </c>
      <c r="E19221" t="s">
        <v>8532</v>
      </c>
      <c r="G19221" t="s">
        <v>26139</v>
      </c>
      <c r="I19221" t="b">
        <v>1</v>
      </c>
      <c r="J19221" t="s">
        <v>25</v>
      </c>
      <c r="K19221" t="s">
        <v>67851</v>
      </c>
      <c r="L19221" t="s">
        <v>1156</v>
      </c>
      <c r="M19221" t="s">
        <v>116468</v>
      </c>
      <c r="N19221" t="s">
        <v>116469</v>
      </c>
      <c r="O19221" t="s">
        <v>116470</v>
      </c>
    </row>
    <row r="19222" spans="1:17" x14ac:dyDescent="0.3">
      <c r="A19222" t="s">
        <v>116471</v>
      </c>
      <c r="B19222" t="s">
        <v>67850</v>
      </c>
      <c r="C19222" t="s">
        <v>3776</v>
      </c>
      <c r="D19222" t="s">
        <v>20</v>
      </c>
      <c r="E19222" t="s">
        <v>42568</v>
      </c>
      <c r="G19222" t="s">
        <v>26139</v>
      </c>
      <c r="I19222" t="b">
        <v>1</v>
      </c>
      <c r="J19222" t="s">
        <v>25</v>
      </c>
      <c r="K19222" t="s">
        <v>67851</v>
      </c>
      <c r="L19222" t="s">
        <v>1974</v>
      </c>
      <c r="M19222" t="s">
        <v>116472</v>
      </c>
      <c r="N19222" t="s">
        <v>116473</v>
      </c>
      <c r="O19222" t="s">
        <v>116474</v>
      </c>
    </row>
    <row r="19223" spans="1:17" x14ac:dyDescent="0.3">
      <c r="A19223" t="s">
        <v>116475</v>
      </c>
      <c r="B19223" t="s">
        <v>67850</v>
      </c>
      <c r="C19223" t="s">
        <v>3776</v>
      </c>
      <c r="D19223" t="s">
        <v>20914</v>
      </c>
      <c r="E19223" t="s">
        <v>37125</v>
      </c>
      <c r="G19223" t="s">
        <v>26139</v>
      </c>
      <c r="I19223" t="b">
        <v>1</v>
      </c>
      <c r="J19223" t="s">
        <v>25</v>
      </c>
      <c r="K19223" t="s">
        <v>67851</v>
      </c>
      <c r="L19223" t="s">
        <v>116476</v>
      </c>
      <c r="M19223" t="s">
        <v>116477</v>
      </c>
      <c r="N19223" t="s">
        <v>116478</v>
      </c>
      <c r="O19223" t="s">
        <v>116479</v>
      </c>
      <c r="Q19223" t="s">
        <v>116480</v>
      </c>
    </row>
    <row r="19224" spans="1:17" x14ac:dyDescent="0.3">
      <c r="A19224" t="s">
        <v>116481</v>
      </c>
      <c r="B19224" t="s">
        <v>1153</v>
      </c>
      <c r="C19224" t="s">
        <v>30</v>
      </c>
      <c r="D19224" t="s">
        <v>20</v>
      </c>
      <c r="E19224" t="s">
        <v>116482</v>
      </c>
      <c r="G19224" t="s">
        <v>23</v>
      </c>
      <c r="H19224" t="s">
        <v>24</v>
      </c>
      <c r="I19224" t="b">
        <v>1</v>
      </c>
      <c r="J19224" t="s">
        <v>25</v>
      </c>
      <c r="K19224" t="s">
        <v>113972</v>
      </c>
      <c r="L19224" t="s">
        <v>842</v>
      </c>
      <c r="M19224" t="s">
        <v>116483</v>
      </c>
      <c r="N19224" t="s">
        <v>116484</v>
      </c>
      <c r="O19224" t="s">
        <v>113975</v>
      </c>
      <c r="P19224" t="s">
        <v>113976</v>
      </c>
      <c r="Q19224" t="s">
        <v>116485</v>
      </c>
    </row>
    <row r="19225" spans="1:17" x14ac:dyDescent="0.3">
      <c r="A19225" t="s">
        <v>116486</v>
      </c>
      <c r="B19225" t="s">
        <v>67850</v>
      </c>
      <c r="C19225" t="s">
        <v>3776</v>
      </c>
      <c r="D19225" t="s">
        <v>1960</v>
      </c>
      <c r="E19225" t="s">
        <v>8929</v>
      </c>
      <c r="G19225" t="s">
        <v>26139</v>
      </c>
      <c r="I19225" t="b">
        <v>1</v>
      </c>
      <c r="J19225" t="s">
        <v>25</v>
      </c>
      <c r="K19225" t="s">
        <v>67851</v>
      </c>
      <c r="L19225" t="s">
        <v>13047</v>
      </c>
      <c r="M19225" t="s">
        <v>116487</v>
      </c>
      <c r="N19225" t="s">
        <v>116488</v>
      </c>
      <c r="O19225" t="s">
        <v>116489</v>
      </c>
      <c r="Q19225" t="s">
        <v>116490</v>
      </c>
    </row>
    <row r="19226" spans="1:17" x14ac:dyDescent="0.3">
      <c r="A19226" t="s">
        <v>116491</v>
      </c>
      <c r="B19226" t="s">
        <v>115354</v>
      </c>
      <c r="C19226" t="s">
        <v>131</v>
      </c>
      <c r="D19226" t="s">
        <v>20</v>
      </c>
      <c r="E19226" t="s">
        <v>116492</v>
      </c>
      <c r="G19226" t="s">
        <v>16098</v>
      </c>
      <c r="H19226" t="s">
        <v>16099</v>
      </c>
      <c r="I19226" t="b">
        <v>1</v>
      </c>
      <c r="J19226" t="s">
        <v>25</v>
      </c>
      <c r="L19226" t="s">
        <v>116493</v>
      </c>
      <c r="M19226" t="s">
        <v>116494</v>
      </c>
      <c r="N19226" t="s">
        <v>116495</v>
      </c>
      <c r="O19226" t="s">
        <v>116496</v>
      </c>
      <c r="P19226" t="s">
        <v>116466</v>
      </c>
    </row>
    <row r="19227" spans="1:17" x14ac:dyDescent="0.3">
      <c r="A19227" t="s">
        <v>116497</v>
      </c>
      <c r="B19227" t="s">
        <v>115354</v>
      </c>
      <c r="C19227" t="s">
        <v>131</v>
      </c>
      <c r="D19227" t="s">
        <v>20</v>
      </c>
      <c r="E19227" t="s">
        <v>116498</v>
      </c>
      <c r="G19227" t="s">
        <v>16098</v>
      </c>
      <c r="H19227" t="s">
        <v>16099</v>
      </c>
      <c r="I19227" t="b">
        <v>1</v>
      </c>
      <c r="J19227" t="s">
        <v>25</v>
      </c>
      <c r="L19227" t="s">
        <v>5133</v>
      </c>
      <c r="M19227" t="s">
        <v>116499</v>
      </c>
      <c r="N19227" t="s">
        <v>116500</v>
      </c>
      <c r="O19227" t="s">
        <v>116500</v>
      </c>
      <c r="P19227" t="s">
        <v>116501</v>
      </c>
      <c r="Q19227" t="s">
        <v>116502</v>
      </c>
    </row>
    <row r="19228" spans="1:17" x14ac:dyDescent="0.3">
      <c r="A19228" t="s">
        <v>116503</v>
      </c>
      <c r="B19228" t="s">
        <v>115354</v>
      </c>
      <c r="C19228" t="s">
        <v>131</v>
      </c>
      <c r="D19228" t="s">
        <v>20</v>
      </c>
      <c r="E19228" t="s">
        <v>116504</v>
      </c>
      <c r="G19228" t="s">
        <v>16098</v>
      </c>
      <c r="H19228" t="s">
        <v>16099</v>
      </c>
      <c r="I19228" t="b">
        <v>1</v>
      </c>
      <c r="J19228" t="s">
        <v>25</v>
      </c>
      <c r="L19228" t="s">
        <v>116505</v>
      </c>
      <c r="M19228" t="s">
        <v>116506</v>
      </c>
      <c r="N19228" t="s">
        <v>116507</v>
      </c>
      <c r="O19228" t="s">
        <v>116508</v>
      </c>
      <c r="P19228" t="s">
        <v>116509</v>
      </c>
    </row>
    <row r="19229" spans="1:17" x14ac:dyDescent="0.3">
      <c r="A19229" t="s">
        <v>116510</v>
      </c>
      <c r="B19229" t="s">
        <v>3775</v>
      </c>
      <c r="C19229" t="s">
        <v>3776</v>
      </c>
      <c r="D19229" t="s">
        <v>2057</v>
      </c>
      <c r="E19229" t="s">
        <v>116511</v>
      </c>
      <c r="F19229" t="s">
        <v>3779</v>
      </c>
      <c r="G19229" t="s">
        <v>23</v>
      </c>
      <c r="H19229" t="s">
        <v>24</v>
      </c>
      <c r="I19229" t="b">
        <v>1</v>
      </c>
      <c r="J19229" t="s">
        <v>25</v>
      </c>
      <c r="K19229" t="s">
        <v>3780</v>
      </c>
      <c r="L19229" t="s">
        <v>116512</v>
      </c>
      <c r="M19229" t="s">
        <v>116513</v>
      </c>
      <c r="N19229" t="s">
        <v>116514</v>
      </c>
      <c r="O19229" t="s">
        <v>116515</v>
      </c>
      <c r="P19229" t="s">
        <v>5549</v>
      </c>
      <c r="Q19229" t="s">
        <v>116516</v>
      </c>
    </row>
    <row r="19230" spans="1:17" x14ac:dyDescent="0.3">
      <c r="A19230" t="s">
        <v>116517</v>
      </c>
      <c r="B19230" t="s">
        <v>108697</v>
      </c>
      <c r="C19230" t="s">
        <v>30</v>
      </c>
      <c r="D19230" t="s">
        <v>116518</v>
      </c>
      <c r="E19230" t="s">
        <v>116519</v>
      </c>
      <c r="F19230" t="s">
        <v>116520</v>
      </c>
      <c r="G19230" t="s">
        <v>23</v>
      </c>
      <c r="H19230" t="s">
        <v>24</v>
      </c>
      <c r="I19230" t="b">
        <v>1</v>
      </c>
      <c r="J19230" t="s">
        <v>25</v>
      </c>
      <c r="K19230" t="s">
        <v>108699</v>
      </c>
      <c r="L19230" t="s">
        <v>17040</v>
      </c>
      <c r="M19230" t="s">
        <v>116521</v>
      </c>
      <c r="N19230" t="s">
        <v>116522</v>
      </c>
      <c r="O19230" t="s">
        <v>116523</v>
      </c>
      <c r="P19230" t="s">
        <v>116524</v>
      </c>
      <c r="Q19230" t="s">
        <v>116525</v>
      </c>
    </row>
    <row r="19231" spans="1:17" x14ac:dyDescent="0.3">
      <c r="A19231" t="s">
        <v>116526</v>
      </c>
      <c r="B19231" t="s">
        <v>108697</v>
      </c>
      <c r="C19231" t="s">
        <v>30</v>
      </c>
      <c r="D19231" t="s">
        <v>116527</v>
      </c>
      <c r="E19231" t="s">
        <v>116528</v>
      </c>
      <c r="F19231" t="s">
        <v>116520</v>
      </c>
      <c r="G19231" t="s">
        <v>23</v>
      </c>
      <c r="H19231" t="s">
        <v>24</v>
      </c>
      <c r="I19231" t="b">
        <v>1</v>
      </c>
      <c r="J19231" t="s">
        <v>25</v>
      </c>
      <c r="K19231" t="s">
        <v>108699</v>
      </c>
      <c r="L19231" t="s">
        <v>1936</v>
      </c>
      <c r="M19231" t="s">
        <v>116529</v>
      </c>
      <c r="N19231" t="s">
        <v>116530</v>
      </c>
      <c r="O19231" t="s">
        <v>116531</v>
      </c>
      <c r="P19231" t="s">
        <v>116532</v>
      </c>
      <c r="Q19231" t="s">
        <v>116533</v>
      </c>
    </row>
    <row r="19232" spans="1:17" x14ac:dyDescent="0.3">
      <c r="A19232" t="s">
        <v>116534</v>
      </c>
      <c r="B19232" t="s">
        <v>108697</v>
      </c>
      <c r="C19232" t="s">
        <v>30</v>
      </c>
      <c r="D19232" t="s">
        <v>25949</v>
      </c>
      <c r="E19232" t="s">
        <v>116535</v>
      </c>
      <c r="F19232" t="s">
        <v>116520</v>
      </c>
      <c r="G19232" t="s">
        <v>23</v>
      </c>
      <c r="H19232" t="s">
        <v>24</v>
      </c>
      <c r="I19232" t="b">
        <v>1</v>
      </c>
      <c r="J19232" t="s">
        <v>25</v>
      </c>
      <c r="K19232" t="s">
        <v>108699</v>
      </c>
      <c r="L19232" t="s">
        <v>1436</v>
      </c>
      <c r="M19232" t="s">
        <v>116536</v>
      </c>
      <c r="N19232" t="s">
        <v>116537</v>
      </c>
      <c r="O19232" t="s">
        <v>116538</v>
      </c>
      <c r="P19232" t="s">
        <v>116539</v>
      </c>
      <c r="Q19232" t="s">
        <v>116540</v>
      </c>
    </row>
    <row r="19233" spans="1:17" x14ac:dyDescent="0.3">
      <c r="A19233" t="s">
        <v>116541</v>
      </c>
      <c r="B19233" t="s">
        <v>108697</v>
      </c>
      <c r="C19233" t="s">
        <v>30</v>
      </c>
      <c r="D19233" t="s">
        <v>107306</v>
      </c>
      <c r="E19233" t="s">
        <v>13795</v>
      </c>
      <c r="F19233" t="s">
        <v>116520</v>
      </c>
      <c r="G19233" t="s">
        <v>23</v>
      </c>
      <c r="H19233" t="s">
        <v>24</v>
      </c>
      <c r="I19233" t="b">
        <v>0</v>
      </c>
      <c r="J19233" t="s">
        <v>25</v>
      </c>
      <c r="K19233" t="s">
        <v>116542</v>
      </c>
      <c r="L19233" t="s">
        <v>59915</v>
      </c>
      <c r="M19233" t="s">
        <v>116543</v>
      </c>
      <c r="N19233" t="s">
        <v>116544</v>
      </c>
      <c r="O19233" t="s">
        <v>116545</v>
      </c>
      <c r="P19233" t="s">
        <v>116546</v>
      </c>
      <c r="Q19233" t="s">
        <v>116547</v>
      </c>
    </row>
    <row r="19234" spans="1:17" x14ac:dyDescent="0.3">
      <c r="A19234" t="s">
        <v>116548</v>
      </c>
      <c r="B19234" t="s">
        <v>1399</v>
      </c>
      <c r="C19234" t="s">
        <v>30</v>
      </c>
      <c r="D19234" t="s">
        <v>20</v>
      </c>
      <c r="E19234" t="s">
        <v>116549</v>
      </c>
      <c r="F19234" t="s">
        <v>59913</v>
      </c>
      <c r="G19234" t="s">
        <v>23</v>
      </c>
      <c r="H19234" t="s">
        <v>24</v>
      </c>
      <c r="I19234" t="b">
        <v>1</v>
      </c>
      <c r="J19234" t="s">
        <v>25</v>
      </c>
      <c r="K19234" t="s">
        <v>59914</v>
      </c>
      <c r="L19234" t="s">
        <v>68</v>
      </c>
      <c r="M19234" t="s">
        <v>116550</v>
      </c>
      <c r="N19234" t="s">
        <v>116551</v>
      </c>
      <c r="O19234" t="s">
        <v>116552</v>
      </c>
      <c r="P19234" t="s">
        <v>59919</v>
      </c>
      <c r="Q19234" t="s">
        <v>116553</v>
      </c>
    </row>
    <row r="19235" spans="1:17" x14ac:dyDescent="0.3">
      <c r="A19235" t="s">
        <v>116554</v>
      </c>
      <c r="B19235" t="s">
        <v>112</v>
      </c>
      <c r="C19235" t="s">
        <v>30</v>
      </c>
      <c r="D19235" t="s">
        <v>25338</v>
      </c>
      <c r="E19235" t="s">
        <v>116555</v>
      </c>
      <c r="F19235" t="s">
        <v>113</v>
      </c>
      <c r="G19235" t="s">
        <v>23</v>
      </c>
      <c r="H19235" t="s">
        <v>24</v>
      </c>
      <c r="I19235" t="b">
        <v>1</v>
      </c>
      <c r="J19235" t="s">
        <v>25</v>
      </c>
      <c r="K19235" t="s">
        <v>25553</v>
      </c>
      <c r="L19235" t="s">
        <v>2496</v>
      </c>
      <c r="M19235" t="s">
        <v>116556</v>
      </c>
      <c r="N19235" t="s">
        <v>116557</v>
      </c>
      <c r="O19235" t="s">
        <v>116558</v>
      </c>
      <c r="P19235" t="s">
        <v>116559</v>
      </c>
      <c r="Q19235" t="s">
        <v>116560</v>
      </c>
    </row>
    <row r="19236" spans="1:17" x14ac:dyDescent="0.3">
      <c r="A19236" t="s">
        <v>116561</v>
      </c>
      <c r="B19236" t="s">
        <v>1399</v>
      </c>
      <c r="C19236" t="s">
        <v>30</v>
      </c>
      <c r="D19236" t="s">
        <v>20</v>
      </c>
      <c r="E19236" t="s">
        <v>470</v>
      </c>
      <c r="F19236" t="s">
        <v>59913</v>
      </c>
      <c r="G19236" t="s">
        <v>23</v>
      </c>
      <c r="H19236" t="s">
        <v>24</v>
      </c>
      <c r="I19236" t="b">
        <v>1</v>
      </c>
      <c r="J19236" t="s">
        <v>25</v>
      </c>
      <c r="K19236" t="s">
        <v>1400</v>
      </c>
      <c r="L19236" t="s">
        <v>3233</v>
      </c>
      <c r="M19236" t="s">
        <v>116562</v>
      </c>
      <c r="N19236" t="s">
        <v>116563</v>
      </c>
      <c r="O19236" t="s">
        <v>34954</v>
      </c>
      <c r="P19236" t="s">
        <v>34955</v>
      </c>
      <c r="Q19236" t="s">
        <v>116564</v>
      </c>
    </row>
    <row r="19237" spans="1:17" x14ac:dyDescent="0.3">
      <c r="A19237" t="s">
        <v>116565</v>
      </c>
      <c r="B19237" t="s">
        <v>115630</v>
      </c>
      <c r="C19237" t="s">
        <v>36</v>
      </c>
      <c r="D19237" t="s">
        <v>20</v>
      </c>
      <c r="E19237" t="s">
        <v>116566</v>
      </c>
      <c r="G19237" t="s">
        <v>23</v>
      </c>
      <c r="H19237" t="s">
        <v>24</v>
      </c>
      <c r="I19237" t="b">
        <v>1</v>
      </c>
      <c r="J19237" t="s">
        <v>25</v>
      </c>
      <c r="K19237" t="s">
        <v>115631</v>
      </c>
      <c r="L19237" t="s">
        <v>37360</v>
      </c>
      <c r="M19237" t="s">
        <v>116567</v>
      </c>
      <c r="N19237" t="s">
        <v>116568</v>
      </c>
      <c r="O19237" t="s">
        <v>116569</v>
      </c>
      <c r="P19237" t="s">
        <v>115635</v>
      </c>
      <c r="Q19237" t="s">
        <v>116570</v>
      </c>
    </row>
    <row r="19238" spans="1:17" x14ac:dyDescent="0.3">
      <c r="A19238" t="s">
        <v>116571</v>
      </c>
      <c r="B19238" t="s">
        <v>28172</v>
      </c>
      <c r="C19238" t="s">
        <v>30</v>
      </c>
      <c r="D19238" t="s">
        <v>20</v>
      </c>
      <c r="E19238" t="s">
        <v>116572</v>
      </c>
      <c r="G19238" t="s">
        <v>1455</v>
      </c>
      <c r="H19238" t="s">
        <v>1456</v>
      </c>
      <c r="I19238" t="b">
        <v>1</v>
      </c>
      <c r="J19238" t="s">
        <v>25</v>
      </c>
      <c r="K19238" t="s">
        <v>112385</v>
      </c>
      <c r="M19238" t="s">
        <v>116573</v>
      </c>
      <c r="N19238" t="s">
        <v>42392</v>
      </c>
      <c r="O19238" t="s">
        <v>116574</v>
      </c>
      <c r="P19238" t="s">
        <v>116575</v>
      </c>
      <c r="Q19238" t="s">
        <v>116576</v>
      </c>
    </row>
    <row r="19239" spans="1:17" x14ac:dyDescent="0.3">
      <c r="A19239" t="s">
        <v>116577</v>
      </c>
      <c r="B19239" t="s">
        <v>112</v>
      </c>
      <c r="C19239" t="s">
        <v>30</v>
      </c>
      <c r="D19239" t="s">
        <v>25338</v>
      </c>
      <c r="E19239" t="s">
        <v>116578</v>
      </c>
      <c r="F19239" t="s">
        <v>113</v>
      </c>
      <c r="G19239" t="s">
        <v>23</v>
      </c>
      <c r="H19239" t="s">
        <v>24</v>
      </c>
      <c r="I19239" t="b">
        <v>1</v>
      </c>
      <c r="J19239" t="s">
        <v>25</v>
      </c>
      <c r="K19239" t="s">
        <v>25553</v>
      </c>
      <c r="L19239" t="s">
        <v>120</v>
      </c>
      <c r="M19239" t="s">
        <v>116579</v>
      </c>
      <c r="N19239" t="s">
        <v>116580</v>
      </c>
      <c r="O19239" t="s">
        <v>116581</v>
      </c>
      <c r="P19239" t="s">
        <v>116559</v>
      </c>
      <c r="Q19239" t="s">
        <v>116582</v>
      </c>
    </row>
    <row r="19240" spans="1:17" x14ac:dyDescent="0.3">
      <c r="A19240" t="s">
        <v>116583</v>
      </c>
      <c r="B19240" t="s">
        <v>112</v>
      </c>
      <c r="C19240" t="s">
        <v>30</v>
      </c>
      <c r="D19240" t="s">
        <v>20</v>
      </c>
      <c r="E19240" t="s">
        <v>116584</v>
      </c>
      <c r="F19240" t="s">
        <v>113</v>
      </c>
      <c r="G19240" t="s">
        <v>23</v>
      </c>
      <c r="H19240" t="s">
        <v>24</v>
      </c>
      <c r="I19240" t="b">
        <v>1</v>
      </c>
      <c r="J19240" t="s">
        <v>25</v>
      </c>
      <c r="K19240" t="s">
        <v>25553</v>
      </c>
      <c r="L19240" t="s">
        <v>5152</v>
      </c>
      <c r="M19240" t="s">
        <v>116585</v>
      </c>
      <c r="N19240" t="s">
        <v>116586</v>
      </c>
      <c r="O19240" t="s">
        <v>116587</v>
      </c>
      <c r="P19240" t="s">
        <v>116588</v>
      </c>
      <c r="Q19240" t="s">
        <v>116589</v>
      </c>
    </row>
    <row r="19241" spans="1:17" x14ac:dyDescent="0.3">
      <c r="A19241" t="s">
        <v>116590</v>
      </c>
      <c r="B19241" t="s">
        <v>24462</v>
      </c>
      <c r="C19241" t="s">
        <v>30</v>
      </c>
      <c r="D19241" t="s">
        <v>20</v>
      </c>
      <c r="E19241" t="s">
        <v>116591</v>
      </c>
      <c r="G19241" t="s">
        <v>23</v>
      </c>
      <c r="H19241" t="s">
        <v>24</v>
      </c>
      <c r="I19241" t="b">
        <v>1</v>
      </c>
      <c r="J19241" t="s">
        <v>25</v>
      </c>
      <c r="K19241" t="s">
        <v>24464</v>
      </c>
      <c r="L19241" t="s">
        <v>116592</v>
      </c>
      <c r="M19241" t="s">
        <v>116593</v>
      </c>
      <c r="N19241" t="s">
        <v>116594</v>
      </c>
      <c r="O19241" t="s">
        <v>116595</v>
      </c>
      <c r="P19241" t="s">
        <v>116596</v>
      </c>
      <c r="Q19241" t="s">
        <v>116597</v>
      </c>
    </row>
    <row r="19242" spans="1:17" x14ac:dyDescent="0.3">
      <c r="A19242" t="s">
        <v>116598</v>
      </c>
      <c r="B19242" t="s">
        <v>103472</v>
      </c>
      <c r="C19242" t="s">
        <v>89</v>
      </c>
      <c r="D19242" t="s">
        <v>20</v>
      </c>
      <c r="E19242" t="s">
        <v>96385</v>
      </c>
      <c r="G19242" t="s">
        <v>16098</v>
      </c>
      <c r="H19242" t="s">
        <v>16099</v>
      </c>
      <c r="I19242" t="b">
        <v>1</v>
      </c>
      <c r="J19242" t="s">
        <v>25</v>
      </c>
      <c r="K19242" t="s">
        <v>103474</v>
      </c>
      <c r="L19242" t="s">
        <v>116599</v>
      </c>
      <c r="M19242" t="s">
        <v>116600</v>
      </c>
      <c r="N19242" t="s">
        <v>116601</v>
      </c>
      <c r="O19242" t="s">
        <v>116602</v>
      </c>
      <c r="P19242" t="s">
        <v>116603</v>
      </c>
      <c r="Q19242" t="s">
        <v>116604</v>
      </c>
    </row>
    <row r="19243" spans="1:17" x14ac:dyDescent="0.3">
      <c r="A19243" t="s">
        <v>116605</v>
      </c>
      <c r="B19243" t="s">
        <v>104688</v>
      </c>
      <c r="C19243" t="s">
        <v>30</v>
      </c>
      <c r="D19243" t="s">
        <v>20</v>
      </c>
      <c r="E19243" t="s">
        <v>116606</v>
      </c>
      <c r="G19243" t="s">
        <v>1455</v>
      </c>
      <c r="H19243" t="s">
        <v>1456</v>
      </c>
      <c r="I19243" t="b">
        <v>1</v>
      </c>
      <c r="J19243" t="s">
        <v>25</v>
      </c>
      <c r="K19243" t="s">
        <v>104690</v>
      </c>
      <c r="L19243" t="s">
        <v>116607</v>
      </c>
      <c r="M19243" t="s">
        <v>116608</v>
      </c>
      <c r="N19243" t="s">
        <v>116609</v>
      </c>
      <c r="O19243" t="s">
        <v>116610</v>
      </c>
      <c r="P19243" t="s">
        <v>96806</v>
      </c>
    </row>
    <row r="19244" spans="1:17" x14ac:dyDescent="0.3">
      <c r="A19244" t="s">
        <v>116611</v>
      </c>
      <c r="B19244" t="s">
        <v>28172</v>
      </c>
      <c r="C19244" t="s">
        <v>30</v>
      </c>
      <c r="D19244" t="s">
        <v>20</v>
      </c>
      <c r="E19244" t="s">
        <v>116612</v>
      </c>
      <c r="G19244" t="s">
        <v>1455</v>
      </c>
      <c r="H19244" t="s">
        <v>1456</v>
      </c>
      <c r="I19244" t="b">
        <v>1</v>
      </c>
      <c r="J19244" t="s">
        <v>25</v>
      </c>
      <c r="K19244" t="s">
        <v>28174</v>
      </c>
      <c r="L19244" t="s">
        <v>116613</v>
      </c>
      <c r="M19244" t="s">
        <v>116614</v>
      </c>
      <c r="N19244" t="s">
        <v>116615</v>
      </c>
      <c r="O19244" t="s">
        <v>116616</v>
      </c>
      <c r="P19244" t="s">
        <v>116617</v>
      </c>
      <c r="Q19244" t="s">
        <v>116618</v>
      </c>
    </row>
    <row r="19245" spans="1:17" x14ac:dyDescent="0.3">
      <c r="A19245" t="s">
        <v>116619</v>
      </c>
      <c r="B19245" t="s">
        <v>89671</v>
      </c>
      <c r="C19245" t="s">
        <v>309</v>
      </c>
      <c r="D19245" t="s">
        <v>20</v>
      </c>
      <c r="E19245" t="s">
        <v>116620</v>
      </c>
      <c r="G19245" t="s">
        <v>16098</v>
      </c>
      <c r="H19245" t="s">
        <v>16099</v>
      </c>
      <c r="I19245" t="b">
        <v>1</v>
      </c>
      <c r="J19245" t="s">
        <v>25</v>
      </c>
      <c r="K19245" t="s">
        <v>89673</v>
      </c>
      <c r="L19245" t="s">
        <v>116621</v>
      </c>
      <c r="M19245" t="s">
        <v>116622</v>
      </c>
      <c r="N19245" t="s">
        <v>116623</v>
      </c>
      <c r="O19245" t="s">
        <v>116624</v>
      </c>
      <c r="P19245" t="s">
        <v>116625</v>
      </c>
    </row>
    <row r="19246" spans="1:17" x14ac:dyDescent="0.3">
      <c r="A19246" t="s">
        <v>116626</v>
      </c>
      <c r="B19246" t="s">
        <v>19934</v>
      </c>
      <c r="C19246" t="s">
        <v>106</v>
      </c>
      <c r="D19246" t="s">
        <v>60353</v>
      </c>
      <c r="E19246" t="s">
        <v>116627</v>
      </c>
      <c r="G19246" t="s">
        <v>23</v>
      </c>
      <c r="H19246" t="s">
        <v>38</v>
      </c>
      <c r="I19246" t="b">
        <v>1</v>
      </c>
      <c r="J19246" t="s">
        <v>25</v>
      </c>
      <c r="K19246" t="s">
        <v>101128</v>
      </c>
      <c r="L19246" t="s">
        <v>116628</v>
      </c>
      <c r="M19246" t="s">
        <v>116629</v>
      </c>
      <c r="N19246" t="s">
        <v>116630</v>
      </c>
      <c r="O19246" t="s">
        <v>116631</v>
      </c>
      <c r="P19246" t="s">
        <v>116632</v>
      </c>
      <c r="Q19246" t="s">
        <v>116633</v>
      </c>
    </row>
    <row r="19247" spans="1:17" x14ac:dyDescent="0.3">
      <c r="A19247" t="s">
        <v>116634</v>
      </c>
      <c r="B19247" t="s">
        <v>99928</v>
      </c>
      <c r="C19247" t="s">
        <v>30</v>
      </c>
      <c r="D19247" t="s">
        <v>20</v>
      </c>
      <c r="E19247" t="s">
        <v>116635</v>
      </c>
      <c r="F19247" t="s">
        <v>99929</v>
      </c>
      <c r="G19247" t="s">
        <v>23</v>
      </c>
      <c r="H19247" t="s">
        <v>24</v>
      </c>
      <c r="I19247" t="b">
        <v>1</v>
      </c>
      <c r="J19247" t="s">
        <v>25</v>
      </c>
      <c r="K19247" t="s">
        <v>99930</v>
      </c>
      <c r="L19247" t="s">
        <v>1936</v>
      </c>
      <c r="M19247" t="s">
        <v>116636</v>
      </c>
      <c r="N19247" t="s">
        <v>116637</v>
      </c>
      <c r="O19247" t="s">
        <v>116638</v>
      </c>
      <c r="P19247" t="s">
        <v>116639</v>
      </c>
      <c r="Q19247" t="s">
        <v>116640</v>
      </c>
    </row>
    <row r="19248" spans="1:17" x14ac:dyDescent="0.3">
      <c r="A19248" t="s">
        <v>116641</v>
      </c>
      <c r="B19248" t="s">
        <v>99928</v>
      </c>
      <c r="C19248" t="s">
        <v>30</v>
      </c>
      <c r="D19248" t="s">
        <v>20</v>
      </c>
      <c r="E19248" t="s">
        <v>116642</v>
      </c>
      <c r="F19248" t="s">
        <v>99929</v>
      </c>
      <c r="G19248" t="s">
        <v>23</v>
      </c>
      <c r="H19248" t="s">
        <v>24</v>
      </c>
      <c r="I19248" t="b">
        <v>1</v>
      </c>
      <c r="J19248" t="s">
        <v>25</v>
      </c>
      <c r="K19248" t="s">
        <v>99930</v>
      </c>
      <c r="L19248" t="s">
        <v>1928</v>
      </c>
      <c r="M19248" t="s">
        <v>116643</v>
      </c>
      <c r="N19248" t="s">
        <v>116644</v>
      </c>
      <c r="O19248" t="s">
        <v>116645</v>
      </c>
      <c r="P19248" t="s">
        <v>116646</v>
      </c>
      <c r="Q19248" t="s">
        <v>100141</v>
      </c>
    </row>
    <row r="19249" spans="1:17" x14ac:dyDescent="0.3">
      <c r="A19249" t="s">
        <v>116647</v>
      </c>
      <c r="B19249" t="s">
        <v>116648</v>
      </c>
      <c r="C19249" t="s">
        <v>106</v>
      </c>
      <c r="D19249" t="s">
        <v>21431</v>
      </c>
      <c r="E19249" t="s">
        <v>116649</v>
      </c>
      <c r="F19249" t="s">
        <v>116650</v>
      </c>
      <c r="G19249" t="s">
        <v>23</v>
      </c>
      <c r="H19249" t="s">
        <v>38</v>
      </c>
      <c r="I19249" t="b">
        <v>1</v>
      </c>
      <c r="J19249" t="s">
        <v>25</v>
      </c>
      <c r="K19249" t="s">
        <v>116651</v>
      </c>
      <c r="L19249" t="s">
        <v>2273</v>
      </c>
      <c r="M19249" t="s">
        <v>116652</v>
      </c>
      <c r="N19249" t="s">
        <v>116653</v>
      </c>
      <c r="O19249" t="s">
        <v>116654</v>
      </c>
      <c r="P19249" t="s">
        <v>116655</v>
      </c>
      <c r="Q19249" t="s">
        <v>116656</v>
      </c>
    </row>
    <row r="19250" spans="1:17" x14ac:dyDescent="0.3">
      <c r="A19250" t="s">
        <v>116657</v>
      </c>
      <c r="B19250" t="s">
        <v>116658</v>
      </c>
      <c r="C19250" t="s">
        <v>73</v>
      </c>
      <c r="D19250" t="s">
        <v>20</v>
      </c>
      <c r="E19250" t="s">
        <v>116659</v>
      </c>
      <c r="F19250" t="s">
        <v>116660</v>
      </c>
      <c r="G19250" t="s">
        <v>23</v>
      </c>
      <c r="H19250" t="s">
        <v>24</v>
      </c>
      <c r="I19250" t="b">
        <v>1</v>
      </c>
      <c r="J19250" t="s">
        <v>25</v>
      </c>
      <c r="K19250" t="s">
        <v>116661</v>
      </c>
      <c r="L19250" t="s">
        <v>14990</v>
      </c>
      <c r="M19250" t="s">
        <v>116662</v>
      </c>
      <c r="N19250" t="s">
        <v>116663</v>
      </c>
      <c r="O19250" t="s">
        <v>116664</v>
      </c>
      <c r="P19250" t="s">
        <v>116665</v>
      </c>
      <c r="Q19250" t="s">
        <v>116666</v>
      </c>
    </row>
    <row r="19251" spans="1:17" x14ac:dyDescent="0.3">
      <c r="A19251" t="s">
        <v>116667</v>
      </c>
      <c r="B19251" t="s">
        <v>46206</v>
      </c>
      <c r="C19251" t="s">
        <v>30</v>
      </c>
      <c r="D19251" t="s">
        <v>20</v>
      </c>
      <c r="E19251" t="s">
        <v>116668</v>
      </c>
      <c r="G19251" t="s">
        <v>23</v>
      </c>
      <c r="H19251" t="s">
        <v>24</v>
      </c>
      <c r="I19251" t="b">
        <v>1</v>
      </c>
      <c r="J19251" t="s">
        <v>25</v>
      </c>
      <c r="K19251" t="s">
        <v>46208</v>
      </c>
      <c r="L19251" t="s">
        <v>116669</v>
      </c>
      <c r="M19251" t="s">
        <v>116670</v>
      </c>
      <c r="N19251" t="s">
        <v>116671</v>
      </c>
      <c r="O19251" t="s">
        <v>112686</v>
      </c>
      <c r="P19251" t="s">
        <v>116672</v>
      </c>
      <c r="Q19251" t="s">
        <v>116673</v>
      </c>
    </row>
    <row r="19252" spans="1:17" x14ac:dyDescent="0.3">
      <c r="A19252" t="s">
        <v>116674</v>
      </c>
      <c r="B19252" t="s">
        <v>97586</v>
      </c>
      <c r="C19252" t="s">
        <v>30</v>
      </c>
      <c r="D19252" t="s">
        <v>80647</v>
      </c>
      <c r="E19252" t="s">
        <v>116675</v>
      </c>
      <c r="G19252" t="s">
        <v>23</v>
      </c>
      <c r="H19252" t="s">
        <v>24</v>
      </c>
      <c r="I19252" t="b">
        <v>1</v>
      </c>
      <c r="J19252" t="s">
        <v>25</v>
      </c>
      <c r="K19252" t="s">
        <v>116676</v>
      </c>
      <c r="L19252" t="s">
        <v>68</v>
      </c>
      <c r="M19252" t="s">
        <v>116677</v>
      </c>
      <c r="N19252" t="s">
        <v>116678</v>
      </c>
      <c r="O19252" t="s">
        <v>116679</v>
      </c>
      <c r="P19252" t="s">
        <v>116680</v>
      </c>
      <c r="Q19252" t="s">
        <v>116681</v>
      </c>
    </row>
    <row r="19253" spans="1:17" x14ac:dyDescent="0.3">
      <c r="A19253" t="s">
        <v>116682</v>
      </c>
      <c r="B19253" t="s">
        <v>19240</v>
      </c>
      <c r="C19253" t="s">
        <v>30</v>
      </c>
      <c r="D19253" t="s">
        <v>20</v>
      </c>
      <c r="E19253" t="s">
        <v>116683</v>
      </c>
      <c r="F19253" t="s">
        <v>19242</v>
      </c>
      <c r="G19253" t="s">
        <v>23</v>
      </c>
      <c r="H19253" t="s">
        <v>38</v>
      </c>
      <c r="I19253" t="b">
        <v>1</v>
      </c>
      <c r="J19253" t="s">
        <v>25</v>
      </c>
      <c r="K19253" t="s">
        <v>19243</v>
      </c>
      <c r="L19253" t="s">
        <v>2000</v>
      </c>
      <c r="M19253" t="s">
        <v>116684</v>
      </c>
      <c r="N19253" t="s">
        <v>116685</v>
      </c>
      <c r="O19253" t="s">
        <v>116686</v>
      </c>
      <c r="P19253" t="s">
        <v>116687</v>
      </c>
      <c r="Q19253" t="s">
        <v>116688</v>
      </c>
    </row>
    <row r="19254" spans="1:17" x14ac:dyDescent="0.3">
      <c r="A19254" t="s">
        <v>116689</v>
      </c>
      <c r="B19254" t="s">
        <v>59348</v>
      </c>
      <c r="C19254" t="s">
        <v>264</v>
      </c>
      <c r="D19254" t="s">
        <v>116001</v>
      </c>
      <c r="E19254" t="s">
        <v>116690</v>
      </c>
      <c r="G19254" t="s">
        <v>39513</v>
      </c>
      <c r="I19254" t="b">
        <v>1</v>
      </c>
      <c r="J19254" t="s">
        <v>25</v>
      </c>
      <c r="K19254" t="s">
        <v>59349</v>
      </c>
      <c r="M19254" t="s">
        <v>116691</v>
      </c>
      <c r="N19254" t="s">
        <v>116692</v>
      </c>
      <c r="O19254" t="s">
        <v>116693</v>
      </c>
      <c r="P19254" t="s">
        <v>116694</v>
      </c>
      <c r="Q19254" t="s">
        <v>116695</v>
      </c>
    </row>
    <row r="19255" spans="1:17" x14ac:dyDescent="0.3">
      <c r="A19255" t="s">
        <v>116696</v>
      </c>
      <c r="B19255" t="s">
        <v>59348</v>
      </c>
      <c r="C19255" t="s">
        <v>264</v>
      </c>
      <c r="D19255" t="s">
        <v>75582</v>
      </c>
      <c r="E19255" t="s">
        <v>116697</v>
      </c>
      <c r="G19255" t="s">
        <v>39513</v>
      </c>
      <c r="I19255" t="b">
        <v>1</v>
      </c>
      <c r="J19255" t="s">
        <v>25</v>
      </c>
      <c r="K19255" t="s">
        <v>59349</v>
      </c>
      <c r="L19255" t="s">
        <v>6964</v>
      </c>
      <c r="M19255" t="s">
        <v>116698</v>
      </c>
      <c r="N19255" t="s">
        <v>116699</v>
      </c>
      <c r="O19255" t="s">
        <v>59392</v>
      </c>
      <c r="P19255" t="s">
        <v>59375</v>
      </c>
      <c r="Q19255" t="s">
        <v>116700</v>
      </c>
    </row>
    <row r="19256" spans="1:17" x14ac:dyDescent="0.3">
      <c r="A19256" t="s">
        <v>116701</v>
      </c>
      <c r="B19256" t="s">
        <v>15913</v>
      </c>
      <c r="C19256" t="s">
        <v>106</v>
      </c>
      <c r="D19256" t="s">
        <v>116702</v>
      </c>
      <c r="E19256" t="s">
        <v>1573</v>
      </c>
      <c r="G19256" t="s">
        <v>23</v>
      </c>
      <c r="H19256" t="s">
        <v>24</v>
      </c>
      <c r="I19256" t="b">
        <v>1</v>
      </c>
      <c r="J19256" t="s">
        <v>25</v>
      </c>
      <c r="K19256" t="s">
        <v>15917</v>
      </c>
      <c r="L19256" t="s">
        <v>85813</v>
      </c>
      <c r="M19256" t="s">
        <v>116703</v>
      </c>
      <c r="N19256" t="s">
        <v>116704</v>
      </c>
      <c r="O19256" t="s">
        <v>15927</v>
      </c>
      <c r="P19256" t="s">
        <v>25953</v>
      </c>
      <c r="Q19256" t="s">
        <v>116705</v>
      </c>
    </row>
    <row r="19257" spans="1:17" x14ac:dyDescent="0.3">
      <c r="A19257" t="s">
        <v>116706</v>
      </c>
      <c r="B19257" t="s">
        <v>15913</v>
      </c>
      <c r="C19257" t="s">
        <v>106</v>
      </c>
      <c r="D19257" t="s">
        <v>20</v>
      </c>
      <c r="E19257" t="s">
        <v>116707</v>
      </c>
      <c r="G19257" t="s">
        <v>23</v>
      </c>
      <c r="H19257" t="s">
        <v>24</v>
      </c>
      <c r="I19257" t="b">
        <v>1</v>
      </c>
      <c r="J19257" t="s">
        <v>25</v>
      </c>
      <c r="K19257" t="s">
        <v>15917</v>
      </c>
      <c r="L19257" t="s">
        <v>10488</v>
      </c>
      <c r="M19257" t="s">
        <v>116708</v>
      </c>
      <c r="N19257" t="s">
        <v>116709</v>
      </c>
      <c r="O19257" t="s">
        <v>15927</v>
      </c>
      <c r="P19257" t="s">
        <v>116710</v>
      </c>
      <c r="Q19257" t="s">
        <v>116711</v>
      </c>
    </row>
    <row r="19258" spans="1:17" x14ac:dyDescent="0.3">
      <c r="A19258" t="s">
        <v>116712</v>
      </c>
      <c r="B19258" t="s">
        <v>96302</v>
      </c>
      <c r="C19258" t="s">
        <v>30</v>
      </c>
      <c r="D19258" t="s">
        <v>11819</v>
      </c>
      <c r="E19258" t="s">
        <v>116713</v>
      </c>
      <c r="F19258" t="s">
        <v>116714</v>
      </c>
      <c r="G19258" t="s">
        <v>23</v>
      </c>
      <c r="H19258" t="s">
        <v>24</v>
      </c>
      <c r="I19258" t="b">
        <v>1</v>
      </c>
      <c r="J19258" t="s">
        <v>25</v>
      </c>
      <c r="K19258" t="s">
        <v>96303</v>
      </c>
      <c r="L19258" t="s">
        <v>66</v>
      </c>
      <c r="M19258" t="s">
        <v>116715</v>
      </c>
      <c r="N19258" t="s">
        <v>116716</v>
      </c>
      <c r="O19258" t="s">
        <v>116717</v>
      </c>
      <c r="P19258" t="s">
        <v>116718</v>
      </c>
      <c r="Q19258" t="s">
        <v>116719</v>
      </c>
    </row>
    <row r="19259" spans="1:17" x14ac:dyDescent="0.3">
      <c r="A19259" t="s">
        <v>116720</v>
      </c>
      <c r="B19259" t="s">
        <v>96302</v>
      </c>
      <c r="C19259" t="s">
        <v>30</v>
      </c>
      <c r="D19259" t="s">
        <v>20</v>
      </c>
      <c r="E19259" t="s">
        <v>116721</v>
      </c>
      <c r="F19259" t="s">
        <v>116714</v>
      </c>
      <c r="G19259" t="s">
        <v>23</v>
      </c>
      <c r="H19259" t="s">
        <v>24</v>
      </c>
      <c r="I19259" t="b">
        <v>1</v>
      </c>
      <c r="J19259" t="s">
        <v>25</v>
      </c>
      <c r="K19259" t="s">
        <v>96303</v>
      </c>
      <c r="L19259" t="s">
        <v>81</v>
      </c>
      <c r="M19259" t="s">
        <v>116722</v>
      </c>
      <c r="N19259" t="s">
        <v>116723</v>
      </c>
      <c r="O19259" t="s">
        <v>116724</v>
      </c>
      <c r="P19259" t="s">
        <v>116725</v>
      </c>
      <c r="Q19259" t="s">
        <v>116726</v>
      </c>
    </row>
    <row r="19260" spans="1:17" x14ac:dyDescent="0.3">
      <c r="A19260" t="s">
        <v>116727</v>
      </c>
      <c r="B19260" t="s">
        <v>20209</v>
      </c>
      <c r="C19260" t="s">
        <v>30</v>
      </c>
      <c r="D19260" t="s">
        <v>27605</v>
      </c>
      <c r="E19260" t="s">
        <v>116728</v>
      </c>
      <c r="G19260" t="s">
        <v>23</v>
      </c>
      <c r="H19260" t="s">
        <v>38</v>
      </c>
      <c r="I19260" t="b">
        <v>1</v>
      </c>
      <c r="J19260" t="s">
        <v>25</v>
      </c>
      <c r="K19260" t="s">
        <v>20211</v>
      </c>
      <c r="L19260" t="s">
        <v>76</v>
      </c>
      <c r="M19260" t="s">
        <v>116729</v>
      </c>
      <c r="N19260" t="s">
        <v>116730</v>
      </c>
      <c r="O19260" t="s">
        <v>116731</v>
      </c>
      <c r="P19260" t="s">
        <v>72030</v>
      </c>
      <c r="Q19260" t="s">
        <v>116732</v>
      </c>
    </row>
    <row r="19261" spans="1:17" x14ac:dyDescent="0.3">
      <c r="A19261" t="s">
        <v>116733</v>
      </c>
      <c r="B19261" t="s">
        <v>96302</v>
      </c>
      <c r="C19261" t="s">
        <v>30</v>
      </c>
      <c r="D19261" t="s">
        <v>20</v>
      </c>
      <c r="E19261" t="s">
        <v>116734</v>
      </c>
      <c r="F19261" t="s">
        <v>116714</v>
      </c>
      <c r="G19261" t="s">
        <v>23</v>
      </c>
      <c r="H19261" t="s">
        <v>24</v>
      </c>
      <c r="I19261" t="b">
        <v>1</v>
      </c>
      <c r="J19261" t="s">
        <v>25</v>
      </c>
      <c r="K19261" t="s">
        <v>96303</v>
      </c>
      <c r="L19261" t="s">
        <v>120</v>
      </c>
      <c r="M19261" t="s">
        <v>116735</v>
      </c>
      <c r="N19261" t="s">
        <v>116736</v>
      </c>
      <c r="O19261" t="s">
        <v>116737</v>
      </c>
      <c r="P19261" t="s">
        <v>116738</v>
      </c>
      <c r="Q19261" t="s">
        <v>116739</v>
      </c>
    </row>
    <row r="19262" spans="1:17" x14ac:dyDescent="0.3">
      <c r="A19262" t="s">
        <v>116740</v>
      </c>
      <c r="B19262" t="s">
        <v>96302</v>
      </c>
      <c r="C19262" t="s">
        <v>30</v>
      </c>
      <c r="D19262" t="s">
        <v>20</v>
      </c>
      <c r="E19262" t="s">
        <v>116741</v>
      </c>
      <c r="F19262" t="s">
        <v>116714</v>
      </c>
      <c r="G19262" t="s">
        <v>23</v>
      </c>
      <c r="H19262" t="s">
        <v>24</v>
      </c>
      <c r="I19262" t="b">
        <v>1</v>
      </c>
      <c r="J19262" t="s">
        <v>25</v>
      </c>
      <c r="K19262" t="s">
        <v>96303</v>
      </c>
      <c r="L19262" t="s">
        <v>1928</v>
      </c>
      <c r="M19262" t="s">
        <v>116742</v>
      </c>
      <c r="N19262" t="s">
        <v>116743</v>
      </c>
      <c r="O19262" t="s">
        <v>116744</v>
      </c>
      <c r="P19262" t="s">
        <v>116738</v>
      </c>
      <c r="Q19262" t="s">
        <v>116745</v>
      </c>
    </row>
    <row r="19263" spans="1:17" x14ac:dyDescent="0.3">
      <c r="A19263" t="s">
        <v>116746</v>
      </c>
      <c r="B19263" t="s">
        <v>4624</v>
      </c>
      <c r="C19263" t="s">
        <v>30</v>
      </c>
      <c r="D19263" t="s">
        <v>20</v>
      </c>
      <c r="E19263" t="s">
        <v>116747</v>
      </c>
      <c r="G19263" t="s">
        <v>23</v>
      </c>
      <c r="H19263" t="s">
        <v>24</v>
      </c>
      <c r="I19263" t="b">
        <v>1</v>
      </c>
      <c r="J19263" t="s">
        <v>25</v>
      </c>
      <c r="K19263" t="s">
        <v>4626</v>
      </c>
      <c r="L19263" t="s">
        <v>906</v>
      </c>
      <c r="M19263" t="s">
        <v>116748</v>
      </c>
      <c r="N19263" t="s">
        <v>116749</v>
      </c>
      <c r="O19263" t="s">
        <v>4630</v>
      </c>
      <c r="P19263" t="s">
        <v>4631</v>
      </c>
      <c r="Q19263" t="s">
        <v>116750</v>
      </c>
    </row>
    <row r="19264" spans="1:17" x14ac:dyDescent="0.3">
      <c r="A19264" t="s">
        <v>116751</v>
      </c>
      <c r="B19264" t="s">
        <v>96302</v>
      </c>
      <c r="C19264" t="s">
        <v>30</v>
      </c>
      <c r="D19264" t="s">
        <v>20</v>
      </c>
      <c r="E19264" t="s">
        <v>116752</v>
      </c>
      <c r="F19264" t="s">
        <v>116714</v>
      </c>
      <c r="G19264" t="s">
        <v>23</v>
      </c>
      <c r="H19264" t="s">
        <v>24</v>
      </c>
      <c r="I19264" t="b">
        <v>1</v>
      </c>
      <c r="J19264" t="s">
        <v>25</v>
      </c>
      <c r="K19264" t="s">
        <v>96303</v>
      </c>
      <c r="L19264" t="s">
        <v>2552</v>
      </c>
      <c r="M19264" t="s">
        <v>116753</v>
      </c>
      <c r="N19264" t="s">
        <v>116754</v>
      </c>
      <c r="O19264" t="s">
        <v>116755</v>
      </c>
      <c r="P19264" t="s">
        <v>116738</v>
      </c>
      <c r="Q19264" t="s">
        <v>116756</v>
      </c>
    </row>
    <row r="19265" spans="1:17" x14ac:dyDescent="0.3">
      <c r="A19265" t="s">
        <v>116757</v>
      </c>
      <c r="B19265" t="s">
        <v>96302</v>
      </c>
      <c r="C19265" t="s">
        <v>30</v>
      </c>
      <c r="D19265" t="s">
        <v>20</v>
      </c>
      <c r="E19265" t="s">
        <v>116758</v>
      </c>
      <c r="F19265" t="s">
        <v>116714</v>
      </c>
      <c r="G19265" t="s">
        <v>23</v>
      </c>
      <c r="H19265" t="s">
        <v>24</v>
      </c>
      <c r="I19265" t="b">
        <v>1</v>
      </c>
      <c r="J19265" t="s">
        <v>25</v>
      </c>
      <c r="K19265" t="s">
        <v>113484</v>
      </c>
      <c r="L19265" t="s">
        <v>48590</v>
      </c>
      <c r="M19265" t="s">
        <v>116759</v>
      </c>
      <c r="N19265" t="s">
        <v>116760</v>
      </c>
      <c r="O19265" t="s">
        <v>116761</v>
      </c>
      <c r="P19265" t="s">
        <v>113489</v>
      </c>
      <c r="Q19265" t="s">
        <v>116762</v>
      </c>
    </row>
    <row r="19266" spans="1:17" x14ac:dyDescent="0.3">
      <c r="A19266" t="s">
        <v>116763</v>
      </c>
      <c r="B19266" t="s">
        <v>49026</v>
      </c>
      <c r="C19266" t="s">
        <v>73</v>
      </c>
      <c r="D19266" t="s">
        <v>20</v>
      </c>
      <c r="E19266" t="s">
        <v>947</v>
      </c>
      <c r="F19266" t="s">
        <v>85940</v>
      </c>
      <c r="G19266" t="s">
        <v>23</v>
      </c>
      <c r="H19266" t="s">
        <v>24</v>
      </c>
      <c r="I19266" t="b">
        <v>1</v>
      </c>
      <c r="J19266" t="s">
        <v>25</v>
      </c>
      <c r="K19266" t="s">
        <v>116764</v>
      </c>
      <c r="L19266" t="s">
        <v>948</v>
      </c>
      <c r="M19266" t="s">
        <v>116765</v>
      </c>
      <c r="N19266" t="s">
        <v>116766</v>
      </c>
      <c r="O19266" t="s">
        <v>116767</v>
      </c>
      <c r="P19266" t="s">
        <v>116768</v>
      </c>
      <c r="Q19266" t="s">
        <v>116769</v>
      </c>
    </row>
    <row r="19267" spans="1:17" x14ac:dyDescent="0.3">
      <c r="A19267" t="s">
        <v>116770</v>
      </c>
      <c r="B19267" t="s">
        <v>49026</v>
      </c>
      <c r="C19267" t="s">
        <v>73</v>
      </c>
      <c r="D19267" t="s">
        <v>5543</v>
      </c>
      <c r="E19267" t="s">
        <v>5073</v>
      </c>
      <c r="F19267" t="s">
        <v>85940</v>
      </c>
      <c r="G19267" t="s">
        <v>23</v>
      </c>
      <c r="H19267" t="s">
        <v>24</v>
      </c>
      <c r="I19267" t="b">
        <v>1</v>
      </c>
      <c r="J19267" t="s">
        <v>25</v>
      </c>
      <c r="K19267" t="s">
        <v>116764</v>
      </c>
      <c r="L19267" t="s">
        <v>1346</v>
      </c>
      <c r="M19267" t="s">
        <v>116771</v>
      </c>
      <c r="N19267" t="s">
        <v>116772</v>
      </c>
      <c r="O19267" t="s">
        <v>116773</v>
      </c>
      <c r="P19267" t="s">
        <v>116774</v>
      </c>
      <c r="Q19267" t="s">
        <v>116775</v>
      </c>
    </row>
    <row r="19268" spans="1:17" x14ac:dyDescent="0.3">
      <c r="A19268" t="s">
        <v>116776</v>
      </c>
      <c r="B19268" t="s">
        <v>49026</v>
      </c>
      <c r="C19268" t="s">
        <v>73</v>
      </c>
      <c r="D19268" t="s">
        <v>20</v>
      </c>
      <c r="E19268" t="s">
        <v>7384</v>
      </c>
      <c r="G19268" t="s">
        <v>23</v>
      </c>
      <c r="H19268" t="s">
        <v>24</v>
      </c>
      <c r="I19268" t="b">
        <v>1</v>
      </c>
      <c r="J19268" t="s">
        <v>25</v>
      </c>
      <c r="K19268" t="s">
        <v>116764</v>
      </c>
      <c r="L19268" t="s">
        <v>1267</v>
      </c>
      <c r="M19268" t="s">
        <v>116777</v>
      </c>
      <c r="N19268" t="s">
        <v>116778</v>
      </c>
      <c r="O19268" t="s">
        <v>116779</v>
      </c>
      <c r="P19268" t="s">
        <v>116780</v>
      </c>
      <c r="Q19268" t="s">
        <v>116781</v>
      </c>
    </row>
    <row r="19269" spans="1:17" x14ac:dyDescent="0.3">
      <c r="A19269" t="s">
        <v>116782</v>
      </c>
      <c r="B19269" t="s">
        <v>22496</v>
      </c>
      <c r="C19269" t="s">
        <v>30</v>
      </c>
      <c r="D19269" t="s">
        <v>20</v>
      </c>
      <c r="E19269" t="s">
        <v>35763</v>
      </c>
      <c r="G19269" t="s">
        <v>23</v>
      </c>
      <c r="H19269" t="s">
        <v>24</v>
      </c>
      <c r="I19269" t="b">
        <v>0</v>
      </c>
      <c r="J19269" t="s">
        <v>25</v>
      </c>
      <c r="K19269" t="s">
        <v>22499</v>
      </c>
      <c r="L19269" t="s">
        <v>116783</v>
      </c>
      <c r="M19269" t="s">
        <v>116784</v>
      </c>
      <c r="N19269" t="s">
        <v>116785</v>
      </c>
      <c r="O19269" t="s">
        <v>116786</v>
      </c>
      <c r="P19269" t="s">
        <v>116787</v>
      </c>
      <c r="Q19269" t="s">
        <v>116788</v>
      </c>
    </row>
    <row r="19270" spans="1:17" x14ac:dyDescent="0.3">
      <c r="A19270" t="s">
        <v>116789</v>
      </c>
      <c r="B19270" t="s">
        <v>49026</v>
      </c>
      <c r="C19270" t="s">
        <v>73</v>
      </c>
      <c r="D19270" t="s">
        <v>20</v>
      </c>
      <c r="E19270" t="s">
        <v>116790</v>
      </c>
      <c r="G19270" t="s">
        <v>23</v>
      </c>
      <c r="H19270" t="s">
        <v>24</v>
      </c>
      <c r="I19270" t="b">
        <v>1</v>
      </c>
      <c r="J19270" t="s">
        <v>25</v>
      </c>
      <c r="K19270" t="s">
        <v>116764</v>
      </c>
      <c r="L19270" t="s">
        <v>1267</v>
      </c>
      <c r="M19270" t="s">
        <v>116791</v>
      </c>
      <c r="N19270" t="s">
        <v>116792</v>
      </c>
      <c r="O19270" t="s">
        <v>116793</v>
      </c>
      <c r="P19270" t="s">
        <v>116794</v>
      </c>
      <c r="Q19270" t="s">
        <v>116795</v>
      </c>
    </row>
    <row r="19271" spans="1:17" x14ac:dyDescent="0.3">
      <c r="A19271" t="s">
        <v>116796</v>
      </c>
      <c r="B19271" t="s">
        <v>61305</v>
      </c>
      <c r="C19271" t="s">
        <v>30</v>
      </c>
      <c r="D19271" t="s">
        <v>20</v>
      </c>
      <c r="E19271" t="s">
        <v>97110</v>
      </c>
      <c r="G19271" t="s">
        <v>26139</v>
      </c>
      <c r="I19271" t="b">
        <v>1</v>
      </c>
      <c r="J19271" t="s">
        <v>158</v>
      </c>
      <c r="K19271" t="s">
        <v>36684</v>
      </c>
      <c r="L19271" t="s">
        <v>8872</v>
      </c>
      <c r="M19271" t="s">
        <v>116797</v>
      </c>
      <c r="N19271" t="s">
        <v>116798</v>
      </c>
      <c r="O19271" t="s">
        <v>61428</v>
      </c>
      <c r="Q19271" t="s">
        <v>116799</v>
      </c>
    </row>
    <row r="19272" spans="1:17" x14ac:dyDescent="0.3">
      <c r="A19272" t="s">
        <v>116800</v>
      </c>
      <c r="B19272" t="s">
        <v>43741</v>
      </c>
      <c r="C19272" t="s">
        <v>30</v>
      </c>
      <c r="D19272" t="s">
        <v>20</v>
      </c>
      <c r="E19272" t="s">
        <v>116801</v>
      </c>
      <c r="G19272" t="s">
        <v>1455</v>
      </c>
      <c r="H19272" t="s">
        <v>1456</v>
      </c>
      <c r="I19272" t="b">
        <v>1</v>
      </c>
      <c r="J19272" t="s">
        <v>25</v>
      </c>
      <c r="K19272" t="s">
        <v>11560</v>
      </c>
      <c r="L19272" t="s">
        <v>4967</v>
      </c>
      <c r="M19272" t="s">
        <v>116802</v>
      </c>
      <c r="N19272" t="s">
        <v>116803</v>
      </c>
      <c r="O19272" t="s">
        <v>116804</v>
      </c>
      <c r="P19272" t="s">
        <v>116805</v>
      </c>
      <c r="Q19272" t="s">
        <v>116806</v>
      </c>
    </row>
    <row r="19273" spans="1:17" x14ac:dyDescent="0.3">
      <c r="A19273" t="s">
        <v>116807</v>
      </c>
      <c r="B19273" t="s">
        <v>32507</v>
      </c>
      <c r="C19273" t="s">
        <v>827</v>
      </c>
      <c r="D19273" t="s">
        <v>116808</v>
      </c>
      <c r="E19273" t="s">
        <v>116809</v>
      </c>
      <c r="F19273" t="s">
        <v>90598</v>
      </c>
      <c r="G19273" t="s">
        <v>23</v>
      </c>
      <c r="H19273" t="s">
        <v>24</v>
      </c>
      <c r="I19273" t="b">
        <v>1</v>
      </c>
      <c r="J19273" t="s">
        <v>25</v>
      </c>
      <c r="K19273" t="s">
        <v>32509</v>
      </c>
      <c r="L19273" t="s">
        <v>1557</v>
      </c>
      <c r="M19273" t="s">
        <v>116810</v>
      </c>
      <c r="N19273" t="s">
        <v>116811</v>
      </c>
      <c r="O19273" t="s">
        <v>116812</v>
      </c>
      <c r="P19273" t="s">
        <v>116813</v>
      </c>
      <c r="Q19273" t="s">
        <v>116814</v>
      </c>
    </row>
    <row r="19274" spans="1:17" x14ac:dyDescent="0.3">
      <c r="A19274" t="s">
        <v>116815</v>
      </c>
      <c r="B19274" t="s">
        <v>95028</v>
      </c>
      <c r="C19274" t="s">
        <v>131</v>
      </c>
      <c r="D19274" t="s">
        <v>116816</v>
      </c>
      <c r="E19274" t="s">
        <v>57</v>
      </c>
      <c r="G19274" t="s">
        <v>23</v>
      </c>
      <c r="H19274" t="s">
        <v>24</v>
      </c>
      <c r="I19274" t="b">
        <v>1</v>
      </c>
      <c r="J19274" t="s">
        <v>25</v>
      </c>
      <c r="K19274" t="s">
        <v>116817</v>
      </c>
      <c r="L19274" t="s">
        <v>16246</v>
      </c>
      <c r="M19274" t="s">
        <v>116818</v>
      </c>
      <c r="N19274" t="s">
        <v>116819</v>
      </c>
      <c r="O19274" t="s">
        <v>116820</v>
      </c>
      <c r="P19274" t="s">
        <v>116821</v>
      </c>
      <c r="Q19274" t="s">
        <v>116822</v>
      </c>
    </row>
    <row r="19275" spans="1:17" x14ac:dyDescent="0.3">
      <c r="A19275" t="s">
        <v>116823</v>
      </c>
      <c r="B19275" t="s">
        <v>19240</v>
      </c>
      <c r="C19275" t="s">
        <v>30</v>
      </c>
      <c r="D19275" t="s">
        <v>20</v>
      </c>
      <c r="E19275" t="s">
        <v>116824</v>
      </c>
      <c r="F19275" t="s">
        <v>19242</v>
      </c>
      <c r="G19275" t="s">
        <v>23</v>
      </c>
      <c r="H19275" t="s">
        <v>38</v>
      </c>
      <c r="I19275" t="b">
        <v>1</v>
      </c>
      <c r="J19275" t="s">
        <v>25</v>
      </c>
      <c r="K19275" t="s">
        <v>19243</v>
      </c>
      <c r="L19275" t="s">
        <v>27386</v>
      </c>
      <c r="M19275" t="s">
        <v>116825</v>
      </c>
      <c r="N19275" t="s">
        <v>116826</v>
      </c>
      <c r="O19275" t="s">
        <v>116686</v>
      </c>
      <c r="P19275" t="s">
        <v>116687</v>
      </c>
      <c r="Q19275" t="s">
        <v>116827</v>
      </c>
    </row>
    <row r="19276" spans="1:17" x14ac:dyDescent="0.3">
      <c r="A19276" t="s">
        <v>116828</v>
      </c>
      <c r="B19276" t="s">
        <v>19240</v>
      </c>
      <c r="C19276" t="s">
        <v>30</v>
      </c>
      <c r="D19276" t="s">
        <v>20</v>
      </c>
      <c r="E19276" t="s">
        <v>116829</v>
      </c>
      <c r="F19276" t="s">
        <v>19242</v>
      </c>
      <c r="G19276" t="s">
        <v>23</v>
      </c>
      <c r="H19276" t="s">
        <v>38</v>
      </c>
      <c r="I19276" t="b">
        <v>1</v>
      </c>
      <c r="J19276" t="s">
        <v>25</v>
      </c>
      <c r="K19276" t="s">
        <v>19243</v>
      </c>
      <c r="L19276" t="s">
        <v>116830</v>
      </c>
      <c r="M19276" t="s">
        <v>116831</v>
      </c>
      <c r="N19276" t="s">
        <v>116832</v>
      </c>
      <c r="O19276" t="s">
        <v>116833</v>
      </c>
      <c r="P19276" t="s">
        <v>116687</v>
      </c>
      <c r="Q19276" t="s">
        <v>116834</v>
      </c>
    </row>
    <row r="19277" spans="1:17" x14ac:dyDescent="0.3">
      <c r="A19277" t="s">
        <v>116835</v>
      </c>
      <c r="B19277" t="s">
        <v>80707</v>
      </c>
      <c r="C19277" t="s">
        <v>264</v>
      </c>
      <c r="D19277" t="s">
        <v>20</v>
      </c>
      <c r="E19277" t="s">
        <v>116836</v>
      </c>
      <c r="G19277" t="s">
        <v>39513</v>
      </c>
      <c r="H19277" t="s">
        <v>44606</v>
      </c>
      <c r="I19277" t="b">
        <v>1</v>
      </c>
      <c r="J19277" t="s">
        <v>25</v>
      </c>
      <c r="K19277" t="s">
        <v>80709</v>
      </c>
      <c r="L19277" t="s">
        <v>1267</v>
      </c>
      <c r="M19277" t="s">
        <v>116837</v>
      </c>
      <c r="N19277" t="s">
        <v>116838</v>
      </c>
      <c r="O19277" t="s">
        <v>116839</v>
      </c>
      <c r="P19277" t="s">
        <v>116840</v>
      </c>
    </row>
    <row r="19278" spans="1:17" x14ac:dyDescent="0.3">
      <c r="A19278" t="s">
        <v>116841</v>
      </c>
      <c r="B19278" t="s">
        <v>116842</v>
      </c>
      <c r="C19278" t="s">
        <v>30</v>
      </c>
      <c r="D19278" t="s">
        <v>116843</v>
      </c>
      <c r="E19278" t="s">
        <v>1541</v>
      </c>
      <c r="G19278" t="s">
        <v>23</v>
      </c>
      <c r="H19278" t="s">
        <v>24</v>
      </c>
      <c r="I19278" t="b">
        <v>1</v>
      </c>
      <c r="J19278" t="s">
        <v>25</v>
      </c>
      <c r="K19278" t="s">
        <v>116844</v>
      </c>
      <c r="L19278" t="s">
        <v>37466</v>
      </c>
      <c r="M19278" t="s">
        <v>116845</v>
      </c>
      <c r="N19278" t="s">
        <v>116846</v>
      </c>
      <c r="O19278" t="s">
        <v>116847</v>
      </c>
      <c r="P19278" t="s">
        <v>116848</v>
      </c>
    </row>
    <row r="19279" spans="1:17" x14ac:dyDescent="0.3">
      <c r="A19279" t="s">
        <v>116849</v>
      </c>
      <c r="B19279" t="s">
        <v>116842</v>
      </c>
      <c r="C19279" t="s">
        <v>30</v>
      </c>
      <c r="D19279" t="s">
        <v>20</v>
      </c>
      <c r="E19279" t="s">
        <v>116850</v>
      </c>
      <c r="F19279" t="s">
        <v>116851</v>
      </c>
      <c r="G19279" t="s">
        <v>23</v>
      </c>
      <c r="H19279" t="s">
        <v>24</v>
      </c>
      <c r="I19279" t="b">
        <v>0</v>
      </c>
      <c r="J19279" t="s">
        <v>1946</v>
      </c>
      <c r="K19279" t="s">
        <v>116844</v>
      </c>
      <c r="L19279" t="s">
        <v>50999</v>
      </c>
      <c r="M19279" t="s">
        <v>116852</v>
      </c>
      <c r="N19279" t="s">
        <v>116853</v>
      </c>
      <c r="O19279" t="s">
        <v>116854</v>
      </c>
      <c r="P19279" t="s">
        <v>116855</v>
      </c>
      <c r="Q19279" t="s">
        <v>116856</v>
      </c>
    </row>
    <row r="19280" spans="1:17" x14ac:dyDescent="0.3">
      <c r="A19280" t="s">
        <v>116857</v>
      </c>
      <c r="B19280" t="s">
        <v>116842</v>
      </c>
      <c r="C19280" t="s">
        <v>30</v>
      </c>
      <c r="D19280" t="s">
        <v>20</v>
      </c>
      <c r="E19280" t="s">
        <v>144</v>
      </c>
      <c r="F19280" t="s">
        <v>116851</v>
      </c>
      <c r="G19280" t="s">
        <v>23</v>
      </c>
      <c r="H19280" t="s">
        <v>24</v>
      </c>
      <c r="I19280" t="b">
        <v>1</v>
      </c>
      <c r="J19280" t="s">
        <v>25</v>
      </c>
      <c r="K19280" t="s">
        <v>116858</v>
      </c>
      <c r="L19280" t="s">
        <v>2020</v>
      </c>
      <c r="M19280" t="s">
        <v>116859</v>
      </c>
      <c r="N19280" t="s">
        <v>116860</v>
      </c>
      <c r="O19280" t="s">
        <v>116861</v>
      </c>
      <c r="P19280" t="s">
        <v>116862</v>
      </c>
      <c r="Q19280" t="s">
        <v>116863</v>
      </c>
    </row>
    <row r="19281" spans="1:17" x14ac:dyDescent="0.3">
      <c r="A19281" t="s">
        <v>116864</v>
      </c>
      <c r="B19281" t="s">
        <v>116865</v>
      </c>
      <c r="C19281" t="s">
        <v>309</v>
      </c>
      <c r="D19281" t="s">
        <v>20</v>
      </c>
      <c r="E19281" t="s">
        <v>116866</v>
      </c>
      <c r="G19281" t="s">
        <v>23</v>
      </c>
      <c r="H19281" t="s">
        <v>24</v>
      </c>
      <c r="I19281" t="b">
        <v>1</v>
      </c>
      <c r="J19281" t="s">
        <v>25</v>
      </c>
      <c r="K19281" t="s">
        <v>116867</v>
      </c>
      <c r="L19281" t="s">
        <v>116868</v>
      </c>
      <c r="M19281" t="s">
        <v>116869</v>
      </c>
      <c r="N19281" t="s">
        <v>116870</v>
      </c>
      <c r="O19281" t="s">
        <v>116871</v>
      </c>
      <c r="P19281" t="s">
        <v>116872</v>
      </c>
    </row>
    <row r="19282" spans="1:17" x14ac:dyDescent="0.3">
      <c r="A19282" t="s">
        <v>116873</v>
      </c>
      <c r="B19282" t="s">
        <v>421</v>
      </c>
      <c r="C19282" t="s">
        <v>123</v>
      </c>
      <c r="D19282" t="s">
        <v>20</v>
      </c>
      <c r="E19282" t="s">
        <v>116874</v>
      </c>
      <c r="F19282" t="s">
        <v>2287</v>
      </c>
      <c r="G19282" t="s">
        <v>23</v>
      </c>
      <c r="H19282" t="s">
        <v>24</v>
      </c>
      <c r="I19282" t="b">
        <v>1</v>
      </c>
      <c r="J19282" t="s">
        <v>25</v>
      </c>
      <c r="K19282" t="s">
        <v>1273</v>
      </c>
      <c r="L19282" t="s">
        <v>116875</v>
      </c>
      <c r="M19282" t="s">
        <v>116876</v>
      </c>
      <c r="N19282" t="s">
        <v>116877</v>
      </c>
      <c r="O19282" t="s">
        <v>116878</v>
      </c>
      <c r="P19282" t="s">
        <v>116879</v>
      </c>
      <c r="Q19282" t="s">
        <v>116880</v>
      </c>
    </row>
    <row r="19283" spans="1:17" x14ac:dyDescent="0.3">
      <c r="A19283" t="s">
        <v>116881</v>
      </c>
      <c r="B19283" t="s">
        <v>41490</v>
      </c>
      <c r="C19283" t="s">
        <v>30</v>
      </c>
      <c r="D19283" t="s">
        <v>20</v>
      </c>
      <c r="E19283" t="s">
        <v>116882</v>
      </c>
      <c r="G19283" t="s">
        <v>1455</v>
      </c>
      <c r="H19283" t="s">
        <v>1456</v>
      </c>
      <c r="I19283" t="b">
        <v>1</v>
      </c>
      <c r="J19283" t="s">
        <v>25</v>
      </c>
      <c r="K19283" t="s">
        <v>41498</v>
      </c>
      <c r="L19283" t="s">
        <v>56815</v>
      </c>
      <c r="M19283" t="s">
        <v>116883</v>
      </c>
      <c r="N19283" t="s">
        <v>116884</v>
      </c>
      <c r="O19283" t="s">
        <v>116885</v>
      </c>
      <c r="P19283" t="s">
        <v>116886</v>
      </c>
      <c r="Q19283" t="s">
        <v>116887</v>
      </c>
    </row>
    <row r="19284" spans="1:17" x14ac:dyDescent="0.3">
      <c r="A19284" t="s">
        <v>116888</v>
      </c>
      <c r="B19284" t="s">
        <v>113724</v>
      </c>
      <c r="C19284" t="s">
        <v>73</v>
      </c>
      <c r="D19284" t="s">
        <v>50473</v>
      </c>
      <c r="E19284" t="s">
        <v>116889</v>
      </c>
      <c r="G19284" t="s">
        <v>23</v>
      </c>
      <c r="H19284" t="s">
        <v>24</v>
      </c>
      <c r="I19284" t="b">
        <v>1</v>
      </c>
      <c r="J19284" t="s">
        <v>25</v>
      </c>
      <c r="K19284" t="s">
        <v>113726</v>
      </c>
      <c r="L19284" t="s">
        <v>116890</v>
      </c>
      <c r="M19284" t="s">
        <v>116891</v>
      </c>
      <c r="N19284" t="s">
        <v>116892</v>
      </c>
      <c r="O19284" t="s">
        <v>116893</v>
      </c>
      <c r="P19284" t="s">
        <v>116894</v>
      </c>
      <c r="Q19284" t="s">
        <v>116895</v>
      </c>
    </row>
    <row r="19285" spans="1:17" x14ac:dyDescent="0.3">
      <c r="A19285" t="s">
        <v>116896</v>
      </c>
      <c r="B19285" t="s">
        <v>41490</v>
      </c>
      <c r="C19285" t="s">
        <v>30</v>
      </c>
      <c r="D19285" t="s">
        <v>20</v>
      </c>
      <c r="E19285" t="s">
        <v>45681</v>
      </c>
      <c r="G19285" t="s">
        <v>1455</v>
      </c>
      <c r="H19285" t="s">
        <v>1456</v>
      </c>
      <c r="I19285" t="b">
        <v>1</v>
      </c>
      <c r="J19285" t="s">
        <v>25</v>
      </c>
      <c r="K19285" t="s">
        <v>41498</v>
      </c>
      <c r="M19285" t="s">
        <v>116897</v>
      </c>
      <c r="N19285" t="s">
        <v>116898</v>
      </c>
      <c r="O19285" t="s">
        <v>116899</v>
      </c>
      <c r="P19285" t="s">
        <v>116900</v>
      </c>
      <c r="Q19285" t="s">
        <v>116901</v>
      </c>
    </row>
    <row r="19286" spans="1:17" x14ac:dyDescent="0.3">
      <c r="A19286" t="s">
        <v>116902</v>
      </c>
      <c r="B19286" t="s">
        <v>116903</v>
      </c>
      <c r="C19286" t="s">
        <v>73</v>
      </c>
      <c r="D19286" t="s">
        <v>20</v>
      </c>
      <c r="E19286" t="s">
        <v>23451</v>
      </c>
      <c r="G19286" t="s">
        <v>23</v>
      </c>
      <c r="H19286" t="s">
        <v>24</v>
      </c>
      <c r="I19286" t="b">
        <v>1</v>
      </c>
      <c r="J19286" t="s">
        <v>25</v>
      </c>
      <c r="K19286" t="s">
        <v>116904</v>
      </c>
      <c r="L19286" t="s">
        <v>1009</v>
      </c>
      <c r="M19286" t="s">
        <v>116905</v>
      </c>
      <c r="N19286" t="s">
        <v>116906</v>
      </c>
      <c r="O19286" t="s">
        <v>116907</v>
      </c>
      <c r="P19286" t="s">
        <v>116908</v>
      </c>
      <c r="Q19286" t="s">
        <v>116909</v>
      </c>
    </row>
    <row r="19287" spans="1:17" x14ac:dyDescent="0.3">
      <c r="A19287" t="s">
        <v>116910</v>
      </c>
      <c r="B19287" t="s">
        <v>30187</v>
      </c>
      <c r="C19287" t="s">
        <v>30</v>
      </c>
      <c r="D19287" t="s">
        <v>116911</v>
      </c>
      <c r="E19287" t="s">
        <v>664</v>
      </c>
      <c r="G19287" t="s">
        <v>23</v>
      </c>
      <c r="H19287" t="s">
        <v>24</v>
      </c>
      <c r="I19287" t="b">
        <v>1</v>
      </c>
      <c r="J19287" t="s">
        <v>25</v>
      </c>
      <c r="K19287" t="s">
        <v>110559</v>
      </c>
      <c r="L19287" t="s">
        <v>24972</v>
      </c>
      <c r="M19287" t="s">
        <v>116912</v>
      </c>
      <c r="N19287" t="s">
        <v>116913</v>
      </c>
      <c r="O19287" t="s">
        <v>116914</v>
      </c>
      <c r="P19287" t="s">
        <v>116915</v>
      </c>
      <c r="Q19287" t="s">
        <v>116916</v>
      </c>
    </row>
    <row r="19288" spans="1:17" x14ac:dyDescent="0.3">
      <c r="A19288" t="s">
        <v>116917</v>
      </c>
      <c r="B19288" t="s">
        <v>30187</v>
      </c>
      <c r="C19288" t="s">
        <v>30</v>
      </c>
      <c r="D19288" t="s">
        <v>116918</v>
      </c>
      <c r="E19288" t="s">
        <v>116919</v>
      </c>
      <c r="G19288" t="s">
        <v>23</v>
      </c>
      <c r="H19288" t="s">
        <v>24</v>
      </c>
      <c r="I19288" t="b">
        <v>1</v>
      </c>
      <c r="J19288" t="s">
        <v>25</v>
      </c>
      <c r="K19288" t="s">
        <v>110566</v>
      </c>
      <c r="L19288" t="s">
        <v>24972</v>
      </c>
      <c r="M19288" t="s">
        <v>116920</v>
      </c>
      <c r="N19288" t="s">
        <v>116921</v>
      </c>
      <c r="O19288" t="s">
        <v>111164</v>
      </c>
      <c r="P19288" t="s">
        <v>111165</v>
      </c>
      <c r="Q19288" t="s">
        <v>116922</v>
      </c>
    </row>
    <row r="19289" spans="1:17" x14ac:dyDescent="0.3">
      <c r="A19289" t="s">
        <v>116923</v>
      </c>
      <c r="B19289" t="s">
        <v>12728</v>
      </c>
      <c r="C19289" t="s">
        <v>30</v>
      </c>
      <c r="D19289" t="s">
        <v>1139</v>
      </c>
      <c r="E19289" t="s">
        <v>116924</v>
      </c>
      <c r="G19289" t="s">
        <v>23</v>
      </c>
      <c r="H19289" t="s">
        <v>24</v>
      </c>
      <c r="I19289" t="b">
        <v>1</v>
      </c>
      <c r="J19289" t="s">
        <v>25</v>
      </c>
      <c r="K19289" t="s">
        <v>12729</v>
      </c>
      <c r="L19289" t="s">
        <v>33</v>
      </c>
      <c r="M19289" t="s">
        <v>116925</v>
      </c>
      <c r="N19289" t="s">
        <v>116926</v>
      </c>
      <c r="O19289" t="s">
        <v>114352</v>
      </c>
      <c r="P19289" t="s">
        <v>116927</v>
      </c>
      <c r="Q19289" t="s">
        <v>116928</v>
      </c>
    </row>
    <row r="19290" spans="1:17" x14ac:dyDescent="0.3">
      <c r="A19290" t="s">
        <v>116929</v>
      </c>
      <c r="B19290" t="s">
        <v>41490</v>
      </c>
      <c r="C19290" t="s">
        <v>30</v>
      </c>
      <c r="D19290" t="s">
        <v>20</v>
      </c>
      <c r="E19290" t="s">
        <v>93875</v>
      </c>
      <c r="G19290" t="s">
        <v>1455</v>
      </c>
      <c r="H19290" t="s">
        <v>1456</v>
      </c>
      <c r="I19290" t="b">
        <v>1</v>
      </c>
      <c r="J19290" t="s">
        <v>25</v>
      </c>
      <c r="K19290" t="s">
        <v>41498</v>
      </c>
      <c r="L19290" t="s">
        <v>26324</v>
      </c>
      <c r="M19290" t="s">
        <v>116930</v>
      </c>
      <c r="N19290" t="s">
        <v>116931</v>
      </c>
      <c r="O19290" t="s">
        <v>116932</v>
      </c>
      <c r="P19290" t="s">
        <v>116933</v>
      </c>
      <c r="Q19290" t="s">
        <v>116934</v>
      </c>
    </row>
    <row r="19291" spans="1:17" x14ac:dyDescent="0.3">
      <c r="A19291" t="s">
        <v>116935</v>
      </c>
      <c r="B19291" t="s">
        <v>80216</v>
      </c>
      <c r="C19291" t="s">
        <v>30</v>
      </c>
      <c r="D19291" t="s">
        <v>20</v>
      </c>
      <c r="E19291" t="s">
        <v>116936</v>
      </c>
      <c r="G19291" t="s">
        <v>23</v>
      </c>
      <c r="H19291" t="s">
        <v>24</v>
      </c>
      <c r="I19291" t="b">
        <v>1</v>
      </c>
      <c r="J19291" t="s">
        <v>25</v>
      </c>
      <c r="K19291" t="s">
        <v>728</v>
      </c>
      <c r="L19291" t="s">
        <v>5908</v>
      </c>
      <c r="M19291" t="s">
        <v>116937</v>
      </c>
      <c r="N19291" t="s">
        <v>116938</v>
      </c>
      <c r="O19291" t="s">
        <v>116939</v>
      </c>
      <c r="P19291" t="s">
        <v>80222</v>
      </c>
      <c r="Q19291" t="s">
        <v>116940</v>
      </c>
    </row>
    <row r="19292" spans="1:17" x14ac:dyDescent="0.3">
      <c r="A19292" t="s">
        <v>116941</v>
      </c>
      <c r="B19292" t="s">
        <v>16720</v>
      </c>
      <c r="C19292" t="s">
        <v>30</v>
      </c>
      <c r="D19292" t="s">
        <v>20</v>
      </c>
      <c r="E19292" t="s">
        <v>116942</v>
      </c>
      <c r="G19292" t="s">
        <v>23</v>
      </c>
      <c r="H19292" t="s">
        <v>24</v>
      </c>
      <c r="I19292" t="b">
        <v>1</v>
      </c>
      <c r="J19292" t="s">
        <v>25</v>
      </c>
      <c r="K19292" t="s">
        <v>16722</v>
      </c>
      <c r="L19292" t="s">
        <v>10994</v>
      </c>
      <c r="M19292" t="s">
        <v>116943</v>
      </c>
      <c r="N19292" t="s">
        <v>116944</v>
      </c>
      <c r="O19292" t="s">
        <v>116945</v>
      </c>
      <c r="P19292" t="s">
        <v>108582</v>
      </c>
    </row>
    <row r="19293" spans="1:17" x14ac:dyDescent="0.3">
      <c r="A19293" t="s">
        <v>116946</v>
      </c>
      <c r="B19293" t="s">
        <v>116658</v>
      </c>
      <c r="C19293" t="s">
        <v>73</v>
      </c>
      <c r="D19293" t="s">
        <v>44519</v>
      </c>
      <c r="E19293" t="s">
        <v>7384</v>
      </c>
      <c r="G19293" t="s">
        <v>23</v>
      </c>
      <c r="H19293" t="s">
        <v>24</v>
      </c>
      <c r="I19293" t="b">
        <v>1</v>
      </c>
      <c r="J19293" t="s">
        <v>25</v>
      </c>
      <c r="K19293" t="s">
        <v>116947</v>
      </c>
      <c r="L19293" t="s">
        <v>3091</v>
      </c>
      <c r="M19293" t="s">
        <v>116948</v>
      </c>
      <c r="N19293" t="s">
        <v>116949</v>
      </c>
      <c r="O19293" t="s">
        <v>116950</v>
      </c>
      <c r="P19293" t="s">
        <v>116951</v>
      </c>
      <c r="Q19293" t="s">
        <v>116952</v>
      </c>
    </row>
    <row r="19294" spans="1:17" x14ac:dyDescent="0.3">
      <c r="A19294" t="s">
        <v>116953</v>
      </c>
      <c r="B19294" t="s">
        <v>116658</v>
      </c>
      <c r="C19294" t="s">
        <v>73</v>
      </c>
      <c r="D19294" t="s">
        <v>4000</v>
      </c>
      <c r="E19294" t="s">
        <v>107884</v>
      </c>
      <c r="G19294" t="s">
        <v>23</v>
      </c>
      <c r="H19294" t="s">
        <v>24</v>
      </c>
      <c r="I19294" t="b">
        <v>1</v>
      </c>
      <c r="J19294" t="s">
        <v>25</v>
      </c>
      <c r="K19294" t="s">
        <v>116661</v>
      </c>
      <c r="L19294" t="s">
        <v>4194</v>
      </c>
      <c r="M19294" t="s">
        <v>116948</v>
      </c>
      <c r="N19294" t="s">
        <v>116954</v>
      </c>
      <c r="O19294" t="s">
        <v>116955</v>
      </c>
      <c r="P19294" t="s">
        <v>116956</v>
      </c>
      <c r="Q19294" t="s">
        <v>116957</v>
      </c>
    </row>
    <row r="19295" spans="1:17" x14ac:dyDescent="0.3">
      <c r="A19295" t="s">
        <v>116958</v>
      </c>
      <c r="B19295" t="s">
        <v>116959</v>
      </c>
      <c r="C19295" t="s">
        <v>73</v>
      </c>
      <c r="D19295" t="s">
        <v>20</v>
      </c>
      <c r="E19295" t="s">
        <v>116960</v>
      </c>
      <c r="G19295" t="s">
        <v>26139</v>
      </c>
      <c r="I19295" t="b">
        <v>1</v>
      </c>
      <c r="J19295" t="s">
        <v>25</v>
      </c>
      <c r="L19295" t="s">
        <v>14708</v>
      </c>
      <c r="M19295" t="s">
        <v>116961</v>
      </c>
      <c r="N19295" t="s">
        <v>116962</v>
      </c>
      <c r="O19295" t="s">
        <v>116963</v>
      </c>
    </row>
    <row r="19296" spans="1:17" x14ac:dyDescent="0.3">
      <c r="A19296" t="s">
        <v>116964</v>
      </c>
      <c r="B19296" t="s">
        <v>80646</v>
      </c>
      <c r="C19296" t="s">
        <v>30</v>
      </c>
      <c r="D19296" t="s">
        <v>114983</v>
      </c>
      <c r="E19296" t="s">
        <v>506</v>
      </c>
      <c r="G19296" t="s">
        <v>23</v>
      </c>
      <c r="H19296" t="s">
        <v>24</v>
      </c>
      <c r="I19296" t="b">
        <v>1</v>
      </c>
      <c r="J19296" t="s">
        <v>25</v>
      </c>
      <c r="K19296" t="s">
        <v>80649</v>
      </c>
      <c r="L19296" t="s">
        <v>428</v>
      </c>
      <c r="M19296" t="s">
        <v>116965</v>
      </c>
      <c r="N19296" t="s">
        <v>116966</v>
      </c>
      <c r="O19296" t="s">
        <v>116967</v>
      </c>
      <c r="P19296" t="s">
        <v>116968</v>
      </c>
      <c r="Q19296" t="s">
        <v>116969</v>
      </c>
    </row>
    <row r="19297" spans="1:17" x14ac:dyDescent="0.3">
      <c r="A19297" t="s">
        <v>116970</v>
      </c>
      <c r="B19297" t="s">
        <v>599</v>
      </c>
      <c r="C19297" t="s">
        <v>30</v>
      </c>
      <c r="D19297" t="s">
        <v>20</v>
      </c>
      <c r="E19297" t="s">
        <v>31343</v>
      </c>
      <c r="F19297" t="s">
        <v>16346</v>
      </c>
      <c r="G19297" t="s">
        <v>23</v>
      </c>
      <c r="H19297" t="s">
        <v>24</v>
      </c>
      <c r="I19297" t="b">
        <v>1</v>
      </c>
      <c r="J19297" t="s">
        <v>25</v>
      </c>
      <c r="K19297" t="s">
        <v>56516</v>
      </c>
      <c r="L19297" t="s">
        <v>13119</v>
      </c>
      <c r="M19297" t="s">
        <v>116971</v>
      </c>
      <c r="N19297" t="s">
        <v>116972</v>
      </c>
      <c r="O19297" t="s">
        <v>116973</v>
      </c>
      <c r="P19297" t="s">
        <v>116974</v>
      </c>
      <c r="Q19297" t="s">
        <v>116975</v>
      </c>
    </row>
    <row r="19298" spans="1:17" x14ac:dyDescent="0.3">
      <c r="A19298" t="s">
        <v>116976</v>
      </c>
      <c r="B19298" t="s">
        <v>41650</v>
      </c>
      <c r="C19298" t="s">
        <v>106</v>
      </c>
      <c r="D19298" t="s">
        <v>116977</v>
      </c>
      <c r="E19298" t="s">
        <v>116978</v>
      </c>
      <c r="F19298" t="s">
        <v>116979</v>
      </c>
      <c r="G19298" t="s">
        <v>23</v>
      </c>
      <c r="H19298" t="s">
        <v>24</v>
      </c>
      <c r="I19298" t="b">
        <v>1</v>
      </c>
      <c r="J19298" t="s">
        <v>25</v>
      </c>
      <c r="K19298" t="s">
        <v>116980</v>
      </c>
      <c r="L19298" t="s">
        <v>6407</v>
      </c>
      <c r="M19298" t="s">
        <v>116981</v>
      </c>
      <c r="N19298" t="s">
        <v>116982</v>
      </c>
      <c r="O19298" t="s">
        <v>116983</v>
      </c>
      <c r="P19298" t="s">
        <v>116293</v>
      </c>
      <c r="Q19298" t="s">
        <v>116984</v>
      </c>
    </row>
    <row r="19299" spans="1:17" x14ac:dyDescent="0.3">
      <c r="A19299" t="s">
        <v>116985</v>
      </c>
      <c r="B19299" t="s">
        <v>421</v>
      </c>
      <c r="C19299" t="s">
        <v>123</v>
      </c>
      <c r="D19299" t="s">
        <v>20</v>
      </c>
      <c r="E19299" t="s">
        <v>116986</v>
      </c>
      <c r="G19299" t="s">
        <v>23</v>
      </c>
      <c r="H19299" t="s">
        <v>24</v>
      </c>
      <c r="I19299" t="b">
        <v>1</v>
      </c>
      <c r="J19299" t="s">
        <v>25</v>
      </c>
      <c r="K19299" t="s">
        <v>1273</v>
      </c>
      <c r="L19299" t="s">
        <v>4194</v>
      </c>
      <c r="M19299" t="s">
        <v>116987</v>
      </c>
      <c r="N19299" t="s">
        <v>116988</v>
      </c>
      <c r="O19299" t="s">
        <v>113844</v>
      </c>
      <c r="P19299" t="s">
        <v>116989</v>
      </c>
      <c r="Q19299" t="s">
        <v>116990</v>
      </c>
    </row>
    <row r="19300" spans="1:17" x14ac:dyDescent="0.3">
      <c r="A19300" t="s">
        <v>116991</v>
      </c>
      <c r="B19300" t="s">
        <v>27113</v>
      </c>
      <c r="C19300" t="s">
        <v>30</v>
      </c>
      <c r="D19300" t="s">
        <v>116992</v>
      </c>
      <c r="E19300" t="s">
        <v>27966</v>
      </c>
      <c r="G19300" t="s">
        <v>23</v>
      </c>
      <c r="H19300" t="s">
        <v>24</v>
      </c>
      <c r="I19300" t="b">
        <v>1</v>
      </c>
      <c r="J19300" t="s">
        <v>25</v>
      </c>
      <c r="K19300" t="s">
        <v>27114</v>
      </c>
      <c r="L19300" t="s">
        <v>1593</v>
      </c>
      <c r="M19300" t="s">
        <v>116993</v>
      </c>
      <c r="N19300" t="s">
        <v>116994</v>
      </c>
      <c r="O19300" t="s">
        <v>116995</v>
      </c>
      <c r="P19300" t="s">
        <v>116996</v>
      </c>
      <c r="Q19300" t="s">
        <v>116997</v>
      </c>
    </row>
    <row r="19301" spans="1:17" x14ac:dyDescent="0.3">
      <c r="A19301" t="s">
        <v>116998</v>
      </c>
      <c r="B19301" t="s">
        <v>31259</v>
      </c>
      <c r="C19301" t="s">
        <v>30</v>
      </c>
      <c r="D19301" t="s">
        <v>92524</v>
      </c>
      <c r="E19301" t="s">
        <v>116999</v>
      </c>
      <c r="F19301" t="s">
        <v>107082</v>
      </c>
      <c r="G19301" t="s">
        <v>23</v>
      </c>
      <c r="H19301" t="s">
        <v>24</v>
      </c>
      <c r="I19301" t="b">
        <v>1</v>
      </c>
      <c r="J19301" t="s">
        <v>25</v>
      </c>
      <c r="K19301" t="s">
        <v>117000</v>
      </c>
      <c r="L19301" t="s">
        <v>81</v>
      </c>
      <c r="M19301" t="s">
        <v>117001</v>
      </c>
      <c r="N19301" t="s">
        <v>117002</v>
      </c>
      <c r="O19301" t="s">
        <v>111487</v>
      </c>
      <c r="P19301" t="s">
        <v>80148</v>
      </c>
      <c r="Q19301" t="s">
        <v>117003</v>
      </c>
    </row>
    <row r="19302" spans="1:17" x14ac:dyDescent="0.3">
      <c r="A19302" t="s">
        <v>117004</v>
      </c>
      <c r="B19302" t="s">
        <v>12728</v>
      </c>
      <c r="C19302" t="s">
        <v>30</v>
      </c>
      <c r="D19302" t="s">
        <v>20</v>
      </c>
      <c r="E19302" t="s">
        <v>117005</v>
      </c>
      <c r="F19302" t="s">
        <v>16754</v>
      </c>
      <c r="G19302" t="s">
        <v>23</v>
      </c>
      <c r="H19302" t="s">
        <v>24</v>
      </c>
      <c r="I19302" t="b">
        <v>1</v>
      </c>
      <c r="J19302" t="s">
        <v>25</v>
      </c>
      <c r="K19302" t="s">
        <v>12729</v>
      </c>
      <c r="L19302" t="s">
        <v>62443</v>
      </c>
      <c r="M19302" t="s">
        <v>117006</v>
      </c>
      <c r="N19302" t="s">
        <v>117007</v>
      </c>
      <c r="O19302" t="s">
        <v>117008</v>
      </c>
      <c r="P19302" t="s">
        <v>117009</v>
      </c>
      <c r="Q19302" t="s">
        <v>117010</v>
      </c>
    </row>
    <row r="19303" spans="1:17" x14ac:dyDescent="0.3">
      <c r="A19303" t="s">
        <v>117011</v>
      </c>
      <c r="B19303" t="s">
        <v>59922</v>
      </c>
      <c r="C19303" t="s">
        <v>30</v>
      </c>
      <c r="D19303" t="s">
        <v>1139</v>
      </c>
      <c r="E19303" t="s">
        <v>22388</v>
      </c>
      <c r="G19303" t="s">
        <v>39513</v>
      </c>
      <c r="I19303" t="b">
        <v>1</v>
      </c>
      <c r="J19303" t="s">
        <v>25</v>
      </c>
      <c r="K19303" t="s">
        <v>59925</v>
      </c>
      <c r="L19303" t="s">
        <v>117012</v>
      </c>
      <c r="M19303" t="s">
        <v>117013</v>
      </c>
      <c r="N19303" t="s">
        <v>117014</v>
      </c>
      <c r="O19303" t="s">
        <v>117015</v>
      </c>
      <c r="P19303" t="s">
        <v>59930</v>
      </c>
      <c r="Q19303" t="s">
        <v>117016</v>
      </c>
    </row>
    <row r="19304" spans="1:17" x14ac:dyDescent="0.3">
      <c r="A19304" t="s">
        <v>117017</v>
      </c>
      <c r="B19304" t="s">
        <v>28172</v>
      </c>
      <c r="C19304" t="s">
        <v>30</v>
      </c>
      <c r="D19304" t="s">
        <v>20</v>
      </c>
      <c r="E19304" t="s">
        <v>117018</v>
      </c>
      <c r="G19304" t="s">
        <v>1455</v>
      </c>
      <c r="H19304" t="s">
        <v>1456</v>
      </c>
      <c r="I19304" t="b">
        <v>1</v>
      </c>
      <c r="J19304" t="s">
        <v>25</v>
      </c>
      <c r="K19304" t="s">
        <v>28174</v>
      </c>
      <c r="L19304" t="s">
        <v>9571</v>
      </c>
      <c r="M19304" t="s">
        <v>117019</v>
      </c>
      <c r="N19304" t="s">
        <v>117020</v>
      </c>
      <c r="O19304" t="s">
        <v>117021</v>
      </c>
      <c r="P19304" t="s">
        <v>64990</v>
      </c>
      <c r="Q19304" t="s">
        <v>117022</v>
      </c>
    </row>
    <row r="19305" spans="1:17" x14ac:dyDescent="0.3">
      <c r="A19305" t="s">
        <v>117023</v>
      </c>
      <c r="B19305" t="s">
        <v>59922</v>
      </c>
      <c r="C19305" t="s">
        <v>30</v>
      </c>
      <c r="D19305" t="s">
        <v>1139</v>
      </c>
      <c r="E19305" t="s">
        <v>5980</v>
      </c>
      <c r="G19305" t="s">
        <v>39513</v>
      </c>
      <c r="I19305" t="b">
        <v>1</v>
      </c>
      <c r="J19305" t="s">
        <v>25</v>
      </c>
      <c r="K19305" t="s">
        <v>59925</v>
      </c>
      <c r="L19305" t="s">
        <v>117024</v>
      </c>
      <c r="M19305" t="s">
        <v>117025</v>
      </c>
      <c r="N19305" t="s">
        <v>117026</v>
      </c>
      <c r="O19305" t="s">
        <v>117027</v>
      </c>
      <c r="P19305" t="s">
        <v>59930</v>
      </c>
      <c r="Q19305" t="s">
        <v>117028</v>
      </c>
    </row>
    <row r="19306" spans="1:17" x14ac:dyDescent="0.3">
      <c r="A19306" t="s">
        <v>117029</v>
      </c>
      <c r="B19306" t="s">
        <v>40401</v>
      </c>
      <c r="C19306" t="s">
        <v>30</v>
      </c>
      <c r="D19306" t="s">
        <v>101145</v>
      </c>
      <c r="E19306" t="s">
        <v>117030</v>
      </c>
      <c r="G19306" t="s">
        <v>23</v>
      </c>
      <c r="H19306" t="s">
        <v>24</v>
      </c>
      <c r="I19306" t="b">
        <v>1</v>
      </c>
      <c r="J19306" t="s">
        <v>25</v>
      </c>
      <c r="K19306" t="s">
        <v>40403</v>
      </c>
      <c r="L19306" t="s">
        <v>3149</v>
      </c>
      <c r="M19306" t="s">
        <v>117031</v>
      </c>
      <c r="N19306" t="s">
        <v>117032</v>
      </c>
      <c r="O19306" t="s">
        <v>117033</v>
      </c>
      <c r="P19306" t="s">
        <v>117034</v>
      </c>
      <c r="Q19306" t="s">
        <v>117035</v>
      </c>
    </row>
    <row r="19307" spans="1:17" x14ac:dyDescent="0.3">
      <c r="A19307" t="s">
        <v>117036</v>
      </c>
      <c r="B19307" t="s">
        <v>59922</v>
      </c>
      <c r="C19307" t="s">
        <v>30</v>
      </c>
      <c r="D19307" t="s">
        <v>1139</v>
      </c>
      <c r="E19307" t="s">
        <v>12155</v>
      </c>
      <c r="G19307" t="s">
        <v>39513</v>
      </c>
      <c r="I19307" t="b">
        <v>1</v>
      </c>
      <c r="J19307" t="s">
        <v>25</v>
      </c>
      <c r="K19307" t="s">
        <v>59925</v>
      </c>
      <c r="L19307" t="s">
        <v>117037</v>
      </c>
      <c r="M19307" t="s">
        <v>117038</v>
      </c>
      <c r="N19307" t="s">
        <v>117039</v>
      </c>
      <c r="O19307" t="s">
        <v>117040</v>
      </c>
      <c r="P19307" t="s">
        <v>59930</v>
      </c>
    </row>
    <row r="19308" spans="1:17" x14ac:dyDescent="0.3">
      <c r="A19308" t="s">
        <v>117041</v>
      </c>
      <c r="B19308" t="s">
        <v>28172</v>
      </c>
      <c r="C19308" t="s">
        <v>30</v>
      </c>
      <c r="D19308" t="s">
        <v>20</v>
      </c>
      <c r="E19308" t="s">
        <v>117042</v>
      </c>
      <c r="G19308" t="s">
        <v>1455</v>
      </c>
      <c r="H19308" t="s">
        <v>1456</v>
      </c>
      <c r="I19308" t="b">
        <v>1</v>
      </c>
      <c r="J19308" t="s">
        <v>25</v>
      </c>
      <c r="K19308" t="s">
        <v>28174</v>
      </c>
      <c r="L19308" t="s">
        <v>5152</v>
      </c>
      <c r="M19308" t="s">
        <v>64967</v>
      </c>
      <c r="N19308" t="s">
        <v>64968</v>
      </c>
      <c r="O19308" t="s">
        <v>117043</v>
      </c>
      <c r="P19308" t="s">
        <v>117044</v>
      </c>
      <c r="Q19308" t="s">
        <v>117045</v>
      </c>
    </row>
    <row r="19309" spans="1:17" x14ac:dyDescent="0.3">
      <c r="A19309" t="s">
        <v>117046</v>
      </c>
      <c r="B19309" t="s">
        <v>28172</v>
      </c>
      <c r="C19309" t="s">
        <v>30</v>
      </c>
      <c r="D19309" t="s">
        <v>20</v>
      </c>
      <c r="E19309" t="s">
        <v>117047</v>
      </c>
      <c r="G19309" t="s">
        <v>1455</v>
      </c>
      <c r="H19309" t="s">
        <v>1456</v>
      </c>
      <c r="I19309" t="b">
        <v>1</v>
      </c>
      <c r="J19309" t="s">
        <v>25</v>
      </c>
      <c r="K19309" t="s">
        <v>28174</v>
      </c>
      <c r="L19309" t="s">
        <v>19060</v>
      </c>
      <c r="M19309" t="s">
        <v>80695</v>
      </c>
      <c r="N19309" t="s">
        <v>70981</v>
      </c>
      <c r="O19309" t="s">
        <v>117048</v>
      </c>
      <c r="P19309" t="s">
        <v>117049</v>
      </c>
      <c r="Q19309" t="s">
        <v>117050</v>
      </c>
    </row>
    <row r="19310" spans="1:17" x14ac:dyDescent="0.3">
      <c r="A19310" t="s">
        <v>117051</v>
      </c>
      <c r="B19310" t="s">
        <v>76573</v>
      </c>
      <c r="C19310" t="s">
        <v>264</v>
      </c>
      <c r="D19310" t="s">
        <v>20</v>
      </c>
      <c r="E19310" t="s">
        <v>117052</v>
      </c>
      <c r="G19310" t="s">
        <v>23</v>
      </c>
      <c r="H19310" t="s">
        <v>24</v>
      </c>
      <c r="I19310" t="b">
        <v>1</v>
      </c>
      <c r="J19310" t="s">
        <v>25</v>
      </c>
      <c r="K19310" t="s">
        <v>76574</v>
      </c>
      <c r="L19310" t="s">
        <v>65369</v>
      </c>
      <c r="M19310" t="s">
        <v>117053</v>
      </c>
      <c r="N19310" t="s">
        <v>117054</v>
      </c>
      <c r="O19310" t="s">
        <v>117055</v>
      </c>
      <c r="P19310" t="s">
        <v>117056</v>
      </c>
      <c r="Q19310" t="s">
        <v>117057</v>
      </c>
    </row>
    <row r="19311" spans="1:17" x14ac:dyDescent="0.3">
      <c r="A19311" t="s">
        <v>117058</v>
      </c>
      <c r="B19311" t="s">
        <v>27284</v>
      </c>
      <c r="C19311" t="s">
        <v>30</v>
      </c>
      <c r="D19311" t="s">
        <v>75489</v>
      </c>
      <c r="E19311" t="s">
        <v>117059</v>
      </c>
      <c r="G19311" t="s">
        <v>23</v>
      </c>
      <c r="H19311" t="s">
        <v>24</v>
      </c>
      <c r="I19311" t="b">
        <v>1</v>
      </c>
      <c r="J19311" t="s">
        <v>25</v>
      </c>
      <c r="K19311" t="s">
        <v>27312</v>
      </c>
      <c r="L19311" t="s">
        <v>1267</v>
      </c>
      <c r="M19311" t="s">
        <v>117060</v>
      </c>
      <c r="N19311" t="s">
        <v>117061</v>
      </c>
      <c r="O19311" t="s">
        <v>117062</v>
      </c>
      <c r="P19311" t="s">
        <v>117063</v>
      </c>
    </row>
    <row r="19312" spans="1:17" x14ac:dyDescent="0.3">
      <c r="A19312" t="s">
        <v>117064</v>
      </c>
      <c r="B19312" t="s">
        <v>8161</v>
      </c>
      <c r="C19312" t="s">
        <v>30</v>
      </c>
      <c r="D19312" t="s">
        <v>20</v>
      </c>
      <c r="E19312" t="s">
        <v>117065</v>
      </c>
      <c r="G19312" t="s">
        <v>23</v>
      </c>
      <c r="H19312" t="s">
        <v>24</v>
      </c>
      <c r="I19312" t="b">
        <v>1</v>
      </c>
      <c r="J19312" t="s">
        <v>25</v>
      </c>
      <c r="K19312" t="s">
        <v>8164</v>
      </c>
      <c r="L19312" t="s">
        <v>70214</v>
      </c>
      <c r="M19312" t="s">
        <v>117066</v>
      </c>
      <c r="N19312" t="s">
        <v>117067</v>
      </c>
      <c r="O19312" t="s">
        <v>117068</v>
      </c>
      <c r="P19312" t="s">
        <v>8175</v>
      </c>
      <c r="Q19312" t="s">
        <v>117069</v>
      </c>
    </row>
    <row r="19313" spans="1:17" x14ac:dyDescent="0.3">
      <c r="A19313" t="s">
        <v>117070</v>
      </c>
      <c r="B19313" t="s">
        <v>71254</v>
      </c>
      <c r="C19313" t="s">
        <v>30</v>
      </c>
      <c r="D19313" t="s">
        <v>34573</v>
      </c>
      <c r="E19313" t="s">
        <v>117071</v>
      </c>
      <c r="G19313" t="s">
        <v>1455</v>
      </c>
      <c r="H19313" t="s">
        <v>1456</v>
      </c>
      <c r="I19313" t="b">
        <v>1</v>
      </c>
      <c r="J19313" t="s">
        <v>25</v>
      </c>
      <c r="K19313" t="s">
        <v>71256</v>
      </c>
      <c r="L19313" t="s">
        <v>3380</v>
      </c>
      <c r="M19313" t="s">
        <v>117072</v>
      </c>
      <c r="N19313" t="s">
        <v>117073</v>
      </c>
      <c r="O19313" t="s">
        <v>117074</v>
      </c>
      <c r="P19313" t="s">
        <v>71260</v>
      </c>
      <c r="Q19313" t="s">
        <v>117075</v>
      </c>
    </row>
    <row r="19314" spans="1:17" x14ac:dyDescent="0.3">
      <c r="A19314" t="s">
        <v>117076</v>
      </c>
      <c r="B19314" t="s">
        <v>71254</v>
      </c>
      <c r="C19314" t="s">
        <v>30</v>
      </c>
      <c r="D19314" t="s">
        <v>20</v>
      </c>
      <c r="E19314" t="s">
        <v>117077</v>
      </c>
      <c r="G19314" t="s">
        <v>1455</v>
      </c>
      <c r="H19314" t="s">
        <v>1456</v>
      </c>
      <c r="I19314" t="b">
        <v>1</v>
      </c>
      <c r="J19314" t="s">
        <v>25</v>
      </c>
      <c r="K19314" t="s">
        <v>71256</v>
      </c>
      <c r="L19314" t="s">
        <v>83772</v>
      </c>
      <c r="M19314" t="s">
        <v>117078</v>
      </c>
      <c r="N19314" t="s">
        <v>117079</v>
      </c>
      <c r="O19314" t="s">
        <v>117080</v>
      </c>
      <c r="P19314" t="s">
        <v>71302</v>
      </c>
      <c r="Q19314" t="s">
        <v>117081</v>
      </c>
    </row>
    <row r="19315" spans="1:17" x14ac:dyDescent="0.3">
      <c r="A19315" t="s">
        <v>117082</v>
      </c>
      <c r="B19315" t="s">
        <v>71254</v>
      </c>
      <c r="C19315" t="s">
        <v>30</v>
      </c>
      <c r="D19315" t="s">
        <v>20</v>
      </c>
      <c r="E19315" t="s">
        <v>117083</v>
      </c>
      <c r="G19315" t="s">
        <v>1455</v>
      </c>
      <c r="H19315" t="s">
        <v>1456</v>
      </c>
      <c r="I19315" t="b">
        <v>1</v>
      </c>
      <c r="J19315" t="s">
        <v>25</v>
      </c>
      <c r="K19315" t="s">
        <v>71256</v>
      </c>
      <c r="L19315" t="s">
        <v>14328</v>
      </c>
      <c r="M19315" t="s">
        <v>117084</v>
      </c>
      <c r="N19315" t="s">
        <v>117085</v>
      </c>
      <c r="O19315" t="s">
        <v>117086</v>
      </c>
      <c r="P19315" t="s">
        <v>71260</v>
      </c>
      <c r="Q19315" t="s">
        <v>117087</v>
      </c>
    </row>
    <row r="19316" spans="1:17" x14ac:dyDescent="0.3">
      <c r="A19316" t="s">
        <v>117088</v>
      </c>
      <c r="B19316" t="s">
        <v>19240</v>
      </c>
      <c r="C19316" t="s">
        <v>30</v>
      </c>
      <c r="D19316" t="s">
        <v>20</v>
      </c>
      <c r="E19316" t="s">
        <v>117089</v>
      </c>
      <c r="G19316" t="s">
        <v>23</v>
      </c>
      <c r="H19316" t="s">
        <v>38</v>
      </c>
      <c r="I19316" t="b">
        <v>1</v>
      </c>
      <c r="J19316" t="s">
        <v>25</v>
      </c>
      <c r="K19316" t="s">
        <v>19243</v>
      </c>
      <c r="L19316" t="s">
        <v>17369</v>
      </c>
      <c r="M19316" t="s">
        <v>117090</v>
      </c>
      <c r="N19316" t="s">
        <v>117091</v>
      </c>
      <c r="O19316" t="s">
        <v>116833</v>
      </c>
      <c r="P19316" t="s">
        <v>116687</v>
      </c>
      <c r="Q19316" t="s">
        <v>117092</v>
      </c>
    </row>
    <row r="19317" spans="1:17" x14ac:dyDescent="0.3">
      <c r="A19317" t="s">
        <v>117093</v>
      </c>
      <c r="B19317" t="s">
        <v>19240</v>
      </c>
      <c r="C19317" t="s">
        <v>30</v>
      </c>
      <c r="D19317" t="s">
        <v>20</v>
      </c>
      <c r="E19317" t="s">
        <v>117094</v>
      </c>
      <c r="F19317" t="s">
        <v>19242</v>
      </c>
      <c r="G19317" t="s">
        <v>23</v>
      </c>
      <c r="H19317" t="s">
        <v>38</v>
      </c>
      <c r="I19317" t="b">
        <v>1</v>
      </c>
      <c r="J19317" t="s">
        <v>25</v>
      </c>
      <c r="K19317" t="s">
        <v>19243</v>
      </c>
      <c r="L19317" t="s">
        <v>20219</v>
      </c>
      <c r="M19317" t="s">
        <v>117095</v>
      </c>
      <c r="N19317" t="s">
        <v>117096</v>
      </c>
      <c r="O19317" t="s">
        <v>116833</v>
      </c>
      <c r="P19317" t="s">
        <v>116687</v>
      </c>
      <c r="Q19317" t="s">
        <v>117097</v>
      </c>
    </row>
    <row r="19318" spans="1:17" x14ac:dyDescent="0.3">
      <c r="A19318" t="s">
        <v>117098</v>
      </c>
      <c r="B19318" t="s">
        <v>39603</v>
      </c>
      <c r="C19318" t="s">
        <v>106</v>
      </c>
      <c r="D19318" t="s">
        <v>20</v>
      </c>
      <c r="E19318" t="s">
        <v>117099</v>
      </c>
      <c r="G19318" t="s">
        <v>1455</v>
      </c>
      <c r="H19318" t="s">
        <v>39605</v>
      </c>
      <c r="I19318" t="b">
        <v>1</v>
      </c>
      <c r="J19318" t="s">
        <v>25</v>
      </c>
      <c r="K19318" t="s">
        <v>115229</v>
      </c>
      <c r="L19318" t="s">
        <v>78566</v>
      </c>
      <c r="M19318" t="s">
        <v>117100</v>
      </c>
      <c r="N19318" t="s">
        <v>117101</v>
      </c>
      <c r="O19318" t="s">
        <v>117102</v>
      </c>
      <c r="P19318" t="s">
        <v>117103</v>
      </c>
      <c r="Q19318" t="s">
        <v>117104</v>
      </c>
    </row>
    <row r="19319" spans="1:17" x14ac:dyDescent="0.3">
      <c r="A19319" t="s">
        <v>117105</v>
      </c>
      <c r="B19319" t="s">
        <v>71254</v>
      </c>
      <c r="C19319" t="s">
        <v>30</v>
      </c>
      <c r="D19319" t="s">
        <v>20</v>
      </c>
      <c r="E19319" t="s">
        <v>117106</v>
      </c>
      <c r="G19319" t="s">
        <v>1455</v>
      </c>
      <c r="H19319" t="s">
        <v>1456</v>
      </c>
      <c r="I19319" t="b">
        <v>1</v>
      </c>
      <c r="J19319" t="s">
        <v>25</v>
      </c>
      <c r="K19319" t="s">
        <v>71256</v>
      </c>
      <c r="L19319" t="s">
        <v>117107</v>
      </c>
      <c r="M19319" t="s">
        <v>117108</v>
      </c>
      <c r="N19319" t="s">
        <v>117109</v>
      </c>
      <c r="O19319" t="s">
        <v>117110</v>
      </c>
      <c r="P19319" t="s">
        <v>71260</v>
      </c>
      <c r="Q19319" t="s">
        <v>117111</v>
      </c>
    </row>
    <row r="19320" spans="1:17" x14ac:dyDescent="0.3">
      <c r="A19320" t="s">
        <v>117112</v>
      </c>
      <c r="B19320" t="s">
        <v>71254</v>
      </c>
      <c r="C19320" t="s">
        <v>30</v>
      </c>
      <c r="D19320" t="s">
        <v>20</v>
      </c>
      <c r="E19320" t="s">
        <v>117113</v>
      </c>
      <c r="G19320" t="s">
        <v>1455</v>
      </c>
      <c r="H19320" t="s">
        <v>1456</v>
      </c>
      <c r="I19320" t="b">
        <v>1</v>
      </c>
      <c r="J19320" t="s">
        <v>25</v>
      </c>
      <c r="K19320" t="s">
        <v>71256</v>
      </c>
      <c r="M19320" t="s">
        <v>117114</v>
      </c>
      <c r="N19320" t="s">
        <v>117115</v>
      </c>
      <c r="O19320" t="s">
        <v>71272</v>
      </c>
      <c r="P19320" t="s">
        <v>71260</v>
      </c>
    </row>
    <row r="19321" spans="1:17" x14ac:dyDescent="0.3">
      <c r="A19321" t="s">
        <v>117116</v>
      </c>
      <c r="B19321" t="s">
        <v>71254</v>
      </c>
      <c r="C19321" t="s">
        <v>30</v>
      </c>
      <c r="D19321" t="s">
        <v>20</v>
      </c>
      <c r="E19321" t="s">
        <v>117117</v>
      </c>
      <c r="G19321" t="s">
        <v>1455</v>
      </c>
      <c r="H19321" t="s">
        <v>1456</v>
      </c>
      <c r="I19321" t="b">
        <v>1</v>
      </c>
      <c r="J19321" t="s">
        <v>25</v>
      </c>
      <c r="K19321" t="s">
        <v>71256</v>
      </c>
      <c r="L19321" t="s">
        <v>76510</v>
      </c>
      <c r="M19321" t="s">
        <v>117118</v>
      </c>
      <c r="N19321" t="s">
        <v>117119</v>
      </c>
      <c r="O19321" t="s">
        <v>117120</v>
      </c>
      <c r="P19321" t="s">
        <v>71302</v>
      </c>
      <c r="Q19321" t="s">
        <v>117121</v>
      </c>
    </row>
    <row r="19322" spans="1:17" x14ac:dyDescent="0.3">
      <c r="A19322" t="s">
        <v>117122</v>
      </c>
      <c r="B19322" t="s">
        <v>117123</v>
      </c>
      <c r="C19322" t="s">
        <v>73</v>
      </c>
      <c r="D19322" t="s">
        <v>15044</v>
      </c>
      <c r="E19322" t="s">
        <v>35388</v>
      </c>
      <c r="G19322" t="s">
        <v>23</v>
      </c>
      <c r="H19322" t="s">
        <v>24</v>
      </c>
      <c r="I19322" t="b">
        <v>1</v>
      </c>
      <c r="J19322" t="s">
        <v>25</v>
      </c>
      <c r="K19322" t="s">
        <v>117124</v>
      </c>
      <c r="L19322" t="s">
        <v>14114</v>
      </c>
      <c r="M19322" t="s">
        <v>117125</v>
      </c>
      <c r="N19322" t="s">
        <v>117126</v>
      </c>
      <c r="O19322" t="s">
        <v>117127</v>
      </c>
      <c r="P19322" t="s">
        <v>117128</v>
      </c>
      <c r="Q19322" t="s">
        <v>117129</v>
      </c>
    </row>
    <row r="19323" spans="1:17" x14ac:dyDescent="0.3">
      <c r="A19323" t="s">
        <v>117130</v>
      </c>
      <c r="B19323" t="s">
        <v>71254</v>
      </c>
      <c r="C19323" t="s">
        <v>30</v>
      </c>
      <c r="D19323" t="s">
        <v>20</v>
      </c>
      <c r="E19323" t="s">
        <v>117131</v>
      </c>
      <c r="G19323" t="s">
        <v>1455</v>
      </c>
      <c r="H19323" t="s">
        <v>1456</v>
      </c>
      <c r="I19323" t="b">
        <v>1</v>
      </c>
      <c r="J19323" t="s">
        <v>25</v>
      </c>
      <c r="K19323" t="s">
        <v>71256</v>
      </c>
      <c r="L19323" t="s">
        <v>37349</v>
      </c>
      <c r="M19323" t="s">
        <v>117132</v>
      </c>
      <c r="N19323" t="s">
        <v>117133</v>
      </c>
      <c r="O19323" t="s">
        <v>117134</v>
      </c>
      <c r="P19323" t="s">
        <v>71260</v>
      </c>
      <c r="Q19323" t="s">
        <v>71260</v>
      </c>
    </row>
    <row r="19324" spans="1:17" x14ac:dyDescent="0.3">
      <c r="A19324" t="s">
        <v>117135</v>
      </c>
      <c r="B19324" t="s">
        <v>39603</v>
      </c>
      <c r="C19324" t="s">
        <v>106</v>
      </c>
      <c r="D19324" t="s">
        <v>20</v>
      </c>
      <c r="E19324" t="s">
        <v>117136</v>
      </c>
      <c r="G19324" t="s">
        <v>1455</v>
      </c>
      <c r="H19324" t="s">
        <v>39605</v>
      </c>
      <c r="I19324" t="b">
        <v>1</v>
      </c>
      <c r="J19324" t="s">
        <v>25</v>
      </c>
      <c r="K19324" t="s">
        <v>117137</v>
      </c>
      <c r="L19324" t="s">
        <v>117138</v>
      </c>
      <c r="M19324" t="s">
        <v>117139</v>
      </c>
      <c r="N19324" t="s">
        <v>117140</v>
      </c>
      <c r="O19324" t="s">
        <v>117141</v>
      </c>
      <c r="P19324" t="s">
        <v>117142</v>
      </c>
      <c r="Q19324" t="s">
        <v>117143</v>
      </c>
    </row>
    <row r="19325" spans="1:17" x14ac:dyDescent="0.3">
      <c r="A19325" t="s">
        <v>117144</v>
      </c>
      <c r="B19325" t="s">
        <v>71254</v>
      </c>
      <c r="C19325" t="s">
        <v>30</v>
      </c>
      <c r="D19325" t="s">
        <v>34573</v>
      </c>
      <c r="E19325" t="s">
        <v>117145</v>
      </c>
      <c r="G19325" t="s">
        <v>1455</v>
      </c>
      <c r="H19325" t="s">
        <v>1456</v>
      </c>
      <c r="I19325" t="b">
        <v>1</v>
      </c>
      <c r="J19325" t="s">
        <v>25</v>
      </c>
      <c r="K19325" t="s">
        <v>71256</v>
      </c>
      <c r="M19325" t="s">
        <v>117146</v>
      </c>
      <c r="N19325" t="s">
        <v>117147</v>
      </c>
      <c r="O19325" t="s">
        <v>117148</v>
      </c>
      <c r="P19325" t="s">
        <v>71260</v>
      </c>
      <c r="Q19325" t="s">
        <v>117149</v>
      </c>
    </row>
    <row r="19326" spans="1:17" x14ac:dyDescent="0.3">
      <c r="A19326" t="s">
        <v>117150</v>
      </c>
      <c r="B19326" t="s">
        <v>71254</v>
      </c>
      <c r="C19326" t="s">
        <v>30</v>
      </c>
      <c r="D19326" t="s">
        <v>20</v>
      </c>
      <c r="E19326" t="s">
        <v>117151</v>
      </c>
      <c r="G19326" t="s">
        <v>1455</v>
      </c>
      <c r="H19326" t="s">
        <v>1456</v>
      </c>
      <c r="I19326" t="b">
        <v>1</v>
      </c>
      <c r="J19326" t="s">
        <v>25</v>
      </c>
      <c r="K19326" t="s">
        <v>71256</v>
      </c>
      <c r="M19326" t="s">
        <v>117152</v>
      </c>
      <c r="N19326" t="s">
        <v>117153</v>
      </c>
      <c r="O19326" t="s">
        <v>117154</v>
      </c>
      <c r="P19326" t="s">
        <v>71260</v>
      </c>
      <c r="Q19326" t="s">
        <v>117155</v>
      </c>
    </row>
    <row r="19327" spans="1:17" x14ac:dyDescent="0.3">
      <c r="A19327" t="s">
        <v>117156</v>
      </c>
      <c r="B19327" t="s">
        <v>39728</v>
      </c>
      <c r="C19327" t="s">
        <v>30</v>
      </c>
      <c r="D19327" t="s">
        <v>20</v>
      </c>
      <c r="E19327" t="s">
        <v>117157</v>
      </c>
      <c r="F19327" t="s">
        <v>39730</v>
      </c>
      <c r="G19327" t="s">
        <v>23</v>
      </c>
      <c r="H19327" t="s">
        <v>24</v>
      </c>
      <c r="I19327" t="b">
        <v>1</v>
      </c>
      <c r="J19327" t="s">
        <v>25</v>
      </c>
      <c r="K19327" t="s">
        <v>39731</v>
      </c>
      <c r="L19327" t="s">
        <v>2182</v>
      </c>
      <c r="M19327" t="s">
        <v>117158</v>
      </c>
      <c r="N19327" t="s">
        <v>117159</v>
      </c>
      <c r="O19327" t="s">
        <v>117160</v>
      </c>
      <c r="P19327" t="s">
        <v>117161</v>
      </c>
      <c r="Q19327" t="s">
        <v>117162</v>
      </c>
    </row>
    <row r="19328" spans="1:17" x14ac:dyDescent="0.3">
      <c r="A19328" t="s">
        <v>117163</v>
      </c>
      <c r="B19328" t="s">
        <v>71254</v>
      </c>
      <c r="C19328" t="s">
        <v>30</v>
      </c>
      <c r="D19328" t="s">
        <v>20</v>
      </c>
      <c r="E19328" t="s">
        <v>117164</v>
      </c>
      <c r="G19328" t="s">
        <v>1455</v>
      </c>
      <c r="H19328" t="s">
        <v>1456</v>
      </c>
      <c r="I19328" t="b">
        <v>1</v>
      </c>
      <c r="J19328" t="s">
        <v>25</v>
      </c>
      <c r="K19328" t="s">
        <v>71256</v>
      </c>
      <c r="M19328" t="s">
        <v>117165</v>
      </c>
      <c r="N19328" t="s">
        <v>117166</v>
      </c>
      <c r="O19328" t="s">
        <v>117167</v>
      </c>
      <c r="P19328" t="s">
        <v>71260</v>
      </c>
      <c r="Q19328" t="s">
        <v>117168</v>
      </c>
    </row>
    <row r="19329" spans="1:17" x14ac:dyDescent="0.3">
      <c r="A19329" t="s">
        <v>117169</v>
      </c>
      <c r="B19329" t="s">
        <v>71254</v>
      </c>
      <c r="C19329" t="s">
        <v>30</v>
      </c>
      <c r="D19329" t="s">
        <v>20</v>
      </c>
      <c r="E19329" t="s">
        <v>117170</v>
      </c>
      <c r="G19329" t="s">
        <v>1455</v>
      </c>
      <c r="H19329" t="s">
        <v>1456</v>
      </c>
      <c r="I19329" t="b">
        <v>1</v>
      </c>
      <c r="J19329" t="s">
        <v>25</v>
      </c>
      <c r="K19329" t="s">
        <v>71256</v>
      </c>
      <c r="L19329" t="s">
        <v>62816</v>
      </c>
      <c r="M19329" t="s">
        <v>117171</v>
      </c>
      <c r="N19329" t="s">
        <v>117172</v>
      </c>
      <c r="O19329" t="s">
        <v>117173</v>
      </c>
      <c r="P19329" t="s">
        <v>71302</v>
      </c>
      <c r="Q19329" t="s">
        <v>117174</v>
      </c>
    </row>
    <row r="19330" spans="1:17" x14ac:dyDescent="0.3">
      <c r="A19330" t="s">
        <v>117175</v>
      </c>
      <c r="B19330" t="s">
        <v>71254</v>
      </c>
      <c r="C19330" t="s">
        <v>30</v>
      </c>
      <c r="D19330" t="s">
        <v>20</v>
      </c>
      <c r="E19330" t="s">
        <v>117176</v>
      </c>
      <c r="G19330" t="s">
        <v>1455</v>
      </c>
      <c r="H19330" t="s">
        <v>1456</v>
      </c>
      <c r="I19330" t="b">
        <v>1</v>
      </c>
      <c r="J19330" t="s">
        <v>25</v>
      </c>
      <c r="K19330" t="s">
        <v>71256</v>
      </c>
      <c r="L19330" t="s">
        <v>62816</v>
      </c>
      <c r="M19330" t="s">
        <v>117177</v>
      </c>
      <c r="N19330" t="s">
        <v>117178</v>
      </c>
      <c r="O19330" t="s">
        <v>117179</v>
      </c>
      <c r="P19330" t="s">
        <v>71260</v>
      </c>
      <c r="Q19330" t="s">
        <v>117180</v>
      </c>
    </row>
    <row r="19331" spans="1:17" x14ac:dyDescent="0.3">
      <c r="A19331" t="s">
        <v>117181</v>
      </c>
      <c r="B19331" t="s">
        <v>107474</v>
      </c>
      <c r="C19331" t="s">
        <v>264</v>
      </c>
      <c r="D19331" t="s">
        <v>117182</v>
      </c>
      <c r="E19331" t="s">
        <v>117183</v>
      </c>
      <c r="G19331" t="s">
        <v>26139</v>
      </c>
      <c r="H19331" t="s">
        <v>82632</v>
      </c>
      <c r="I19331" t="b">
        <v>1</v>
      </c>
      <c r="J19331" t="s">
        <v>25</v>
      </c>
      <c r="K19331" t="s">
        <v>107476</v>
      </c>
      <c r="L19331" t="s">
        <v>8785</v>
      </c>
      <c r="M19331" t="s">
        <v>117184</v>
      </c>
      <c r="N19331" t="s">
        <v>117185</v>
      </c>
      <c r="O19331" t="s">
        <v>117183</v>
      </c>
      <c r="P19331" t="s">
        <v>107926</v>
      </c>
    </row>
    <row r="19332" spans="1:17" x14ac:dyDescent="0.3">
      <c r="A19332" t="s">
        <v>117186</v>
      </c>
      <c r="B19332" t="s">
        <v>71254</v>
      </c>
      <c r="C19332" t="s">
        <v>30</v>
      </c>
      <c r="D19332" t="s">
        <v>20</v>
      </c>
      <c r="E19332" t="s">
        <v>117187</v>
      </c>
      <c r="G19332" t="s">
        <v>1455</v>
      </c>
      <c r="H19332" t="s">
        <v>1456</v>
      </c>
      <c r="I19332" t="b">
        <v>1</v>
      </c>
      <c r="J19332" t="s">
        <v>25</v>
      </c>
      <c r="K19332" t="s">
        <v>71256</v>
      </c>
      <c r="L19332" t="s">
        <v>76510</v>
      </c>
      <c r="M19332" t="s">
        <v>117188</v>
      </c>
      <c r="N19332" t="s">
        <v>117189</v>
      </c>
      <c r="O19332" t="s">
        <v>117190</v>
      </c>
      <c r="P19332" t="s">
        <v>71302</v>
      </c>
      <c r="Q19332" t="s">
        <v>117191</v>
      </c>
    </row>
    <row r="19333" spans="1:17" x14ac:dyDescent="0.3">
      <c r="A19333" t="s">
        <v>117192</v>
      </c>
      <c r="B19333" t="s">
        <v>32836</v>
      </c>
      <c r="C19333" t="s">
        <v>30</v>
      </c>
      <c r="D19333" t="s">
        <v>20</v>
      </c>
      <c r="E19333" t="s">
        <v>117193</v>
      </c>
      <c r="G19333" t="s">
        <v>23</v>
      </c>
      <c r="H19333" t="s">
        <v>24</v>
      </c>
      <c r="I19333" t="b">
        <v>1</v>
      </c>
      <c r="J19333" t="s">
        <v>25</v>
      </c>
      <c r="K19333" t="s">
        <v>32838</v>
      </c>
      <c r="L19333" t="s">
        <v>8872</v>
      </c>
      <c r="M19333" t="s">
        <v>117194</v>
      </c>
      <c r="N19333" t="s">
        <v>117195</v>
      </c>
      <c r="O19333" t="s">
        <v>32871</v>
      </c>
      <c r="P19333" t="s">
        <v>32872</v>
      </c>
      <c r="Q19333" t="s">
        <v>117196</v>
      </c>
    </row>
    <row r="19334" spans="1:17" x14ac:dyDescent="0.3">
      <c r="A19334" t="s">
        <v>117197</v>
      </c>
      <c r="B19334" t="s">
        <v>71254</v>
      </c>
      <c r="C19334" t="s">
        <v>30</v>
      </c>
      <c r="D19334" t="s">
        <v>20</v>
      </c>
      <c r="E19334" t="s">
        <v>117198</v>
      </c>
      <c r="G19334" t="s">
        <v>1455</v>
      </c>
      <c r="H19334" t="s">
        <v>1456</v>
      </c>
      <c r="I19334" t="b">
        <v>1</v>
      </c>
      <c r="J19334" t="s">
        <v>25</v>
      </c>
      <c r="K19334" t="s">
        <v>71256</v>
      </c>
      <c r="L19334" t="s">
        <v>16848</v>
      </c>
      <c r="M19334" t="s">
        <v>117199</v>
      </c>
      <c r="N19334" t="s">
        <v>117200</v>
      </c>
      <c r="O19334" t="s">
        <v>117201</v>
      </c>
      <c r="P19334" t="s">
        <v>71260</v>
      </c>
      <c r="Q19334" t="s">
        <v>117202</v>
      </c>
    </row>
    <row r="19335" spans="1:17" x14ac:dyDescent="0.3">
      <c r="A19335" t="s">
        <v>117203</v>
      </c>
      <c r="B19335" t="s">
        <v>71254</v>
      </c>
      <c r="C19335" t="s">
        <v>30</v>
      </c>
      <c r="D19335" t="s">
        <v>20</v>
      </c>
      <c r="E19335" t="s">
        <v>11559</v>
      </c>
      <c r="G19335" t="s">
        <v>1455</v>
      </c>
      <c r="H19335" t="s">
        <v>1456</v>
      </c>
      <c r="I19335" t="b">
        <v>1</v>
      </c>
      <c r="J19335" t="s">
        <v>25</v>
      </c>
      <c r="K19335" t="s">
        <v>71256</v>
      </c>
      <c r="L19335" t="s">
        <v>3069</v>
      </c>
      <c r="M19335" t="s">
        <v>117204</v>
      </c>
      <c r="N19335" t="s">
        <v>117205</v>
      </c>
      <c r="O19335" t="s">
        <v>117206</v>
      </c>
      <c r="P19335" t="s">
        <v>71302</v>
      </c>
      <c r="Q19335" t="s">
        <v>117207</v>
      </c>
    </row>
    <row r="19336" spans="1:17" x14ac:dyDescent="0.3">
      <c r="A19336" t="s">
        <v>117208</v>
      </c>
      <c r="B19336" t="s">
        <v>117209</v>
      </c>
      <c r="C19336" t="s">
        <v>30</v>
      </c>
      <c r="D19336" t="s">
        <v>25561</v>
      </c>
      <c r="E19336" t="s">
        <v>117210</v>
      </c>
      <c r="G19336" t="s">
        <v>23</v>
      </c>
      <c r="H19336" t="s">
        <v>24</v>
      </c>
      <c r="I19336" t="b">
        <v>1</v>
      </c>
      <c r="J19336" t="s">
        <v>25</v>
      </c>
      <c r="K19336" t="s">
        <v>117211</v>
      </c>
      <c r="L19336" t="s">
        <v>3149</v>
      </c>
      <c r="M19336" t="s">
        <v>117212</v>
      </c>
      <c r="N19336" t="s">
        <v>117213</v>
      </c>
      <c r="O19336" t="s">
        <v>117214</v>
      </c>
      <c r="P19336" t="s">
        <v>117215</v>
      </c>
      <c r="Q19336" t="s">
        <v>117216</v>
      </c>
    </row>
    <row r="19337" spans="1:17" x14ac:dyDescent="0.3">
      <c r="A19337" t="s">
        <v>117217</v>
      </c>
      <c r="B19337" t="s">
        <v>71254</v>
      </c>
      <c r="C19337" t="s">
        <v>30</v>
      </c>
      <c r="D19337" t="s">
        <v>20</v>
      </c>
      <c r="E19337" t="s">
        <v>117218</v>
      </c>
      <c r="G19337" t="s">
        <v>1455</v>
      </c>
      <c r="H19337" t="s">
        <v>1456</v>
      </c>
      <c r="I19337" t="b">
        <v>1</v>
      </c>
      <c r="J19337" t="s">
        <v>25</v>
      </c>
      <c r="K19337" t="s">
        <v>71256</v>
      </c>
      <c r="L19337" t="s">
        <v>16848</v>
      </c>
      <c r="M19337" t="s">
        <v>117219</v>
      </c>
      <c r="N19337" t="s">
        <v>117220</v>
      </c>
      <c r="O19337" t="s">
        <v>117221</v>
      </c>
      <c r="P19337" t="s">
        <v>71260</v>
      </c>
      <c r="Q19337" t="s">
        <v>117222</v>
      </c>
    </row>
    <row r="19338" spans="1:17" x14ac:dyDescent="0.3">
      <c r="A19338" t="s">
        <v>117223</v>
      </c>
      <c r="B19338" t="s">
        <v>71254</v>
      </c>
      <c r="C19338" t="s">
        <v>30</v>
      </c>
      <c r="D19338" t="s">
        <v>20</v>
      </c>
      <c r="E19338" t="s">
        <v>117224</v>
      </c>
      <c r="G19338" t="s">
        <v>1455</v>
      </c>
      <c r="H19338" t="s">
        <v>1456</v>
      </c>
      <c r="I19338" t="b">
        <v>1</v>
      </c>
      <c r="J19338" t="s">
        <v>25</v>
      </c>
      <c r="K19338" t="s">
        <v>71256</v>
      </c>
      <c r="L19338" t="s">
        <v>15823</v>
      </c>
      <c r="M19338" t="s">
        <v>117225</v>
      </c>
      <c r="N19338" t="s">
        <v>117226</v>
      </c>
      <c r="O19338" t="s">
        <v>117227</v>
      </c>
      <c r="P19338" t="s">
        <v>71302</v>
      </c>
      <c r="Q19338" t="s">
        <v>117228</v>
      </c>
    </row>
    <row r="19339" spans="1:17" x14ac:dyDescent="0.3">
      <c r="A19339" t="s">
        <v>117229</v>
      </c>
      <c r="B19339" t="s">
        <v>117209</v>
      </c>
      <c r="C19339" t="s">
        <v>30</v>
      </c>
      <c r="D19339" t="s">
        <v>18196</v>
      </c>
      <c r="E19339" t="s">
        <v>8852</v>
      </c>
      <c r="G19339" t="s">
        <v>23</v>
      </c>
      <c r="H19339" t="s">
        <v>24</v>
      </c>
      <c r="I19339" t="b">
        <v>1</v>
      </c>
      <c r="J19339" t="s">
        <v>25</v>
      </c>
      <c r="K19339" t="s">
        <v>117211</v>
      </c>
      <c r="L19339" t="s">
        <v>13600</v>
      </c>
      <c r="M19339" t="s">
        <v>117230</v>
      </c>
      <c r="N19339" t="s">
        <v>117231</v>
      </c>
      <c r="O19339" t="s">
        <v>117214</v>
      </c>
      <c r="P19339" t="s">
        <v>117215</v>
      </c>
      <c r="Q19339" t="s">
        <v>117232</v>
      </c>
    </row>
    <row r="19340" spans="1:17" x14ac:dyDescent="0.3">
      <c r="A19340" t="s">
        <v>117233</v>
      </c>
      <c r="B19340" t="s">
        <v>17021</v>
      </c>
      <c r="C19340" t="s">
        <v>30</v>
      </c>
      <c r="D19340" t="s">
        <v>5543</v>
      </c>
      <c r="E19340" t="s">
        <v>63648</v>
      </c>
      <c r="G19340" t="s">
        <v>23</v>
      </c>
      <c r="H19340" t="s">
        <v>24</v>
      </c>
      <c r="I19340" t="b">
        <v>1</v>
      </c>
      <c r="J19340" t="s">
        <v>25</v>
      </c>
      <c r="K19340" t="s">
        <v>84121</v>
      </c>
      <c r="L19340" t="s">
        <v>65239</v>
      </c>
      <c r="M19340" t="s">
        <v>117234</v>
      </c>
      <c r="N19340" t="s">
        <v>117235</v>
      </c>
      <c r="O19340" t="s">
        <v>73286</v>
      </c>
      <c r="P19340" t="s">
        <v>108552</v>
      </c>
      <c r="Q19340" t="s">
        <v>117236</v>
      </c>
    </row>
    <row r="19341" spans="1:17" x14ac:dyDescent="0.3">
      <c r="A19341" t="s">
        <v>117237</v>
      </c>
      <c r="B19341" t="s">
        <v>39728</v>
      </c>
      <c r="C19341" t="s">
        <v>30</v>
      </c>
      <c r="D19341" t="s">
        <v>20838</v>
      </c>
      <c r="E19341" t="s">
        <v>117238</v>
      </c>
      <c r="F19341" t="s">
        <v>117239</v>
      </c>
      <c r="G19341" t="s">
        <v>23</v>
      </c>
      <c r="H19341" t="s">
        <v>24</v>
      </c>
      <c r="I19341" t="b">
        <v>1</v>
      </c>
      <c r="J19341" t="s">
        <v>25</v>
      </c>
      <c r="K19341" t="s">
        <v>39731</v>
      </c>
      <c r="L19341" t="s">
        <v>10859</v>
      </c>
      <c r="M19341" t="s">
        <v>117240</v>
      </c>
      <c r="N19341" t="s">
        <v>117241</v>
      </c>
      <c r="O19341" t="s">
        <v>117242</v>
      </c>
      <c r="P19341" t="s">
        <v>117243</v>
      </c>
      <c r="Q19341" t="s">
        <v>117244</v>
      </c>
    </row>
    <row r="19342" spans="1:17" x14ac:dyDescent="0.3">
      <c r="A19342" t="s">
        <v>117245</v>
      </c>
      <c r="B19342" t="s">
        <v>71254</v>
      </c>
      <c r="C19342" t="s">
        <v>30</v>
      </c>
      <c r="D19342" t="s">
        <v>20</v>
      </c>
      <c r="E19342" t="s">
        <v>117246</v>
      </c>
      <c r="G19342" t="s">
        <v>1455</v>
      </c>
      <c r="H19342" t="s">
        <v>1456</v>
      </c>
      <c r="I19342" t="b">
        <v>1</v>
      </c>
      <c r="J19342" t="s">
        <v>25</v>
      </c>
      <c r="K19342" t="s">
        <v>71256</v>
      </c>
      <c r="L19342" t="s">
        <v>117247</v>
      </c>
      <c r="M19342" t="s">
        <v>117248</v>
      </c>
      <c r="N19342" t="s">
        <v>117249</v>
      </c>
      <c r="O19342" t="s">
        <v>117250</v>
      </c>
      <c r="P19342" t="s">
        <v>71302</v>
      </c>
      <c r="Q19342" t="s">
        <v>117251</v>
      </c>
    </row>
    <row r="19343" spans="1:17" x14ac:dyDescent="0.3">
      <c r="A19343" t="s">
        <v>117252</v>
      </c>
      <c r="B19343" t="s">
        <v>107474</v>
      </c>
      <c r="C19343" t="s">
        <v>264</v>
      </c>
      <c r="D19343" t="s">
        <v>117253</v>
      </c>
      <c r="E19343" t="s">
        <v>117254</v>
      </c>
      <c r="G19343" t="s">
        <v>26139</v>
      </c>
      <c r="H19343" t="s">
        <v>82632</v>
      </c>
      <c r="I19343" t="b">
        <v>1</v>
      </c>
      <c r="J19343" t="s">
        <v>25</v>
      </c>
      <c r="K19343" t="s">
        <v>107476</v>
      </c>
      <c r="L19343" t="s">
        <v>1809</v>
      </c>
      <c r="M19343" t="s">
        <v>117255</v>
      </c>
      <c r="N19343" t="s">
        <v>117256</v>
      </c>
      <c r="O19343" t="s">
        <v>117257</v>
      </c>
      <c r="P19343" t="s">
        <v>107926</v>
      </c>
      <c r="Q19343" t="s">
        <v>117258</v>
      </c>
    </row>
    <row r="19344" spans="1:17" x14ac:dyDescent="0.3">
      <c r="A19344" t="s">
        <v>117259</v>
      </c>
      <c r="B19344" t="s">
        <v>71254</v>
      </c>
      <c r="C19344" t="s">
        <v>30</v>
      </c>
      <c r="D19344" t="s">
        <v>20</v>
      </c>
      <c r="E19344" t="s">
        <v>117260</v>
      </c>
      <c r="G19344" t="s">
        <v>1455</v>
      </c>
      <c r="H19344" t="s">
        <v>1456</v>
      </c>
      <c r="I19344" t="b">
        <v>1</v>
      </c>
      <c r="J19344" t="s">
        <v>25</v>
      </c>
      <c r="K19344" t="s">
        <v>71256</v>
      </c>
      <c r="L19344" t="s">
        <v>53149</v>
      </c>
      <c r="M19344" t="s">
        <v>117261</v>
      </c>
      <c r="N19344" t="s">
        <v>117262</v>
      </c>
      <c r="O19344" t="s">
        <v>117263</v>
      </c>
      <c r="P19344" t="s">
        <v>71260</v>
      </c>
      <c r="Q19344" t="s">
        <v>117264</v>
      </c>
    </row>
    <row r="19345" spans="1:17" x14ac:dyDescent="0.3">
      <c r="A19345" t="s">
        <v>117265</v>
      </c>
      <c r="B19345" t="s">
        <v>68076</v>
      </c>
      <c r="C19345" t="s">
        <v>30</v>
      </c>
      <c r="D19345" t="s">
        <v>5543</v>
      </c>
      <c r="E19345" t="s">
        <v>117266</v>
      </c>
      <c r="G19345" t="s">
        <v>23</v>
      </c>
      <c r="H19345" t="s">
        <v>24</v>
      </c>
      <c r="I19345" t="b">
        <v>1</v>
      </c>
      <c r="J19345" t="s">
        <v>25</v>
      </c>
      <c r="K19345" t="s">
        <v>68077</v>
      </c>
      <c r="L19345" t="s">
        <v>7340</v>
      </c>
      <c r="M19345" t="s">
        <v>117267</v>
      </c>
      <c r="N19345" t="s">
        <v>117268</v>
      </c>
      <c r="O19345" t="s">
        <v>117269</v>
      </c>
      <c r="P19345" t="s">
        <v>97733</v>
      </c>
      <c r="Q19345" t="s">
        <v>117270</v>
      </c>
    </row>
    <row r="19346" spans="1:17" x14ac:dyDescent="0.3">
      <c r="A19346" t="s">
        <v>117271</v>
      </c>
      <c r="B19346" t="s">
        <v>244</v>
      </c>
      <c r="C19346" t="s">
        <v>30</v>
      </c>
      <c r="D19346" t="s">
        <v>20</v>
      </c>
      <c r="E19346" t="s">
        <v>117272</v>
      </c>
      <c r="G19346" t="s">
        <v>23</v>
      </c>
      <c r="H19346" t="s">
        <v>24</v>
      </c>
      <c r="I19346" t="b">
        <v>1</v>
      </c>
      <c r="J19346" t="s">
        <v>25</v>
      </c>
      <c r="K19346" t="s">
        <v>246</v>
      </c>
      <c r="L19346" t="s">
        <v>117273</v>
      </c>
      <c r="M19346" t="s">
        <v>117274</v>
      </c>
      <c r="N19346" t="s">
        <v>117275</v>
      </c>
      <c r="O19346" t="s">
        <v>117276</v>
      </c>
      <c r="P19346" t="s">
        <v>60242</v>
      </c>
      <c r="Q19346" t="s">
        <v>117277</v>
      </c>
    </row>
    <row r="19347" spans="1:17" x14ac:dyDescent="0.3">
      <c r="A19347" t="s">
        <v>117278</v>
      </c>
      <c r="B19347" t="s">
        <v>75401</v>
      </c>
      <c r="C19347" t="s">
        <v>264</v>
      </c>
      <c r="D19347" t="s">
        <v>117279</v>
      </c>
      <c r="E19347" t="s">
        <v>117280</v>
      </c>
      <c r="G19347" t="s">
        <v>39513</v>
      </c>
      <c r="I19347" t="b">
        <v>1</v>
      </c>
      <c r="J19347" t="s">
        <v>25</v>
      </c>
      <c r="K19347" t="s">
        <v>75410</v>
      </c>
      <c r="L19347" t="s">
        <v>37360</v>
      </c>
      <c r="M19347" t="s">
        <v>117281</v>
      </c>
      <c r="N19347" t="s">
        <v>117282</v>
      </c>
      <c r="O19347" t="s">
        <v>117283</v>
      </c>
      <c r="P19347" t="s">
        <v>89413</v>
      </c>
    </row>
    <row r="19348" spans="1:17" x14ac:dyDescent="0.3">
      <c r="A19348" t="s">
        <v>117284</v>
      </c>
      <c r="B19348" t="s">
        <v>5252</v>
      </c>
      <c r="C19348" t="s">
        <v>73</v>
      </c>
      <c r="D19348" t="s">
        <v>20</v>
      </c>
      <c r="E19348" t="s">
        <v>117285</v>
      </c>
      <c r="F19348" t="s">
        <v>5451</v>
      </c>
      <c r="G19348" t="s">
        <v>23</v>
      </c>
      <c r="H19348" t="s">
        <v>24</v>
      </c>
      <c r="I19348" t="b">
        <v>1</v>
      </c>
      <c r="J19348" t="s">
        <v>25</v>
      </c>
      <c r="K19348" t="s">
        <v>5254</v>
      </c>
      <c r="L19348" t="s">
        <v>7575</v>
      </c>
      <c r="M19348" t="s">
        <v>117286</v>
      </c>
      <c r="N19348" t="s">
        <v>117287</v>
      </c>
      <c r="O19348" t="s">
        <v>68681</v>
      </c>
      <c r="P19348" t="s">
        <v>117288</v>
      </c>
      <c r="Q19348" t="s">
        <v>117289</v>
      </c>
    </row>
    <row r="19349" spans="1:17" x14ac:dyDescent="0.3">
      <c r="A19349" t="s">
        <v>117290</v>
      </c>
      <c r="B19349" t="s">
        <v>1231</v>
      </c>
      <c r="C19349" t="s">
        <v>30</v>
      </c>
      <c r="D19349" t="s">
        <v>20</v>
      </c>
      <c r="E19349" t="s">
        <v>5517</v>
      </c>
      <c r="G19349" t="s">
        <v>23</v>
      </c>
      <c r="H19349" t="s">
        <v>24</v>
      </c>
      <c r="I19349" t="b">
        <v>1</v>
      </c>
      <c r="J19349" t="s">
        <v>25</v>
      </c>
      <c r="K19349" t="s">
        <v>1232</v>
      </c>
      <c r="L19349" t="s">
        <v>1783</v>
      </c>
      <c r="M19349" t="s">
        <v>117291</v>
      </c>
      <c r="N19349" t="s">
        <v>117292</v>
      </c>
      <c r="O19349" t="s">
        <v>117293</v>
      </c>
      <c r="P19349" t="s">
        <v>117294</v>
      </c>
      <c r="Q19349" t="s">
        <v>117295</v>
      </c>
    </row>
    <row r="19350" spans="1:17" x14ac:dyDescent="0.3">
      <c r="A19350" t="s">
        <v>117296</v>
      </c>
      <c r="B19350" t="s">
        <v>117297</v>
      </c>
      <c r="C19350" t="s">
        <v>30</v>
      </c>
      <c r="D19350" t="s">
        <v>117298</v>
      </c>
      <c r="E19350" t="s">
        <v>117299</v>
      </c>
      <c r="F19350" t="s">
        <v>117300</v>
      </c>
      <c r="G19350" t="s">
        <v>23</v>
      </c>
      <c r="H19350" t="s">
        <v>38</v>
      </c>
      <c r="I19350" t="b">
        <v>1</v>
      </c>
      <c r="J19350" t="s">
        <v>25</v>
      </c>
      <c r="K19350" t="s">
        <v>117301</v>
      </c>
      <c r="L19350" t="s">
        <v>2182</v>
      </c>
      <c r="M19350" t="s">
        <v>117302</v>
      </c>
      <c r="N19350" t="s">
        <v>117303</v>
      </c>
      <c r="O19350" t="s">
        <v>117304</v>
      </c>
      <c r="P19350" t="s">
        <v>117305</v>
      </c>
      <c r="Q19350" t="s">
        <v>117306</v>
      </c>
    </row>
    <row r="19351" spans="1:17" x14ac:dyDescent="0.3">
      <c r="A19351" t="s">
        <v>117307</v>
      </c>
      <c r="B19351" t="s">
        <v>340</v>
      </c>
      <c r="C19351" t="s">
        <v>89</v>
      </c>
      <c r="D19351" t="s">
        <v>20</v>
      </c>
      <c r="E19351" t="s">
        <v>117308</v>
      </c>
      <c r="F19351" t="s">
        <v>342</v>
      </c>
      <c r="G19351" t="s">
        <v>23</v>
      </c>
      <c r="H19351" t="s">
        <v>24</v>
      </c>
      <c r="I19351" t="b">
        <v>1</v>
      </c>
      <c r="J19351" t="s">
        <v>25</v>
      </c>
      <c r="K19351" t="s">
        <v>343</v>
      </c>
      <c r="L19351" t="s">
        <v>71706</v>
      </c>
      <c r="M19351" t="s">
        <v>54957</v>
      </c>
      <c r="N19351" t="s">
        <v>54958</v>
      </c>
      <c r="O19351" t="s">
        <v>54959</v>
      </c>
      <c r="P19351" t="s">
        <v>117309</v>
      </c>
      <c r="Q19351" t="s">
        <v>54961</v>
      </c>
    </row>
    <row r="19352" spans="1:17" x14ac:dyDescent="0.3">
      <c r="A19352" t="s">
        <v>117310</v>
      </c>
      <c r="B19352" t="s">
        <v>22030</v>
      </c>
      <c r="C19352" t="s">
        <v>30</v>
      </c>
      <c r="D19352" t="s">
        <v>20</v>
      </c>
      <c r="E19352" t="s">
        <v>117311</v>
      </c>
      <c r="G19352" t="s">
        <v>23</v>
      </c>
      <c r="H19352" t="s">
        <v>24</v>
      </c>
      <c r="I19352" t="b">
        <v>1</v>
      </c>
      <c r="J19352" t="s">
        <v>25</v>
      </c>
      <c r="K19352" t="s">
        <v>22032</v>
      </c>
      <c r="L19352" t="s">
        <v>10918</v>
      </c>
      <c r="M19352" t="s">
        <v>117312</v>
      </c>
      <c r="N19352" t="s">
        <v>117313</v>
      </c>
      <c r="O19352" t="s">
        <v>65235</v>
      </c>
      <c r="P19352" t="s">
        <v>50595</v>
      </c>
      <c r="Q19352" t="s">
        <v>117314</v>
      </c>
    </row>
    <row r="19353" spans="1:17" x14ac:dyDescent="0.3">
      <c r="A19353" t="s">
        <v>117315</v>
      </c>
      <c r="B19353" t="s">
        <v>22011</v>
      </c>
      <c r="C19353" t="s">
        <v>30</v>
      </c>
      <c r="D19353" t="s">
        <v>108834</v>
      </c>
      <c r="E19353" t="s">
        <v>117316</v>
      </c>
      <c r="F19353" t="s">
        <v>117317</v>
      </c>
      <c r="G19353" t="s">
        <v>23</v>
      </c>
      <c r="H19353" t="s">
        <v>24</v>
      </c>
      <c r="I19353" t="b">
        <v>1</v>
      </c>
      <c r="J19353" t="s">
        <v>25</v>
      </c>
      <c r="K19353" t="s">
        <v>104718</v>
      </c>
      <c r="L19353" t="s">
        <v>34501</v>
      </c>
      <c r="M19353" t="s">
        <v>117318</v>
      </c>
      <c r="N19353" t="s">
        <v>117319</v>
      </c>
      <c r="O19353" t="s">
        <v>107809</v>
      </c>
      <c r="P19353" t="s">
        <v>117320</v>
      </c>
      <c r="Q19353" t="s">
        <v>117321</v>
      </c>
    </row>
    <row r="19354" spans="1:17" x14ac:dyDescent="0.3">
      <c r="A19354" t="s">
        <v>117322</v>
      </c>
      <c r="B19354" t="s">
        <v>69830</v>
      </c>
      <c r="C19354" t="s">
        <v>30</v>
      </c>
      <c r="D19354" t="s">
        <v>23681</v>
      </c>
      <c r="E19354" t="s">
        <v>117323</v>
      </c>
      <c r="F19354" t="s">
        <v>100859</v>
      </c>
      <c r="G19354" t="s">
        <v>23</v>
      </c>
      <c r="H19354" t="s">
        <v>24</v>
      </c>
      <c r="I19354" t="b">
        <v>1</v>
      </c>
      <c r="J19354" t="s">
        <v>25</v>
      </c>
      <c r="K19354" t="s">
        <v>100860</v>
      </c>
      <c r="L19354" t="s">
        <v>89626</v>
      </c>
      <c r="M19354" t="s">
        <v>117324</v>
      </c>
      <c r="N19354" t="s">
        <v>117325</v>
      </c>
      <c r="O19354" t="s">
        <v>100863</v>
      </c>
      <c r="P19354" t="s">
        <v>117326</v>
      </c>
      <c r="Q19354" t="s">
        <v>117327</v>
      </c>
    </row>
    <row r="19355" spans="1:17" x14ac:dyDescent="0.3">
      <c r="A19355" t="s">
        <v>117328</v>
      </c>
      <c r="B19355" t="s">
        <v>112213</v>
      </c>
      <c r="C19355" t="s">
        <v>30</v>
      </c>
      <c r="D19355" t="s">
        <v>117329</v>
      </c>
      <c r="E19355" t="s">
        <v>117330</v>
      </c>
      <c r="F19355" t="s">
        <v>112214</v>
      </c>
      <c r="G19355" t="s">
        <v>23</v>
      </c>
      <c r="H19355" t="s">
        <v>24</v>
      </c>
      <c r="I19355" t="b">
        <v>1</v>
      </c>
      <c r="J19355" t="s">
        <v>25</v>
      </c>
      <c r="K19355" t="s">
        <v>112215</v>
      </c>
      <c r="L19355" t="s">
        <v>68</v>
      </c>
      <c r="M19355" t="s">
        <v>117331</v>
      </c>
      <c r="N19355" t="s">
        <v>117332</v>
      </c>
      <c r="O19355" t="s">
        <v>112332</v>
      </c>
      <c r="P19355" t="s">
        <v>117333</v>
      </c>
      <c r="Q19355" t="s">
        <v>117334</v>
      </c>
    </row>
    <row r="19356" spans="1:17" x14ac:dyDescent="0.3">
      <c r="A19356" t="s">
        <v>117335</v>
      </c>
      <c r="B19356" t="s">
        <v>107474</v>
      </c>
      <c r="C19356" t="s">
        <v>264</v>
      </c>
      <c r="D19356" t="s">
        <v>117253</v>
      </c>
      <c r="E19356" t="s">
        <v>117336</v>
      </c>
      <c r="G19356" t="s">
        <v>26139</v>
      </c>
      <c r="H19356" t="s">
        <v>82632</v>
      </c>
      <c r="I19356" t="b">
        <v>1</v>
      </c>
      <c r="J19356" t="s">
        <v>25</v>
      </c>
      <c r="K19356" t="s">
        <v>107476</v>
      </c>
      <c r="L19356" t="s">
        <v>1346</v>
      </c>
      <c r="M19356" t="s">
        <v>117337</v>
      </c>
      <c r="N19356" t="s">
        <v>117338</v>
      </c>
      <c r="O19356" t="s">
        <v>117339</v>
      </c>
      <c r="P19356" t="s">
        <v>107926</v>
      </c>
    </row>
    <row r="19357" spans="1:17" x14ac:dyDescent="0.3">
      <c r="A19357" t="s">
        <v>117340</v>
      </c>
      <c r="B19357" t="s">
        <v>70557</v>
      </c>
      <c r="C19357" t="s">
        <v>30</v>
      </c>
      <c r="D19357" t="s">
        <v>20</v>
      </c>
      <c r="E19357" t="s">
        <v>117341</v>
      </c>
      <c r="G19357" t="s">
        <v>16098</v>
      </c>
      <c r="H19357" t="s">
        <v>16099</v>
      </c>
      <c r="I19357" t="b">
        <v>1</v>
      </c>
      <c r="J19357" t="s">
        <v>25</v>
      </c>
      <c r="K19357" t="s">
        <v>70559</v>
      </c>
      <c r="L19357" t="s">
        <v>735</v>
      </c>
      <c r="M19357" t="s">
        <v>117342</v>
      </c>
      <c r="N19357" t="s">
        <v>117343</v>
      </c>
      <c r="O19357" t="s">
        <v>117344</v>
      </c>
      <c r="P19357" t="s">
        <v>117345</v>
      </c>
    </row>
    <row r="19358" spans="1:17" x14ac:dyDescent="0.3">
      <c r="A19358" t="s">
        <v>117346</v>
      </c>
      <c r="B19358" t="s">
        <v>59922</v>
      </c>
      <c r="C19358" t="s">
        <v>30</v>
      </c>
      <c r="D19358" t="s">
        <v>1139</v>
      </c>
      <c r="E19358" t="s">
        <v>117347</v>
      </c>
      <c r="G19358" t="s">
        <v>39513</v>
      </c>
      <c r="I19358" t="b">
        <v>1</v>
      </c>
      <c r="J19358" t="s">
        <v>25</v>
      </c>
      <c r="K19358" t="s">
        <v>59925</v>
      </c>
      <c r="L19358" t="s">
        <v>1033</v>
      </c>
      <c r="M19358" t="s">
        <v>117348</v>
      </c>
      <c r="N19358" t="s">
        <v>117349</v>
      </c>
      <c r="O19358" t="s">
        <v>117350</v>
      </c>
      <c r="P19358" t="s">
        <v>59930</v>
      </c>
    </row>
    <row r="19359" spans="1:17" x14ac:dyDescent="0.3">
      <c r="A19359" t="s">
        <v>117351</v>
      </c>
      <c r="B19359" t="s">
        <v>14987</v>
      </c>
      <c r="C19359" t="s">
        <v>30</v>
      </c>
      <c r="D19359" t="s">
        <v>20</v>
      </c>
      <c r="E19359" t="s">
        <v>106843</v>
      </c>
      <c r="F19359" t="s">
        <v>17149</v>
      </c>
      <c r="G19359" t="s">
        <v>23</v>
      </c>
      <c r="H19359" t="s">
        <v>24</v>
      </c>
      <c r="I19359" t="b">
        <v>1</v>
      </c>
      <c r="J19359" t="s">
        <v>25</v>
      </c>
      <c r="K19359" t="s">
        <v>14989</v>
      </c>
      <c r="L19359" t="s">
        <v>27503</v>
      </c>
      <c r="M19359" t="s">
        <v>117352</v>
      </c>
      <c r="N19359" t="s">
        <v>117353</v>
      </c>
      <c r="O19359" t="s">
        <v>117354</v>
      </c>
      <c r="P19359" t="s">
        <v>117355</v>
      </c>
      <c r="Q19359" t="s">
        <v>117356</v>
      </c>
    </row>
    <row r="19360" spans="1:17" x14ac:dyDescent="0.3">
      <c r="A19360" t="s">
        <v>117357</v>
      </c>
      <c r="B19360" t="s">
        <v>103427</v>
      </c>
      <c r="C19360" t="s">
        <v>30</v>
      </c>
      <c r="D19360" t="s">
        <v>94073</v>
      </c>
      <c r="E19360" t="s">
        <v>117358</v>
      </c>
      <c r="G19360" t="s">
        <v>23</v>
      </c>
      <c r="H19360" t="s">
        <v>24</v>
      </c>
      <c r="I19360" t="b">
        <v>1</v>
      </c>
      <c r="J19360" t="s">
        <v>25</v>
      </c>
      <c r="K19360" t="s">
        <v>103429</v>
      </c>
      <c r="L19360" t="s">
        <v>109428</v>
      </c>
      <c r="M19360" t="s">
        <v>117359</v>
      </c>
      <c r="N19360" t="s">
        <v>117360</v>
      </c>
      <c r="O19360" t="s">
        <v>117361</v>
      </c>
      <c r="P19360" t="s">
        <v>103434</v>
      </c>
      <c r="Q19360" t="s">
        <v>117362</v>
      </c>
    </row>
    <row r="19361" spans="1:17" x14ac:dyDescent="0.3">
      <c r="A19361" t="s">
        <v>117363</v>
      </c>
      <c r="B19361" t="s">
        <v>117364</v>
      </c>
      <c r="C19361" t="s">
        <v>30</v>
      </c>
      <c r="D19361" t="s">
        <v>20</v>
      </c>
      <c r="E19361" t="s">
        <v>117365</v>
      </c>
      <c r="G19361" t="s">
        <v>23</v>
      </c>
      <c r="H19361" t="s">
        <v>24</v>
      </c>
      <c r="I19361" t="b">
        <v>1</v>
      </c>
      <c r="J19361" t="s">
        <v>25</v>
      </c>
      <c r="K19361" t="s">
        <v>117366</v>
      </c>
      <c r="L19361" t="s">
        <v>749</v>
      </c>
      <c r="M19361" t="s">
        <v>117367</v>
      </c>
      <c r="N19361" t="s">
        <v>117368</v>
      </c>
      <c r="O19361" t="s">
        <v>117369</v>
      </c>
      <c r="P19361" t="s">
        <v>117370</v>
      </c>
      <c r="Q19361" t="s">
        <v>117371</v>
      </c>
    </row>
    <row r="19362" spans="1:17" x14ac:dyDescent="0.3">
      <c r="A19362" t="s">
        <v>117372</v>
      </c>
      <c r="B19362" t="s">
        <v>117373</v>
      </c>
      <c r="C19362" t="s">
        <v>89</v>
      </c>
      <c r="D19362" t="s">
        <v>20</v>
      </c>
      <c r="E19362" t="s">
        <v>117374</v>
      </c>
      <c r="G19362" t="s">
        <v>39513</v>
      </c>
      <c r="I19362" t="b">
        <v>1</v>
      </c>
      <c r="J19362" t="s">
        <v>158</v>
      </c>
      <c r="K19362" t="s">
        <v>117375</v>
      </c>
      <c r="L19362" t="s">
        <v>1567</v>
      </c>
      <c r="M19362" t="s">
        <v>117376</v>
      </c>
      <c r="N19362" t="s">
        <v>117377</v>
      </c>
      <c r="O19362" t="s">
        <v>117378</v>
      </c>
    </row>
    <row r="19363" spans="1:17" x14ac:dyDescent="0.3">
      <c r="A19363" t="s">
        <v>117379</v>
      </c>
      <c r="B19363" t="s">
        <v>109811</v>
      </c>
      <c r="C19363" t="s">
        <v>30</v>
      </c>
      <c r="D19363" t="s">
        <v>2057</v>
      </c>
      <c r="E19363" t="s">
        <v>80</v>
      </c>
      <c r="G19363" t="s">
        <v>23</v>
      </c>
      <c r="H19363" t="s">
        <v>24</v>
      </c>
      <c r="I19363" t="b">
        <v>1</v>
      </c>
      <c r="J19363" t="s">
        <v>25</v>
      </c>
      <c r="K19363" t="s">
        <v>109813</v>
      </c>
      <c r="L19363" t="s">
        <v>81</v>
      </c>
      <c r="M19363" t="s">
        <v>117380</v>
      </c>
      <c r="N19363" t="s">
        <v>117381</v>
      </c>
      <c r="O19363" t="s">
        <v>117382</v>
      </c>
      <c r="P19363" t="s">
        <v>117383</v>
      </c>
      <c r="Q19363" t="s">
        <v>117384</v>
      </c>
    </row>
    <row r="19364" spans="1:17" x14ac:dyDescent="0.3">
      <c r="A19364" t="s">
        <v>117385</v>
      </c>
      <c r="B19364" t="s">
        <v>117386</v>
      </c>
      <c r="C19364" t="s">
        <v>123</v>
      </c>
      <c r="D19364" t="s">
        <v>20</v>
      </c>
      <c r="E19364" t="s">
        <v>117387</v>
      </c>
      <c r="G19364" t="s">
        <v>23</v>
      </c>
      <c r="H19364" t="s">
        <v>24</v>
      </c>
      <c r="I19364" t="b">
        <v>1</v>
      </c>
      <c r="J19364" t="s">
        <v>25</v>
      </c>
      <c r="K19364" t="s">
        <v>117388</v>
      </c>
      <c r="L19364" t="s">
        <v>53786</v>
      </c>
      <c r="M19364" t="s">
        <v>117389</v>
      </c>
      <c r="N19364" t="s">
        <v>117390</v>
      </c>
      <c r="O19364" t="s">
        <v>117391</v>
      </c>
      <c r="P19364" t="s">
        <v>117392</v>
      </c>
      <c r="Q19364" t="s">
        <v>117393</v>
      </c>
    </row>
    <row r="19365" spans="1:17" x14ac:dyDescent="0.3">
      <c r="A19365" t="s">
        <v>117394</v>
      </c>
      <c r="B19365" t="s">
        <v>17167</v>
      </c>
      <c r="C19365" t="s">
        <v>30</v>
      </c>
      <c r="D19365" t="s">
        <v>20</v>
      </c>
      <c r="E19365" t="s">
        <v>117395</v>
      </c>
      <c r="G19365" t="s">
        <v>23</v>
      </c>
      <c r="H19365" t="s">
        <v>24</v>
      </c>
      <c r="I19365" t="b">
        <v>1</v>
      </c>
      <c r="J19365" t="s">
        <v>158</v>
      </c>
      <c r="K19365" t="s">
        <v>18740</v>
      </c>
      <c r="L19365" t="s">
        <v>117396</v>
      </c>
      <c r="M19365" t="s">
        <v>117397</v>
      </c>
      <c r="N19365" t="s">
        <v>117398</v>
      </c>
      <c r="O19365" t="s">
        <v>117399</v>
      </c>
      <c r="P19365" t="s">
        <v>117400</v>
      </c>
      <c r="Q19365" t="s">
        <v>117401</v>
      </c>
    </row>
    <row r="19366" spans="1:17" x14ac:dyDescent="0.3">
      <c r="A19366" t="s">
        <v>117402</v>
      </c>
      <c r="B19366" t="s">
        <v>117403</v>
      </c>
      <c r="C19366" t="s">
        <v>30</v>
      </c>
      <c r="D19366" t="s">
        <v>13848</v>
      </c>
      <c r="E19366" t="s">
        <v>117404</v>
      </c>
      <c r="G19366" t="s">
        <v>23</v>
      </c>
      <c r="H19366" t="s">
        <v>24</v>
      </c>
      <c r="I19366" t="b">
        <v>1</v>
      </c>
      <c r="J19366" t="s">
        <v>25</v>
      </c>
      <c r="K19366" t="s">
        <v>117405</v>
      </c>
      <c r="L19366" t="s">
        <v>81954</v>
      </c>
      <c r="M19366" t="s">
        <v>117406</v>
      </c>
      <c r="N19366" t="s">
        <v>117407</v>
      </c>
      <c r="O19366" t="s">
        <v>117408</v>
      </c>
      <c r="P19366" t="s">
        <v>117409</v>
      </c>
      <c r="Q19366" t="s">
        <v>117410</v>
      </c>
    </row>
    <row r="19367" spans="1:17" x14ac:dyDescent="0.3">
      <c r="A19367" t="s">
        <v>117411</v>
      </c>
      <c r="B19367" t="s">
        <v>117412</v>
      </c>
      <c r="C19367" t="s">
        <v>30</v>
      </c>
      <c r="D19367" t="s">
        <v>20</v>
      </c>
      <c r="E19367" t="s">
        <v>117413</v>
      </c>
      <c r="F19367" t="s">
        <v>117414</v>
      </c>
      <c r="G19367" t="s">
        <v>23</v>
      </c>
      <c r="H19367" t="s">
        <v>24</v>
      </c>
      <c r="I19367" t="b">
        <v>1</v>
      </c>
      <c r="J19367" t="s">
        <v>25</v>
      </c>
      <c r="K19367" t="s">
        <v>117415</v>
      </c>
      <c r="L19367" t="s">
        <v>1436</v>
      </c>
      <c r="M19367" t="s">
        <v>117416</v>
      </c>
      <c r="N19367" t="s">
        <v>117417</v>
      </c>
      <c r="O19367" t="s">
        <v>117418</v>
      </c>
      <c r="P19367" t="s">
        <v>117419</v>
      </c>
      <c r="Q19367" t="s">
        <v>117420</v>
      </c>
    </row>
    <row r="19368" spans="1:17" x14ac:dyDescent="0.3">
      <c r="A19368" t="s">
        <v>117421</v>
      </c>
      <c r="B19368" t="s">
        <v>305</v>
      </c>
      <c r="C19368" t="s">
        <v>30</v>
      </c>
      <c r="D19368" t="s">
        <v>8749</v>
      </c>
      <c r="E19368" t="s">
        <v>117422</v>
      </c>
      <c r="F19368" t="s">
        <v>74819</v>
      </c>
      <c r="G19368" t="s">
        <v>23</v>
      </c>
      <c r="H19368" t="s">
        <v>24</v>
      </c>
      <c r="I19368" t="b">
        <v>1</v>
      </c>
      <c r="J19368" t="s">
        <v>25</v>
      </c>
      <c r="K19368" t="s">
        <v>72600</v>
      </c>
      <c r="L19368" t="s">
        <v>324</v>
      </c>
      <c r="M19368" t="s">
        <v>117423</v>
      </c>
      <c r="N19368" t="s">
        <v>117424</v>
      </c>
      <c r="O19368" t="s">
        <v>117425</v>
      </c>
      <c r="P19368" t="s">
        <v>117426</v>
      </c>
      <c r="Q19368" t="s">
        <v>117427</v>
      </c>
    </row>
    <row r="19369" spans="1:17" x14ac:dyDescent="0.3">
      <c r="A19369" t="s">
        <v>117428</v>
      </c>
      <c r="B19369" t="s">
        <v>115354</v>
      </c>
      <c r="C19369" t="s">
        <v>131</v>
      </c>
      <c r="D19369" t="s">
        <v>20</v>
      </c>
      <c r="E19369" t="s">
        <v>117429</v>
      </c>
      <c r="G19369" t="s">
        <v>16098</v>
      </c>
      <c r="H19369" t="s">
        <v>16099</v>
      </c>
      <c r="I19369" t="b">
        <v>1</v>
      </c>
      <c r="J19369" t="s">
        <v>25</v>
      </c>
      <c r="L19369" t="s">
        <v>16890</v>
      </c>
      <c r="M19369" t="s">
        <v>117430</v>
      </c>
      <c r="N19369" t="s">
        <v>117431</v>
      </c>
      <c r="O19369" t="s">
        <v>117432</v>
      </c>
      <c r="P19369" t="s">
        <v>116466</v>
      </c>
    </row>
    <row r="19370" spans="1:17" x14ac:dyDescent="0.3">
      <c r="A19370" t="s">
        <v>117433</v>
      </c>
      <c r="B19370" t="s">
        <v>59293</v>
      </c>
      <c r="C19370" t="s">
        <v>123</v>
      </c>
      <c r="D19370" t="s">
        <v>20</v>
      </c>
      <c r="E19370" t="s">
        <v>117434</v>
      </c>
      <c r="G19370" t="s">
        <v>39513</v>
      </c>
      <c r="I19370" t="b">
        <v>1</v>
      </c>
      <c r="J19370" t="s">
        <v>25</v>
      </c>
      <c r="K19370" t="s">
        <v>59294</v>
      </c>
      <c r="L19370" t="s">
        <v>115277</v>
      </c>
      <c r="M19370" t="s">
        <v>117435</v>
      </c>
      <c r="N19370" t="s">
        <v>117436</v>
      </c>
      <c r="O19370" t="s">
        <v>117437</v>
      </c>
      <c r="P19370" t="s">
        <v>109066</v>
      </c>
      <c r="Q19370" t="s">
        <v>117438</v>
      </c>
    </row>
    <row r="19371" spans="1:17" x14ac:dyDescent="0.3">
      <c r="A19371" t="s">
        <v>117439</v>
      </c>
      <c r="B19371" t="s">
        <v>39603</v>
      </c>
      <c r="C19371" t="s">
        <v>106</v>
      </c>
      <c r="D19371" t="s">
        <v>20</v>
      </c>
      <c r="E19371" t="s">
        <v>117440</v>
      </c>
      <c r="G19371" t="s">
        <v>1455</v>
      </c>
      <c r="H19371" t="s">
        <v>39605</v>
      </c>
      <c r="I19371" t="b">
        <v>1</v>
      </c>
      <c r="J19371" t="s">
        <v>25</v>
      </c>
      <c r="K19371" t="s">
        <v>117137</v>
      </c>
      <c r="L19371" t="s">
        <v>1567</v>
      </c>
      <c r="M19371" t="s">
        <v>117441</v>
      </c>
      <c r="N19371" t="s">
        <v>117442</v>
      </c>
      <c r="O19371" t="s">
        <v>117443</v>
      </c>
      <c r="P19371" t="s">
        <v>117444</v>
      </c>
    </row>
    <row r="19372" spans="1:17" x14ac:dyDescent="0.3">
      <c r="A19372" t="s">
        <v>117445</v>
      </c>
      <c r="B19372" t="s">
        <v>117446</v>
      </c>
      <c r="C19372" t="s">
        <v>106</v>
      </c>
      <c r="D19372" t="s">
        <v>116177</v>
      </c>
      <c r="E19372" t="s">
        <v>117447</v>
      </c>
      <c r="G19372" t="s">
        <v>23</v>
      </c>
      <c r="H19372" t="s">
        <v>24</v>
      </c>
      <c r="I19372" t="b">
        <v>1</v>
      </c>
      <c r="J19372" t="s">
        <v>25</v>
      </c>
      <c r="K19372" t="s">
        <v>117448</v>
      </c>
      <c r="L19372" t="s">
        <v>117449</v>
      </c>
      <c r="M19372" t="s">
        <v>117450</v>
      </c>
      <c r="N19372" t="s">
        <v>117451</v>
      </c>
      <c r="O19372" t="s">
        <v>117452</v>
      </c>
      <c r="P19372" t="s">
        <v>117453</v>
      </c>
      <c r="Q19372" t="s">
        <v>117454</v>
      </c>
    </row>
    <row r="19373" spans="1:17" x14ac:dyDescent="0.3">
      <c r="A19373" t="s">
        <v>117455</v>
      </c>
      <c r="B19373" t="s">
        <v>66539</v>
      </c>
      <c r="C19373" t="s">
        <v>30</v>
      </c>
      <c r="D19373" t="s">
        <v>20</v>
      </c>
      <c r="E19373" t="s">
        <v>117456</v>
      </c>
      <c r="G19373" t="s">
        <v>1455</v>
      </c>
      <c r="H19373" t="s">
        <v>1456</v>
      </c>
      <c r="I19373" t="b">
        <v>1</v>
      </c>
      <c r="J19373" t="s">
        <v>25</v>
      </c>
      <c r="K19373" t="s">
        <v>67220</v>
      </c>
      <c r="L19373" t="s">
        <v>3047</v>
      </c>
      <c r="M19373" t="s">
        <v>117457</v>
      </c>
      <c r="N19373" t="s">
        <v>117458</v>
      </c>
      <c r="O19373" t="s">
        <v>117459</v>
      </c>
      <c r="P19373" t="s">
        <v>117460</v>
      </c>
      <c r="Q19373" t="s">
        <v>117461</v>
      </c>
    </row>
    <row r="19374" spans="1:17" x14ac:dyDescent="0.3">
      <c r="A19374" t="s">
        <v>117462</v>
      </c>
      <c r="B19374" t="s">
        <v>117446</v>
      </c>
      <c r="C19374" t="s">
        <v>106</v>
      </c>
      <c r="D19374" t="s">
        <v>116177</v>
      </c>
      <c r="E19374" t="s">
        <v>117463</v>
      </c>
      <c r="G19374" t="s">
        <v>23</v>
      </c>
      <c r="H19374" t="s">
        <v>24</v>
      </c>
      <c r="I19374" t="b">
        <v>1</v>
      </c>
      <c r="J19374" t="s">
        <v>25</v>
      </c>
      <c r="K19374" t="s">
        <v>117448</v>
      </c>
      <c r="L19374" t="s">
        <v>1436</v>
      </c>
      <c r="M19374" t="s">
        <v>117464</v>
      </c>
      <c r="N19374" t="s">
        <v>117465</v>
      </c>
      <c r="O19374" t="s">
        <v>117466</v>
      </c>
      <c r="P19374" t="s">
        <v>117467</v>
      </c>
      <c r="Q19374" t="s">
        <v>117468</v>
      </c>
    </row>
    <row r="19375" spans="1:17" x14ac:dyDescent="0.3">
      <c r="A19375" t="s">
        <v>117469</v>
      </c>
      <c r="B19375" t="s">
        <v>117446</v>
      </c>
      <c r="C19375" t="s">
        <v>106</v>
      </c>
      <c r="D19375" t="s">
        <v>116177</v>
      </c>
      <c r="E19375" t="s">
        <v>117470</v>
      </c>
      <c r="G19375" t="s">
        <v>23</v>
      </c>
      <c r="H19375" t="s">
        <v>24</v>
      </c>
      <c r="I19375" t="b">
        <v>1</v>
      </c>
      <c r="J19375" t="s">
        <v>25</v>
      </c>
      <c r="K19375" t="s">
        <v>117448</v>
      </c>
      <c r="L19375" t="s">
        <v>2552</v>
      </c>
      <c r="M19375" t="s">
        <v>117471</v>
      </c>
      <c r="N19375" t="s">
        <v>117472</v>
      </c>
      <c r="O19375" t="s">
        <v>117473</v>
      </c>
      <c r="P19375" t="s">
        <v>117474</v>
      </c>
      <c r="Q19375" t="s">
        <v>117475</v>
      </c>
    </row>
    <row r="19376" spans="1:17" x14ac:dyDescent="0.3">
      <c r="A19376" t="s">
        <v>117476</v>
      </c>
      <c r="B19376" t="s">
        <v>117446</v>
      </c>
      <c r="C19376" t="s">
        <v>106</v>
      </c>
      <c r="D19376" t="s">
        <v>116177</v>
      </c>
      <c r="E19376" t="s">
        <v>117477</v>
      </c>
      <c r="G19376" t="s">
        <v>23</v>
      </c>
      <c r="H19376" t="s">
        <v>24</v>
      </c>
      <c r="I19376" t="b">
        <v>1</v>
      </c>
      <c r="J19376" t="s">
        <v>25</v>
      </c>
      <c r="K19376" t="s">
        <v>117448</v>
      </c>
      <c r="L19376" t="s">
        <v>234</v>
      </c>
      <c r="M19376" t="s">
        <v>117478</v>
      </c>
      <c r="N19376" t="s">
        <v>117479</v>
      </c>
      <c r="O19376" t="s">
        <v>117480</v>
      </c>
      <c r="P19376" t="s">
        <v>117481</v>
      </c>
      <c r="Q19376" t="s">
        <v>117482</v>
      </c>
    </row>
    <row r="19377" spans="1:17" x14ac:dyDescent="0.3">
      <c r="A19377" t="s">
        <v>117483</v>
      </c>
      <c r="B19377" t="s">
        <v>39603</v>
      </c>
      <c r="C19377" t="s">
        <v>106</v>
      </c>
      <c r="D19377" t="s">
        <v>20</v>
      </c>
      <c r="E19377" t="s">
        <v>117484</v>
      </c>
      <c r="G19377" t="s">
        <v>1455</v>
      </c>
      <c r="H19377" t="s">
        <v>39605</v>
      </c>
      <c r="I19377" t="b">
        <v>1</v>
      </c>
      <c r="J19377" t="s">
        <v>25</v>
      </c>
      <c r="K19377" t="s">
        <v>117137</v>
      </c>
      <c r="L19377" t="s">
        <v>37639</v>
      </c>
      <c r="M19377" t="s">
        <v>117485</v>
      </c>
      <c r="N19377" t="s">
        <v>117486</v>
      </c>
      <c r="O19377" t="s">
        <v>117487</v>
      </c>
      <c r="P19377" t="s">
        <v>117444</v>
      </c>
      <c r="Q19377" t="s">
        <v>117488</v>
      </c>
    </row>
    <row r="19378" spans="1:17" x14ac:dyDescent="0.3">
      <c r="A19378" t="s">
        <v>117489</v>
      </c>
      <c r="B19378" t="s">
        <v>117446</v>
      </c>
      <c r="C19378" t="s">
        <v>106</v>
      </c>
      <c r="D19378" t="s">
        <v>116177</v>
      </c>
      <c r="E19378" t="s">
        <v>117490</v>
      </c>
      <c r="G19378" t="s">
        <v>23</v>
      </c>
      <c r="H19378" t="s">
        <v>24</v>
      </c>
      <c r="I19378" t="b">
        <v>1</v>
      </c>
      <c r="J19378" t="s">
        <v>25</v>
      </c>
      <c r="K19378" t="s">
        <v>117448</v>
      </c>
      <c r="L19378" t="s">
        <v>16667</v>
      </c>
      <c r="M19378" t="s">
        <v>117491</v>
      </c>
      <c r="N19378" t="s">
        <v>117492</v>
      </c>
      <c r="O19378" t="s">
        <v>117473</v>
      </c>
      <c r="P19378" t="s">
        <v>117481</v>
      </c>
      <c r="Q19378" t="s">
        <v>117493</v>
      </c>
    </row>
    <row r="19379" spans="1:17" x14ac:dyDescent="0.3">
      <c r="A19379" t="s">
        <v>117494</v>
      </c>
      <c r="B19379" t="s">
        <v>38207</v>
      </c>
      <c r="C19379" t="s">
        <v>30</v>
      </c>
      <c r="D19379" t="s">
        <v>7792</v>
      </c>
      <c r="E19379" t="s">
        <v>1935</v>
      </c>
      <c r="G19379" t="s">
        <v>23</v>
      </c>
      <c r="H19379" t="s">
        <v>24</v>
      </c>
      <c r="I19379" t="b">
        <v>1</v>
      </c>
      <c r="J19379" t="s">
        <v>25</v>
      </c>
      <c r="K19379" t="s">
        <v>38208</v>
      </c>
      <c r="L19379" t="s">
        <v>120</v>
      </c>
      <c r="M19379" t="s">
        <v>117495</v>
      </c>
      <c r="N19379" t="s">
        <v>117496</v>
      </c>
      <c r="O19379" t="s">
        <v>93662</v>
      </c>
      <c r="P19379" t="s">
        <v>93663</v>
      </c>
      <c r="Q19379" t="s">
        <v>117497</v>
      </c>
    </row>
    <row r="19380" spans="1:17" x14ac:dyDescent="0.3">
      <c r="A19380" t="s">
        <v>117498</v>
      </c>
      <c r="B19380" t="s">
        <v>117499</v>
      </c>
      <c r="C19380" t="s">
        <v>30</v>
      </c>
      <c r="D19380" t="s">
        <v>20</v>
      </c>
      <c r="E19380" t="s">
        <v>69146</v>
      </c>
      <c r="G19380" t="s">
        <v>23</v>
      </c>
      <c r="H19380" t="s">
        <v>24</v>
      </c>
      <c r="I19380" t="b">
        <v>1</v>
      </c>
      <c r="J19380" t="s">
        <v>25</v>
      </c>
      <c r="K19380" t="s">
        <v>117500</v>
      </c>
      <c r="L19380" t="s">
        <v>32131</v>
      </c>
      <c r="M19380" t="s">
        <v>117501</v>
      </c>
      <c r="N19380" t="s">
        <v>117502</v>
      </c>
      <c r="O19380" t="s">
        <v>117503</v>
      </c>
      <c r="P19380" t="s">
        <v>117504</v>
      </c>
      <c r="Q19380" t="s">
        <v>117505</v>
      </c>
    </row>
    <row r="19381" spans="1:17" x14ac:dyDescent="0.3">
      <c r="A19381" t="s">
        <v>117506</v>
      </c>
      <c r="B19381" t="s">
        <v>66462</v>
      </c>
      <c r="C19381" t="s">
        <v>30</v>
      </c>
      <c r="D19381" t="s">
        <v>90137</v>
      </c>
      <c r="E19381" t="s">
        <v>23480</v>
      </c>
      <c r="G19381" t="s">
        <v>16098</v>
      </c>
      <c r="H19381" t="s">
        <v>16099</v>
      </c>
      <c r="I19381" t="b">
        <v>1</v>
      </c>
      <c r="J19381" t="s">
        <v>25</v>
      </c>
      <c r="K19381" t="s">
        <v>66465</v>
      </c>
      <c r="L19381" t="s">
        <v>371</v>
      </c>
      <c r="M19381" t="s">
        <v>117507</v>
      </c>
      <c r="N19381" t="s">
        <v>117508</v>
      </c>
      <c r="O19381" t="s">
        <v>117509</v>
      </c>
      <c r="P19381" t="s">
        <v>117510</v>
      </c>
      <c r="Q19381" t="s">
        <v>117511</v>
      </c>
    </row>
    <row r="19382" spans="1:17" x14ac:dyDescent="0.3">
      <c r="A19382" t="s">
        <v>117512</v>
      </c>
      <c r="B19382" t="s">
        <v>117513</v>
      </c>
      <c r="C19382" t="s">
        <v>30</v>
      </c>
      <c r="D19382" t="s">
        <v>20</v>
      </c>
      <c r="E19382" t="s">
        <v>117514</v>
      </c>
      <c r="F19382" t="s">
        <v>117515</v>
      </c>
      <c r="G19382" t="s">
        <v>23</v>
      </c>
      <c r="H19382" t="s">
        <v>24</v>
      </c>
      <c r="I19382" t="b">
        <v>1</v>
      </c>
      <c r="J19382" t="s">
        <v>25</v>
      </c>
      <c r="K19382" t="s">
        <v>117516</v>
      </c>
      <c r="L19382" t="s">
        <v>635</v>
      </c>
      <c r="M19382" t="s">
        <v>117517</v>
      </c>
      <c r="N19382" t="s">
        <v>117518</v>
      </c>
      <c r="O19382" t="s">
        <v>117519</v>
      </c>
      <c r="P19382" t="s">
        <v>117520</v>
      </c>
      <c r="Q19382" t="s">
        <v>117521</v>
      </c>
    </row>
    <row r="19383" spans="1:17" x14ac:dyDescent="0.3">
      <c r="A19383" t="s">
        <v>117522</v>
      </c>
      <c r="B19383" t="s">
        <v>117523</v>
      </c>
      <c r="C19383" t="s">
        <v>73</v>
      </c>
      <c r="D19383" t="s">
        <v>20</v>
      </c>
      <c r="E19383" t="s">
        <v>117524</v>
      </c>
      <c r="G19383" t="s">
        <v>23</v>
      </c>
      <c r="H19383" t="s">
        <v>24</v>
      </c>
      <c r="I19383" t="b">
        <v>1</v>
      </c>
      <c r="J19383" t="s">
        <v>25</v>
      </c>
      <c r="K19383" t="s">
        <v>117525</v>
      </c>
      <c r="L19383" t="s">
        <v>5610</v>
      </c>
      <c r="M19383" t="s">
        <v>117526</v>
      </c>
      <c r="N19383" t="s">
        <v>117527</v>
      </c>
      <c r="O19383" t="s">
        <v>117528</v>
      </c>
      <c r="P19383" t="s">
        <v>117529</v>
      </c>
      <c r="Q19383" t="s">
        <v>117530</v>
      </c>
    </row>
    <row r="19384" spans="1:17" x14ac:dyDescent="0.3">
      <c r="A19384" t="s">
        <v>117531</v>
      </c>
      <c r="B19384" t="s">
        <v>18730</v>
      </c>
      <c r="C19384" t="s">
        <v>30</v>
      </c>
      <c r="D19384" t="s">
        <v>20</v>
      </c>
      <c r="E19384" t="s">
        <v>117532</v>
      </c>
      <c r="G19384" t="s">
        <v>23</v>
      </c>
      <c r="H19384" t="s">
        <v>24</v>
      </c>
      <c r="I19384" t="b">
        <v>1</v>
      </c>
      <c r="J19384" t="s">
        <v>25</v>
      </c>
      <c r="K19384" t="s">
        <v>91541</v>
      </c>
      <c r="L19384" t="s">
        <v>23452</v>
      </c>
      <c r="M19384" t="s">
        <v>117533</v>
      </c>
      <c r="N19384" t="s">
        <v>117534</v>
      </c>
      <c r="O19384" t="s">
        <v>117535</v>
      </c>
      <c r="P19384" t="s">
        <v>91545</v>
      </c>
      <c r="Q19384" t="s">
        <v>117536</v>
      </c>
    </row>
    <row r="19385" spans="1:17" x14ac:dyDescent="0.3">
      <c r="A19385" t="s">
        <v>117537</v>
      </c>
      <c r="B19385" t="s">
        <v>18730</v>
      </c>
      <c r="C19385" t="s">
        <v>30</v>
      </c>
      <c r="D19385" t="s">
        <v>20</v>
      </c>
      <c r="E19385" t="s">
        <v>117538</v>
      </c>
      <c r="G19385" t="s">
        <v>23</v>
      </c>
      <c r="H19385" t="s">
        <v>24</v>
      </c>
      <c r="I19385" t="b">
        <v>1</v>
      </c>
      <c r="J19385" t="s">
        <v>25</v>
      </c>
      <c r="K19385" t="s">
        <v>91541</v>
      </c>
      <c r="L19385" t="s">
        <v>10505</v>
      </c>
      <c r="M19385" t="s">
        <v>117539</v>
      </c>
      <c r="N19385" t="s">
        <v>117540</v>
      </c>
      <c r="O19385" t="s">
        <v>117541</v>
      </c>
      <c r="P19385" t="s">
        <v>117542</v>
      </c>
      <c r="Q19385" t="s">
        <v>117543</v>
      </c>
    </row>
    <row r="19386" spans="1:17" x14ac:dyDescent="0.3">
      <c r="A19386" t="s">
        <v>117544</v>
      </c>
      <c r="B19386" t="s">
        <v>18730</v>
      </c>
      <c r="C19386" t="s">
        <v>30</v>
      </c>
      <c r="D19386" t="s">
        <v>20</v>
      </c>
      <c r="E19386" t="s">
        <v>117545</v>
      </c>
      <c r="F19386" t="s">
        <v>18731</v>
      </c>
      <c r="G19386" t="s">
        <v>23</v>
      </c>
      <c r="H19386" t="s">
        <v>24</v>
      </c>
      <c r="I19386" t="b">
        <v>1</v>
      </c>
      <c r="J19386" t="s">
        <v>25</v>
      </c>
      <c r="K19386" t="s">
        <v>91541</v>
      </c>
      <c r="L19386" t="s">
        <v>81</v>
      </c>
      <c r="M19386" t="s">
        <v>117546</v>
      </c>
      <c r="N19386" t="s">
        <v>117547</v>
      </c>
      <c r="O19386" t="s">
        <v>117548</v>
      </c>
      <c r="P19386" t="s">
        <v>117549</v>
      </c>
      <c r="Q19386" t="s">
        <v>117550</v>
      </c>
    </row>
    <row r="19387" spans="1:17" x14ac:dyDescent="0.3">
      <c r="A19387" t="s">
        <v>117551</v>
      </c>
      <c r="B19387" t="s">
        <v>66462</v>
      </c>
      <c r="C19387" t="s">
        <v>30</v>
      </c>
      <c r="D19387" t="s">
        <v>9595</v>
      </c>
      <c r="E19387" t="s">
        <v>16414</v>
      </c>
      <c r="G19387" t="s">
        <v>16098</v>
      </c>
      <c r="H19387" t="s">
        <v>16099</v>
      </c>
      <c r="I19387" t="b">
        <v>1</v>
      </c>
      <c r="J19387" t="s">
        <v>25</v>
      </c>
      <c r="K19387" t="s">
        <v>66465</v>
      </c>
      <c r="L19387" t="s">
        <v>4709</v>
      </c>
      <c r="M19387" t="s">
        <v>117552</v>
      </c>
      <c r="N19387" t="s">
        <v>117553</v>
      </c>
      <c r="O19387" t="s">
        <v>117554</v>
      </c>
      <c r="P19387" t="s">
        <v>90140</v>
      </c>
    </row>
    <row r="19388" spans="1:17" x14ac:dyDescent="0.3">
      <c r="A19388" t="s">
        <v>117555</v>
      </c>
      <c r="B19388" t="s">
        <v>18730</v>
      </c>
      <c r="C19388" t="s">
        <v>30</v>
      </c>
      <c r="D19388" t="s">
        <v>20</v>
      </c>
      <c r="E19388" t="s">
        <v>4028</v>
      </c>
      <c r="F19388" t="s">
        <v>18731</v>
      </c>
      <c r="G19388" t="s">
        <v>23</v>
      </c>
      <c r="H19388" t="s">
        <v>24</v>
      </c>
      <c r="I19388" t="b">
        <v>1</v>
      </c>
      <c r="J19388" t="s">
        <v>25</v>
      </c>
      <c r="K19388" t="s">
        <v>91541</v>
      </c>
      <c r="L19388" t="s">
        <v>117556</v>
      </c>
      <c r="M19388" t="s">
        <v>117557</v>
      </c>
      <c r="N19388" t="s">
        <v>117558</v>
      </c>
      <c r="O19388" t="s">
        <v>117559</v>
      </c>
      <c r="P19388" t="s">
        <v>117542</v>
      </c>
      <c r="Q19388" t="s">
        <v>117560</v>
      </c>
    </row>
    <row r="19389" spans="1:17" x14ac:dyDescent="0.3">
      <c r="A19389" t="s">
        <v>117561</v>
      </c>
      <c r="B19389" t="s">
        <v>22496</v>
      </c>
      <c r="C19389" t="s">
        <v>30</v>
      </c>
      <c r="D19389" t="s">
        <v>20</v>
      </c>
      <c r="E19389" t="s">
        <v>68702</v>
      </c>
      <c r="F19389" t="s">
        <v>26229</v>
      </c>
      <c r="G19389" t="s">
        <v>23</v>
      </c>
      <c r="H19389" t="s">
        <v>24</v>
      </c>
      <c r="I19389" t="b">
        <v>1</v>
      </c>
      <c r="J19389" t="s">
        <v>25</v>
      </c>
      <c r="K19389" t="s">
        <v>22499</v>
      </c>
      <c r="L19389" t="s">
        <v>8570</v>
      </c>
      <c r="M19389" t="s">
        <v>117562</v>
      </c>
      <c r="N19389" t="s">
        <v>117563</v>
      </c>
      <c r="O19389" t="s">
        <v>117564</v>
      </c>
      <c r="P19389" t="s">
        <v>117565</v>
      </c>
      <c r="Q19389" t="s">
        <v>117566</v>
      </c>
    </row>
    <row r="19390" spans="1:17" x14ac:dyDescent="0.3">
      <c r="A19390" t="s">
        <v>117567</v>
      </c>
      <c r="B19390" t="s">
        <v>1350</v>
      </c>
      <c r="C19390" t="s">
        <v>30</v>
      </c>
      <c r="D19390" t="s">
        <v>20</v>
      </c>
      <c r="E19390" t="s">
        <v>8106</v>
      </c>
      <c r="G19390" t="s">
        <v>23</v>
      </c>
      <c r="H19390" t="s">
        <v>24</v>
      </c>
      <c r="I19390" t="b">
        <v>1</v>
      </c>
      <c r="J19390" t="s">
        <v>25</v>
      </c>
      <c r="K19390" t="s">
        <v>49624</v>
      </c>
      <c r="L19390" t="s">
        <v>8147</v>
      </c>
      <c r="M19390" t="s">
        <v>117568</v>
      </c>
      <c r="N19390" t="s">
        <v>117569</v>
      </c>
      <c r="O19390" t="s">
        <v>117570</v>
      </c>
      <c r="P19390" t="s">
        <v>101535</v>
      </c>
      <c r="Q19390" t="s">
        <v>117571</v>
      </c>
    </row>
    <row r="19391" spans="1:17" x14ac:dyDescent="0.3">
      <c r="A19391" t="s">
        <v>117572</v>
      </c>
      <c r="B19391" t="s">
        <v>117573</v>
      </c>
      <c r="C19391" t="s">
        <v>3776</v>
      </c>
      <c r="D19391" t="s">
        <v>19353</v>
      </c>
      <c r="E19391" t="s">
        <v>117574</v>
      </c>
      <c r="G19391" t="s">
        <v>23</v>
      </c>
      <c r="H19391" t="s">
        <v>24</v>
      </c>
      <c r="I19391" t="b">
        <v>1</v>
      </c>
      <c r="J19391" t="s">
        <v>25</v>
      </c>
      <c r="K19391" t="s">
        <v>117575</v>
      </c>
      <c r="L19391" t="s">
        <v>906</v>
      </c>
      <c r="M19391" t="s">
        <v>117576</v>
      </c>
      <c r="N19391" t="s">
        <v>117577</v>
      </c>
      <c r="O19391" t="s">
        <v>117578</v>
      </c>
      <c r="P19391" t="s">
        <v>117579</v>
      </c>
      <c r="Q19391" t="s">
        <v>117580</v>
      </c>
    </row>
    <row r="19392" spans="1:17" x14ac:dyDescent="0.3">
      <c r="A19392" t="s">
        <v>117581</v>
      </c>
      <c r="B19392" t="s">
        <v>117573</v>
      </c>
      <c r="C19392" t="s">
        <v>3776</v>
      </c>
      <c r="D19392" t="s">
        <v>19353</v>
      </c>
      <c r="E19392" t="s">
        <v>117582</v>
      </c>
      <c r="G19392" t="s">
        <v>23</v>
      </c>
      <c r="H19392" t="s">
        <v>24</v>
      </c>
      <c r="I19392" t="b">
        <v>1</v>
      </c>
      <c r="J19392" t="s">
        <v>25</v>
      </c>
      <c r="K19392" t="s">
        <v>117575</v>
      </c>
      <c r="L19392" t="s">
        <v>906</v>
      </c>
      <c r="M19392" t="s">
        <v>117583</v>
      </c>
      <c r="N19392" t="s">
        <v>117584</v>
      </c>
      <c r="O19392" t="s">
        <v>117585</v>
      </c>
      <c r="P19392" t="s">
        <v>117579</v>
      </c>
      <c r="Q19392" t="s">
        <v>117586</v>
      </c>
    </row>
    <row r="19393" spans="1:17" x14ac:dyDescent="0.3">
      <c r="A19393" t="s">
        <v>117587</v>
      </c>
      <c r="B19393" t="s">
        <v>117588</v>
      </c>
      <c r="C19393" t="s">
        <v>30</v>
      </c>
      <c r="D19393" t="s">
        <v>20</v>
      </c>
      <c r="E19393" t="s">
        <v>117589</v>
      </c>
      <c r="G19393" t="s">
        <v>23</v>
      </c>
      <c r="H19393" t="s">
        <v>24</v>
      </c>
      <c r="I19393" t="b">
        <v>1</v>
      </c>
      <c r="J19393" t="s">
        <v>25</v>
      </c>
      <c r="K19393" t="s">
        <v>117590</v>
      </c>
      <c r="L19393" t="s">
        <v>20135</v>
      </c>
      <c r="M19393" t="s">
        <v>117591</v>
      </c>
      <c r="N19393" t="s">
        <v>117592</v>
      </c>
      <c r="O19393" t="s">
        <v>117593</v>
      </c>
      <c r="P19393" t="s">
        <v>117594</v>
      </c>
      <c r="Q19393" t="s">
        <v>117595</v>
      </c>
    </row>
    <row r="19394" spans="1:17" x14ac:dyDescent="0.3">
      <c r="A19394" t="s">
        <v>117596</v>
      </c>
      <c r="B19394" t="s">
        <v>117588</v>
      </c>
      <c r="C19394" t="s">
        <v>30</v>
      </c>
      <c r="D19394" t="s">
        <v>20</v>
      </c>
      <c r="E19394" t="s">
        <v>2303</v>
      </c>
      <c r="F19394" t="s">
        <v>117597</v>
      </c>
      <c r="G19394" t="s">
        <v>23</v>
      </c>
      <c r="H19394" t="s">
        <v>24</v>
      </c>
      <c r="I19394" t="b">
        <v>1</v>
      </c>
      <c r="J19394" t="s">
        <v>25</v>
      </c>
      <c r="K19394" t="s">
        <v>117590</v>
      </c>
      <c r="L19394" t="s">
        <v>39080</v>
      </c>
      <c r="M19394" t="s">
        <v>117598</v>
      </c>
      <c r="N19394" t="s">
        <v>117599</v>
      </c>
      <c r="O19394" t="s">
        <v>117593</v>
      </c>
      <c r="P19394" t="s">
        <v>117594</v>
      </c>
      <c r="Q19394" t="s">
        <v>117600</v>
      </c>
    </row>
    <row r="19395" spans="1:17" x14ac:dyDescent="0.3">
      <c r="A19395" t="s">
        <v>117601</v>
      </c>
      <c r="B19395" t="s">
        <v>117588</v>
      </c>
      <c r="C19395" t="s">
        <v>30</v>
      </c>
      <c r="D19395" t="s">
        <v>20</v>
      </c>
      <c r="E19395" t="s">
        <v>1573</v>
      </c>
      <c r="F19395" t="s">
        <v>117597</v>
      </c>
      <c r="G19395" t="s">
        <v>23</v>
      </c>
      <c r="H19395" t="s">
        <v>24</v>
      </c>
      <c r="I19395" t="b">
        <v>1</v>
      </c>
      <c r="J19395" t="s">
        <v>25</v>
      </c>
      <c r="K19395" t="s">
        <v>117590</v>
      </c>
      <c r="L19395" t="s">
        <v>11244</v>
      </c>
      <c r="M19395" t="s">
        <v>117602</v>
      </c>
      <c r="N19395" t="s">
        <v>117603</v>
      </c>
      <c r="O19395" t="s">
        <v>117593</v>
      </c>
      <c r="P19395" t="s">
        <v>117594</v>
      </c>
      <c r="Q19395" t="s">
        <v>117604</v>
      </c>
    </row>
    <row r="19396" spans="1:17" x14ac:dyDescent="0.3">
      <c r="A19396" t="s">
        <v>117605</v>
      </c>
      <c r="B19396" t="s">
        <v>117588</v>
      </c>
      <c r="C19396" t="s">
        <v>30</v>
      </c>
      <c r="D19396" t="s">
        <v>20</v>
      </c>
      <c r="E19396" t="s">
        <v>117606</v>
      </c>
      <c r="G19396" t="s">
        <v>23</v>
      </c>
      <c r="H19396" t="s">
        <v>24</v>
      </c>
      <c r="I19396" t="b">
        <v>1</v>
      </c>
      <c r="J19396" t="s">
        <v>25</v>
      </c>
      <c r="K19396" t="s">
        <v>117590</v>
      </c>
      <c r="L19396" t="s">
        <v>49485</v>
      </c>
      <c r="M19396" t="s">
        <v>117607</v>
      </c>
      <c r="N19396" t="s">
        <v>117608</v>
      </c>
      <c r="O19396" t="s">
        <v>117609</v>
      </c>
      <c r="P19396" t="s">
        <v>117594</v>
      </c>
    </row>
    <row r="19397" spans="1:17" x14ac:dyDescent="0.3">
      <c r="A19397" t="s">
        <v>117610</v>
      </c>
      <c r="B19397" t="s">
        <v>117588</v>
      </c>
      <c r="C19397" t="s">
        <v>30</v>
      </c>
      <c r="D19397" t="s">
        <v>20</v>
      </c>
      <c r="E19397" t="s">
        <v>117611</v>
      </c>
      <c r="G19397" t="s">
        <v>23</v>
      </c>
      <c r="H19397" t="s">
        <v>24</v>
      </c>
      <c r="I19397" t="b">
        <v>1</v>
      </c>
      <c r="J19397" t="s">
        <v>25</v>
      </c>
      <c r="K19397" t="s">
        <v>117590</v>
      </c>
      <c r="L19397" t="s">
        <v>37673</v>
      </c>
      <c r="M19397" t="s">
        <v>117612</v>
      </c>
      <c r="N19397" t="s">
        <v>117613</v>
      </c>
      <c r="O19397" t="s">
        <v>117593</v>
      </c>
      <c r="P19397" t="s">
        <v>117594</v>
      </c>
      <c r="Q19397" t="s">
        <v>117614</v>
      </c>
    </row>
    <row r="19398" spans="1:17" x14ac:dyDescent="0.3">
      <c r="A19398" t="s">
        <v>117615</v>
      </c>
      <c r="B19398" t="s">
        <v>117588</v>
      </c>
      <c r="C19398" t="s">
        <v>30</v>
      </c>
      <c r="D19398" t="s">
        <v>20</v>
      </c>
      <c r="E19398" t="s">
        <v>117616</v>
      </c>
      <c r="G19398" t="s">
        <v>23</v>
      </c>
      <c r="H19398" t="s">
        <v>24</v>
      </c>
      <c r="I19398" t="b">
        <v>1</v>
      </c>
      <c r="J19398" t="s">
        <v>25</v>
      </c>
      <c r="K19398" t="s">
        <v>117590</v>
      </c>
      <c r="L19398" t="s">
        <v>1567</v>
      </c>
      <c r="M19398" t="s">
        <v>117617</v>
      </c>
      <c r="N19398" t="s">
        <v>117618</v>
      </c>
      <c r="O19398" t="s">
        <v>117619</v>
      </c>
      <c r="P19398" t="s">
        <v>117594</v>
      </c>
      <c r="Q19398" t="s">
        <v>117620</v>
      </c>
    </row>
    <row r="19399" spans="1:17" x14ac:dyDescent="0.3">
      <c r="A19399" t="s">
        <v>117621</v>
      </c>
      <c r="B19399" t="s">
        <v>117588</v>
      </c>
      <c r="C19399" t="s">
        <v>30</v>
      </c>
      <c r="D19399" t="s">
        <v>20</v>
      </c>
      <c r="E19399" t="s">
        <v>117622</v>
      </c>
      <c r="G19399" t="s">
        <v>23</v>
      </c>
      <c r="H19399" t="s">
        <v>24</v>
      </c>
      <c r="I19399" t="b">
        <v>1</v>
      </c>
      <c r="J19399" t="s">
        <v>25</v>
      </c>
      <c r="K19399" t="s">
        <v>117590</v>
      </c>
      <c r="L19399" t="s">
        <v>1567</v>
      </c>
      <c r="M19399" t="s">
        <v>117623</v>
      </c>
      <c r="N19399" t="s">
        <v>117624</v>
      </c>
      <c r="O19399" t="s">
        <v>117593</v>
      </c>
      <c r="P19399" t="s">
        <v>117594</v>
      </c>
    </row>
    <row r="19400" spans="1:17" x14ac:dyDescent="0.3">
      <c r="A19400" t="s">
        <v>117625</v>
      </c>
      <c r="B19400" t="s">
        <v>117588</v>
      </c>
      <c r="C19400" t="s">
        <v>30</v>
      </c>
      <c r="D19400" t="s">
        <v>20</v>
      </c>
      <c r="E19400" t="s">
        <v>117626</v>
      </c>
      <c r="F19400" t="s">
        <v>117597</v>
      </c>
      <c r="G19400" t="s">
        <v>23</v>
      </c>
      <c r="H19400" t="s">
        <v>24</v>
      </c>
      <c r="I19400" t="b">
        <v>1</v>
      </c>
      <c r="J19400" t="s">
        <v>25</v>
      </c>
      <c r="K19400" t="s">
        <v>117590</v>
      </c>
      <c r="L19400" t="s">
        <v>71627</v>
      </c>
      <c r="M19400" t="s">
        <v>117627</v>
      </c>
      <c r="N19400" t="s">
        <v>117628</v>
      </c>
      <c r="O19400" t="s">
        <v>117593</v>
      </c>
      <c r="P19400" t="s">
        <v>117594</v>
      </c>
      <c r="Q19400" t="s">
        <v>117629</v>
      </c>
    </row>
    <row r="19401" spans="1:17" x14ac:dyDescent="0.3">
      <c r="A19401" t="s">
        <v>117630</v>
      </c>
      <c r="B19401" t="s">
        <v>117588</v>
      </c>
      <c r="C19401" t="s">
        <v>30</v>
      </c>
      <c r="D19401" t="s">
        <v>20</v>
      </c>
      <c r="E19401" t="s">
        <v>54</v>
      </c>
      <c r="G19401" t="s">
        <v>23</v>
      </c>
      <c r="H19401" t="s">
        <v>24</v>
      </c>
      <c r="I19401" t="b">
        <v>1</v>
      </c>
      <c r="J19401" t="s">
        <v>25</v>
      </c>
      <c r="K19401" t="s">
        <v>117590</v>
      </c>
      <c r="L19401" t="s">
        <v>324</v>
      </c>
      <c r="M19401" t="s">
        <v>117631</v>
      </c>
      <c r="N19401" t="s">
        <v>117632</v>
      </c>
      <c r="O19401" t="s">
        <v>117633</v>
      </c>
      <c r="P19401" t="s">
        <v>117634</v>
      </c>
      <c r="Q19401" t="s">
        <v>117635</v>
      </c>
    </row>
    <row r="19402" spans="1:17" x14ac:dyDescent="0.3">
      <c r="A19402" t="s">
        <v>117636</v>
      </c>
      <c r="B19402" t="s">
        <v>117588</v>
      </c>
      <c r="C19402" t="s">
        <v>30</v>
      </c>
      <c r="D19402" t="s">
        <v>101127</v>
      </c>
      <c r="E19402" t="s">
        <v>117637</v>
      </c>
      <c r="G19402" t="s">
        <v>23</v>
      </c>
      <c r="H19402" t="s">
        <v>24</v>
      </c>
      <c r="I19402" t="b">
        <v>1</v>
      </c>
      <c r="J19402" t="s">
        <v>25</v>
      </c>
      <c r="K19402" t="s">
        <v>117590</v>
      </c>
      <c r="L19402" t="s">
        <v>74440</v>
      </c>
      <c r="M19402" t="s">
        <v>117638</v>
      </c>
      <c r="N19402" t="s">
        <v>117639</v>
      </c>
      <c r="O19402" t="s">
        <v>117640</v>
      </c>
      <c r="P19402" t="s">
        <v>117641</v>
      </c>
      <c r="Q19402" t="s">
        <v>117642</v>
      </c>
    </row>
    <row r="19403" spans="1:17" x14ac:dyDescent="0.3">
      <c r="A19403" t="s">
        <v>117643</v>
      </c>
      <c r="B19403" t="s">
        <v>117588</v>
      </c>
      <c r="C19403" t="s">
        <v>30</v>
      </c>
      <c r="D19403" t="s">
        <v>20</v>
      </c>
      <c r="E19403" t="s">
        <v>49</v>
      </c>
      <c r="G19403" t="s">
        <v>23</v>
      </c>
      <c r="H19403" t="s">
        <v>24</v>
      </c>
      <c r="I19403" t="b">
        <v>1</v>
      </c>
      <c r="J19403" t="s">
        <v>25</v>
      </c>
      <c r="K19403" t="s">
        <v>117590</v>
      </c>
      <c r="L19403" t="s">
        <v>4064</v>
      </c>
      <c r="M19403" t="s">
        <v>117644</v>
      </c>
      <c r="N19403" t="s">
        <v>117645</v>
      </c>
      <c r="O19403" t="s">
        <v>117646</v>
      </c>
      <c r="P19403" t="s">
        <v>117594</v>
      </c>
      <c r="Q19403" t="s">
        <v>117647</v>
      </c>
    </row>
    <row r="19404" spans="1:17" x14ac:dyDescent="0.3">
      <c r="A19404" t="s">
        <v>117648</v>
      </c>
      <c r="B19404" t="s">
        <v>117588</v>
      </c>
      <c r="C19404" t="s">
        <v>30</v>
      </c>
      <c r="D19404" t="s">
        <v>20</v>
      </c>
      <c r="E19404" t="s">
        <v>117649</v>
      </c>
      <c r="G19404" t="s">
        <v>23</v>
      </c>
      <c r="H19404" t="s">
        <v>24</v>
      </c>
      <c r="I19404" t="b">
        <v>1</v>
      </c>
      <c r="J19404" t="s">
        <v>25</v>
      </c>
      <c r="K19404" t="s">
        <v>117590</v>
      </c>
      <c r="L19404" t="s">
        <v>81</v>
      </c>
      <c r="M19404" t="s">
        <v>117650</v>
      </c>
      <c r="N19404" t="s">
        <v>117651</v>
      </c>
      <c r="O19404" t="s">
        <v>117646</v>
      </c>
      <c r="P19404" t="s">
        <v>117594</v>
      </c>
      <c r="Q19404" t="s">
        <v>117647</v>
      </c>
    </row>
    <row r="19405" spans="1:17" x14ac:dyDescent="0.3">
      <c r="A19405" t="s">
        <v>117652</v>
      </c>
      <c r="B19405" t="s">
        <v>97656</v>
      </c>
      <c r="C19405" t="s">
        <v>30</v>
      </c>
      <c r="D19405" t="s">
        <v>20</v>
      </c>
      <c r="E19405" t="s">
        <v>117653</v>
      </c>
      <c r="G19405" t="s">
        <v>136</v>
      </c>
      <c r="I19405" t="b">
        <v>1</v>
      </c>
      <c r="J19405" t="s">
        <v>25</v>
      </c>
      <c r="K19405" t="s">
        <v>21450</v>
      </c>
      <c r="L19405" t="s">
        <v>4194</v>
      </c>
      <c r="M19405" t="s">
        <v>117654</v>
      </c>
      <c r="N19405" t="s">
        <v>117655</v>
      </c>
      <c r="O19405" t="s">
        <v>117656</v>
      </c>
      <c r="P19405" t="s">
        <v>117657</v>
      </c>
      <c r="Q19405" t="s">
        <v>117658</v>
      </c>
    </row>
    <row r="19406" spans="1:17" x14ac:dyDescent="0.3">
      <c r="A19406" t="s">
        <v>117659</v>
      </c>
      <c r="B19406" t="s">
        <v>117660</v>
      </c>
      <c r="C19406" t="s">
        <v>131</v>
      </c>
      <c r="D19406" t="s">
        <v>114976</v>
      </c>
      <c r="E19406" t="s">
        <v>117661</v>
      </c>
      <c r="G19406" t="s">
        <v>23</v>
      </c>
      <c r="H19406" t="s">
        <v>24</v>
      </c>
      <c r="I19406" t="b">
        <v>1</v>
      </c>
      <c r="J19406" t="s">
        <v>25</v>
      </c>
      <c r="K19406" t="s">
        <v>117662</v>
      </c>
      <c r="L19406" t="s">
        <v>4483</v>
      </c>
      <c r="M19406" t="s">
        <v>117663</v>
      </c>
      <c r="N19406" t="s">
        <v>117664</v>
      </c>
      <c r="O19406" t="s">
        <v>117665</v>
      </c>
      <c r="P19406" t="s">
        <v>117666</v>
      </c>
      <c r="Q19406" t="s">
        <v>117667</v>
      </c>
    </row>
    <row r="19407" spans="1:17" x14ac:dyDescent="0.3">
      <c r="A19407" t="s">
        <v>117668</v>
      </c>
      <c r="B19407" t="s">
        <v>5252</v>
      </c>
      <c r="C19407" t="s">
        <v>73</v>
      </c>
      <c r="D19407" t="s">
        <v>20</v>
      </c>
      <c r="E19407" t="s">
        <v>117669</v>
      </c>
      <c r="G19407" t="s">
        <v>23</v>
      </c>
      <c r="H19407" t="s">
        <v>24</v>
      </c>
      <c r="I19407" t="b">
        <v>1</v>
      </c>
      <c r="J19407" t="s">
        <v>25</v>
      </c>
      <c r="K19407" t="s">
        <v>78471</v>
      </c>
      <c r="L19407" t="s">
        <v>3743</v>
      </c>
      <c r="M19407" t="s">
        <v>117670</v>
      </c>
      <c r="N19407" t="s">
        <v>117671</v>
      </c>
      <c r="O19407" t="s">
        <v>68681</v>
      </c>
      <c r="P19407" t="s">
        <v>80911</v>
      </c>
      <c r="Q19407" t="s">
        <v>117672</v>
      </c>
    </row>
    <row r="19408" spans="1:17" x14ac:dyDescent="0.3">
      <c r="A19408" t="s">
        <v>117673</v>
      </c>
      <c r="B19408" t="s">
        <v>114169</v>
      </c>
      <c r="C19408" t="s">
        <v>30</v>
      </c>
      <c r="D19408" t="s">
        <v>34724</v>
      </c>
      <c r="E19408" t="s">
        <v>117674</v>
      </c>
      <c r="G19408" t="s">
        <v>23</v>
      </c>
      <c r="H19408" t="s">
        <v>24</v>
      </c>
      <c r="I19408" t="b">
        <v>1</v>
      </c>
      <c r="J19408" t="s">
        <v>25</v>
      </c>
      <c r="K19408" t="s">
        <v>114186</v>
      </c>
      <c r="L19408" t="s">
        <v>66</v>
      </c>
      <c r="M19408" t="s">
        <v>117675</v>
      </c>
      <c r="N19408" t="s">
        <v>117676</v>
      </c>
      <c r="O19408" t="s">
        <v>117677</v>
      </c>
      <c r="P19408" t="s">
        <v>117678</v>
      </c>
      <c r="Q19408" t="s">
        <v>117679</v>
      </c>
    </row>
    <row r="19409" spans="1:17" x14ac:dyDescent="0.3">
      <c r="A19409" t="s">
        <v>117680</v>
      </c>
      <c r="B19409" t="s">
        <v>114169</v>
      </c>
      <c r="C19409" t="s">
        <v>30</v>
      </c>
      <c r="D19409" t="s">
        <v>20</v>
      </c>
      <c r="E19409" t="s">
        <v>117681</v>
      </c>
      <c r="G19409" t="s">
        <v>23</v>
      </c>
      <c r="H19409" t="s">
        <v>24</v>
      </c>
      <c r="I19409" t="b">
        <v>1</v>
      </c>
      <c r="J19409" t="s">
        <v>25</v>
      </c>
      <c r="K19409" t="s">
        <v>117682</v>
      </c>
      <c r="L19409" t="s">
        <v>60976</v>
      </c>
      <c r="M19409" t="s">
        <v>117683</v>
      </c>
      <c r="N19409" t="s">
        <v>117684</v>
      </c>
      <c r="O19409" t="s">
        <v>117685</v>
      </c>
      <c r="P19409" t="s">
        <v>117686</v>
      </c>
      <c r="Q19409" t="s">
        <v>117687</v>
      </c>
    </row>
    <row r="19410" spans="1:17" x14ac:dyDescent="0.3">
      <c r="A19410" t="s">
        <v>117688</v>
      </c>
      <c r="B19410" t="s">
        <v>114169</v>
      </c>
      <c r="C19410" t="s">
        <v>30</v>
      </c>
      <c r="D19410" t="s">
        <v>20</v>
      </c>
      <c r="E19410" t="s">
        <v>117689</v>
      </c>
      <c r="G19410" t="s">
        <v>23</v>
      </c>
      <c r="H19410" t="s">
        <v>24</v>
      </c>
      <c r="I19410" t="b">
        <v>1</v>
      </c>
      <c r="J19410" t="s">
        <v>25</v>
      </c>
      <c r="K19410" t="s">
        <v>117690</v>
      </c>
      <c r="L19410" t="s">
        <v>657</v>
      </c>
      <c r="M19410" t="s">
        <v>117691</v>
      </c>
      <c r="N19410" t="s">
        <v>117692</v>
      </c>
      <c r="O19410" t="s">
        <v>117693</v>
      </c>
      <c r="P19410" t="s">
        <v>117694</v>
      </c>
      <c r="Q19410" t="s">
        <v>117695</v>
      </c>
    </row>
    <row r="19411" spans="1:17" x14ac:dyDescent="0.3">
      <c r="A19411" t="s">
        <v>117696</v>
      </c>
      <c r="B19411" t="s">
        <v>22521</v>
      </c>
      <c r="C19411" t="s">
        <v>30</v>
      </c>
      <c r="D19411" t="s">
        <v>20</v>
      </c>
      <c r="E19411" t="s">
        <v>117697</v>
      </c>
      <c r="G19411" t="s">
        <v>23</v>
      </c>
      <c r="H19411" t="s">
        <v>24</v>
      </c>
      <c r="I19411" t="b">
        <v>1</v>
      </c>
      <c r="J19411" t="s">
        <v>25</v>
      </c>
      <c r="K19411" t="s">
        <v>22524</v>
      </c>
      <c r="L19411" t="s">
        <v>1567</v>
      </c>
      <c r="M19411" t="s">
        <v>117698</v>
      </c>
      <c r="N19411" t="s">
        <v>117699</v>
      </c>
      <c r="O19411" t="s">
        <v>25500</v>
      </c>
      <c r="P19411" t="s">
        <v>117700</v>
      </c>
      <c r="Q19411" t="s">
        <v>117701</v>
      </c>
    </row>
    <row r="19412" spans="1:17" x14ac:dyDescent="0.3">
      <c r="A19412" t="s">
        <v>117702</v>
      </c>
      <c r="B19412" t="s">
        <v>114169</v>
      </c>
      <c r="C19412" t="s">
        <v>30</v>
      </c>
      <c r="D19412" t="s">
        <v>20</v>
      </c>
      <c r="E19412" t="s">
        <v>117703</v>
      </c>
      <c r="G19412" t="s">
        <v>23</v>
      </c>
      <c r="H19412" t="s">
        <v>24</v>
      </c>
      <c r="I19412" t="b">
        <v>1</v>
      </c>
      <c r="J19412" t="s">
        <v>158</v>
      </c>
      <c r="K19412" t="s">
        <v>114186</v>
      </c>
      <c r="L19412" t="s">
        <v>81</v>
      </c>
      <c r="M19412" t="s">
        <v>117704</v>
      </c>
      <c r="N19412" t="s">
        <v>117705</v>
      </c>
      <c r="O19412" t="s">
        <v>114189</v>
      </c>
      <c r="P19412" t="s">
        <v>117706</v>
      </c>
      <c r="Q19412" t="s">
        <v>117707</v>
      </c>
    </row>
    <row r="19413" spans="1:17" x14ac:dyDescent="0.3">
      <c r="A19413" t="s">
        <v>117708</v>
      </c>
      <c r="B19413" t="s">
        <v>117709</v>
      </c>
      <c r="C19413" t="s">
        <v>30</v>
      </c>
      <c r="D19413" t="s">
        <v>20</v>
      </c>
      <c r="E19413" t="s">
        <v>10831</v>
      </c>
      <c r="F19413" t="s">
        <v>117710</v>
      </c>
      <c r="G19413" t="s">
        <v>23</v>
      </c>
      <c r="H19413" t="s">
        <v>24</v>
      </c>
      <c r="I19413" t="b">
        <v>1</v>
      </c>
      <c r="J19413" t="s">
        <v>25</v>
      </c>
      <c r="K19413" t="s">
        <v>117711</v>
      </c>
      <c r="L19413" t="s">
        <v>105623</v>
      </c>
      <c r="M19413" t="s">
        <v>117712</v>
      </c>
      <c r="N19413" t="s">
        <v>117713</v>
      </c>
      <c r="O19413" t="s">
        <v>117714</v>
      </c>
      <c r="P19413" t="s">
        <v>117715</v>
      </c>
      <c r="Q19413" t="s">
        <v>117716</v>
      </c>
    </row>
    <row r="19414" spans="1:17" x14ac:dyDescent="0.3">
      <c r="A19414" t="s">
        <v>117717</v>
      </c>
      <c r="B19414" t="s">
        <v>117709</v>
      </c>
      <c r="C19414" t="s">
        <v>30</v>
      </c>
      <c r="D19414" t="s">
        <v>20</v>
      </c>
      <c r="E19414" t="s">
        <v>80</v>
      </c>
      <c r="F19414" t="s">
        <v>117710</v>
      </c>
      <c r="G19414" t="s">
        <v>23</v>
      </c>
      <c r="H19414" t="s">
        <v>24</v>
      </c>
      <c r="I19414" t="b">
        <v>1</v>
      </c>
      <c r="J19414" t="s">
        <v>25</v>
      </c>
      <c r="K19414" t="s">
        <v>117711</v>
      </c>
      <c r="L19414" t="s">
        <v>13703</v>
      </c>
      <c r="M19414" t="s">
        <v>117718</v>
      </c>
      <c r="N19414" t="s">
        <v>117719</v>
      </c>
      <c r="O19414" t="s">
        <v>117714</v>
      </c>
      <c r="P19414" t="s">
        <v>117720</v>
      </c>
      <c r="Q19414" t="s">
        <v>117721</v>
      </c>
    </row>
    <row r="19415" spans="1:17" x14ac:dyDescent="0.3">
      <c r="A19415" t="s">
        <v>117722</v>
      </c>
      <c r="B19415" t="s">
        <v>117709</v>
      </c>
      <c r="C19415" t="s">
        <v>30</v>
      </c>
      <c r="D19415" t="s">
        <v>20</v>
      </c>
      <c r="E19415" t="s">
        <v>117723</v>
      </c>
      <c r="F19415" t="s">
        <v>117710</v>
      </c>
      <c r="G19415" t="s">
        <v>23</v>
      </c>
      <c r="H19415" t="s">
        <v>24</v>
      </c>
      <c r="I19415" t="b">
        <v>0</v>
      </c>
      <c r="J19415" t="s">
        <v>1946</v>
      </c>
      <c r="K19415" t="s">
        <v>117724</v>
      </c>
      <c r="L19415" t="s">
        <v>12780</v>
      </c>
      <c r="M19415" t="s">
        <v>117725</v>
      </c>
      <c r="N19415" t="s">
        <v>117726</v>
      </c>
      <c r="O19415" t="s">
        <v>117727</v>
      </c>
      <c r="P19415" t="s">
        <v>117728</v>
      </c>
      <c r="Q19415" t="s">
        <v>117729</v>
      </c>
    </row>
    <row r="19416" spans="1:17" x14ac:dyDescent="0.3">
      <c r="A19416" t="s">
        <v>117730</v>
      </c>
      <c r="B19416" t="s">
        <v>117709</v>
      </c>
      <c r="C19416" t="s">
        <v>30</v>
      </c>
      <c r="D19416" t="s">
        <v>20</v>
      </c>
      <c r="E19416" t="s">
        <v>1573</v>
      </c>
      <c r="F19416" t="s">
        <v>117731</v>
      </c>
      <c r="G19416" t="s">
        <v>23</v>
      </c>
      <c r="H19416" t="s">
        <v>24</v>
      </c>
      <c r="I19416" t="b">
        <v>1</v>
      </c>
      <c r="J19416" t="s">
        <v>25</v>
      </c>
      <c r="K19416" t="s">
        <v>117711</v>
      </c>
      <c r="L19416" t="s">
        <v>69938</v>
      </c>
      <c r="M19416" t="s">
        <v>117732</v>
      </c>
      <c r="N19416" t="s">
        <v>117733</v>
      </c>
      <c r="O19416" t="s">
        <v>117734</v>
      </c>
      <c r="P19416" t="s">
        <v>117720</v>
      </c>
      <c r="Q19416" t="s">
        <v>117735</v>
      </c>
    </row>
    <row r="19417" spans="1:17" x14ac:dyDescent="0.3">
      <c r="A19417" t="s">
        <v>117736</v>
      </c>
      <c r="B19417" t="s">
        <v>117709</v>
      </c>
      <c r="C19417" t="s">
        <v>30</v>
      </c>
      <c r="D19417" t="s">
        <v>20</v>
      </c>
      <c r="E19417" t="s">
        <v>67498</v>
      </c>
      <c r="F19417" t="s">
        <v>117731</v>
      </c>
      <c r="G19417" t="s">
        <v>23</v>
      </c>
      <c r="H19417" t="s">
        <v>24</v>
      </c>
      <c r="I19417" t="b">
        <v>1</v>
      </c>
      <c r="J19417" t="s">
        <v>25</v>
      </c>
      <c r="K19417" t="s">
        <v>117711</v>
      </c>
      <c r="L19417" t="s">
        <v>27987</v>
      </c>
      <c r="M19417" t="s">
        <v>117737</v>
      </c>
      <c r="N19417" t="s">
        <v>117738</v>
      </c>
      <c r="O19417" t="s">
        <v>117739</v>
      </c>
      <c r="P19417" t="s">
        <v>117740</v>
      </c>
      <c r="Q19417" t="s">
        <v>117741</v>
      </c>
    </row>
    <row r="19418" spans="1:17" x14ac:dyDescent="0.3">
      <c r="A19418" t="s">
        <v>117742</v>
      </c>
      <c r="B19418" t="s">
        <v>448</v>
      </c>
      <c r="C19418" t="s">
        <v>30</v>
      </c>
      <c r="D19418" t="s">
        <v>20</v>
      </c>
      <c r="E19418" t="s">
        <v>76668</v>
      </c>
      <c r="F19418" t="s">
        <v>450</v>
      </c>
      <c r="G19418" t="s">
        <v>23</v>
      </c>
      <c r="H19418" t="s">
        <v>24</v>
      </c>
      <c r="I19418" t="b">
        <v>1</v>
      </c>
      <c r="J19418" t="s">
        <v>25</v>
      </c>
      <c r="K19418" t="s">
        <v>451</v>
      </c>
      <c r="L19418" t="s">
        <v>68</v>
      </c>
      <c r="M19418" t="s">
        <v>117743</v>
      </c>
      <c r="N19418" t="s">
        <v>117744</v>
      </c>
      <c r="O19418" t="s">
        <v>117745</v>
      </c>
      <c r="P19418" t="s">
        <v>104207</v>
      </c>
      <c r="Q19418" t="s">
        <v>117746</v>
      </c>
    </row>
    <row r="19419" spans="1:17" x14ac:dyDescent="0.3">
      <c r="A19419" t="s">
        <v>117747</v>
      </c>
      <c r="B19419" t="s">
        <v>448</v>
      </c>
      <c r="C19419" t="s">
        <v>30</v>
      </c>
      <c r="D19419" t="s">
        <v>20</v>
      </c>
      <c r="E19419" t="s">
        <v>76668</v>
      </c>
      <c r="F19419" t="s">
        <v>450</v>
      </c>
      <c r="G19419" t="s">
        <v>23</v>
      </c>
      <c r="H19419" t="s">
        <v>24</v>
      </c>
      <c r="I19419" t="b">
        <v>1</v>
      </c>
      <c r="J19419" t="s">
        <v>25</v>
      </c>
      <c r="K19419" t="s">
        <v>451</v>
      </c>
      <c r="L19419" t="s">
        <v>68</v>
      </c>
      <c r="M19419" t="s">
        <v>117748</v>
      </c>
      <c r="N19419" t="s">
        <v>117744</v>
      </c>
      <c r="O19419" t="s">
        <v>117749</v>
      </c>
      <c r="P19419" t="s">
        <v>117750</v>
      </c>
      <c r="Q19419" t="s">
        <v>117751</v>
      </c>
    </row>
    <row r="19420" spans="1:17" x14ac:dyDescent="0.3">
      <c r="A19420" t="s">
        <v>117752</v>
      </c>
      <c r="B19420" t="s">
        <v>18905</v>
      </c>
      <c r="C19420" t="s">
        <v>30</v>
      </c>
      <c r="D19420" t="s">
        <v>1139</v>
      </c>
      <c r="E19420" t="s">
        <v>117753</v>
      </c>
      <c r="G19420" t="s">
        <v>23</v>
      </c>
      <c r="H19420" t="s">
        <v>24</v>
      </c>
      <c r="I19420" t="b">
        <v>1</v>
      </c>
      <c r="J19420" t="s">
        <v>25</v>
      </c>
      <c r="K19420" t="s">
        <v>18907</v>
      </c>
      <c r="L19420" t="s">
        <v>117754</v>
      </c>
      <c r="M19420" t="s">
        <v>117755</v>
      </c>
      <c r="N19420" t="s">
        <v>117756</v>
      </c>
      <c r="O19420" t="s">
        <v>117757</v>
      </c>
      <c r="P19420" t="s">
        <v>117758</v>
      </c>
      <c r="Q19420" t="s">
        <v>117759</v>
      </c>
    </row>
    <row r="19421" spans="1:17" x14ac:dyDescent="0.3">
      <c r="A19421" t="s">
        <v>117760</v>
      </c>
      <c r="B19421" t="s">
        <v>81425</v>
      </c>
      <c r="C19421" t="s">
        <v>30</v>
      </c>
      <c r="D19421" t="s">
        <v>19438</v>
      </c>
      <c r="E19421" t="s">
        <v>117761</v>
      </c>
      <c r="G19421" t="s">
        <v>23</v>
      </c>
      <c r="H19421" t="s">
        <v>24</v>
      </c>
      <c r="I19421" t="b">
        <v>1</v>
      </c>
      <c r="J19421" t="s">
        <v>25</v>
      </c>
      <c r="K19421" t="s">
        <v>81428</v>
      </c>
      <c r="L19421" t="s">
        <v>84</v>
      </c>
      <c r="M19421" t="s">
        <v>117762</v>
      </c>
      <c r="N19421" t="s">
        <v>117763</v>
      </c>
      <c r="O19421" t="s">
        <v>81431</v>
      </c>
      <c r="P19421" t="s">
        <v>81432</v>
      </c>
      <c r="Q19421" t="s">
        <v>117764</v>
      </c>
    </row>
    <row r="19422" spans="1:17" x14ac:dyDescent="0.3">
      <c r="A19422" t="s">
        <v>117765</v>
      </c>
      <c r="B19422" t="s">
        <v>22496</v>
      </c>
      <c r="C19422" t="s">
        <v>30</v>
      </c>
      <c r="D19422" t="s">
        <v>20</v>
      </c>
      <c r="E19422" t="s">
        <v>467</v>
      </c>
      <c r="F19422" t="s">
        <v>65699</v>
      </c>
      <c r="G19422" t="s">
        <v>23</v>
      </c>
      <c r="H19422" t="s">
        <v>24</v>
      </c>
      <c r="I19422" t="b">
        <v>1</v>
      </c>
      <c r="J19422" t="s">
        <v>25</v>
      </c>
      <c r="K19422" t="s">
        <v>22499</v>
      </c>
      <c r="L19422" t="s">
        <v>7360</v>
      </c>
      <c r="M19422" t="s">
        <v>117766</v>
      </c>
      <c r="N19422" t="s">
        <v>117767</v>
      </c>
      <c r="O19422" t="s">
        <v>117768</v>
      </c>
      <c r="P19422" t="s">
        <v>117769</v>
      </c>
      <c r="Q19422" t="s">
        <v>117770</v>
      </c>
    </row>
    <row r="19423" spans="1:17" x14ac:dyDescent="0.3">
      <c r="A19423" t="s">
        <v>117771</v>
      </c>
      <c r="B19423" t="s">
        <v>56502</v>
      </c>
      <c r="C19423" t="s">
        <v>30</v>
      </c>
      <c r="D19423" t="s">
        <v>20</v>
      </c>
      <c r="E19423" t="s">
        <v>117772</v>
      </c>
      <c r="G19423" t="s">
        <v>16098</v>
      </c>
      <c r="H19423" t="s">
        <v>16099</v>
      </c>
      <c r="I19423" t="b">
        <v>1</v>
      </c>
      <c r="J19423" t="s">
        <v>25</v>
      </c>
      <c r="L19423" t="s">
        <v>89626</v>
      </c>
      <c r="M19423" t="s">
        <v>117773</v>
      </c>
      <c r="N19423" t="s">
        <v>117774</v>
      </c>
      <c r="O19423" t="s">
        <v>56506</v>
      </c>
      <c r="P19423" t="s">
        <v>56532</v>
      </c>
      <c r="Q19423" t="s">
        <v>117775</v>
      </c>
    </row>
    <row r="19424" spans="1:17" x14ac:dyDescent="0.3">
      <c r="A19424" t="s">
        <v>117776</v>
      </c>
      <c r="B19424" t="s">
        <v>25317</v>
      </c>
      <c r="C19424" t="s">
        <v>30</v>
      </c>
      <c r="D19424" t="s">
        <v>20</v>
      </c>
      <c r="E19424" t="s">
        <v>117777</v>
      </c>
      <c r="F19424" t="s">
        <v>25319</v>
      </c>
      <c r="G19424" t="s">
        <v>23</v>
      </c>
      <c r="H19424" t="s">
        <v>24</v>
      </c>
      <c r="I19424" t="b">
        <v>1</v>
      </c>
      <c r="J19424" t="s">
        <v>25</v>
      </c>
      <c r="K19424" t="s">
        <v>58864</v>
      </c>
      <c r="L19424" t="s">
        <v>5033</v>
      </c>
      <c r="M19424" t="s">
        <v>117778</v>
      </c>
      <c r="N19424" t="s">
        <v>117779</v>
      </c>
      <c r="O19424" t="s">
        <v>117780</v>
      </c>
      <c r="P19424" t="s">
        <v>117781</v>
      </c>
      <c r="Q19424" t="s">
        <v>117782</v>
      </c>
    </row>
    <row r="19425" spans="1:17" x14ac:dyDescent="0.3">
      <c r="A19425" t="s">
        <v>117783</v>
      </c>
      <c r="B19425" t="s">
        <v>8458</v>
      </c>
      <c r="C19425" t="s">
        <v>30</v>
      </c>
      <c r="D19425" t="s">
        <v>100680</v>
      </c>
      <c r="E19425" t="s">
        <v>117784</v>
      </c>
      <c r="G19425" t="s">
        <v>23</v>
      </c>
      <c r="H19425" t="s">
        <v>24</v>
      </c>
      <c r="I19425" t="b">
        <v>1</v>
      </c>
      <c r="J19425" t="s">
        <v>25</v>
      </c>
      <c r="K19425" t="s">
        <v>115205</v>
      </c>
      <c r="L19425" t="s">
        <v>117785</v>
      </c>
      <c r="M19425" t="s">
        <v>117786</v>
      </c>
      <c r="N19425" t="s">
        <v>117787</v>
      </c>
      <c r="O19425" t="s">
        <v>117788</v>
      </c>
      <c r="P19425" t="s">
        <v>115210</v>
      </c>
    </row>
    <row r="19426" spans="1:17" x14ac:dyDescent="0.3">
      <c r="A19426" t="s">
        <v>117789</v>
      </c>
      <c r="B19426" t="s">
        <v>12728</v>
      </c>
      <c r="C19426" t="s">
        <v>30</v>
      </c>
      <c r="D19426" t="s">
        <v>64769</v>
      </c>
      <c r="E19426" t="s">
        <v>117790</v>
      </c>
      <c r="G19426" t="s">
        <v>23</v>
      </c>
      <c r="H19426" t="s">
        <v>24</v>
      </c>
      <c r="I19426" t="b">
        <v>1</v>
      </c>
      <c r="J19426" t="s">
        <v>25</v>
      </c>
      <c r="K19426" t="s">
        <v>12729</v>
      </c>
      <c r="L19426" t="s">
        <v>21336</v>
      </c>
      <c r="M19426" t="s">
        <v>117791</v>
      </c>
      <c r="N19426" t="s">
        <v>117792</v>
      </c>
      <c r="O19426" t="s">
        <v>117008</v>
      </c>
      <c r="P19426" t="s">
        <v>117793</v>
      </c>
      <c r="Q19426" t="s">
        <v>117794</v>
      </c>
    </row>
    <row r="19427" spans="1:17" x14ac:dyDescent="0.3">
      <c r="A19427" t="s">
        <v>117795</v>
      </c>
      <c r="B19427" t="s">
        <v>38536</v>
      </c>
      <c r="C19427" t="s">
        <v>106</v>
      </c>
      <c r="D19427" t="s">
        <v>20</v>
      </c>
      <c r="E19427" t="s">
        <v>117796</v>
      </c>
      <c r="G19427" t="s">
        <v>23</v>
      </c>
      <c r="H19427" t="s">
        <v>22541</v>
      </c>
      <c r="I19427" t="b">
        <v>1</v>
      </c>
      <c r="J19427" t="s">
        <v>25</v>
      </c>
      <c r="K19427" t="s">
        <v>117797</v>
      </c>
      <c r="L19427" t="s">
        <v>117798</v>
      </c>
      <c r="M19427" t="s">
        <v>117799</v>
      </c>
      <c r="N19427" t="s">
        <v>117800</v>
      </c>
      <c r="O19427" t="s">
        <v>117801</v>
      </c>
      <c r="P19427" t="s">
        <v>117802</v>
      </c>
    </row>
    <row r="19428" spans="1:17" x14ac:dyDescent="0.3">
      <c r="A19428" t="s">
        <v>117803</v>
      </c>
      <c r="B19428" t="s">
        <v>61305</v>
      </c>
      <c r="C19428" t="s">
        <v>30</v>
      </c>
      <c r="D19428" t="s">
        <v>20</v>
      </c>
      <c r="E19428" t="s">
        <v>117804</v>
      </c>
      <c r="G19428" t="s">
        <v>26139</v>
      </c>
      <c r="I19428" t="b">
        <v>1</v>
      </c>
      <c r="J19428" t="s">
        <v>158</v>
      </c>
      <c r="K19428" t="s">
        <v>36684</v>
      </c>
      <c r="L19428" t="s">
        <v>8872</v>
      </c>
      <c r="M19428" t="s">
        <v>117805</v>
      </c>
      <c r="N19428" t="s">
        <v>117806</v>
      </c>
      <c r="O19428" t="s">
        <v>117807</v>
      </c>
      <c r="Q19428" t="s">
        <v>117808</v>
      </c>
    </row>
    <row r="19429" spans="1:17" x14ac:dyDescent="0.3">
      <c r="A19429" t="s">
        <v>117809</v>
      </c>
      <c r="B19429" t="s">
        <v>448</v>
      </c>
      <c r="C19429" t="s">
        <v>30</v>
      </c>
      <c r="D19429" t="s">
        <v>20</v>
      </c>
      <c r="E19429" t="s">
        <v>117810</v>
      </c>
      <c r="F19429" t="s">
        <v>450</v>
      </c>
      <c r="G19429" t="s">
        <v>23</v>
      </c>
      <c r="H19429" t="s">
        <v>24</v>
      </c>
      <c r="I19429" t="b">
        <v>1</v>
      </c>
      <c r="J19429" t="s">
        <v>25</v>
      </c>
      <c r="K19429" t="s">
        <v>451</v>
      </c>
      <c r="L19429" t="s">
        <v>112622</v>
      </c>
      <c r="M19429" t="s">
        <v>117811</v>
      </c>
      <c r="N19429" t="s">
        <v>117812</v>
      </c>
      <c r="O19429" t="s">
        <v>117813</v>
      </c>
      <c r="P19429" t="s">
        <v>104207</v>
      </c>
      <c r="Q19429" t="s">
        <v>117814</v>
      </c>
    </row>
    <row r="19430" spans="1:17" x14ac:dyDescent="0.3">
      <c r="A19430" t="s">
        <v>117815</v>
      </c>
      <c r="B19430" t="s">
        <v>448</v>
      </c>
      <c r="C19430" t="s">
        <v>30</v>
      </c>
      <c r="D19430" t="s">
        <v>20</v>
      </c>
      <c r="E19430" t="s">
        <v>117816</v>
      </c>
      <c r="F19430" t="s">
        <v>450</v>
      </c>
      <c r="G19430" t="s">
        <v>23</v>
      </c>
      <c r="H19430" t="s">
        <v>24</v>
      </c>
      <c r="I19430" t="b">
        <v>1</v>
      </c>
      <c r="J19430" t="s">
        <v>25</v>
      </c>
      <c r="K19430" t="s">
        <v>451</v>
      </c>
      <c r="L19430" t="s">
        <v>4246</v>
      </c>
      <c r="M19430" t="s">
        <v>117817</v>
      </c>
      <c r="N19430" t="s">
        <v>117818</v>
      </c>
      <c r="O19430" t="s">
        <v>117813</v>
      </c>
      <c r="P19430" t="s">
        <v>104207</v>
      </c>
      <c r="Q19430" t="s">
        <v>117819</v>
      </c>
    </row>
    <row r="19431" spans="1:17" x14ac:dyDescent="0.3">
      <c r="A19431" t="s">
        <v>117820</v>
      </c>
      <c r="B19431" t="s">
        <v>274</v>
      </c>
      <c r="C19431" t="s">
        <v>30</v>
      </c>
      <c r="D19431" t="s">
        <v>5543</v>
      </c>
      <c r="E19431" t="s">
        <v>117821</v>
      </c>
      <c r="G19431" t="s">
        <v>23</v>
      </c>
      <c r="H19431" t="s">
        <v>24</v>
      </c>
      <c r="I19431" t="b">
        <v>1</v>
      </c>
      <c r="J19431" t="s">
        <v>25</v>
      </c>
      <c r="K19431" t="s">
        <v>276</v>
      </c>
      <c r="L19431" t="s">
        <v>22250</v>
      </c>
      <c r="M19431" t="s">
        <v>117822</v>
      </c>
      <c r="N19431" t="s">
        <v>117823</v>
      </c>
      <c r="O19431" t="s">
        <v>117824</v>
      </c>
      <c r="P19431" t="s">
        <v>39856</v>
      </c>
      <c r="Q19431" t="s">
        <v>117825</v>
      </c>
    </row>
    <row r="19432" spans="1:17" x14ac:dyDescent="0.3">
      <c r="A19432" t="s">
        <v>117826</v>
      </c>
      <c r="B19432" t="s">
        <v>12571</v>
      </c>
      <c r="C19432" t="s">
        <v>73</v>
      </c>
      <c r="D19432" t="s">
        <v>20</v>
      </c>
      <c r="E19432" t="s">
        <v>1573</v>
      </c>
      <c r="G19432" t="s">
        <v>23</v>
      </c>
      <c r="H19432" t="s">
        <v>24</v>
      </c>
      <c r="I19432" t="b">
        <v>1</v>
      </c>
      <c r="J19432" t="s">
        <v>25</v>
      </c>
      <c r="K19432" t="s">
        <v>66078</v>
      </c>
      <c r="L19432" t="s">
        <v>15202</v>
      </c>
      <c r="M19432" t="s">
        <v>117827</v>
      </c>
      <c r="N19432" t="s">
        <v>117828</v>
      </c>
      <c r="O19432" t="s">
        <v>117829</v>
      </c>
      <c r="P19432" t="s">
        <v>117830</v>
      </c>
      <c r="Q19432" t="s">
        <v>117831</v>
      </c>
    </row>
    <row r="19433" spans="1:17" x14ac:dyDescent="0.3">
      <c r="A19433" t="s">
        <v>117832</v>
      </c>
      <c r="B19433" t="s">
        <v>6568</v>
      </c>
      <c r="C19433" t="s">
        <v>30</v>
      </c>
      <c r="D19433" t="s">
        <v>112839</v>
      </c>
      <c r="E19433" t="s">
        <v>117833</v>
      </c>
      <c r="G19433" t="s">
        <v>23</v>
      </c>
      <c r="H19433" t="s">
        <v>24</v>
      </c>
      <c r="I19433" t="b">
        <v>1</v>
      </c>
      <c r="J19433" t="s">
        <v>25</v>
      </c>
      <c r="K19433" t="s">
        <v>6570</v>
      </c>
      <c r="L19433" t="s">
        <v>660</v>
      </c>
      <c r="M19433" t="s">
        <v>117834</v>
      </c>
      <c r="N19433" t="s">
        <v>117835</v>
      </c>
      <c r="O19433" t="s">
        <v>6573</v>
      </c>
      <c r="P19433" t="s">
        <v>117836</v>
      </c>
      <c r="Q19433" t="s">
        <v>117837</v>
      </c>
    </row>
    <row r="19434" spans="1:17" x14ac:dyDescent="0.3">
      <c r="A19434" t="s">
        <v>117838</v>
      </c>
      <c r="B19434" t="s">
        <v>6037</v>
      </c>
      <c r="C19434" t="s">
        <v>3776</v>
      </c>
      <c r="D19434" t="s">
        <v>20</v>
      </c>
      <c r="E19434" t="s">
        <v>117839</v>
      </c>
      <c r="G19434" t="s">
        <v>23</v>
      </c>
      <c r="H19434" t="s">
        <v>24</v>
      </c>
      <c r="I19434" t="b">
        <v>1</v>
      </c>
      <c r="J19434" t="s">
        <v>25</v>
      </c>
      <c r="K19434" t="s">
        <v>6038</v>
      </c>
      <c r="L19434" t="s">
        <v>8147</v>
      </c>
      <c r="M19434" t="s">
        <v>117840</v>
      </c>
      <c r="N19434" t="s">
        <v>117841</v>
      </c>
      <c r="O19434" t="s">
        <v>105350</v>
      </c>
      <c r="P19434" t="s">
        <v>62257</v>
      </c>
      <c r="Q19434" t="s">
        <v>117842</v>
      </c>
    </row>
    <row r="19435" spans="1:17" x14ac:dyDescent="0.3">
      <c r="A19435" t="s">
        <v>117843</v>
      </c>
      <c r="B19435" t="s">
        <v>6037</v>
      </c>
      <c r="C19435" t="s">
        <v>3776</v>
      </c>
      <c r="D19435" t="s">
        <v>20</v>
      </c>
      <c r="E19435" t="s">
        <v>117839</v>
      </c>
      <c r="G19435" t="s">
        <v>23</v>
      </c>
      <c r="H19435" t="s">
        <v>24</v>
      </c>
      <c r="I19435" t="b">
        <v>1</v>
      </c>
      <c r="J19435" t="s">
        <v>25</v>
      </c>
      <c r="K19435" t="s">
        <v>6038</v>
      </c>
      <c r="L19435" t="s">
        <v>37310</v>
      </c>
      <c r="M19435" t="s">
        <v>117844</v>
      </c>
      <c r="N19435" t="s">
        <v>117845</v>
      </c>
      <c r="O19435" t="s">
        <v>117846</v>
      </c>
      <c r="P19435" t="s">
        <v>117847</v>
      </c>
      <c r="Q19435" t="s">
        <v>117848</v>
      </c>
    </row>
    <row r="19436" spans="1:17" x14ac:dyDescent="0.3">
      <c r="A19436" t="s">
        <v>117849</v>
      </c>
      <c r="B19436" t="s">
        <v>6037</v>
      </c>
      <c r="C19436" t="s">
        <v>3776</v>
      </c>
      <c r="D19436" t="s">
        <v>20</v>
      </c>
      <c r="E19436" t="s">
        <v>117850</v>
      </c>
      <c r="G19436" t="s">
        <v>23</v>
      </c>
      <c r="H19436" t="s">
        <v>24</v>
      </c>
      <c r="I19436" t="b">
        <v>1</v>
      </c>
      <c r="J19436" t="s">
        <v>25</v>
      </c>
      <c r="K19436" t="s">
        <v>6038</v>
      </c>
      <c r="L19436" t="s">
        <v>5033</v>
      </c>
      <c r="M19436" t="s">
        <v>117851</v>
      </c>
      <c r="N19436" t="s">
        <v>117852</v>
      </c>
      <c r="O19436" t="s">
        <v>105355</v>
      </c>
      <c r="P19436" t="s">
        <v>117853</v>
      </c>
      <c r="Q19436" t="s">
        <v>117854</v>
      </c>
    </row>
    <row r="19437" spans="1:17" x14ac:dyDescent="0.3">
      <c r="A19437" t="s">
        <v>117855</v>
      </c>
      <c r="B19437" t="s">
        <v>117364</v>
      </c>
      <c r="C19437" t="s">
        <v>30</v>
      </c>
      <c r="D19437" t="s">
        <v>20</v>
      </c>
      <c r="E19437" t="s">
        <v>117856</v>
      </c>
      <c r="G19437" t="s">
        <v>23</v>
      </c>
      <c r="H19437" t="s">
        <v>24</v>
      </c>
      <c r="I19437" t="b">
        <v>1</v>
      </c>
      <c r="J19437" t="s">
        <v>25</v>
      </c>
      <c r="K19437" t="s">
        <v>117366</v>
      </c>
      <c r="L19437" t="s">
        <v>16372</v>
      </c>
      <c r="M19437" t="s">
        <v>117857</v>
      </c>
      <c r="N19437" t="s">
        <v>117858</v>
      </c>
      <c r="O19437" t="s">
        <v>117369</v>
      </c>
      <c r="P19437" t="s">
        <v>117370</v>
      </c>
      <c r="Q19437" t="s">
        <v>117859</v>
      </c>
    </row>
    <row r="19438" spans="1:17" x14ac:dyDescent="0.3">
      <c r="A19438" t="s">
        <v>117860</v>
      </c>
      <c r="B19438" t="s">
        <v>117861</v>
      </c>
      <c r="C19438" t="s">
        <v>30</v>
      </c>
      <c r="D19438" t="s">
        <v>20</v>
      </c>
      <c r="E19438" t="s">
        <v>117862</v>
      </c>
      <c r="F19438" t="s">
        <v>117863</v>
      </c>
      <c r="G19438" t="s">
        <v>23</v>
      </c>
      <c r="H19438" t="s">
        <v>38</v>
      </c>
      <c r="I19438" t="b">
        <v>1</v>
      </c>
      <c r="J19438" t="s">
        <v>25</v>
      </c>
      <c r="K19438" t="s">
        <v>117864</v>
      </c>
      <c r="L19438" t="s">
        <v>117865</v>
      </c>
      <c r="M19438" t="s">
        <v>117866</v>
      </c>
      <c r="N19438" t="s">
        <v>117867</v>
      </c>
      <c r="O19438" t="s">
        <v>117868</v>
      </c>
      <c r="P19438" t="s">
        <v>117869</v>
      </c>
      <c r="Q19438" t="s">
        <v>117870</v>
      </c>
    </row>
    <row r="19439" spans="1:17" x14ac:dyDescent="0.3">
      <c r="A19439" t="s">
        <v>117871</v>
      </c>
      <c r="B19439" t="s">
        <v>49026</v>
      </c>
      <c r="C19439" t="s">
        <v>73</v>
      </c>
      <c r="D19439" t="s">
        <v>20</v>
      </c>
      <c r="E19439" t="s">
        <v>11082</v>
      </c>
      <c r="F19439" t="s">
        <v>49028</v>
      </c>
      <c r="G19439" t="s">
        <v>23</v>
      </c>
      <c r="H19439" t="s">
        <v>24</v>
      </c>
      <c r="I19439" t="b">
        <v>1</v>
      </c>
      <c r="J19439" t="s">
        <v>25</v>
      </c>
      <c r="K19439" t="s">
        <v>116764</v>
      </c>
      <c r="L19439" t="s">
        <v>2273</v>
      </c>
      <c r="M19439" t="s">
        <v>117872</v>
      </c>
      <c r="N19439" t="s">
        <v>117873</v>
      </c>
      <c r="O19439" t="s">
        <v>117874</v>
      </c>
      <c r="P19439" t="s">
        <v>116780</v>
      </c>
      <c r="Q19439" t="s">
        <v>117875</v>
      </c>
    </row>
    <row r="19440" spans="1:17" x14ac:dyDescent="0.3">
      <c r="A19440" t="s">
        <v>117876</v>
      </c>
      <c r="B19440" t="s">
        <v>74414</v>
      </c>
      <c r="C19440" t="s">
        <v>30</v>
      </c>
      <c r="D19440" t="s">
        <v>5543</v>
      </c>
      <c r="E19440" t="s">
        <v>117877</v>
      </c>
      <c r="F19440" t="s">
        <v>117878</v>
      </c>
      <c r="G19440" t="s">
        <v>23</v>
      </c>
      <c r="H19440" t="s">
        <v>24</v>
      </c>
      <c r="I19440" t="b">
        <v>1</v>
      </c>
      <c r="J19440" t="s">
        <v>25</v>
      </c>
      <c r="K19440" t="s">
        <v>74415</v>
      </c>
      <c r="L19440" t="s">
        <v>41987</v>
      </c>
      <c r="M19440" t="s">
        <v>117879</v>
      </c>
      <c r="N19440" t="s">
        <v>117880</v>
      </c>
      <c r="O19440" t="s">
        <v>117881</v>
      </c>
      <c r="P19440" t="s">
        <v>117882</v>
      </c>
      <c r="Q19440" t="s">
        <v>117883</v>
      </c>
    </row>
    <row r="19441" spans="1:17" x14ac:dyDescent="0.3">
      <c r="A19441" t="s">
        <v>117884</v>
      </c>
      <c r="B19441" t="s">
        <v>74414</v>
      </c>
      <c r="C19441" t="s">
        <v>30</v>
      </c>
      <c r="D19441" t="s">
        <v>16544</v>
      </c>
      <c r="E19441" t="s">
        <v>37644</v>
      </c>
      <c r="G19441" t="s">
        <v>23</v>
      </c>
      <c r="H19441" t="s">
        <v>24</v>
      </c>
      <c r="I19441" t="b">
        <v>1</v>
      </c>
      <c r="J19441" t="s">
        <v>25</v>
      </c>
      <c r="K19441" t="s">
        <v>74415</v>
      </c>
      <c r="L19441" t="s">
        <v>117885</v>
      </c>
      <c r="M19441" t="s">
        <v>117886</v>
      </c>
      <c r="N19441" t="s">
        <v>117887</v>
      </c>
      <c r="O19441" t="s">
        <v>117888</v>
      </c>
      <c r="P19441" t="s">
        <v>117889</v>
      </c>
      <c r="Q19441" t="s">
        <v>117890</v>
      </c>
    </row>
    <row r="19442" spans="1:17" x14ac:dyDescent="0.3">
      <c r="A19442" t="s">
        <v>117891</v>
      </c>
      <c r="B19442" t="s">
        <v>24274</v>
      </c>
      <c r="C19442" t="s">
        <v>30</v>
      </c>
      <c r="D19442" t="s">
        <v>20</v>
      </c>
      <c r="E19442" t="s">
        <v>117892</v>
      </c>
      <c r="G19442" t="s">
        <v>23</v>
      </c>
      <c r="H19442" t="s">
        <v>24</v>
      </c>
      <c r="I19442" t="b">
        <v>1</v>
      </c>
      <c r="J19442" t="s">
        <v>25</v>
      </c>
      <c r="K19442" t="s">
        <v>24276</v>
      </c>
      <c r="L19442" t="s">
        <v>24788</v>
      </c>
      <c r="M19442" t="s">
        <v>117893</v>
      </c>
      <c r="N19442" t="s">
        <v>117894</v>
      </c>
      <c r="O19442" t="s">
        <v>117895</v>
      </c>
      <c r="P19442" t="s">
        <v>117896</v>
      </c>
      <c r="Q19442" t="s">
        <v>117897</v>
      </c>
    </row>
    <row r="19443" spans="1:17" x14ac:dyDescent="0.3">
      <c r="A19443" t="s">
        <v>117898</v>
      </c>
      <c r="B19443" t="s">
        <v>11567</v>
      </c>
      <c r="C19443" t="s">
        <v>30</v>
      </c>
      <c r="D19443" t="s">
        <v>20</v>
      </c>
      <c r="E19443" t="s">
        <v>117899</v>
      </c>
      <c r="G19443" t="s">
        <v>23</v>
      </c>
      <c r="H19443" t="s">
        <v>24</v>
      </c>
      <c r="I19443" t="b">
        <v>1</v>
      </c>
      <c r="J19443" t="s">
        <v>25</v>
      </c>
      <c r="K19443" t="s">
        <v>11569</v>
      </c>
      <c r="L19443" t="s">
        <v>99583</v>
      </c>
      <c r="M19443" t="s">
        <v>117900</v>
      </c>
      <c r="N19443" t="s">
        <v>117901</v>
      </c>
      <c r="O19443" t="s">
        <v>112817</v>
      </c>
      <c r="P19443" t="s">
        <v>112818</v>
      </c>
      <c r="Q19443" t="s">
        <v>117902</v>
      </c>
    </row>
    <row r="19444" spans="1:17" x14ac:dyDescent="0.3">
      <c r="A19444" t="s">
        <v>117903</v>
      </c>
      <c r="B19444" t="s">
        <v>244</v>
      </c>
      <c r="C19444" t="s">
        <v>30</v>
      </c>
      <c r="D19444" t="s">
        <v>20</v>
      </c>
      <c r="E19444" t="s">
        <v>117904</v>
      </c>
      <c r="G19444" t="s">
        <v>23</v>
      </c>
      <c r="H19444" t="s">
        <v>24</v>
      </c>
      <c r="I19444" t="b">
        <v>1</v>
      </c>
      <c r="J19444" t="s">
        <v>25</v>
      </c>
      <c r="K19444" t="s">
        <v>246</v>
      </c>
      <c r="L19444" t="s">
        <v>117905</v>
      </c>
      <c r="M19444" t="s">
        <v>117906</v>
      </c>
      <c r="N19444" t="s">
        <v>117907</v>
      </c>
      <c r="O19444" t="s">
        <v>117908</v>
      </c>
      <c r="P19444" t="s">
        <v>91163</v>
      </c>
      <c r="Q19444" t="s">
        <v>117909</v>
      </c>
    </row>
    <row r="19445" spans="1:17" x14ac:dyDescent="0.3">
      <c r="A19445" t="s">
        <v>117910</v>
      </c>
      <c r="B19445" t="s">
        <v>244</v>
      </c>
      <c r="C19445" t="s">
        <v>30</v>
      </c>
      <c r="D19445" t="s">
        <v>20</v>
      </c>
      <c r="E19445" t="s">
        <v>117911</v>
      </c>
      <c r="G19445" t="s">
        <v>23</v>
      </c>
      <c r="H19445" t="s">
        <v>24</v>
      </c>
      <c r="I19445" t="b">
        <v>1</v>
      </c>
      <c r="J19445" t="s">
        <v>25</v>
      </c>
      <c r="K19445" t="s">
        <v>246</v>
      </c>
      <c r="L19445" t="s">
        <v>71845</v>
      </c>
      <c r="M19445" t="s">
        <v>117912</v>
      </c>
      <c r="N19445" t="s">
        <v>117913</v>
      </c>
      <c r="O19445" t="s">
        <v>117914</v>
      </c>
      <c r="P19445" t="s">
        <v>117915</v>
      </c>
      <c r="Q19445" t="s">
        <v>117916</v>
      </c>
    </row>
    <row r="19446" spans="1:17" x14ac:dyDescent="0.3">
      <c r="A19446" t="s">
        <v>117917</v>
      </c>
      <c r="B19446" t="s">
        <v>75401</v>
      </c>
      <c r="C19446" t="s">
        <v>264</v>
      </c>
      <c r="D19446" t="s">
        <v>20</v>
      </c>
      <c r="E19446" t="s">
        <v>117918</v>
      </c>
      <c r="G19446" t="s">
        <v>39513</v>
      </c>
      <c r="I19446" t="b">
        <v>1</v>
      </c>
      <c r="J19446" t="s">
        <v>25</v>
      </c>
      <c r="K19446" t="s">
        <v>75410</v>
      </c>
      <c r="L19446" t="s">
        <v>37360</v>
      </c>
      <c r="M19446" t="s">
        <v>117919</v>
      </c>
      <c r="N19446" t="s">
        <v>117920</v>
      </c>
      <c r="O19446" t="s">
        <v>117283</v>
      </c>
      <c r="P19446" t="s">
        <v>89413</v>
      </c>
    </row>
    <row r="19447" spans="1:17" x14ac:dyDescent="0.3">
      <c r="A19447" t="s">
        <v>117921</v>
      </c>
      <c r="B19447" t="s">
        <v>59</v>
      </c>
      <c r="C19447" t="s">
        <v>30</v>
      </c>
      <c r="D19447" t="s">
        <v>20</v>
      </c>
      <c r="E19447" t="s">
        <v>117922</v>
      </c>
      <c r="G19447" t="s">
        <v>23</v>
      </c>
      <c r="H19447" t="s">
        <v>24</v>
      </c>
      <c r="I19447" t="b">
        <v>1</v>
      </c>
      <c r="J19447" t="s">
        <v>25</v>
      </c>
      <c r="K19447" t="s">
        <v>22319</v>
      </c>
      <c r="L19447" t="s">
        <v>117923</v>
      </c>
      <c r="M19447" t="s">
        <v>117924</v>
      </c>
      <c r="N19447" t="s">
        <v>117925</v>
      </c>
      <c r="O19447" t="s">
        <v>105197</v>
      </c>
      <c r="P19447" t="s">
        <v>86276</v>
      </c>
      <c r="Q19447" t="s">
        <v>117926</v>
      </c>
    </row>
    <row r="19448" spans="1:17" x14ac:dyDescent="0.3">
      <c r="A19448" t="s">
        <v>117927</v>
      </c>
      <c r="B19448" t="s">
        <v>40401</v>
      </c>
      <c r="C19448" t="s">
        <v>30</v>
      </c>
      <c r="D19448" t="s">
        <v>6126</v>
      </c>
      <c r="E19448" t="s">
        <v>117928</v>
      </c>
      <c r="G19448" t="s">
        <v>23</v>
      </c>
      <c r="H19448" t="s">
        <v>24</v>
      </c>
      <c r="I19448" t="b">
        <v>1</v>
      </c>
      <c r="J19448" t="s">
        <v>25</v>
      </c>
      <c r="K19448" t="s">
        <v>40403</v>
      </c>
      <c r="L19448" t="s">
        <v>1567</v>
      </c>
      <c r="M19448" t="s">
        <v>117929</v>
      </c>
      <c r="N19448" t="s">
        <v>117930</v>
      </c>
      <c r="O19448" t="s">
        <v>117931</v>
      </c>
      <c r="P19448" t="s">
        <v>117034</v>
      </c>
    </row>
    <row r="19449" spans="1:17" x14ac:dyDescent="0.3">
      <c r="A19449" t="s">
        <v>117932</v>
      </c>
      <c r="B19449" t="s">
        <v>28486</v>
      </c>
      <c r="C19449" t="s">
        <v>30</v>
      </c>
      <c r="D19449" t="s">
        <v>117933</v>
      </c>
      <c r="E19449" t="s">
        <v>96341</v>
      </c>
      <c r="G19449" t="s">
        <v>23</v>
      </c>
      <c r="H19449" t="s">
        <v>24</v>
      </c>
      <c r="I19449" t="b">
        <v>1</v>
      </c>
      <c r="J19449" t="s">
        <v>25</v>
      </c>
      <c r="K19449" t="s">
        <v>69884</v>
      </c>
      <c r="L19449" t="s">
        <v>12713</v>
      </c>
      <c r="M19449" t="s">
        <v>117934</v>
      </c>
      <c r="N19449" t="s">
        <v>117935</v>
      </c>
      <c r="O19449" t="s">
        <v>117936</v>
      </c>
      <c r="P19449" t="s">
        <v>101854</v>
      </c>
      <c r="Q19449" t="s">
        <v>117937</v>
      </c>
    </row>
    <row r="19450" spans="1:17" x14ac:dyDescent="0.3">
      <c r="A19450" t="s">
        <v>117938</v>
      </c>
      <c r="B19450" t="s">
        <v>444</v>
      </c>
      <c r="C19450" t="s">
        <v>30</v>
      </c>
      <c r="D19450" t="s">
        <v>20</v>
      </c>
      <c r="E19450" t="s">
        <v>117939</v>
      </c>
      <c r="G19450" t="s">
        <v>23</v>
      </c>
      <c r="H19450" t="s">
        <v>38</v>
      </c>
      <c r="I19450" t="b">
        <v>1</v>
      </c>
      <c r="J19450" t="s">
        <v>25</v>
      </c>
      <c r="K19450" t="s">
        <v>445</v>
      </c>
      <c r="L19450" t="s">
        <v>7007</v>
      </c>
      <c r="M19450" t="s">
        <v>117940</v>
      </c>
      <c r="N19450" t="s">
        <v>117941</v>
      </c>
      <c r="O19450" t="s">
        <v>79807</v>
      </c>
      <c r="P19450" t="s">
        <v>117942</v>
      </c>
      <c r="Q19450" t="s">
        <v>117943</v>
      </c>
    </row>
    <row r="19451" spans="1:17" x14ac:dyDescent="0.3">
      <c r="A19451" t="s">
        <v>117944</v>
      </c>
      <c r="B19451" t="s">
        <v>69234</v>
      </c>
      <c r="C19451" t="s">
        <v>36</v>
      </c>
      <c r="D19451" t="s">
        <v>20</v>
      </c>
      <c r="E19451" t="s">
        <v>117945</v>
      </c>
      <c r="F19451" t="s">
        <v>117946</v>
      </c>
      <c r="G19451" t="s">
        <v>23</v>
      </c>
      <c r="H19451" t="s">
        <v>24</v>
      </c>
      <c r="I19451" t="b">
        <v>1</v>
      </c>
      <c r="J19451" t="s">
        <v>25</v>
      </c>
      <c r="K19451" t="s">
        <v>70367</v>
      </c>
      <c r="L19451" t="s">
        <v>55105</v>
      </c>
      <c r="M19451" t="s">
        <v>117947</v>
      </c>
      <c r="N19451" t="s">
        <v>117948</v>
      </c>
      <c r="O19451" t="s">
        <v>117949</v>
      </c>
      <c r="P19451" t="s">
        <v>117950</v>
      </c>
      <c r="Q19451" t="s">
        <v>117951</v>
      </c>
    </row>
    <row r="19452" spans="1:17" x14ac:dyDescent="0.3">
      <c r="A19452" t="s">
        <v>117952</v>
      </c>
      <c r="B19452" t="s">
        <v>69234</v>
      </c>
      <c r="C19452" t="s">
        <v>36</v>
      </c>
      <c r="D19452" t="s">
        <v>20</v>
      </c>
      <c r="E19452" t="s">
        <v>117953</v>
      </c>
      <c r="F19452" t="s">
        <v>117954</v>
      </c>
      <c r="G19452" t="s">
        <v>23</v>
      </c>
      <c r="H19452" t="s">
        <v>24</v>
      </c>
      <c r="I19452" t="b">
        <v>1</v>
      </c>
      <c r="J19452" t="s">
        <v>25</v>
      </c>
      <c r="K19452" t="s">
        <v>70367</v>
      </c>
      <c r="L19452" t="s">
        <v>117955</v>
      </c>
      <c r="M19452" t="s">
        <v>117956</v>
      </c>
      <c r="N19452" t="s">
        <v>117957</v>
      </c>
      <c r="O19452" t="s">
        <v>117958</v>
      </c>
      <c r="P19452" t="s">
        <v>117959</v>
      </c>
      <c r="Q19452" t="s">
        <v>117960</v>
      </c>
    </row>
    <row r="19453" spans="1:17" x14ac:dyDescent="0.3">
      <c r="A19453" t="s">
        <v>117961</v>
      </c>
      <c r="B19453" t="s">
        <v>113632</v>
      </c>
      <c r="C19453" t="s">
        <v>30</v>
      </c>
      <c r="D19453" t="s">
        <v>20</v>
      </c>
      <c r="E19453" t="s">
        <v>117962</v>
      </c>
      <c r="G19453" t="s">
        <v>23</v>
      </c>
      <c r="H19453" t="s">
        <v>24</v>
      </c>
      <c r="I19453" t="b">
        <v>1</v>
      </c>
      <c r="J19453" t="s">
        <v>25</v>
      </c>
      <c r="K19453" t="s">
        <v>113634</v>
      </c>
      <c r="L19453" t="s">
        <v>1593</v>
      </c>
      <c r="M19453" t="s">
        <v>117963</v>
      </c>
      <c r="N19453" t="s">
        <v>117964</v>
      </c>
      <c r="O19453" t="s">
        <v>117965</v>
      </c>
      <c r="P19453" t="s">
        <v>117966</v>
      </c>
      <c r="Q19453" t="s">
        <v>117967</v>
      </c>
    </row>
    <row r="19454" spans="1:17" x14ac:dyDescent="0.3">
      <c r="A19454" t="s">
        <v>117968</v>
      </c>
      <c r="B19454" t="s">
        <v>117386</v>
      </c>
      <c r="C19454" t="s">
        <v>123</v>
      </c>
      <c r="D19454" t="s">
        <v>20</v>
      </c>
      <c r="E19454" t="s">
        <v>117969</v>
      </c>
      <c r="F19454" t="s">
        <v>117970</v>
      </c>
      <c r="G19454" t="s">
        <v>23</v>
      </c>
      <c r="H19454" t="s">
        <v>24</v>
      </c>
      <c r="I19454" t="b">
        <v>1</v>
      </c>
      <c r="J19454" t="s">
        <v>25</v>
      </c>
      <c r="K19454" t="s">
        <v>117388</v>
      </c>
      <c r="L19454" t="s">
        <v>3438</v>
      </c>
      <c r="M19454" t="s">
        <v>117971</v>
      </c>
      <c r="N19454" t="s">
        <v>117972</v>
      </c>
      <c r="O19454" t="s">
        <v>117391</v>
      </c>
      <c r="P19454" t="s">
        <v>117392</v>
      </c>
      <c r="Q19454" t="s">
        <v>117973</v>
      </c>
    </row>
    <row r="19455" spans="1:17" x14ac:dyDescent="0.3">
      <c r="A19455" t="s">
        <v>117974</v>
      </c>
      <c r="B19455" t="s">
        <v>117386</v>
      </c>
      <c r="C19455" t="s">
        <v>123</v>
      </c>
      <c r="D19455" t="s">
        <v>60066</v>
      </c>
      <c r="E19455" t="s">
        <v>117975</v>
      </c>
      <c r="F19455" t="s">
        <v>117970</v>
      </c>
      <c r="G19455" t="s">
        <v>23</v>
      </c>
      <c r="H19455" t="s">
        <v>24</v>
      </c>
      <c r="I19455" t="b">
        <v>1</v>
      </c>
      <c r="J19455" t="s">
        <v>25</v>
      </c>
      <c r="K19455" t="s">
        <v>117388</v>
      </c>
      <c r="L19455" t="s">
        <v>3438</v>
      </c>
      <c r="M19455" t="s">
        <v>117976</v>
      </c>
      <c r="N19455" t="s">
        <v>117977</v>
      </c>
      <c r="O19455" t="s">
        <v>117391</v>
      </c>
      <c r="P19455" t="s">
        <v>117392</v>
      </c>
      <c r="Q19455" t="s">
        <v>117978</v>
      </c>
    </row>
    <row r="19456" spans="1:17" x14ac:dyDescent="0.3">
      <c r="A19456" t="s">
        <v>117979</v>
      </c>
      <c r="B19456" t="s">
        <v>117386</v>
      </c>
      <c r="C19456" t="s">
        <v>123</v>
      </c>
      <c r="D19456" t="s">
        <v>20</v>
      </c>
      <c r="E19456" t="s">
        <v>117980</v>
      </c>
      <c r="F19456" t="s">
        <v>117970</v>
      </c>
      <c r="G19456" t="s">
        <v>23</v>
      </c>
      <c r="H19456" t="s">
        <v>24</v>
      </c>
      <c r="I19456" t="b">
        <v>1</v>
      </c>
      <c r="J19456" t="s">
        <v>25</v>
      </c>
      <c r="K19456" t="s">
        <v>117388</v>
      </c>
      <c r="L19456" t="s">
        <v>62171</v>
      </c>
      <c r="M19456" t="s">
        <v>117981</v>
      </c>
      <c r="N19456" t="s">
        <v>117982</v>
      </c>
      <c r="O19456" t="s">
        <v>117391</v>
      </c>
      <c r="P19456" t="s">
        <v>117392</v>
      </c>
    </row>
    <row r="19457" spans="1:17" x14ac:dyDescent="0.3">
      <c r="A19457" t="s">
        <v>117983</v>
      </c>
      <c r="B19457" t="s">
        <v>117386</v>
      </c>
      <c r="C19457" t="s">
        <v>123</v>
      </c>
      <c r="D19457" t="s">
        <v>20</v>
      </c>
      <c r="E19457" t="s">
        <v>117984</v>
      </c>
      <c r="F19457" t="s">
        <v>117970</v>
      </c>
      <c r="G19457" t="s">
        <v>23</v>
      </c>
      <c r="H19457" t="s">
        <v>24</v>
      </c>
      <c r="I19457" t="b">
        <v>1</v>
      </c>
      <c r="J19457" t="s">
        <v>25</v>
      </c>
      <c r="K19457" t="s">
        <v>117388</v>
      </c>
      <c r="L19457" t="s">
        <v>32131</v>
      </c>
      <c r="M19457" t="s">
        <v>117985</v>
      </c>
      <c r="N19457" t="s">
        <v>117986</v>
      </c>
      <c r="O19457" t="s">
        <v>117391</v>
      </c>
      <c r="P19457" t="s">
        <v>117392</v>
      </c>
      <c r="Q19457" t="s">
        <v>117987</v>
      </c>
    </row>
    <row r="19458" spans="1:17" x14ac:dyDescent="0.3">
      <c r="A19458" t="s">
        <v>117988</v>
      </c>
      <c r="B19458" t="s">
        <v>117386</v>
      </c>
      <c r="C19458" t="s">
        <v>123</v>
      </c>
      <c r="D19458" t="s">
        <v>20</v>
      </c>
      <c r="E19458" t="s">
        <v>117989</v>
      </c>
      <c r="G19458" t="s">
        <v>23</v>
      </c>
      <c r="H19458" t="s">
        <v>24</v>
      </c>
      <c r="I19458" t="b">
        <v>1</v>
      </c>
      <c r="J19458" t="s">
        <v>25</v>
      </c>
      <c r="K19458" t="s">
        <v>117388</v>
      </c>
      <c r="L19458" t="s">
        <v>1305</v>
      </c>
      <c r="M19458" t="s">
        <v>117990</v>
      </c>
      <c r="N19458" t="s">
        <v>117991</v>
      </c>
      <c r="O19458" t="s">
        <v>117391</v>
      </c>
      <c r="P19458" t="s">
        <v>117392</v>
      </c>
    </row>
    <row r="19459" spans="1:17" x14ac:dyDescent="0.3">
      <c r="A19459" t="s">
        <v>117992</v>
      </c>
      <c r="B19459" t="s">
        <v>117386</v>
      </c>
      <c r="C19459" t="s">
        <v>123</v>
      </c>
      <c r="D19459" t="s">
        <v>20</v>
      </c>
      <c r="E19459" t="s">
        <v>117993</v>
      </c>
      <c r="G19459" t="s">
        <v>23</v>
      </c>
      <c r="H19459" t="s">
        <v>24</v>
      </c>
      <c r="I19459" t="b">
        <v>1</v>
      </c>
      <c r="J19459" t="s">
        <v>25</v>
      </c>
      <c r="K19459" t="s">
        <v>117388</v>
      </c>
      <c r="L19459" t="s">
        <v>1305</v>
      </c>
      <c r="M19459" t="s">
        <v>117994</v>
      </c>
      <c r="N19459" t="s">
        <v>117995</v>
      </c>
      <c r="O19459" t="s">
        <v>117391</v>
      </c>
      <c r="P19459" t="s">
        <v>117392</v>
      </c>
      <c r="Q19459" t="s">
        <v>117996</v>
      </c>
    </row>
    <row r="19460" spans="1:17" x14ac:dyDescent="0.3">
      <c r="A19460" t="s">
        <v>117997</v>
      </c>
      <c r="B19460" t="s">
        <v>117386</v>
      </c>
      <c r="C19460" t="s">
        <v>123</v>
      </c>
      <c r="D19460" t="s">
        <v>20</v>
      </c>
      <c r="E19460" t="s">
        <v>117998</v>
      </c>
      <c r="G19460" t="s">
        <v>23</v>
      </c>
      <c r="H19460" t="s">
        <v>24</v>
      </c>
      <c r="I19460" t="b">
        <v>1</v>
      </c>
      <c r="J19460" t="s">
        <v>25</v>
      </c>
      <c r="K19460" t="s">
        <v>117388</v>
      </c>
      <c r="L19460" t="s">
        <v>35475</v>
      </c>
      <c r="M19460" t="s">
        <v>117999</v>
      </c>
      <c r="N19460" t="s">
        <v>118000</v>
      </c>
      <c r="O19460" t="s">
        <v>117391</v>
      </c>
      <c r="P19460" t="s">
        <v>117392</v>
      </c>
      <c r="Q19460" t="s">
        <v>118001</v>
      </c>
    </row>
    <row r="19461" spans="1:17" x14ac:dyDescent="0.3">
      <c r="A19461" t="s">
        <v>118002</v>
      </c>
      <c r="B19461" t="s">
        <v>38536</v>
      </c>
      <c r="C19461" t="s">
        <v>106</v>
      </c>
      <c r="D19461" t="s">
        <v>20</v>
      </c>
      <c r="E19461" t="s">
        <v>118003</v>
      </c>
      <c r="G19461" t="s">
        <v>23</v>
      </c>
      <c r="H19461" t="s">
        <v>24</v>
      </c>
      <c r="I19461" t="b">
        <v>1</v>
      </c>
      <c r="J19461" t="s">
        <v>25</v>
      </c>
      <c r="K19461" t="s">
        <v>38538</v>
      </c>
      <c r="L19461" t="s">
        <v>118004</v>
      </c>
      <c r="M19461" t="s">
        <v>118005</v>
      </c>
      <c r="N19461" t="s">
        <v>118006</v>
      </c>
      <c r="O19461" t="s">
        <v>118007</v>
      </c>
      <c r="P19461" t="s">
        <v>118008</v>
      </c>
    </row>
    <row r="19462" spans="1:17" x14ac:dyDescent="0.3">
      <c r="A19462" t="s">
        <v>118009</v>
      </c>
      <c r="B19462" t="s">
        <v>118010</v>
      </c>
      <c r="C19462" t="s">
        <v>19</v>
      </c>
      <c r="D19462" t="s">
        <v>118011</v>
      </c>
      <c r="E19462" t="s">
        <v>118012</v>
      </c>
      <c r="F19462" t="s">
        <v>118013</v>
      </c>
      <c r="G19462" t="s">
        <v>23</v>
      </c>
      <c r="H19462" t="s">
        <v>24</v>
      </c>
      <c r="I19462" t="b">
        <v>1</v>
      </c>
      <c r="J19462" t="s">
        <v>25</v>
      </c>
      <c r="K19462" t="s">
        <v>118014</v>
      </c>
      <c r="L19462" t="s">
        <v>68</v>
      </c>
      <c r="M19462" t="s">
        <v>118015</v>
      </c>
      <c r="N19462" t="s">
        <v>118016</v>
      </c>
      <c r="O19462" t="s">
        <v>118017</v>
      </c>
      <c r="P19462" t="s">
        <v>118018</v>
      </c>
      <c r="Q19462" t="s">
        <v>118019</v>
      </c>
    </row>
    <row r="19463" spans="1:17" x14ac:dyDescent="0.3">
      <c r="A19463" t="s">
        <v>118020</v>
      </c>
      <c r="B19463" t="s">
        <v>93441</v>
      </c>
      <c r="C19463" t="s">
        <v>30</v>
      </c>
      <c r="D19463" t="s">
        <v>59923</v>
      </c>
      <c r="E19463" t="s">
        <v>118021</v>
      </c>
      <c r="G19463" t="s">
        <v>26139</v>
      </c>
      <c r="I19463" t="b">
        <v>1</v>
      </c>
      <c r="J19463" t="s">
        <v>25</v>
      </c>
      <c r="K19463" t="s">
        <v>93443</v>
      </c>
      <c r="L19463" t="s">
        <v>13047</v>
      </c>
      <c r="M19463" t="s">
        <v>118022</v>
      </c>
      <c r="N19463" t="s">
        <v>118023</v>
      </c>
    </row>
    <row r="19464" spans="1:17" x14ac:dyDescent="0.3">
      <c r="A19464" t="s">
        <v>118024</v>
      </c>
      <c r="B19464" t="s">
        <v>93441</v>
      </c>
      <c r="C19464" t="s">
        <v>30</v>
      </c>
      <c r="D19464" t="s">
        <v>20</v>
      </c>
      <c r="E19464" t="s">
        <v>33059</v>
      </c>
      <c r="G19464" t="s">
        <v>26139</v>
      </c>
      <c r="I19464" t="b">
        <v>1</v>
      </c>
      <c r="J19464" t="s">
        <v>25</v>
      </c>
      <c r="K19464" t="s">
        <v>93443</v>
      </c>
      <c r="L19464" t="s">
        <v>5033</v>
      </c>
      <c r="M19464" t="s">
        <v>118025</v>
      </c>
      <c r="N19464" t="s">
        <v>118026</v>
      </c>
      <c r="O19464" t="s">
        <v>118027</v>
      </c>
      <c r="P19464" t="s">
        <v>118028</v>
      </c>
    </row>
    <row r="19465" spans="1:17" x14ac:dyDescent="0.3">
      <c r="A19465" t="s">
        <v>118029</v>
      </c>
      <c r="B19465" t="s">
        <v>93441</v>
      </c>
      <c r="C19465" t="s">
        <v>30</v>
      </c>
      <c r="D19465" t="s">
        <v>20</v>
      </c>
      <c r="E19465" t="s">
        <v>118030</v>
      </c>
      <c r="G19465" t="s">
        <v>26139</v>
      </c>
      <c r="I19465" t="b">
        <v>1</v>
      </c>
      <c r="J19465" t="s">
        <v>25</v>
      </c>
      <c r="K19465" t="s">
        <v>93443</v>
      </c>
      <c r="L19465" t="s">
        <v>40533</v>
      </c>
      <c r="M19465" t="s">
        <v>105072</v>
      </c>
      <c r="N19465" t="s">
        <v>118031</v>
      </c>
      <c r="O19465" t="s">
        <v>118032</v>
      </c>
    </row>
    <row r="19466" spans="1:17" x14ac:dyDescent="0.3">
      <c r="A19466" t="s">
        <v>118033</v>
      </c>
      <c r="B19466" t="s">
        <v>93441</v>
      </c>
      <c r="C19466" t="s">
        <v>30</v>
      </c>
      <c r="D19466" t="s">
        <v>20</v>
      </c>
      <c r="E19466" t="s">
        <v>118034</v>
      </c>
      <c r="G19466" t="s">
        <v>26139</v>
      </c>
      <c r="I19466" t="b">
        <v>1</v>
      </c>
      <c r="J19466" t="s">
        <v>25</v>
      </c>
      <c r="K19466" t="s">
        <v>93443</v>
      </c>
      <c r="L19466" t="s">
        <v>47801</v>
      </c>
      <c r="M19466" t="s">
        <v>118035</v>
      </c>
      <c r="N19466" t="s">
        <v>118036</v>
      </c>
      <c r="O19466" t="s">
        <v>118037</v>
      </c>
      <c r="P19466" t="s">
        <v>118028</v>
      </c>
    </row>
    <row r="19467" spans="1:17" x14ac:dyDescent="0.3">
      <c r="A19467" t="s">
        <v>118038</v>
      </c>
      <c r="B19467" t="s">
        <v>93441</v>
      </c>
      <c r="C19467" t="s">
        <v>30</v>
      </c>
      <c r="D19467" t="s">
        <v>59923</v>
      </c>
      <c r="E19467" t="s">
        <v>4187</v>
      </c>
      <c r="G19467" t="s">
        <v>26139</v>
      </c>
      <c r="I19467" t="b">
        <v>1</v>
      </c>
      <c r="J19467" t="s">
        <v>25</v>
      </c>
      <c r="K19467" t="s">
        <v>93443</v>
      </c>
      <c r="L19467" t="s">
        <v>14367</v>
      </c>
      <c r="M19467" t="s">
        <v>118039</v>
      </c>
      <c r="N19467" t="s">
        <v>118040</v>
      </c>
      <c r="O19467" t="s">
        <v>118041</v>
      </c>
      <c r="P19467" t="s">
        <v>118042</v>
      </c>
    </row>
    <row r="19468" spans="1:17" x14ac:dyDescent="0.3">
      <c r="A19468" t="s">
        <v>118043</v>
      </c>
      <c r="B19468" t="s">
        <v>106384</v>
      </c>
      <c r="C19468" t="s">
        <v>30</v>
      </c>
      <c r="D19468" t="s">
        <v>20</v>
      </c>
      <c r="E19468" t="s">
        <v>118044</v>
      </c>
      <c r="G19468" t="s">
        <v>23</v>
      </c>
      <c r="H19468" t="s">
        <v>24</v>
      </c>
      <c r="I19468" t="b">
        <v>1</v>
      </c>
      <c r="J19468" t="s">
        <v>25</v>
      </c>
      <c r="L19468" t="s">
        <v>1033</v>
      </c>
      <c r="M19468" t="s">
        <v>118045</v>
      </c>
      <c r="N19468" t="s">
        <v>118046</v>
      </c>
      <c r="O19468" t="s">
        <v>118047</v>
      </c>
      <c r="P19468" t="s">
        <v>106389</v>
      </c>
      <c r="Q19468" t="s">
        <v>118048</v>
      </c>
    </row>
    <row r="19469" spans="1:17" x14ac:dyDescent="0.3">
      <c r="A19469" t="s">
        <v>118049</v>
      </c>
      <c r="B19469" t="s">
        <v>17801</v>
      </c>
      <c r="C19469" t="s">
        <v>30</v>
      </c>
      <c r="D19469" t="s">
        <v>20</v>
      </c>
      <c r="E19469" t="s">
        <v>118050</v>
      </c>
      <c r="G19469" t="s">
        <v>23</v>
      </c>
      <c r="H19469" t="s">
        <v>24</v>
      </c>
      <c r="I19469" t="b">
        <v>1</v>
      </c>
      <c r="J19469" t="s">
        <v>25</v>
      </c>
      <c r="K19469" t="s">
        <v>17803</v>
      </c>
      <c r="L19469" t="s">
        <v>324</v>
      </c>
      <c r="M19469" t="s">
        <v>118051</v>
      </c>
      <c r="N19469" t="s">
        <v>118052</v>
      </c>
      <c r="O19469" t="s">
        <v>112520</v>
      </c>
      <c r="P19469" t="s">
        <v>46225</v>
      </c>
      <c r="Q19469" t="s">
        <v>118053</v>
      </c>
    </row>
    <row r="19470" spans="1:17" x14ac:dyDescent="0.3">
      <c r="A19470" t="s">
        <v>118054</v>
      </c>
      <c r="B19470" t="s">
        <v>118055</v>
      </c>
      <c r="C19470" t="s">
        <v>118056</v>
      </c>
      <c r="D19470" t="s">
        <v>20</v>
      </c>
      <c r="E19470" t="s">
        <v>118057</v>
      </c>
      <c r="G19470" t="s">
        <v>26139</v>
      </c>
      <c r="I19470" t="b">
        <v>1</v>
      </c>
      <c r="J19470" t="s">
        <v>25</v>
      </c>
      <c r="K19470" t="s">
        <v>118058</v>
      </c>
      <c r="L19470" t="s">
        <v>38539</v>
      </c>
      <c r="M19470" t="s">
        <v>118059</v>
      </c>
      <c r="N19470" t="s">
        <v>118060</v>
      </c>
      <c r="P19470" t="s">
        <v>118061</v>
      </c>
      <c r="Q19470" t="s">
        <v>118062</v>
      </c>
    </row>
    <row r="19471" spans="1:17" x14ac:dyDescent="0.3">
      <c r="A19471" t="s">
        <v>118063</v>
      </c>
      <c r="B19471" t="s">
        <v>65047</v>
      </c>
      <c r="C19471" t="s">
        <v>30</v>
      </c>
      <c r="D19471" t="s">
        <v>20</v>
      </c>
      <c r="E19471" t="s">
        <v>118064</v>
      </c>
      <c r="G19471" t="s">
        <v>16098</v>
      </c>
      <c r="H19471" t="s">
        <v>16099</v>
      </c>
      <c r="I19471" t="b">
        <v>1</v>
      </c>
      <c r="J19471" t="s">
        <v>25</v>
      </c>
      <c r="K19471" t="s">
        <v>65049</v>
      </c>
      <c r="L19471" t="s">
        <v>3361</v>
      </c>
      <c r="M19471" t="s">
        <v>118065</v>
      </c>
      <c r="N19471" t="s">
        <v>118066</v>
      </c>
      <c r="O19471" t="s">
        <v>65052</v>
      </c>
      <c r="P19471" t="s">
        <v>65058</v>
      </c>
      <c r="Q19471" t="s">
        <v>118067</v>
      </c>
    </row>
    <row r="19472" spans="1:17" x14ac:dyDescent="0.3">
      <c r="A19472" t="s">
        <v>118068</v>
      </c>
      <c r="B19472" t="s">
        <v>12636</v>
      </c>
      <c r="C19472" t="s">
        <v>19</v>
      </c>
      <c r="D19472" t="s">
        <v>77638</v>
      </c>
      <c r="E19472" t="s">
        <v>118069</v>
      </c>
      <c r="G19472" t="s">
        <v>23</v>
      </c>
      <c r="H19472" t="s">
        <v>24</v>
      </c>
      <c r="I19472" t="b">
        <v>1</v>
      </c>
      <c r="J19472" t="s">
        <v>25</v>
      </c>
      <c r="K19472" t="s">
        <v>118070</v>
      </c>
      <c r="L19472" t="s">
        <v>1778</v>
      </c>
      <c r="M19472" t="s">
        <v>118071</v>
      </c>
      <c r="N19472" t="s">
        <v>118072</v>
      </c>
      <c r="O19472" t="s">
        <v>118073</v>
      </c>
      <c r="P19472" t="s">
        <v>118074</v>
      </c>
      <c r="Q19472" t="s">
        <v>118075</v>
      </c>
    </row>
    <row r="19473" spans="1:17" x14ac:dyDescent="0.3">
      <c r="A19473" t="s">
        <v>118076</v>
      </c>
      <c r="B19473" t="s">
        <v>8291</v>
      </c>
      <c r="C19473" t="s">
        <v>30</v>
      </c>
      <c r="D19473" t="s">
        <v>20</v>
      </c>
      <c r="E19473" t="s">
        <v>118077</v>
      </c>
      <c r="F19473" t="s">
        <v>25387</v>
      </c>
      <c r="G19473" t="s">
        <v>23</v>
      </c>
      <c r="H19473" t="s">
        <v>38</v>
      </c>
      <c r="I19473" t="b">
        <v>1</v>
      </c>
      <c r="J19473" t="s">
        <v>25</v>
      </c>
      <c r="K19473" t="s">
        <v>8295</v>
      </c>
      <c r="L19473" t="s">
        <v>12558</v>
      </c>
      <c r="M19473" t="s">
        <v>118078</v>
      </c>
      <c r="N19473" t="s">
        <v>118079</v>
      </c>
      <c r="O19473" t="s">
        <v>118080</v>
      </c>
      <c r="P19473" t="s">
        <v>8299</v>
      </c>
      <c r="Q19473" t="s">
        <v>118081</v>
      </c>
    </row>
    <row r="19474" spans="1:17" x14ac:dyDescent="0.3">
      <c r="A19474" t="s">
        <v>118082</v>
      </c>
      <c r="B19474" t="s">
        <v>8731</v>
      </c>
      <c r="C19474" t="s">
        <v>30</v>
      </c>
      <c r="D19474" t="s">
        <v>20</v>
      </c>
      <c r="E19474" t="s">
        <v>118083</v>
      </c>
      <c r="G19474" t="s">
        <v>23</v>
      </c>
      <c r="H19474" t="s">
        <v>24</v>
      </c>
      <c r="I19474" t="b">
        <v>1</v>
      </c>
      <c r="J19474" t="s">
        <v>25</v>
      </c>
      <c r="K19474" t="s">
        <v>8734</v>
      </c>
      <c r="L19474" t="s">
        <v>4427</v>
      </c>
      <c r="M19474" t="s">
        <v>118084</v>
      </c>
      <c r="N19474" t="s">
        <v>118085</v>
      </c>
      <c r="O19474" t="s">
        <v>42920</v>
      </c>
      <c r="P19474" t="s">
        <v>8754</v>
      </c>
      <c r="Q19474" t="s">
        <v>118086</v>
      </c>
    </row>
    <row r="19475" spans="1:17" x14ac:dyDescent="0.3">
      <c r="A19475" t="s">
        <v>118087</v>
      </c>
      <c r="B19475" t="s">
        <v>22788</v>
      </c>
      <c r="C19475" t="s">
        <v>30</v>
      </c>
      <c r="D19475" t="s">
        <v>20</v>
      </c>
      <c r="E19475" t="s">
        <v>232</v>
      </c>
      <c r="F19475" t="s">
        <v>48115</v>
      </c>
      <c r="G19475" t="s">
        <v>23</v>
      </c>
      <c r="H19475" t="s">
        <v>38</v>
      </c>
      <c r="I19475" t="b">
        <v>1</v>
      </c>
      <c r="J19475" t="s">
        <v>25</v>
      </c>
      <c r="K19475" t="s">
        <v>22790</v>
      </c>
      <c r="L19475" t="s">
        <v>234</v>
      </c>
      <c r="M19475" t="s">
        <v>118088</v>
      </c>
      <c r="N19475" t="s">
        <v>118089</v>
      </c>
      <c r="O19475" t="s">
        <v>118090</v>
      </c>
      <c r="P19475" t="s">
        <v>105009</v>
      </c>
      <c r="Q19475" t="s">
        <v>118091</v>
      </c>
    </row>
    <row r="19476" spans="1:17" x14ac:dyDescent="0.3">
      <c r="A19476" t="s">
        <v>118092</v>
      </c>
      <c r="B19476" t="s">
        <v>3229</v>
      </c>
      <c r="C19476" t="s">
        <v>30</v>
      </c>
      <c r="D19476" t="s">
        <v>6126</v>
      </c>
      <c r="E19476" t="s">
        <v>118093</v>
      </c>
      <c r="G19476" t="s">
        <v>23</v>
      </c>
      <c r="H19476" t="s">
        <v>24</v>
      </c>
      <c r="I19476" t="b">
        <v>1</v>
      </c>
      <c r="J19476" t="s">
        <v>25</v>
      </c>
      <c r="K19476" t="s">
        <v>112460</v>
      </c>
      <c r="L19476" t="s">
        <v>7390</v>
      </c>
      <c r="M19476" t="s">
        <v>118094</v>
      </c>
      <c r="N19476" t="s">
        <v>118095</v>
      </c>
      <c r="O19476" t="s">
        <v>114143</v>
      </c>
      <c r="P19476" t="s">
        <v>114144</v>
      </c>
      <c r="Q19476" t="s">
        <v>118096</v>
      </c>
    </row>
    <row r="19477" spans="1:17" x14ac:dyDescent="0.3">
      <c r="A19477" t="s">
        <v>118097</v>
      </c>
      <c r="B19477" t="s">
        <v>22917</v>
      </c>
      <c r="C19477" t="s">
        <v>30</v>
      </c>
      <c r="D19477" t="s">
        <v>1139</v>
      </c>
      <c r="E19477" t="s">
        <v>4345</v>
      </c>
      <c r="F19477" t="s">
        <v>50309</v>
      </c>
      <c r="G19477" t="s">
        <v>23</v>
      </c>
      <c r="H19477" t="s">
        <v>38</v>
      </c>
      <c r="I19477" t="b">
        <v>1</v>
      </c>
      <c r="J19477" t="s">
        <v>25</v>
      </c>
      <c r="K19477" t="s">
        <v>27607</v>
      </c>
      <c r="L19477" t="s">
        <v>1320</v>
      </c>
      <c r="M19477" t="s">
        <v>118098</v>
      </c>
      <c r="N19477" t="s">
        <v>118099</v>
      </c>
      <c r="O19477" t="s">
        <v>118100</v>
      </c>
      <c r="P19477" t="s">
        <v>27816</v>
      </c>
      <c r="Q19477" t="s">
        <v>118101</v>
      </c>
    </row>
    <row r="19478" spans="1:17" x14ac:dyDescent="0.3">
      <c r="A19478" t="s">
        <v>118102</v>
      </c>
      <c r="B19478" t="s">
        <v>22917</v>
      </c>
      <c r="C19478" t="s">
        <v>30</v>
      </c>
      <c r="D19478" t="s">
        <v>94181</v>
      </c>
      <c r="E19478" t="s">
        <v>118103</v>
      </c>
      <c r="G19478" t="s">
        <v>23</v>
      </c>
      <c r="H19478" t="s">
        <v>38</v>
      </c>
      <c r="I19478" t="b">
        <v>1</v>
      </c>
      <c r="J19478" t="s">
        <v>25</v>
      </c>
      <c r="K19478" t="s">
        <v>27607</v>
      </c>
      <c r="L19478" t="s">
        <v>4950</v>
      </c>
      <c r="M19478" t="s">
        <v>118104</v>
      </c>
      <c r="N19478" t="s">
        <v>118105</v>
      </c>
      <c r="O19478" t="s">
        <v>118106</v>
      </c>
      <c r="P19478" t="s">
        <v>118107</v>
      </c>
      <c r="Q19478" t="s">
        <v>118108</v>
      </c>
    </row>
    <row r="19479" spans="1:17" x14ac:dyDescent="0.3">
      <c r="A19479" t="s">
        <v>118109</v>
      </c>
      <c r="B19479" t="s">
        <v>1138</v>
      </c>
      <c r="C19479" t="s">
        <v>30</v>
      </c>
      <c r="D19479" t="s">
        <v>20</v>
      </c>
      <c r="E19479" t="s">
        <v>4775</v>
      </c>
      <c r="F19479" t="s">
        <v>118110</v>
      </c>
      <c r="G19479" t="s">
        <v>23</v>
      </c>
      <c r="H19479" t="s">
        <v>24</v>
      </c>
      <c r="I19479" t="b">
        <v>1</v>
      </c>
      <c r="J19479" t="s">
        <v>25</v>
      </c>
      <c r="K19479" t="s">
        <v>1142</v>
      </c>
      <c r="L19479" t="s">
        <v>55226</v>
      </c>
      <c r="M19479" t="s">
        <v>118111</v>
      </c>
      <c r="N19479" t="s">
        <v>118112</v>
      </c>
      <c r="O19479" t="s">
        <v>118113</v>
      </c>
      <c r="P19479" t="s">
        <v>9026</v>
      </c>
      <c r="Q19479" t="s">
        <v>118114</v>
      </c>
    </row>
    <row r="19480" spans="1:17" x14ac:dyDescent="0.3">
      <c r="A19480" t="s">
        <v>118115</v>
      </c>
      <c r="B19480" t="s">
        <v>59348</v>
      </c>
      <c r="C19480" t="s">
        <v>264</v>
      </c>
      <c r="D19480" t="s">
        <v>85573</v>
      </c>
      <c r="E19480" t="s">
        <v>118116</v>
      </c>
      <c r="G19480" t="s">
        <v>39513</v>
      </c>
      <c r="I19480" t="b">
        <v>1</v>
      </c>
      <c r="J19480" t="s">
        <v>25</v>
      </c>
      <c r="K19480" t="s">
        <v>59349</v>
      </c>
      <c r="L19480" t="s">
        <v>66</v>
      </c>
      <c r="M19480" t="s">
        <v>118117</v>
      </c>
      <c r="N19480" t="s">
        <v>118118</v>
      </c>
      <c r="O19480" t="s">
        <v>59392</v>
      </c>
      <c r="P19480" t="s">
        <v>59375</v>
      </c>
    </row>
    <row r="19481" spans="1:17" x14ac:dyDescent="0.3">
      <c r="A19481" t="s">
        <v>118119</v>
      </c>
      <c r="B19481" t="s">
        <v>59348</v>
      </c>
      <c r="C19481" t="s">
        <v>264</v>
      </c>
      <c r="D19481" t="s">
        <v>19438</v>
      </c>
      <c r="E19481" t="s">
        <v>118120</v>
      </c>
      <c r="G19481" t="s">
        <v>39513</v>
      </c>
      <c r="I19481" t="b">
        <v>0</v>
      </c>
      <c r="J19481" t="s">
        <v>25</v>
      </c>
      <c r="K19481" t="s">
        <v>59349</v>
      </c>
      <c r="L19481" t="s">
        <v>648</v>
      </c>
      <c r="M19481" t="s">
        <v>118121</v>
      </c>
      <c r="N19481" t="s">
        <v>118122</v>
      </c>
      <c r="O19481" t="s">
        <v>59392</v>
      </c>
      <c r="P19481" t="s">
        <v>118123</v>
      </c>
    </row>
    <row r="19482" spans="1:17" x14ac:dyDescent="0.3">
      <c r="A19482" t="s">
        <v>118124</v>
      </c>
      <c r="B19482" t="s">
        <v>59348</v>
      </c>
      <c r="C19482" t="s">
        <v>264</v>
      </c>
      <c r="D19482" t="s">
        <v>19438</v>
      </c>
      <c r="E19482" t="s">
        <v>118125</v>
      </c>
      <c r="G19482" t="s">
        <v>39513</v>
      </c>
      <c r="I19482" t="b">
        <v>0</v>
      </c>
      <c r="J19482" t="s">
        <v>25</v>
      </c>
      <c r="K19482" t="s">
        <v>59349</v>
      </c>
      <c r="L19482" t="s">
        <v>55985</v>
      </c>
      <c r="M19482" t="s">
        <v>118126</v>
      </c>
      <c r="N19482" t="s">
        <v>118127</v>
      </c>
      <c r="O19482" t="s">
        <v>59392</v>
      </c>
      <c r="P19482" t="s">
        <v>59375</v>
      </c>
    </row>
    <row r="19483" spans="1:17" x14ac:dyDescent="0.3">
      <c r="A19483" t="s">
        <v>118128</v>
      </c>
      <c r="B19483" t="s">
        <v>59348</v>
      </c>
      <c r="C19483" t="s">
        <v>264</v>
      </c>
      <c r="D19483" t="s">
        <v>118129</v>
      </c>
      <c r="E19483" t="s">
        <v>118130</v>
      </c>
      <c r="G19483" t="s">
        <v>39513</v>
      </c>
      <c r="I19483" t="b">
        <v>1</v>
      </c>
      <c r="J19483" t="s">
        <v>25</v>
      </c>
      <c r="K19483" t="s">
        <v>59349</v>
      </c>
      <c r="L19483" t="s">
        <v>697</v>
      </c>
      <c r="M19483" t="s">
        <v>118131</v>
      </c>
      <c r="N19483" t="s">
        <v>118132</v>
      </c>
      <c r="O19483" t="s">
        <v>59392</v>
      </c>
      <c r="P19483" t="s">
        <v>59375</v>
      </c>
    </row>
    <row r="19484" spans="1:17" x14ac:dyDescent="0.3">
      <c r="A19484" t="s">
        <v>118133</v>
      </c>
      <c r="B19484" t="s">
        <v>69234</v>
      </c>
      <c r="C19484" t="s">
        <v>36</v>
      </c>
      <c r="D19484" t="s">
        <v>20</v>
      </c>
      <c r="E19484" t="s">
        <v>118134</v>
      </c>
      <c r="F19484" t="s">
        <v>117954</v>
      </c>
      <c r="G19484" t="s">
        <v>23</v>
      </c>
      <c r="H19484" t="s">
        <v>24</v>
      </c>
      <c r="I19484" t="b">
        <v>1</v>
      </c>
      <c r="J19484" t="s">
        <v>25</v>
      </c>
      <c r="K19484" t="s">
        <v>70367</v>
      </c>
      <c r="L19484" t="s">
        <v>1783</v>
      </c>
      <c r="M19484" t="s">
        <v>118135</v>
      </c>
      <c r="N19484" t="s">
        <v>118136</v>
      </c>
      <c r="O19484" t="s">
        <v>118137</v>
      </c>
      <c r="P19484" t="s">
        <v>118138</v>
      </c>
      <c r="Q19484" t="s">
        <v>118139</v>
      </c>
    </row>
    <row r="19485" spans="1:17" x14ac:dyDescent="0.3">
      <c r="A19485" t="s">
        <v>118140</v>
      </c>
      <c r="B19485" t="s">
        <v>69234</v>
      </c>
      <c r="C19485" t="s">
        <v>36</v>
      </c>
      <c r="D19485" t="s">
        <v>20</v>
      </c>
      <c r="E19485" t="s">
        <v>118141</v>
      </c>
      <c r="F19485" t="s">
        <v>117954</v>
      </c>
      <c r="G19485" t="s">
        <v>23</v>
      </c>
      <c r="H19485" t="s">
        <v>24</v>
      </c>
      <c r="I19485" t="b">
        <v>1</v>
      </c>
      <c r="J19485" t="s">
        <v>25</v>
      </c>
      <c r="K19485" t="s">
        <v>70367</v>
      </c>
      <c r="L19485" t="s">
        <v>7575</v>
      </c>
      <c r="M19485" t="s">
        <v>118142</v>
      </c>
      <c r="N19485" t="s">
        <v>118143</v>
      </c>
      <c r="O19485" t="s">
        <v>117949</v>
      </c>
      <c r="P19485" t="s">
        <v>117950</v>
      </c>
      <c r="Q19485" t="s">
        <v>118144</v>
      </c>
    </row>
    <row r="19486" spans="1:17" x14ac:dyDescent="0.3">
      <c r="A19486" t="s">
        <v>118145</v>
      </c>
      <c r="B19486" t="s">
        <v>69234</v>
      </c>
      <c r="C19486" t="s">
        <v>36</v>
      </c>
      <c r="D19486" t="s">
        <v>20</v>
      </c>
      <c r="E19486" t="s">
        <v>503</v>
      </c>
      <c r="G19486" t="s">
        <v>23</v>
      </c>
      <c r="H19486" t="s">
        <v>24</v>
      </c>
      <c r="I19486" t="b">
        <v>1</v>
      </c>
      <c r="J19486" t="s">
        <v>25</v>
      </c>
      <c r="K19486" t="s">
        <v>70367</v>
      </c>
      <c r="L19486" t="s">
        <v>749</v>
      </c>
      <c r="M19486" t="s">
        <v>118146</v>
      </c>
      <c r="N19486" t="s">
        <v>118147</v>
      </c>
      <c r="O19486" t="s">
        <v>118148</v>
      </c>
      <c r="P19486" t="s">
        <v>118149</v>
      </c>
      <c r="Q19486" t="s">
        <v>118150</v>
      </c>
    </row>
    <row r="19487" spans="1:17" x14ac:dyDescent="0.3">
      <c r="A19487" t="s">
        <v>118151</v>
      </c>
      <c r="B19487" t="s">
        <v>69234</v>
      </c>
      <c r="C19487" t="s">
        <v>36</v>
      </c>
      <c r="D19487" t="s">
        <v>20</v>
      </c>
      <c r="E19487" t="s">
        <v>5498</v>
      </c>
      <c r="G19487" t="s">
        <v>23</v>
      </c>
      <c r="H19487" t="s">
        <v>24</v>
      </c>
      <c r="I19487" t="b">
        <v>1</v>
      </c>
      <c r="J19487" t="s">
        <v>25</v>
      </c>
      <c r="K19487" t="s">
        <v>70367</v>
      </c>
      <c r="L19487" t="s">
        <v>118152</v>
      </c>
      <c r="M19487" t="s">
        <v>118153</v>
      </c>
      <c r="N19487" t="s">
        <v>118154</v>
      </c>
      <c r="O19487" t="s">
        <v>117949</v>
      </c>
      <c r="P19487" t="s">
        <v>117950</v>
      </c>
      <c r="Q19487" t="s">
        <v>118155</v>
      </c>
    </row>
    <row r="19488" spans="1:17" x14ac:dyDescent="0.3">
      <c r="A19488" t="s">
        <v>118156</v>
      </c>
      <c r="B19488" t="s">
        <v>69234</v>
      </c>
      <c r="C19488" t="s">
        <v>36</v>
      </c>
      <c r="D19488" t="s">
        <v>20</v>
      </c>
      <c r="E19488" t="s">
        <v>2303</v>
      </c>
      <c r="G19488" t="s">
        <v>23</v>
      </c>
      <c r="H19488" t="s">
        <v>24</v>
      </c>
      <c r="I19488" t="b">
        <v>1</v>
      </c>
      <c r="J19488" t="s">
        <v>25</v>
      </c>
      <c r="K19488" t="s">
        <v>70367</v>
      </c>
      <c r="L19488" t="s">
        <v>107350</v>
      </c>
      <c r="M19488" t="s">
        <v>118157</v>
      </c>
      <c r="N19488" t="s">
        <v>118158</v>
      </c>
      <c r="O19488" t="s">
        <v>117949</v>
      </c>
      <c r="P19488" t="s">
        <v>117950</v>
      </c>
      <c r="Q19488" t="s">
        <v>118159</v>
      </c>
    </row>
    <row r="19489" spans="1:17" x14ac:dyDescent="0.3">
      <c r="A19489" t="s">
        <v>118160</v>
      </c>
      <c r="B19489" t="s">
        <v>69234</v>
      </c>
      <c r="C19489" t="s">
        <v>36</v>
      </c>
      <c r="D19489" t="s">
        <v>20</v>
      </c>
      <c r="E19489" t="s">
        <v>118161</v>
      </c>
      <c r="F19489" t="s">
        <v>117946</v>
      </c>
      <c r="G19489" t="s">
        <v>23</v>
      </c>
      <c r="H19489" t="s">
        <v>24</v>
      </c>
      <c r="I19489" t="b">
        <v>1</v>
      </c>
      <c r="J19489" t="s">
        <v>25</v>
      </c>
      <c r="K19489" t="s">
        <v>70367</v>
      </c>
      <c r="L19489" t="s">
        <v>118162</v>
      </c>
      <c r="M19489" t="s">
        <v>118163</v>
      </c>
      <c r="N19489" t="s">
        <v>118164</v>
      </c>
      <c r="O19489" t="s">
        <v>117949</v>
      </c>
      <c r="P19489" t="s">
        <v>117950</v>
      </c>
      <c r="Q19489" t="s">
        <v>118165</v>
      </c>
    </row>
    <row r="19490" spans="1:17" x14ac:dyDescent="0.3">
      <c r="A19490" t="s">
        <v>118166</v>
      </c>
      <c r="B19490" t="s">
        <v>69234</v>
      </c>
      <c r="C19490" t="s">
        <v>36</v>
      </c>
      <c r="D19490" t="s">
        <v>20</v>
      </c>
      <c r="E19490" t="s">
        <v>118167</v>
      </c>
      <c r="F19490" t="s">
        <v>117946</v>
      </c>
      <c r="G19490" t="s">
        <v>23</v>
      </c>
      <c r="H19490" t="s">
        <v>24</v>
      </c>
      <c r="I19490" t="b">
        <v>1</v>
      </c>
      <c r="J19490" t="s">
        <v>25</v>
      </c>
      <c r="K19490" t="s">
        <v>70367</v>
      </c>
      <c r="L19490" t="s">
        <v>10918</v>
      </c>
      <c r="M19490" t="s">
        <v>118168</v>
      </c>
      <c r="N19490" t="s">
        <v>118169</v>
      </c>
      <c r="O19490" t="s">
        <v>117949</v>
      </c>
      <c r="P19490" t="s">
        <v>117950</v>
      </c>
      <c r="Q19490" t="s">
        <v>118170</v>
      </c>
    </row>
    <row r="19491" spans="1:17" x14ac:dyDescent="0.3">
      <c r="A19491" t="s">
        <v>118171</v>
      </c>
      <c r="B19491" t="s">
        <v>69234</v>
      </c>
      <c r="C19491" t="s">
        <v>36</v>
      </c>
      <c r="D19491" t="s">
        <v>20</v>
      </c>
      <c r="E19491" t="s">
        <v>118172</v>
      </c>
      <c r="G19491" t="s">
        <v>23</v>
      </c>
      <c r="H19491" t="s">
        <v>24</v>
      </c>
      <c r="I19491" t="b">
        <v>1</v>
      </c>
      <c r="J19491" t="s">
        <v>25</v>
      </c>
      <c r="K19491" t="s">
        <v>70367</v>
      </c>
      <c r="L19491" t="s">
        <v>51472</v>
      </c>
      <c r="M19491" t="s">
        <v>118173</v>
      </c>
      <c r="N19491" t="s">
        <v>118174</v>
      </c>
      <c r="O19491" t="s">
        <v>117949</v>
      </c>
      <c r="P19491" t="s">
        <v>117950</v>
      </c>
      <c r="Q19491" t="s">
        <v>118175</v>
      </c>
    </row>
    <row r="19492" spans="1:17" x14ac:dyDescent="0.3">
      <c r="A19492" t="s">
        <v>118176</v>
      </c>
      <c r="B19492" t="s">
        <v>68192</v>
      </c>
      <c r="C19492" t="s">
        <v>30</v>
      </c>
      <c r="D19492" t="s">
        <v>20</v>
      </c>
      <c r="E19492" t="s">
        <v>118177</v>
      </c>
      <c r="F19492" t="s">
        <v>68194</v>
      </c>
      <c r="G19492" t="s">
        <v>23</v>
      </c>
      <c r="H19492" t="s">
        <v>24</v>
      </c>
      <c r="I19492" t="b">
        <v>1</v>
      </c>
      <c r="J19492" t="s">
        <v>25</v>
      </c>
      <c r="K19492" t="s">
        <v>118178</v>
      </c>
      <c r="L19492" t="s">
        <v>57927</v>
      </c>
      <c r="M19492" t="s">
        <v>118179</v>
      </c>
      <c r="N19492" t="s">
        <v>118180</v>
      </c>
      <c r="O19492" t="s">
        <v>118181</v>
      </c>
      <c r="P19492" t="s">
        <v>118182</v>
      </c>
      <c r="Q19492" t="s">
        <v>118183</v>
      </c>
    </row>
    <row r="19493" spans="1:17" x14ac:dyDescent="0.3">
      <c r="A19493" t="s">
        <v>118184</v>
      </c>
      <c r="B19493" t="s">
        <v>115158</v>
      </c>
      <c r="C19493" t="s">
        <v>73</v>
      </c>
      <c r="D19493" t="s">
        <v>20</v>
      </c>
      <c r="E19493" t="s">
        <v>118185</v>
      </c>
      <c r="G19493" t="s">
        <v>23</v>
      </c>
      <c r="H19493" t="s">
        <v>24</v>
      </c>
      <c r="I19493" t="b">
        <v>1</v>
      </c>
      <c r="J19493" t="s">
        <v>25</v>
      </c>
      <c r="K19493" t="s">
        <v>115159</v>
      </c>
      <c r="L19493" t="s">
        <v>69938</v>
      </c>
      <c r="M19493" t="s">
        <v>118186</v>
      </c>
      <c r="N19493" t="s">
        <v>118187</v>
      </c>
      <c r="O19493" t="s">
        <v>115162</v>
      </c>
      <c r="P19493" t="s">
        <v>115177</v>
      </c>
      <c r="Q19493" t="s">
        <v>118188</v>
      </c>
    </row>
    <row r="19494" spans="1:17" x14ac:dyDescent="0.3">
      <c r="A19494" t="s">
        <v>118189</v>
      </c>
      <c r="B19494" t="s">
        <v>29069</v>
      </c>
      <c r="C19494" t="s">
        <v>30</v>
      </c>
      <c r="D19494" t="s">
        <v>20</v>
      </c>
      <c r="E19494" t="s">
        <v>118190</v>
      </c>
      <c r="G19494" t="s">
        <v>23</v>
      </c>
      <c r="H19494" t="s">
        <v>24</v>
      </c>
      <c r="I19494" t="b">
        <v>0</v>
      </c>
      <c r="J19494" t="s">
        <v>1946</v>
      </c>
      <c r="K19494" t="s">
        <v>29102</v>
      </c>
      <c r="L19494" t="s">
        <v>33</v>
      </c>
      <c r="M19494" t="s">
        <v>118191</v>
      </c>
      <c r="N19494" t="s">
        <v>118192</v>
      </c>
      <c r="O19494" t="s">
        <v>53080</v>
      </c>
      <c r="P19494" t="s">
        <v>118193</v>
      </c>
      <c r="Q19494" t="s">
        <v>118194</v>
      </c>
    </row>
    <row r="19495" spans="1:17" x14ac:dyDescent="0.3">
      <c r="A19495" t="s">
        <v>118195</v>
      </c>
      <c r="B19495" t="s">
        <v>117123</v>
      </c>
      <c r="C19495" t="s">
        <v>73</v>
      </c>
      <c r="D19495" t="s">
        <v>20</v>
      </c>
      <c r="E19495" t="s">
        <v>118196</v>
      </c>
      <c r="G19495" t="s">
        <v>23</v>
      </c>
      <c r="H19495" t="s">
        <v>24</v>
      </c>
      <c r="I19495" t="b">
        <v>1</v>
      </c>
      <c r="J19495" t="s">
        <v>25</v>
      </c>
      <c r="K19495" t="s">
        <v>117124</v>
      </c>
      <c r="L19495" t="s">
        <v>217</v>
      </c>
      <c r="M19495" t="s">
        <v>118197</v>
      </c>
      <c r="N19495" t="s">
        <v>117126</v>
      </c>
      <c r="O19495" t="s">
        <v>117127</v>
      </c>
      <c r="P19495" t="s">
        <v>117128</v>
      </c>
      <c r="Q19495" t="s">
        <v>117129</v>
      </c>
    </row>
    <row r="19496" spans="1:17" x14ac:dyDescent="0.3">
      <c r="A19496" t="s">
        <v>118198</v>
      </c>
      <c r="B19496" t="s">
        <v>42527</v>
      </c>
      <c r="C19496" t="s">
        <v>30</v>
      </c>
      <c r="D19496" t="s">
        <v>97636</v>
      </c>
      <c r="E19496" t="s">
        <v>118199</v>
      </c>
      <c r="F19496" t="s">
        <v>6176</v>
      </c>
      <c r="G19496" t="s">
        <v>23</v>
      </c>
      <c r="H19496" t="s">
        <v>24</v>
      </c>
      <c r="I19496" t="b">
        <v>1</v>
      </c>
      <c r="J19496" t="s">
        <v>25</v>
      </c>
      <c r="K19496" t="s">
        <v>118200</v>
      </c>
      <c r="L19496" t="s">
        <v>78179</v>
      </c>
      <c r="M19496" t="s">
        <v>118201</v>
      </c>
      <c r="N19496" t="s">
        <v>118202</v>
      </c>
      <c r="O19496" t="s">
        <v>118203</v>
      </c>
      <c r="P19496" t="s">
        <v>118204</v>
      </c>
      <c r="Q19496" t="s">
        <v>118205</v>
      </c>
    </row>
    <row r="19497" spans="1:17" x14ac:dyDescent="0.3">
      <c r="A19497" t="s">
        <v>118206</v>
      </c>
      <c r="B19497" t="s">
        <v>58264</v>
      </c>
      <c r="C19497" t="s">
        <v>30</v>
      </c>
      <c r="D19497" t="s">
        <v>20</v>
      </c>
      <c r="E19497" t="s">
        <v>118207</v>
      </c>
      <c r="G19497" t="s">
        <v>23</v>
      </c>
      <c r="H19497" t="s">
        <v>24</v>
      </c>
      <c r="I19497" t="b">
        <v>1</v>
      </c>
      <c r="J19497" t="s">
        <v>25</v>
      </c>
      <c r="K19497" t="s">
        <v>58266</v>
      </c>
      <c r="L19497" t="s">
        <v>1778</v>
      </c>
      <c r="M19497" t="s">
        <v>118208</v>
      </c>
      <c r="N19497" t="s">
        <v>118209</v>
      </c>
      <c r="O19497" t="s">
        <v>118210</v>
      </c>
      <c r="P19497" t="s">
        <v>118211</v>
      </c>
      <c r="Q19497" t="s">
        <v>118212</v>
      </c>
    </row>
    <row r="19498" spans="1:17" x14ac:dyDescent="0.3">
      <c r="A19498" t="s">
        <v>118213</v>
      </c>
      <c r="B19498" t="s">
        <v>42527</v>
      </c>
      <c r="C19498" t="s">
        <v>30</v>
      </c>
      <c r="D19498" t="s">
        <v>94408</v>
      </c>
      <c r="E19498" t="s">
        <v>118214</v>
      </c>
      <c r="G19498" t="s">
        <v>23</v>
      </c>
      <c r="H19498" t="s">
        <v>24</v>
      </c>
      <c r="I19498" t="b">
        <v>1</v>
      </c>
      <c r="J19498" t="s">
        <v>25</v>
      </c>
      <c r="K19498" t="s">
        <v>118200</v>
      </c>
      <c r="L19498" t="s">
        <v>7007</v>
      </c>
      <c r="M19498" t="s">
        <v>118215</v>
      </c>
      <c r="N19498" t="s">
        <v>118216</v>
      </c>
      <c r="O19498" t="s">
        <v>118217</v>
      </c>
      <c r="P19498" t="s">
        <v>118218</v>
      </c>
      <c r="Q19498" t="s">
        <v>118219</v>
      </c>
    </row>
    <row r="19499" spans="1:17" x14ac:dyDescent="0.3">
      <c r="A19499" t="s">
        <v>118220</v>
      </c>
      <c r="B19499" t="s">
        <v>42527</v>
      </c>
      <c r="C19499" t="s">
        <v>30</v>
      </c>
      <c r="D19499" t="s">
        <v>94408</v>
      </c>
      <c r="E19499" t="s">
        <v>118214</v>
      </c>
      <c r="G19499" t="s">
        <v>23</v>
      </c>
      <c r="H19499" t="s">
        <v>24</v>
      </c>
      <c r="I19499" t="b">
        <v>1</v>
      </c>
      <c r="J19499" t="s">
        <v>25</v>
      </c>
      <c r="K19499" t="s">
        <v>118200</v>
      </c>
      <c r="L19499" t="s">
        <v>7007</v>
      </c>
      <c r="M19499" t="s">
        <v>118215</v>
      </c>
      <c r="N19499" t="s">
        <v>118216</v>
      </c>
      <c r="O19499" t="s">
        <v>118217</v>
      </c>
      <c r="P19499" t="s">
        <v>118218</v>
      </c>
      <c r="Q19499" t="s">
        <v>118219</v>
      </c>
    </row>
    <row r="19500" spans="1:17" x14ac:dyDescent="0.3">
      <c r="A19500" t="s">
        <v>118221</v>
      </c>
      <c r="B19500" t="s">
        <v>42527</v>
      </c>
      <c r="C19500" t="s">
        <v>30</v>
      </c>
      <c r="D19500" t="s">
        <v>77638</v>
      </c>
      <c r="E19500" t="s">
        <v>118214</v>
      </c>
      <c r="G19500" t="s">
        <v>23</v>
      </c>
      <c r="H19500" t="s">
        <v>24</v>
      </c>
      <c r="I19500" t="b">
        <v>1</v>
      </c>
      <c r="J19500" t="s">
        <v>25</v>
      </c>
      <c r="K19500" t="s">
        <v>118200</v>
      </c>
      <c r="L19500" t="s">
        <v>7007</v>
      </c>
      <c r="M19500" t="s">
        <v>118215</v>
      </c>
      <c r="N19500" t="s">
        <v>118216</v>
      </c>
      <c r="O19500" t="s">
        <v>118217</v>
      </c>
      <c r="P19500" t="s">
        <v>118218</v>
      </c>
      <c r="Q19500" t="s">
        <v>118219</v>
      </c>
    </row>
    <row r="19501" spans="1:17" x14ac:dyDescent="0.3">
      <c r="A19501" t="s">
        <v>118222</v>
      </c>
      <c r="B19501" t="s">
        <v>111954</v>
      </c>
      <c r="C19501" t="s">
        <v>30</v>
      </c>
      <c r="D19501" t="s">
        <v>20</v>
      </c>
      <c r="E19501" t="s">
        <v>118223</v>
      </c>
      <c r="G19501" t="s">
        <v>23</v>
      </c>
      <c r="H19501" t="s">
        <v>24</v>
      </c>
      <c r="I19501" t="b">
        <v>1</v>
      </c>
      <c r="J19501" t="s">
        <v>25</v>
      </c>
      <c r="K19501" t="s">
        <v>111955</v>
      </c>
      <c r="L19501" t="s">
        <v>65369</v>
      </c>
      <c r="M19501" t="s">
        <v>118224</v>
      </c>
      <c r="N19501" t="s">
        <v>118225</v>
      </c>
      <c r="O19501" t="s">
        <v>118226</v>
      </c>
      <c r="P19501" t="s">
        <v>115521</v>
      </c>
      <c r="Q19501" t="s">
        <v>118227</v>
      </c>
    </row>
    <row r="19502" spans="1:17" x14ac:dyDescent="0.3">
      <c r="A19502" t="s">
        <v>118228</v>
      </c>
      <c r="B19502" t="s">
        <v>118229</v>
      </c>
      <c r="C19502" t="s">
        <v>30</v>
      </c>
      <c r="D19502" t="s">
        <v>54112</v>
      </c>
      <c r="E19502" t="s">
        <v>118230</v>
      </c>
      <c r="G19502" t="s">
        <v>23</v>
      </c>
      <c r="H19502" t="s">
        <v>24</v>
      </c>
      <c r="I19502" t="b">
        <v>1</v>
      </c>
      <c r="J19502" t="s">
        <v>25</v>
      </c>
      <c r="K19502" t="s">
        <v>66078</v>
      </c>
      <c r="L19502" t="s">
        <v>9668</v>
      </c>
      <c r="M19502" t="s">
        <v>118231</v>
      </c>
      <c r="N19502" t="s">
        <v>118232</v>
      </c>
      <c r="O19502" t="s">
        <v>118233</v>
      </c>
      <c r="P19502" t="s">
        <v>118234</v>
      </c>
    </row>
    <row r="19503" spans="1:17" x14ac:dyDescent="0.3">
      <c r="A19503" t="s">
        <v>118235</v>
      </c>
      <c r="B19503" t="s">
        <v>118236</v>
      </c>
      <c r="C19503" t="s">
        <v>106</v>
      </c>
      <c r="D19503" t="s">
        <v>5543</v>
      </c>
      <c r="E19503" t="s">
        <v>118237</v>
      </c>
      <c r="G19503" t="s">
        <v>23</v>
      </c>
      <c r="H19503" t="s">
        <v>38</v>
      </c>
      <c r="I19503" t="b">
        <v>1</v>
      </c>
      <c r="J19503" t="s">
        <v>25</v>
      </c>
      <c r="K19503" t="s">
        <v>118238</v>
      </c>
      <c r="L19503" t="s">
        <v>3634</v>
      </c>
      <c r="M19503" t="s">
        <v>118239</v>
      </c>
      <c r="N19503" t="s">
        <v>118240</v>
      </c>
      <c r="O19503" t="s">
        <v>118241</v>
      </c>
      <c r="P19503" t="s">
        <v>118242</v>
      </c>
    </row>
    <row r="19504" spans="1:17" x14ac:dyDescent="0.3">
      <c r="A19504" t="s">
        <v>118243</v>
      </c>
      <c r="B19504" t="s">
        <v>118236</v>
      </c>
      <c r="C19504" t="s">
        <v>106</v>
      </c>
      <c r="D19504" t="s">
        <v>5543</v>
      </c>
      <c r="E19504" t="s">
        <v>118244</v>
      </c>
      <c r="G19504" t="s">
        <v>23</v>
      </c>
      <c r="H19504" t="s">
        <v>38</v>
      </c>
      <c r="I19504" t="b">
        <v>1</v>
      </c>
      <c r="J19504" t="s">
        <v>25</v>
      </c>
      <c r="K19504" t="s">
        <v>118238</v>
      </c>
      <c r="L19504" t="s">
        <v>7291</v>
      </c>
      <c r="M19504" t="s">
        <v>118245</v>
      </c>
      <c r="N19504" t="s">
        <v>118246</v>
      </c>
      <c r="O19504" t="s">
        <v>118247</v>
      </c>
      <c r="P19504" t="s">
        <v>118248</v>
      </c>
    </row>
    <row r="19505" spans="1:17" x14ac:dyDescent="0.3">
      <c r="A19505" t="s">
        <v>118249</v>
      </c>
      <c r="B19505" t="s">
        <v>22917</v>
      </c>
      <c r="C19505" t="s">
        <v>30</v>
      </c>
      <c r="D19505" t="s">
        <v>1139</v>
      </c>
      <c r="E19505" t="s">
        <v>68870</v>
      </c>
      <c r="F19505" t="s">
        <v>50309</v>
      </c>
      <c r="G19505" t="s">
        <v>23</v>
      </c>
      <c r="H19505" t="s">
        <v>38</v>
      </c>
      <c r="I19505" t="b">
        <v>1</v>
      </c>
      <c r="J19505" t="s">
        <v>25</v>
      </c>
      <c r="K19505" t="s">
        <v>27607</v>
      </c>
      <c r="L19505" t="s">
        <v>1305</v>
      </c>
      <c r="M19505" t="s">
        <v>118250</v>
      </c>
      <c r="N19505" t="s">
        <v>118251</v>
      </c>
      <c r="O19505" t="s">
        <v>118252</v>
      </c>
      <c r="P19505" t="s">
        <v>27816</v>
      </c>
      <c r="Q19505" t="s">
        <v>118253</v>
      </c>
    </row>
    <row r="19506" spans="1:17" x14ac:dyDescent="0.3">
      <c r="A19506" t="s">
        <v>118254</v>
      </c>
      <c r="B19506" t="s">
        <v>26072</v>
      </c>
      <c r="C19506" t="s">
        <v>30</v>
      </c>
      <c r="D19506" t="s">
        <v>2057</v>
      </c>
      <c r="E19506" t="s">
        <v>118255</v>
      </c>
      <c r="F19506" t="s">
        <v>26074</v>
      </c>
      <c r="G19506" t="s">
        <v>23</v>
      </c>
      <c r="H19506" t="s">
        <v>24</v>
      </c>
      <c r="I19506" t="b">
        <v>1</v>
      </c>
      <c r="J19506" t="s">
        <v>25</v>
      </c>
      <c r="K19506" t="s">
        <v>74100</v>
      </c>
      <c r="L19506" t="s">
        <v>951</v>
      </c>
      <c r="M19506" t="s">
        <v>118256</v>
      </c>
      <c r="N19506" t="s">
        <v>118257</v>
      </c>
      <c r="O19506" t="s">
        <v>118258</v>
      </c>
      <c r="P19506" t="s">
        <v>118259</v>
      </c>
      <c r="Q19506" t="s">
        <v>118260</v>
      </c>
    </row>
    <row r="19507" spans="1:17" x14ac:dyDescent="0.3">
      <c r="A19507" t="s">
        <v>118261</v>
      </c>
      <c r="B19507" t="s">
        <v>22698</v>
      </c>
      <c r="C19507" t="s">
        <v>30</v>
      </c>
      <c r="D19507" t="s">
        <v>20</v>
      </c>
      <c r="E19507" t="s">
        <v>118262</v>
      </c>
      <c r="G19507" t="s">
        <v>23</v>
      </c>
      <c r="H19507" t="s">
        <v>507</v>
      </c>
      <c r="I19507" t="b">
        <v>1</v>
      </c>
      <c r="J19507" t="s">
        <v>25</v>
      </c>
      <c r="K19507" t="s">
        <v>111466</v>
      </c>
      <c r="L19507" t="s">
        <v>118263</v>
      </c>
      <c r="M19507" t="s">
        <v>118264</v>
      </c>
      <c r="N19507" t="s">
        <v>118265</v>
      </c>
      <c r="O19507" t="s">
        <v>22702</v>
      </c>
      <c r="P19507" t="s">
        <v>111409</v>
      </c>
      <c r="Q19507" t="s">
        <v>118266</v>
      </c>
    </row>
    <row r="19508" spans="1:17" x14ac:dyDescent="0.3">
      <c r="A19508" t="s">
        <v>118267</v>
      </c>
      <c r="B19508" t="s">
        <v>22698</v>
      </c>
      <c r="C19508" t="s">
        <v>30</v>
      </c>
      <c r="D19508" t="s">
        <v>20</v>
      </c>
      <c r="E19508" t="s">
        <v>118268</v>
      </c>
      <c r="G19508" t="s">
        <v>23</v>
      </c>
      <c r="H19508" t="s">
        <v>507</v>
      </c>
      <c r="I19508" t="b">
        <v>1</v>
      </c>
      <c r="J19508" t="s">
        <v>25</v>
      </c>
      <c r="K19508" t="s">
        <v>111466</v>
      </c>
      <c r="L19508" t="s">
        <v>22719</v>
      </c>
      <c r="M19508" t="s">
        <v>111468</v>
      </c>
      <c r="N19508" t="s">
        <v>118269</v>
      </c>
      <c r="O19508" t="s">
        <v>22702</v>
      </c>
      <c r="P19508" t="s">
        <v>111409</v>
      </c>
      <c r="Q19508" t="s">
        <v>118270</v>
      </c>
    </row>
    <row r="19509" spans="1:17" x14ac:dyDescent="0.3">
      <c r="A19509" t="s">
        <v>118271</v>
      </c>
      <c r="B19509" t="s">
        <v>46758</v>
      </c>
      <c r="C19509" t="s">
        <v>30</v>
      </c>
      <c r="D19509" t="s">
        <v>20</v>
      </c>
      <c r="E19509" t="s">
        <v>118272</v>
      </c>
      <c r="G19509" t="s">
        <v>23</v>
      </c>
      <c r="H19509" t="s">
        <v>24</v>
      </c>
      <c r="I19509" t="b">
        <v>1</v>
      </c>
      <c r="J19509" t="s">
        <v>25</v>
      </c>
      <c r="K19509" t="s">
        <v>111638</v>
      </c>
      <c r="L19509" t="s">
        <v>10397</v>
      </c>
      <c r="M19509" t="s">
        <v>118273</v>
      </c>
      <c r="N19509" t="s">
        <v>118274</v>
      </c>
      <c r="O19509" t="s">
        <v>118275</v>
      </c>
      <c r="P19509" t="s">
        <v>112527</v>
      </c>
    </row>
    <row r="19510" spans="1:17" x14ac:dyDescent="0.3">
      <c r="A19510" t="s">
        <v>118276</v>
      </c>
      <c r="B19510" t="s">
        <v>94180</v>
      </c>
      <c r="C19510" t="s">
        <v>30</v>
      </c>
      <c r="D19510" t="s">
        <v>20</v>
      </c>
      <c r="E19510" t="s">
        <v>118277</v>
      </c>
      <c r="G19510" t="s">
        <v>16098</v>
      </c>
      <c r="H19510" t="s">
        <v>16099</v>
      </c>
      <c r="I19510" t="b">
        <v>1</v>
      </c>
      <c r="J19510" t="s">
        <v>2550</v>
      </c>
      <c r="K19510" t="s">
        <v>94183</v>
      </c>
      <c r="L19510" t="s">
        <v>8872</v>
      </c>
      <c r="M19510" t="s">
        <v>118278</v>
      </c>
      <c r="N19510" t="s">
        <v>118279</v>
      </c>
      <c r="O19510" t="s">
        <v>94211</v>
      </c>
      <c r="P19510" t="s">
        <v>118280</v>
      </c>
      <c r="Q19510" t="s">
        <v>118281</v>
      </c>
    </row>
    <row r="19511" spans="1:17" x14ac:dyDescent="0.3">
      <c r="A19511" t="s">
        <v>118282</v>
      </c>
      <c r="B19511" t="s">
        <v>118283</v>
      </c>
      <c r="C19511" t="s">
        <v>89</v>
      </c>
      <c r="D19511" t="s">
        <v>113684</v>
      </c>
      <c r="E19511" t="s">
        <v>118284</v>
      </c>
      <c r="G19511" t="s">
        <v>23</v>
      </c>
      <c r="H19511" t="s">
        <v>24</v>
      </c>
      <c r="I19511" t="b">
        <v>1</v>
      </c>
      <c r="J19511" t="s">
        <v>25</v>
      </c>
      <c r="K19511" t="s">
        <v>118285</v>
      </c>
      <c r="L19511" t="s">
        <v>56043</v>
      </c>
      <c r="M19511" t="s">
        <v>118286</v>
      </c>
      <c r="N19511" t="s">
        <v>118287</v>
      </c>
      <c r="O19511" t="s">
        <v>118288</v>
      </c>
      <c r="P19511" t="s">
        <v>118289</v>
      </c>
      <c r="Q19511" t="s">
        <v>118290</v>
      </c>
    </row>
    <row r="19512" spans="1:17" x14ac:dyDescent="0.3">
      <c r="A19512" t="s">
        <v>118291</v>
      </c>
      <c r="B19512" t="s">
        <v>12728</v>
      </c>
      <c r="C19512" t="s">
        <v>30</v>
      </c>
      <c r="D19512" t="s">
        <v>55762</v>
      </c>
      <c r="E19512" t="s">
        <v>118292</v>
      </c>
      <c r="G19512" t="s">
        <v>23</v>
      </c>
      <c r="H19512" t="s">
        <v>24</v>
      </c>
      <c r="I19512" t="b">
        <v>1</v>
      </c>
      <c r="J19512" t="s">
        <v>25</v>
      </c>
      <c r="K19512" t="s">
        <v>12729</v>
      </c>
      <c r="L19512" t="s">
        <v>21424</v>
      </c>
      <c r="M19512" t="s">
        <v>118293</v>
      </c>
      <c r="N19512" t="s">
        <v>118294</v>
      </c>
      <c r="O19512" t="s">
        <v>114352</v>
      </c>
      <c r="P19512" t="s">
        <v>118295</v>
      </c>
    </row>
    <row r="19513" spans="1:17" x14ac:dyDescent="0.3">
      <c r="A19513" t="s">
        <v>118296</v>
      </c>
      <c r="B19513" t="s">
        <v>88011</v>
      </c>
      <c r="C19513" t="s">
        <v>30</v>
      </c>
      <c r="D19513" t="s">
        <v>20</v>
      </c>
      <c r="E19513" t="s">
        <v>118297</v>
      </c>
      <c r="G19513" t="s">
        <v>23</v>
      </c>
      <c r="H19513" t="s">
        <v>24</v>
      </c>
      <c r="I19513" t="b">
        <v>1</v>
      </c>
      <c r="J19513" t="s">
        <v>25</v>
      </c>
      <c r="K19513" t="s">
        <v>88013</v>
      </c>
      <c r="L19513" t="s">
        <v>80503</v>
      </c>
      <c r="M19513" t="s">
        <v>118298</v>
      </c>
      <c r="N19513" t="s">
        <v>118299</v>
      </c>
      <c r="O19513" t="s">
        <v>92488</v>
      </c>
      <c r="P19513" t="s">
        <v>92513</v>
      </c>
      <c r="Q19513" t="s">
        <v>118300</v>
      </c>
    </row>
    <row r="19514" spans="1:17" x14ac:dyDescent="0.3">
      <c r="A19514" t="s">
        <v>118301</v>
      </c>
      <c r="B19514" t="s">
        <v>32836</v>
      </c>
      <c r="C19514" t="s">
        <v>30</v>
      </c>
      <c r="D19514" t="s">
        <v>20</v>
      </c>
      <c r="E19514" t="s">
        <v>985</v>
      </c>
      <c r="G19514" t="s">
        <v>23</v>
      </c>
      <c r="H19514" t="s">
        <v>24</v>
      </c>
      <c r="I19514" t="b">
        <v>1</v>
      </c>
      <c r="J19514" t="s">
        <v>25</v>
      </c>
      <c r="K19514" t="s">
        <v>32883</v>
      </c>
      <c r="L19514" t="s">
        <v>2481</v>
      </c>
      <c r="M19514" t="s">
        <v>118302</v>
      </c>
      <c r="N19514" t="s">
        <v>118303</v>
      </c>
      <c r="O19514" t="s">
        <v>32871</v>
      </c>
      <c r="P19514" t="s">
        <v>32859</v>
      </c>
      <c r="Q19514" t="s">
        <v>118304</v>
      </c>
    </row>
    <row r="19515" spans="1:17" x14ac:dyDescent="0.3">
      <c r="A19515" t="s">
        <v>118305</v>
      </c>
      <c r="B19515" t="s">
        <v>107131</v>
      </c>
      <c r="C19515" t="s">
        <v>73</v>
      </c>
      <c r="D19515" t="s">
        <v>20</v>
      </c>
      <c r="E19515" t="s">
        <v>118306</v>
      </c>
      <c r="G19515" t="s">
        <v>23</v>
      </c>
      <c r="H19515" t="s">
        <v>24</v>
      </c>
      <c r="I19515" t="b">
        <v>1</v>
      </c>
      <c r="J19515" t="s">
        <v>25</v>
      </c>
      <c r="K19515" t="s">
        <v>107132</v>
      </c>
      <c r="L19515" t="s">
        <v>37360</v>
      </c>
      <c r="M19515" t="s">
        <v>118307</v>
      </c>
      <c r="N19515" t="s">
        <v>118308</v>
      </c>
      <c r="O19515" t="s">
        <v>107447</v>
      </c>
      <c r="P19515" t="s">
        <v>107136</v>
      </c>
      <c r="Q19515" t="s">
        <v>118309</v>
      </c>
    </row>
    <row r="19516" spans="1:17" x14ac:dyDescent="0.3">
      <c r="A19516" t="s">
        <v>118310</v>
      </c>
      <c r="B19516" t="s">
        <v>19745</v>
      </c>
      <c r="C19516" t="s">
        <v>30</v>
      </c>
      <c r="D19516" t="s">
        <v>3542</v>
      </c>
      <c r="E19516" t="s">
        <v>118311</v>
      </c>
      <c r="G19516" t="s">
        <v>23</v>
      </c>
      <c r="H19516" t="s">
        <v>24</v>
      </c>
      <c r="I19516" t="b">
        <v>1</v>
      </c>
      <c r="J19516" t="s">
        <v>25</v>
      </c>
      <c r="K19516" t="s">
        <v>43761</v>
      </c>
      <c r="L19516" t="s">
        <v>13600</v>
      </c>
      <c r="M19516" t="s">
        <v>118312</v>
      </c>
      <c r="N19516" t="s">
        <v>118313</v>
      </c>
      <c r="O19516" t="s">
        <v>118314</v>
      </c>
      <c r="P19516" t="s">
        <v>118315</v>
      </c>
      <c r="Q19516" t="s">
        <v>118316</v>
      </c>
    </row>
    <row r="19517" spans="1:17" x14ac:dyDescent="0.3">
      <c r="A19517" t="s">
        <v>118317</v>
      </c>
      <c r="B19517" t="s">
        <v>19745</v>
      </c>
      <c r="C19517" t="s">
        <v>30</v>
      </c>
      <c r="D19517" t="s">
        <v>20</v>
      </c>
      <c r="E19517" t="s">
        <v>28942</v>
      </c>
      <c r="F19517" t="s">
        <v>25201</v>
      </c>
      <c r="G19517" t="s">
        <v>23</v>
      </c>
      <c r="H19517" t="s">
        <v>24</v>
      </c>
      <c r="I19517" t="b">
        <v>1</v>
      </c>
      <c r="J19517" t="s">
        <v>25</v>
      </c>
      <c r="K19517" t="s">
        <v>43761</v>
      </c>
      <c r="L19517" t="s">
        <v>5201</v>
      </c>
      <c r="M19517" t="s">
        <v>118318</v>
      </c>
      <c r="N19517" t="s">
        <v>118319</v>
      </c>
      <c r="O19517" t="s">
        <v>118320</v>
      </c>
      <c r="P19517" t="s">
        <v>118321</v>
      </c>
      <c r="Q19517" t="s">
        <v>118322</v>
      </c>
    </row>
    <row r="19518" spans="1:17" x14ac:dyDescent="0.3">
      <c r="A19518" t="s">
        <v>118323</v>
      </c>
      <c r="B19518" t="s">
        <v>74266</v>
      </c>
      <c r="C19518" t="s">
        <v>30</v>
      </c>
      <c r="D19518" t="s">
        <v>20</v>
      </c>
      <c r="E19518" t="s">
        <v>118324</v>
      </c>
      <c r="G19518" t="s">
        <v>16098</v>
      </c>
      <c r="H19518" t="s">
        <v>16099</v>
      </c>
      <c r="I19518" t="b">
        <v>1</v>
      </c>
      <c r="J19518" t="s">
        <v>25</v>
      </c>
      <c r="K19518" t="s">
        <v>74268</v>
      </c>
      <c r="L19518" t="s">
        <v>2273</v>
      </c>
      <c r="M19518" t="s">
        <v>87832</v>
      </c>
      <c r="N19518" t="s">
        <v>87833</v>
      </c>
      <c r="O19518" t="s">
        <v>87834</v>
      </c>
      <c r="P19518" t="s">
        <v>74272</v>
      </c>
      <c r="Q19518" t="s">
        <v>87835</v>
      </c>
    </row>
    <row r="19519" spans="1:17" x14ac:dyDescent="0.3">
      <c r="A19519" t="s">
        <v>118325</v>
      </c>
      <c r="B19519" t="s">
        <v>80216</v>
      </c>
      <c r="C19519" t="s">
        <v>30</v>
      </c>
      <c r="D19519" t="s">
        <v>20</v>
      </c>
      <c r="E19519" t="s">
        <v>45271</v>
      </c>
      <c r="G19519" t="s">
        <v>23</v>
      </c>
      <c r="H19519" t="s">
        <v>24</v>
      </c>
      <c r="I19519" t="b">
        <v>1</v>
      </c>
      <c r="J19519" t="s">
        <v>25</v>
      </c>
      <c r="K19519" t="s">
        <v>107372</v>
      </c>
      <c r="L19519" t="s">
        <v>18145</v>
      </c>
      <c r="M19519" t="s">
        <v>118326</v>
      </c>
      <c r="N19519" t="s">
        <v>118327</v>
      </c>
      <c r="O19519" t="s">
        <v>118328</v>
      </c>
      <c r="P19519" t="s">
        <v>80222</v>
      </c>
      <c r="Q19519" t="s">
        <v>118329</v>
      </c>
    </row>
    <row r="19520" spans="1:17" x14ac:dyDescent="0.3">
      <c r="A19520" t="s">
        <v>118330</v>
      </c>
      <c r="B19520" t="s">
        <v>26403</v>
      </c>
      <c r="C19520" t="s">
        <v>30</v>
      </c>
      <c r="D19520" t="s">
        <v>20</v>
      </c>
      <c r="E19520" t="s">
        <v>118331</v>
      </c>
      <c r="G19520" t="s">
        <v>23</v>
      </c>
      <c r="H19520" t="s">
        <v>24</v>
      </c>
      <c r="I19520" t="b">
        <v>1</v>
      </c>
      <c r="J19520" t="s">
        <v>25</v>
      </c>
      <c r="K19520" t="s">
        <v>26406</v>
      </c>
      <c r="L19520" t="s">
        <v>43436</v>
      </c>
      <c r="M19520" t="s">
        <v>118332</v>
      </c>
      <c r="N19520" t="s">
        <v>118333</v>
      </c>
      <c r="O19520" t="s">
        <v>118334</v>
      </c>
      <c r="P19520" t="s">
        <v>118335</v>
      </c>
      <c r="Q19520" t="s">
        <v>118336</v>
      </c>
    </row>
    <row r="19521" spans="1:17" x14ac:dyDescent="0.3">
      <c r="A19521" t="s">
        <v>118337</v>
      </c>
      <c r="B19521" t="s">
        <v>74414</v>
      </c>
      <c r="C19521" t="s">
        <v>30</v>
      </c>
      <c r="D19521" t="s">
        <v>16544</v>
      </c>
      <c r="E19521" t="s">
        <v>157</v>
      </c>
      <c r="G19521" t="s">
        <v>23</v>
      </c>
      <c r="H19521" t="s">
        <v>24</v>
      </c>
      <c r="I19521" t="b">
        <v>1</v>
      </c>
      <c r="J19521" t="s">
        <v>25</v>
      </c>
      <c r="K19521" t="s">
        <v>74415</v>
      </c>
      <c r="L19521" t="s">
        <v>88953</v>
      </c>
      <c r="M19521" t="s">
        <v>118338</v>
      </c>
      <c r="N19521" t="s">
        <v>118339</v>
      </c>
      <c r="O19521" t="s">
        <v>117888</v>
      </c>
      <c r="P19521" t="s">
        <v>117889</v>
      </c>
      <c r="Q19521" t="s">
        <v>118340</v>
      </c>
    </row>
    <row r="19522" spans="1:17" x14ac:dyDescent="0.3">
      <c r="A19522" t="s">
        <v>118341</v>
      </c>
      <c r="B19522" t="s">
        <v>2526</v>
      </c>
      <c r="C19522" t="s">
        <v>30</v>
      </c>
      <c r="D19522" t="s">
        <v>118342</v>
      </c>
      <c r="E19522" t="s">
        <v>118343</v>
      </c>
      <c r="F19522" t="s">
        <v>76817</v>
      </c>
      <c r="G19522" t="s">
        <v>23</v>
      </c>
      <c r="H19522" t="s">
        <v>24</v>
      </c>
      <c r="I19522" t="b">
        <v>1</v>
      </c>
      <c r="J19522" t="s">
        <v>25</v>
      </c>
      <c r="K19522" t="s">
        <v>7701</v>
      </c>
      <c r="L19522" t="s">
        <v>20974</v>
      </c>
      <c r="M19522" t="s">
        <v>118344</v>
      </c>
      <c r="N19522" t="s">
        <v>118345</v>
      </c>
      <c r="O19522" t="s">
        <v>76994</v>
      </c>
      <c r="P19522" t="s">
        <v>76821</v>
      </c>
      <c r="Q19522" t="s">
        <v>118346</v>
      </c>
    </row>
    <row r="19523" spans="1:17" x14ac:dyDescent="0.3">
      <c r="A19523" t="s">
        <v>118347</v>
      </c>
      <c r="B19523" t="s">
        <v>26296</v>
      </c>
      <c r="C19523" t="s">
        <v>30</v>
      </c>
      <c r="D19523" t="s">
        <v>13848</v>
      </c>
      <c r="E19523" t="s">
        <v>22706</v>
      </c>
      <c r="F19523" t="s">
        <v>33072</v>
      </c>
      <c r="G19523" t="s">
        <v>23</v>
      </c>
      <c r="H19523" t="s">
        <v>24</v>
      </c>
      <c r="I19523" t="b">
        <v>1</v>
      </c>
      <c r="J19523" t="s">
        <v>25</v>
      </c>
      <c r="K19523" t="s">
        <v>26298</v>
      </c>
      <c r="L19523" t="s">
        <v>951</v>
      </c>
      <c r="M19523" t="s">
        <v>118348</v>
      </c>
      <c r="N19523" t="s">
        <v>118349</v>
      </c>
      <c r="O19523" t="s">
        <v>118350</v>
      </c>
      <c r="P19523" t="s">
        <v>118351</v>
      </c>
      <c r="Q19523" t="s">
        <v>118352</v>
      </c>
    </row>
    <row r="19524" spans="1:17" x14ac:dyDescent="0.3">
      <c r="A19524" t="s">
        <v>118353</v>
      </c>
      <c r="B19524" t="s">
        <v>31533</v>
      </c>
      <c r="C19524" t="s">
        <v>30</v>
      </c>
      <c r="D19524" t="s">
        <v>34600</v>
      </c>
      <c r="E19524" t="s">
        <v>40163</v>
      </c>
      <c r="F19524" t="s">
        <v>31536</v>
      </c>
      <c r="G19524" t="s">
        <v>23</v>
      </c>
      <c r="H19524" t="s">
        <v>24</v>
      </c>
      <c r="I19524" t="b">
        <v>1</v>
      </c>
      <c r="J19524" t="s">
        <v>25</v>
      </c>
      <c r="K19524" t="s">
        <v>31537</v>
      </c>
      <c r="L19524" t="s">
        <v>82660</v>
      </c>
      <c r="M19524" t="s">
        <v>118354</v>
      </c>
      <c r="N19524" t="s">
        <v>118355</v>
      </c>
      <c r="O19524" t="s">
        <v>31540</v>
      </c>
      <c r="P19524" t="s">
        <v>31541</v>
      </c>
      <c r="Q19524" t="s">
        <v>118356</v>
      </c>
    </row>
    <row r="19525" spans="1:17" x14ac:dyDescent="0.3">
      <c r="A19525" t="s">
        <v>118357</v>
      </c>
      <c r="B19525" t="s">
        <v>102778</v>
      </c>
      <c r="C19525" t="s">
        <v>106</v>
      </c>
      <c r="D19525" t="s">
        <v>20</v>
      </c>
      <c r="E19525" t="s">
        <v>4587</v>
      </c>
      <c r="G19525" t="s">
        <v>23</v>
      </c>
      <c r="H19525" t="s">
        <v>24</v>
      </c>
      <c r="I19525" t="b">
        <v>1</v>
      </c>
      <c r="J19525" t="s">
        <v>25</v>
      </c>
      <c r="K19525" t="s">
        <v>102779</v>
      </c>
      <c r="L19525" t="s">
        <v>107350</v>
      </c>
      <c r="M19525" t="s">
        <v>102781</v>
      </c>
      <c r="N19525" t="s">
        <v>102782</v>
      </c>
      <c r="O19525" t="s">
        <v>102783</v>
      </c>
      <c r="P19525" t="s">
        <v>102784</v>
      </c>
      <c r="Q19525" t="s">
        <v>102785</v>
      </c>
    </row>
    <row r="19526" spans="1:17" x14ac:dyDescent="0.3">
      <c r="A19526" t="s">
        <v>118358</v>
      </c>
      <c r="B19526" t="s">
        <v>70009</v>
      </c>
      <c r="C19526" t="s">
        <v>106</v>
      </c>
      <c r="D19526" t="s">
        <v>28788</v>
      </c>
      <c r="E19526" t="s">
        <v>118359</v>
      </c>
      <c r="F19526" t="s">
        <v>91001</v>
      </c>
      <c r="G19526" t="s">
        <v>23</v>
      </c>
      <c r="H19526" t="s">
        <v>24</v>
      </c>
      <c r="I19526" t="b">
        <v>1</v>
      </c>
      <c r="J19526" t="s">
        <v>25</v>
      </c>
      <c r="K19526" t="s">
        <v>70011</v>
      </c>
      <c r="L19526" t="s">
        <v>32131</v>
      </c>
      <c r="M19526" t="s">
        <v>118360</v>
      </c>
      <c r="N19526" t="s">
        <v>118361</v>
      </c>
      <c r="O19526" t="s">
        <v>118362</v>
      </c>
      <c r="P19526" t="s">
        <v>70015</v>
      </c>
      <c r="Q19526" t="s">
        <v>118363</v>
      </c>
    </row>
    <row r="19527" spans="1:17" x14ac:dyDescent="0.3">
      <c r="A19527" t="s">
        <v>118364</v>
      </c>
      <c r="B19527" t="s">
        <v>2018</v>
      </c>
      <c r="C19527" t="s">
        <v>30</v>
      </c>
      <c r="D19527" t="s">
        <v>20</v>
      </c>
      <c r="E19527" t="s">
        <v>118365</v>
      </c>
      <c r="G19527" t="s">
        <v>23</v>
      </c>
      <c r="H19527" t="s">
        <v>24</v>
      </c>
      <c r="I19527" t="b">
        <v>1</v>
      </c>
      <c r="J19527" t="s">
        <v>25</v>
      </c>
      <c r="K19527" t="s">
        <v>2019</v>
      </c>
      <c r="L19527" t="s">
        <v>20012</v>
      </c>
      <c r="M19527" t="s">
        <v>118366</v>
      </c>
      <c r="N19527" t="s">
        <v>118367</v>
      </c>
      <c r="O19527" t="s">
        <v>118368</v>
      </c>
      <c r="P19527" t="s">
        <v>118369</v>
      </c>
      <c r="Q19527" t="s">
        <v>118370</v>
      </c>
    </row>
    <row r="19528" spans="1:17" x14ac:dyDescent="0.3">
      <c r="A19528" t="s">
        <v>118371</v>
      </c>
      <c r="B19528" t="s">
        <v>31259</v>
      </c>
      <c r="C19528" t="s">
        <v>30</v>
      </c>
      <c r="D19528" t="s">
        <v>11819</v>
      </c>
      <c r="E19528" t="s">
        <v>118372</v>
      </c>
      <c r="F19528" t="s">
        <v>107082</v>
      </c>
      <c r="G19528" t="s">
        <v>23</v>
      </c>
      <c r="H19528" t="s">
        <v>24</v>
      </c>
      <c r="I19528" t="b">
        <v>1</v>
      </c>
      <c r="J19528" t="s">
        <v>25</v>
      </c>
      <c r="K19528" t="s">
        <v>31261</v>
      </c>
      <c r="L19528" t="s">
        <v>66</v>
      </c>
      <c r="M19528" t="s">
        <v>118373</v>
      </c>
      <c r="N19528" t="s">
        <v>118374</v>
      </c>
      <c r="O19528" t="s">
        <v>111487</v>
      </c>
      <c r="P19528" t="s">
        <v>80148</v>
      </c>
      <c r="Q19528" t="s">
        <v>117003</v>
      </c>
    </row>
    <row r="19529" spans="1:17" x14ac:dyDescent="0.3">
      <c r="A19529" t="s">
        <v>118375</v>
      </c>
      <c r="B19529" t="s">
        <v>81425</v>
      </c>
      <c r="C19529" t="s">
        <v>30</v>
      </c>
      <c r="D19529" t="s">
        <v>118376</v>
      </c>
      <c r="E19529" t="s">
        <v>118377</v>
      </c>
      <c r="G19529" t="s">
        <v>23</v>
      </c>
      <c r="H19529" t="s">
        <v>24</v>
      </c>
      <c r="I19529" t="b">
        <v>1</v>
      </c>
      <c r="J19529" t="s">
        <v>25</v>
      </c>
      <c r="K19529" t="s">
        <v>81633</v>
      </c>
      <c r="L19529" t="s">
        <v>2405</v>
      </c>
      <c r="M19529" t="s">
        <v>118378</v>
      </c>
      <c r="N19529" t="s">
        <v>118379</v>
      </c>
      <c r="O19529" t="s">
        <v>81431</v>
      </c>
      <c r="P19529" t="s">
        <v>81432</v>
      </c>
      <c r="Q19529" t="s">
        <v>118380</v>
      </c>
    </row>
    <row r="19530" spans="1:17" x14ac:dyDescent="0.3">
      <c r="A19530" t="s">
        <v>118381</v>
      </c>
      <c r="B19530" t="s">
        <v>4624</v>
      </c>
      <c r="C19530" t="s">
        <v>30</v>
      </c>
      <c r="D19530" t="s">
        <v>20</v>
      </c>
      <c r="E19530" t="s">
        <v>118382</v>
      </c>
      <c r="G19530" t="s">
        <v>23</v>
      </c>
      <c r="H19530" t="s">
        <v>24</v>
      </c>
      <c r="I19530" t="b">
        <v>1</v>
      </c>
      <c r="J19530" t="s">
        <v>25</v>
      </c>
      <c r="K19530" t="s">
        <v>4626</v>
      </c>
      <c r="L19530" t="s">
        <v>62203</v>
      </c>
      <c r="M19530" t="s">
        <v>118383</v>
      </c>
      <c r="N19530" t="s">
        <v>118384</v>
      </c>
      <c r="O19530" t="s">
        <v>23251</v>
      </c>
      <c r="P19530" t="s">
        <v>13051</v>
      </c>
      <c r="Q19530" t="s">
        <v>118385</v>
      </c>
    </row>
    <row r="19531" spans="1:17" x14ac:dyDescent="0.3">
      <c r="A19531" t="s">
        <v>118386</v>
      </c>
      <c r="B19531" t="s">
        <v>118387</v>
      </c>
      <c r="C19531" t="s">
        <v>30</v>
      </c>
      <c r="D19531" t="s">
        <v>20</v>
      </c>
      <c r="E19531" t="s">
        <v>118388</v>
      </c>
      <c r="G19531" t="s">
        <v>1455</v>
      </c>
      <c r="H19531" t="s">
        <v>1456</v>
      </c>
      <c r="I19531" t="b">
        <v>1</v>
      </c>
      <c r="J19531" t="s">
        <v>158</v>
      </c>
      <c r="K19531" t="s">
        <v>118389</v>
      </c>
      <c r="L19531" t="s">
        <v>118390</v>
      </c>
      <c r="M19531" t="s">
        <v>118391</v>
      </c>
      <c r="N19531" t="s">
        <v>118392</v>
      </c>
      <c r="O19531" t="s">
        <v>118393</v>
      </c>
      <c r="P19531" t="s">
        <v>118394</v>
      </c>
      <c r="Q19531" t="s">
        <v>118395</v>
      </c>
    </row>
    <row r="19532" spans="1:17" x14ac:dyDescent="0.3">
      <c r="A19532" t="s">
        <v>118396</v>
      </c>
      <c r="B19532" t="s">
        <v>17676</v>
      </c>
      <c r="C19532" t="s">
        <v>131</v>
      </c>
      <c r="D19532" t="s">
        <v>20</v>
      </c>
      <c r="E19532" t="s">
        <v>232</v>
      </c>
      <c r="G19532" t="s">
        <v>23</v>
      </c>
      <c r="H19532" t="s">
        <v>24</v>
      </c>
      <c r="I19532" t="b">
        <v>1</v>
      </c>
      <c r="J19532" t="s">
        <v>25</v>
      </c>
      <c r="K19532" t="s">
        <v>17679</v>
      </c>
      <c r="L19532" t="s">
        <v>1593</v>
      </c>
      <c r="M19532" t="s">
        <v>118397</v>
      </c>
      <c r="N19532" t="s">
        <v>118398</v>
      </c>
      <c r="O19532" t="s">
        <v>114275</v>
      </c>
      <c r="P19532" t="s">
        <v>114276</v>
      </c>
      <c r="Q19532" t="s">
        <v>118399</v>
      </c>
    </row>
    <row r="19533" spans="1:17" x14ac:dyDescent="0.3">
      <c r="A19533" t="s">
        <v>118400</v>
      </c>
      <c r="B19533" t="s">
        <v>111971</v>
      </c>
      <c r="C19533" t="s">
        <v>19</v>
      </c>
      <c r="D19533" t="s">
        <v>20</v>
      </c>
      <c r="E19533" t="s">
        <v>118401</v>
      </c>
      <c r="G19533" t="s">
        <v>16098</v>
      </c>
      <c r="H19533" t="s">
        <v>16099</v>
      </c>
      <c r="I19533" t="b">
        <v>1</v>
      </c>
      <c r="J19533" t="s">
        <v>158</v>
      </c>
      <c r="K19533" t="s">
        <v>111973</v>
      </c>
      <c r="M19533" t="s">
        <v>118402</v>
      </c>
      <c r="N19533" t="s">
        <v>118403</v>
      </c>
      <c r="O19533" t="s">
        <v>118404</v>
      </c>
      <c r="P19533" t="s">
        <v>118405</v>
      </c>
    </row>
    <row r="19534" spans="1:17" x14ac:dyDescent="0.3">
      <c r="A19534" t="s">
        <v>118406</v>
      </c>
      <c r="B19534" t="s">
        <v>95905</v>
      </c>
      <c r="C19534" t="s">
        <v>30</v>
      </c>
      <c r="D19534" t="s">
        <v>20</v>
      </c>
      <c r="E19534" t="s">
        <v>118407</v>
      </c>
      <c r="G19534" t="s">
        <v>1455</v>
      </c>
      <c r="H19534" t="s">
        <v>1456</v>
      </c>
      <c r="I19534" t="b">
        <v>1</v>
      </c>
      <c r="J19534" t="s">
        <v>25</v>
      </c>
      <c r="K19534" t="s">
        <v>95907</v>
      </c>
      <c r="L19534" t="s">
        <v>118408</v>
      </c>
      <c r="M19534" t="s">
        <v>118409</v>
      </c>
      <c r="N19534" t="s">
        <v>118410</v>
      </c>
      <c r="O19534" t="s">
        <v>118411</v>
      </c>
      <c r="P19534" t="s">
        <v>118412</v>
      </c>
      <c r="Q19534" t="s">
        <v>118413</v>
      </c>
    </row>
    <row r="19535" spans="1:17" x14ac:dyDescent="0.3">
      <c r="A19535" t="s">
        <v>118414</v>
      </c>
      <c r="B19535" t="s">
        <v>113782</v>
      </c>
      <c r="C19535" t="s">
        <v>30</v>
      </c>
      <c r="D19535" t="s">
        <v>20</v>
      </c>
      <c r="E19535" t="s">
        <v>57</v>
      </c>
      <c r="G19535" t="s">
        <v>23</v>
      </c>
      <c r="H19535" t="s">
        <v>24</v>
      </c>
      <c r="I19535" t="b">
        <v>1</v>
      </c>
      <c r="J19535" t="s">
        <v>25</v>
      </c>
      <c r="K19535" t="s">
        <v>113784</v>
      </c>
      <c r="L19535" t="s">
        <v>217</v>
      </c>
      <c r="M19535" t="s">
        <v>118415</v>
      </c>
      <c r="N19535" t="s">
        <v>118416</v>
      </c>
      <c r="O19535" t="s">
        <v>118417</v>
      </c>
      <c r="P19535" t="s">
        <v>114030</v>
      </c>
      <c r="Q19535" t="s">
        <v>118418</v>
      </c>
    </row>
    <row r="19536" spans="1:17" x14ac:dyDescent="0.3">
      <c r="A19536" t="s">
        <v>118419</v>
      </c>
      <c r="B19536" t="s">
        <v>95905</v>
      </c>
      <c r="C19536" t="s">
        <v>30</v>
      </c>
      <c r="D19536" t="s">
        <v>20</v>
      </c>
      <c r="E19536" t="s">
        <v>118420</v>
      </c>
      <c r="G19536" t="s">
        <v>1455</v>
      </c>
      <c r="H19536" t="s">
        <v>1456</v>
      </c>
      <c r="I19536" t="b">
        <v>1</v>
      </c>
      <c r="J19536" t="s">
        <v>25</v>
      </c>
      <c r="K19536" t="s">
        <v>95907</v>
      </c>
      <c r="L19536" t="s">
        <v>118421</v>
      </c>
      <c r="M19536" t="s">
        <v>118422</v>
      </c>
      <c r="N19536" t="s">
        <v>118423</v>
      </c>
      <c r="O19536" t="s">
        <v>118424</v>
      </c>
      <c r="P19536" t="s">
        <v>118425</v>
      </c>
      <c r="Q19536" t="s">
        <v>118426</v>
      </c>
    </row>
    <row r="19537" spans="1:17" x14ac:dyDescent="0.3">
      <c r="A19537" t="s">
        <v>118427</v>
      </c>
      <c r="B19537" t="s">
        <v>95905</v>
      </c>
      <c r="C19537" t="s">
        <v>30</v>
      </c>
      <c r="D19537" t="s">
        <v>20</v>
      </c>
      <c r="E19537" t="s">
        <v>118428</v>
      </c>
      <c r="G19537" t="s">
        <v>1455</v>
      </c>
      <c r="H19537" t="s">
        <v>1456</v>
      </c>
      <c r="I19537" t="b">
        <v>1</v>
      </c>
      <c r="J19537" t="s">
        <v>25</v>
      </c>
      <c r="K19537" t="s">
        <v>95907</v>
      </c>
      <c r="L19537" t="s">
        <v>11063</v>
      </c>
      <c r="M19537" t="s">
        <v>118429</v>
      </c>
      <c r="N19537" t="s">
        <v>118430</v>
      </c>
      <c r="O19537" t="s">
        <v>118431</v>
      </c>
      <c r="P19537" t="s">
        <v>118432</v>
      </c>
      <c r="Q19537" t="s">
        <v>118433</v>
      </c>
    </row>
    <row r="19538" spans="1:17" x14ac:dyDescent="0.3">
      <c r="A19538" t="s">
        <v>118434</v>
      </c>
      <c r="B19538" t="s">
        <v>95905</v>
      </c>
      <c r="C19538" t="s">
        <v>30</v>
      </c>
      <c r="D19538" t="s">
        <v>20</v>
      </c>
      <c r="E19538" t="s">
        <v>118435</v>
      </c>
      <c r="G19538" t="s">
        <v>1455</v>
      </c>
      <c r="H19538" t="s">
        <v>26204</v>
      </c>
      <c r="I19538" t="b">
        <v>1</v>
      </c>
      <c r="J19538" t="s">
        <v>25</v>
      </c>
      <c r="K19538" t="s">
        <v>118436</v>
      </c>
      <c r="L19538" t="s">
        <v>79585</v>
      </c>
      <c r="M19538" t="s">
        <v>118437</v>
      </c>
      <c r="N19538" t="s">
        <v>118438</v>
      </c>
      <c r="O19538" t="s">
        <v>118439</v>
      </c>
      <c r="P19538" t="s">
        <v>118440</v>
      </c>
      <c r="Q19538" t="s">
        <v>118441</v>
      </c>
    </row>
    <row r="19539" spans="1:17" x14ac:dyDescent="0.3">
      <c r="A19539" t="s">
        <v>118442</v>
      </c>
      <c r="B19539" t="s">
        <v>62260</v>
      </c>
      <c r="C19539" t="s">
        <v>30</v>
      </c>
      <c r="D19539" t="s">
        <v>13848</v>
      </c>
      <c r="E19539" t="s">
        <v>118443</v>
      </c>
      <c r="F19539" t="s">
        <v>94281</v>
      </c>
      <c r="G19539" t="s">
        <v>23</v>
      </c>
      <c r="H19539" t="s">
        <v>38</v>
      </c>
      <c r="I19539" t="b">
        <v>1</v>
      </c>
      <c r="J19539" t="s">
        <v>25</v>
      </c>
      <c r="K19539" t="s">
        <v>62262</v>
      </c>
      <c r="L19539" t="s">
        <v>324</v>
      </c>
      <c r="M19539" t="s">
        <v>118444</v>
      </c>
      <c r="N19539" t="s">
        <v>118445</v>
      </c>
      <c r="O19539" t="s">
        <v>118446</v>
      </c>
      <c r="P19539" t="s">
        <v>116144</v>
      </c>
      <c r="Q19539" t="s">
        <v>118447</v>
      </c>
    </row>
    <row r="19540" spans="1:17" x14ac:dyDescent="0.3">
      <c r="A19540" t="s">
        <v>118448</v>
      </c>
      <c r="B19540" t="s">
        <v>33405</v>
      </c>
      <c r="C19540" t="s">
        <v>30</v>
      </c>
      <c r="D19540" t="s">
        <v>20</v>
      </c>
      <c r="E19540" t="s">
        <v>118449</v>
      </c>
      <c r="G19540" t="s">
        <v>1455</v>
      </c>
      <c r="H19540" t="s">
        <v>26204</v>
      </c>
      <c r="I19540" t="b">
        <v>1</v>
      </c>
      <c r="J19540" t="s">
        <v>25</v>
      </c>
      <c r="K19540" t="s">
        <v>118450</v>
      </c>
      <c r="L19540" t="s">
        <v>81</v>
      </c>
      <c r="M19540" t="s">
        <v>118451</v>
      </c>
      <c r="N19540" t="s">
        <v>118452</v>
      </c>
      <c r="O19540" t="s">
        <v>118453</v>
      </c>
      <c r="P19540" t="s">
        <v>118454</v>
      </c>
      <c r="Q19540" t="s">
        <v>118455</v>
      </c>
    </row>
    <row r="19541" spans="1:17" x14ac:dyDescent="0.3">
      <c r="A19541" t="s">
        <v>118456</v>
      </c>
      <c r="B19541" t="s">
        <v>118457</v>
      </c>
      <c r="C19541" t="s">
        <v>123</v>
      </c>
      <c r="D19541" t="s">
        <v>20</v>
      </c>
      <c r="E19541" t="s">
        <v>118458</v>
      </c>
      <c r="G19541" t="s">
        <v>1455</v>
      </c>
      <c r="H19541" t="s">
        <v>118459</v>
      </c>
      <c r="I19541" t="b">
        <v>1</v>
      </c>
      <c r="J19541" t="s">
        <v>25</v>
      </c>
      <c r="K19541" t="s">
        <v>118460</v>
      </c>
      <c r="L19541" t="s">
        <v>33</v>
      </c>
      <c r="M19541" t="s">
        <v>118461</v>
      </c>
      <c r="N19541" t="s">
        <v>118462</v>
      </c>
      <c r="O19541" t="s">
        <v>118463</v>
      </c>
      <c r="P19541" t="s">
        <v>118464</v>
      </c>
      <c r="Q19541" t="s">
        <v>118465</v>
      </c>
    </row>
    <row r="19542" spans="1:17" x14ac:dyDescent="0.3">
      <c r="A19542" t="s">
        <v>118466</v>
      </c>
      <c r="B19542" t="s">
        <v>33405</v>
      </c>
      <c r="C19542" t="s">
        <v>30</v>
      </c>
      <c r="D19542" t="s">
        <v>20</v>
      </c>
      <c r="E19542" t="s">
        <v>118467</v>
      </c>
      <c r="G19542" t="s">
        <v>1455</v>
      </c>
      <c r="H19542" t="s">
        <v>26204</v>
      </c>
      <c r="I19542" t="b">
        <v>1</v>
      </c>
      <c r="J19542" t="s">
        <v>25</v>
      </c>
      <c r="K19542" t="s">
        <v>118450</v>
      </c>
      <c r="L19542" t="s">
        <v>660</v>
      </c>
      <c r="M19542" t="s">
        <v>118468</v>
      </c>
      <c r="N19542" t="s">
        <v>118469</v>
      </c>
      <c r="O19542" t="s">
        <v>118470</v>
      </c>
      <c r="P19542" t="s">
        <v>118454</v>
      </c>
      <c r="Q19542" t="s">
        <v>118471</v>
      </c>
    </row>
    <row r="19543" spans="1:17" x14ac:dyDescent="0.3">
      <c r="A19543" t="s">
        <v>118472</v>
      </c>
      <c r="B19543" t="s">
        <v>118457</v>
      </c>
      <c r="C19543" t="s">
        <v>123</v>
      </c>
      <c r="D19543" t="s">
        <v>20</v>
      </c>
      <c r="E19543" t="s">
        <v>118473</v>
      </c>
      <c r="G19543" t="s">
        <v>1455</v>
      </c>
      <c r="H19543" t="s">
        <v>118459</v>
      </c>
      <c r="I19543" t="b">
        <v>1</v>
      </c>
      <c r="J19543" t="s">
        <v>25</v>
      </c>
      <c r="K19543" t="s">
        <v>118460</v>
      </c>
      <c r="L19543" t="s">
        <v>7575</v>
      </c>
      <c r="M19543" t="s">
        <v>118474</v>
      </c>
      <c r="N19543" t="s">
        <v>118475</v>
      </c>
      <c r="O19543" t="s">
        <v>118476</v>
      </c>
      <c r="P19543" t="s">
        <v>118477</v>
      </c>
      <c r="Q19543" t="s">
        <v>118478</v>
      </c>
    </row>
    <row r="19544" spans="1:17" x14ac:dyDescent="0.3">
      <c r="A19544" t="s">
        <v>118479</v>
      </c>
      <c r="B19544" t="s">
        <v>118457</v>
      </c>
      <c r="C19544" t="s">
        <v>123</v>
      </c>
      <c r="D19544" t="s">
        <v>20</v>
      </c>
      <c r="E19544" t="s">
        <v>118480</v>
      </c>
      <c r="G19544" t="s">
        <v>1455</v>
      </c>
      <c r="H19544" t="s">
        <v>118459</v>
      </c>
      <c r="I19544" t="b">
        <v>1</v>
      </c>
      <c r="J19544" t="s">
        <v>25</v>
      </c>
      <c r="K19544" t="s">
        <v>118460</v>
      </c>
      <c r="L19544" t="s">
        <v>20759</v>
      </c>
      <c r="M19544" t="s">
        <v>118481</v>
      </c>
      <c r="N19544" t="s">
        <v>118482</v>
      </c>
      <c r="O19544" t="s">
        <v>118483</v>
      </c>
      <c r="P19544" t="s">
        <v>118484</v>
      </c>
      <c r="Q19544" t="s">
        <v>118485</v>
      </c>
    </row>
    <row r="19545" spans="1:17" x14ac:dyDescent="0.3">
      <c r="A19545" t="s">
        <v>118486</v>
      </c>
      <c r="B19545" t="s">
        <v>2356</v>
      </c>
      <c r="C19545" t="s">
        <v>30</v>
      </c>
      <c r="D19545" t="s">
        <v>20</v>
      </c>
      <c r="E19545" t="s">
        <v>118487</v>
      </c>
      <c r="F19545" t="s">
        <v>11382</v>
      </c>
      <c r="G19545" t="s">
        <v>23</v>
      </c>
      <c r="H19545" t="s">
        <v>24</v>
      </c>
      <c r="I19545" t="b">
        <v>1</v>
      </c>
      <c r="J19545" t="s">
        <v>25</v>
      </c>
      <c r="K19545" t="s">
        <v>2359</v>
      </c>
      <c r="L19545" t="s">
        <v>1783</v>
      </c>
      <c r="M19545" t="s">
        <v>65296</v>
      </c>
      <c r="N19545" t="s">
        <v>78861</v>
      </c>
      <c r="O19545" t="s">
        <v>2362</v>
      </c>
      <c r="P19545" t="s">
        <v>2363</v>
      </c>
      <c r="Q19545" t="s">
        <v>118488</v>
      </c>
    </row>
    <row r="19546" spans="1:17" x14ac:dyDescent="0.3">
      <c r="A19546" t="s">
        <v>118489</v>
      </c>
      <c r="B19546" t="s">
        <v>76573</v>
      </c>
      <c r="C19546" t="s">
        <v>264</v>
      </c>
      <c r="D19546" t="s">
        <v>8749</v>
      </c>
      <c r="E19546" t="s">
        <v>7507</v>
      </c>
      <c r="F19546" t="s">
        <v>84784</v>
      </c>
      <c r="G19546" t="s">
        <v>23</v>
      </c>
      <c r="H19546" t="s">
        <v>24</v>
      </c>
      <c r="I19546" t="b">
        <v>1</v>
      </c>
      <c r="J19546" t="s">
        <v>25</v>
      </c>
      <c r="K19546" t="s">
        <v>76574</v>
      </c>
      <c r="L19546" t="s">
        <v>118490</v>
      </c>
      <c r="M19546" t="s">
        <v>118491</v>
      </c>
      <c r="N19546" t="s">
        <v>118492</v>
      </c>
      <c r="O19546" t="s">
        <v>118493</v>
      </c>
      <c r="P19546" t="s">
        <v>118494</v>
      </c>
      <c r="Q19546" t="s">
        <v>118495</v>
      </c>
    </row>
    <row r="19547" spans="1:17" x14ac:dyDescent="0.3">
      <c r="A19547" t="s">
        <v>118496</v>
      </c>
      <c r="B19547" t="s">
        <v>80216</v>
      </c>
      <c r="C19547" t="s">
        <v>30</v>
      </c>
      <c r="D19547" t="s">
        <v>20</v>
      </c>
      <c r="E19547" t="s">
        <v>118497</v>
      </c>
      <c r="G19547" t="s">
        <v>23</v>
      </c>
      <c r="H19547" t="s">
        <v>24</v>
      </c>
      <c r="I19547" t="b">
        <v>1</v>
      </c>
      <c r="J19547" t="s">
        <v>25</v>
      </c>
      <c r="K19547" t="s">
        <v>107372</v>
      </c>
      <c r="L19547" t="s">
        <v>118498</v>
      </c>
      <c r="M19547" t="s">
        <v>118499</v>
      </c>
      <c r="N19547" t="s">
        <v>118500</v>
      </c>
      <c r="O19547" t="s">
        <v>118501</v>
      </c>
      <c r="P19547" t="s">
        <v>80222</v>
      </c>
      <c r="Q19547" t="s">
        <v>118502</v>
      </c>
    </row>
    <row r="19548" spans="1:17" x14ac:dyDescent="0.3">
      <c r="A19548" t="s">
        <v>118503</v>
      </c>
      <c r="B19548" t="s">
        <v>727</v>
      </c>
      <c r="C19548" t="s">
        <v>30</v>
      </c>
      <c r="D19548" t="s">
        <v>20</v>
      </c>
      <c r="E19548" t="s">
        <v>118504</v>
      </c>
      <c r="F19548" t="s">
        <v>7668</v>
      </c>
      <c r="G19548" t="s">
        <v>23</v>
      </c>
      <c r="H19548" t="s">
        <v>24</v>
      </c>
      <c r="I19548" t="b">
        <v>1</v>
      </c>
      <c r="J19548" t="s">
        <v>25</v>
      </c>
      <c r="K19548" t="s">
        <v>728</v>
      </c>
      <c r="L19548" t="s">
        <v>65624</v>
      </c>
      <c r="M19548" t="s">
        <v>118505</v>
      </c>
      <c r="N19548" t="s">
        <v>118506</v>
      </c>
      <c r="O19548" t="s">
        <v>118507</v>
      </c>
      <c r="P19548" t="s">
        <v>81033</v>
      </c>
      <c r="Q19548" t="s">
        <v>118508</v>
      </c>
    </row>
    <row r="19549" spans="1:17" x14ac:dyDescent="0.3">
      <c r="A19549" t="s">
        <v>118509</v>
      </c>
      <c r="B19549" t="s">
        <v>118510</v>
      </c>
      <c r="C19549" t="s">
        <v>30</v>
      </c>
      <c r="D19549" t="s">
        <v>20</v>
      </c>
      <c r="E19549" t="s">
        <v>118511</v>
      </c>
      <c r="G19549" t="s">
        <v>23</v>
      </c>
      <c r="H19549" t="s">
        <v>38</v>
      </c>
      <c r="I19549" t="b">
        <v>1</v>
      </c>
      <c r="J19549" t="s">
        <v>25</v>
      </c>
      <c r="K19549" t="s">
        <v>118512</v>
      </c>
      <c r="L19549" t="s">
        <v>660</v>
      </c>
      <c r="M19549" t="s">
        <v>118513</v>
      </c>
      <c r="N19549" t="s">
        <v>118514</v>
      </c>
      <c r="O19549" t="s">
        <v>118515</v>
      </c>
      <c r="P19549" t="s">
        <v>118516</v>
      </c>
      <c r="Q19549" t="s">
        <v>118517</v>
      </c>
    </row>
    <row r="19550" spans="1:17" x14ac:dyDescent="0.3">
      <c r="A19550" t="s">
        <v>118518</v>
      </c>
      <c r="B19550" t="s">
        <v>118519</v>
      </c>
      <c r="C19550" t="s">
        <v>106</v>
      </c>
      <c r="D19550" t="s">
        <v>77907</v>
      </c>
      <c r="E19550" t="s">
        <v>1375</v>
      </c>
      <c r="G19550" t="s">
        <v>23</v>
      </c>
      <c r="H19550" t="s">
        <v>38</v>
      </c>
      <c r="I19550" t="b">
        <v>1</v>
      </c>
      <c r="J19550" t="s">
        <v>25</v>
      </c>
      <c r="K19550" t="s">
        <v>118520</v>
      </c>
      <c r="L19550" t="s">
        <v>30488</v>
      </c>
      <c r="M19550" t="s">
        <v>118521</v>
      </c>
      <c r="N19550" t="s">
        <v>118522</v>
      </c>
      <c r="O19550" t="s">
        <v>118523</v>
      </c>
      <c r="P19550" t="s">
        <v>118524</v>
      </c>
      <c r="Q19550" t="s">
        <v>118525</v>
      </c>
    </row>
    <row r="19551" spans="1:17" x14ac:dyDescent="0.3">
      <c r="A19551" t="s">
        <v>118526</v>
      </c>
      <c r="B19551" t="s">
        <v>56951</v>
      </c>
      <c r="C19551" t="s">
        <v>30</v>
      </c>
      <c r="D19551" t="s">
        <v>2057</v>
      </c>
      <c r="E19551" t="s">
        <v>118527</v>
      </c>
      <c r="G19551" t="s">
        <v>23</v>
      </c>
      <c r="H19551" t="s">
        <v>24</v>
      </c>
      <c r="I19551" t="b">
        <v>1</v>
      </c>
      <c r="J19551" t="s">
        <v>25</v>
      </c>
      <c r="K19551" t="s">
        <v>56953</v>
      </c>
      <c r="L19551" t="s">
        <v>76</v>
      </c>
      <c r="M19551" t="s">
        <v>118528</v>
      </c>
      <c r="N19551" t="s">
        <v>118529</v>
      </c>
      <c r="O19551" t="s">
        <v>118530</v>
      </c>
      <c r="P19551" t="s">
        <v>104700</v>
      </c>
      <c r="Q19551" t="s">
        <v>118531</v>
      </c>
    </row>
    <row r="19552" spans="1:17" x14ac:dyDescent="0.3">
      <c r="A19552" t="s">
        <v>118532</v>
      </c>
      <c r="B19552" t="s">
        <v>118533</v>
      </c>
      <c r="C19552" t="s">
        <v>131</v>
      </c>
      <c r="D19552" t="s">
        <v>118534</v>
      </c>
      <c r="E19552" t="s">
        <v>1573</v>
      </c>
      <c r="G19552" t="s">
        <v>23</v>
      </c>
      <c r="H19552" t="s">
        <v>24</v>
      </c>
      <c r="I19552" t="b">
        <v>1</v>
      </c>
      <c r="J19552" t="s">
        <v>25</v>
      </c>
      <c r="K19552" t="s">
        <v>118535</v>
      </c>
      <c r="L19552" t="s">
        <v>21555</v>
      </c>
      <c r="M19552" t="s">
        <v>118536</v>
      </c>
      <c r="N19552" t="s">
        <v>118537</v>
      </c>
      <c r="O19552" t="s">
        <v>118538</v>
      </c>
      <c r="P19552" t="s">
        <v>118539</v>
      </c>
      <c r="Q19552" t="s">
        <v>118540</v>
      </c>
    </row>
    <row r="19553" spans="1:17" x14ac:dyDescent="0.3">
      <c r="A19553" t="s">
        <v>118541</v>
      </c>
      <c r="B19553" t="s">
        <v>95905</v>
      </c>
      <c r="C19553" t="s">
        <v>30</v>
      </c>
      <c r="D19553" t="s">
        <v>20</v>
      </c>
      <c r="E19553" t="s">
        <v>118542</v>
      </c>
      <c r="G19553" t="s">
        <v>1455</v>
      </c>
      <c r="H19553" t="s">
        <v>1456</v>
      </c>
      <c r="I19553" t="b">
        <v>1</v>
      </c>
      <c r="J19553" t="s">
        <v>25</v>
      </c>
      <c r="K19553" t="s">
        <v>95907</v>
      </c>
      <c r="L19553" t="s">
        <v>1033</v>
      </c>
      <c r="M19553" t="s">
        <v>118543</v>
      </c>
      <c r="N19553" t="s">
        <v>118544</v>
      </c>
      <c r="O19553" t="s">
        <v>118545</v>
      </c>
      <c r="P19553" t="s">
        <v>104145</v>
      </c>
      <c r="Q19553" t="s">
        <v>118546</v>
      </c>
    </row>
    <row r="19554" spans="1:17" x14ac:dyDescent="0.3">
      <c r="A19554" t="s">
        <v>118547</v>
      </c>
      <c r="B19554" t="s">
        <v>118548</v>
      </c>
      <c r="C19554" t="s">
        <v>131</v>
      </c>
      <c r="D19554" t="s">
        <v>20</v>
      </c>
      <c r="E19554" t="s">
        <v>118549</v>
      </c>
      <c r="G19554" t="s">
        <v>1455</v>
      </c>
      <c r="H19554" t="s">
        <v>1456</v>
      </c>
      <c r="I19554" t="b">
        <v>1</v>
      </c>
      <c r="J19554" t="s">
        <v>25</v>
      </c>
      <c r="K19554" t="s">
        <v>118550</v>
      </c>
      <c r="L19554" t="s">
        <v>87995</v>
      </c>
      <c r="M19554" t="s">
        <v>118551</v>
      </c>
      <c r="N19554" t="s">
        <v>118552</v>
      </c>
      <c r="O19554" t="s">
        <v>118553</v>
      </c>
      <c r="P19554" t="s">
        <v>118554</v>
      </c>
      <c r="Q19554" t="s">
        <v>118555</v>
      </c>
    </row>
    <row r="19555" spans="1:17" x14ac:dyDescent="0.3">
      <c r="A19555" t="s">
        <v>118556</v>
      </c>
      <c r="B19555" t="s">
        <v>53104</v>
      </c>
      <c r="C19555" t="s">
        <v>30</v>
      </c>
      <c r="D19555" t="s">
        <v>55762</v>
      </c>
      <c r="E19555" t="s">
        <v>118557</v>
      </c>
      <c r="G19555" t="s">
        <v>23</v>
      </c>
      <c r="H19555" t="s">
        <v>24</v>
      </c>
      <c r="I19555" t="b">
        <v>1</v>
      </c>
      <c r="J19555" t="s">
        <v>25</v>
      </c>
      <c r="K19555" t="s">
        <v>53106</v>
      </c>
      <c r="L19555" t="s">
        <v>1783</v>
      </c>
      <c r="M19555" t="s">
        <v>118558</v>
      </c>
      <c r="N19555" t="s">
        <v>118559</v>
      </c>
      <c r="O19555" t="s">
        <v>118560</v>
      </c>
      <c r="P19555" t="s">
        <v>54948</v>
      </c>
      <c r="Q19555" t="s">
        <v>118561</v>
      </c>
    </row>
    <row r="19556" spans="1:17" x14ac:dyDescent="0.3">
      <c r="A19556" t="s">
        <v>118562</v>
      </c>
      <c r="B19556" t="s">
        <v>43926</v>
      </c>
      <c r="C19556" t="s">
        <v>73</v>
      </c>
      <c r="D19556" t="s">
        <v>20</v>
      </c>
      <c r="E19556" t="s">
        <v>118563</v>
      </c>
      <c r="F19556" t="s">
        <v>85256</v>
      </c>
      <c r="G19556" t="s">
        <v>23</v>
      </c>
      <c r="H19556" t="s">
        <v>24</v>
      </c>
      <c r="I19556" t="b">
        <v>1</v>
      </c>
      <c r="J19556" t="s">
        <v>25</v>
      </c>
      <c r="K19556" t="s">
        <v>43930</v>
      </c>
      <c r="L19556" t="s">
        <v>2008</v>
      </c>
      <c r="M19556" t="s">
        <v>118564</v>
      </c>
      <c r="N19556" t="s">
        <v>118565</v>
      </c>
      <c r="O19556" t="s">
        <v>88800</v>
      </c>
      <c r="P19556" t="s">
        <v>88801</v>
      </c>
      <c r="Q19556" t="s">
        <v>88802</v>
      </c>
    </row>
    <row r="19557" spans="1:17" x14ac:dyDescent="0.3">
      <c r="A19557" t="s">
        <v>118566</v>
      </c>
      <c r="B19557" t="s">
        <v>118567</v>
      </c>
      <c r="C19557" t="s">
        <v>30</v>
      </c>
      <c r="D19557" t="s">
        <v>5543</v>
      </c>
      <c r="E19557" t="s">
        <v>118568</v>
      </c>
      <c r="G19557" t="s">
        <v>23</v>
      </c>
      <c r="H19557" t="s">
        <v>24</v>
      </c>
      <c r="I19557" t="b">
        <v>1</v>
      </c>
      <c r="J19557" t="s">
        <v>25</v>
      </c>
      <c r="K19557" t="s">
        <v>118569</v>
      </c>
      <c r="L19557" t="s">
        <v>62816</v>
      </c>
      <c r="M19557" t="s">
        <v>118570</v>
      </c>
      <c r="N19557" t="s">
        <v>118571</v>
      </c>
      <c r="O19557" t="s">
        <v>118572</v>
      </c>
      <c r="P19557" t="s">
        <v>118573</v>
      </c>
      <c r="Q19557" t="s">
        <v>118574</v>
      </c>
    </row>
    <row r="19558" spans="1:17" x14ac:dyDescent="0.3">
      <c r="A19558" t="s">
        <v>118575</v>
      </c>
      <c r="B19558" t="s">
        <v>109949</v>
      </c>
      <c r="C19558" t="s">
        <v>30</v>
      </c>
      <c r="D19558" t="s">
        <v>20</v>
      </c>
      <c r="E19558" t="s">
        <v>1573</v>
      </c>
      <c r="F19558" t="s">
        <v>118576</v>
      </c>
      <c r="G19558" t="s">
        <v>23</v>
      </c>
      <c r="H19558" t="s">
        <v>24</v>
      </c>
      <c r="I19558" t="b">
        <v>1</v>
      </c>
      <c r="J19558" t="s">
        <v>25</v>
      </c>
      <c r="K19558" t="s">
        <v>118577</v>
      </c>
      <c r="L19558" t="s">
        <v>41917</v>
      </c>
      <c r="M19558" t="s">
        <v>118578</v>
      </c>
      <c r="N19558" t="s">
        <v>118579</v>
      </c>
      <c r="O19558" t="s">
        <v>111526</v>
      </c>
      <c r="P19558" t="s">
        <v>118580</v>
      </c>
      <c r="Q19558" t="s">
        <v>118581</v>
      </c>
    </row>
    <row r="19559" spans="1:17" x14ac:dyDescent="0.3">
      <c r="A19559" t="s">
        <v>118582</v>
      </c>
      <c r="B19559" t="s">
        <v>63807</v>
      </c>
      <c r="C19559" t="s">
        <v>30</v>
      </c>
      <c r="D19559" t="s">
        <v>20</v>
      </c>
      <c r="E19559" t="s">
        <v>118583</v>
      </c>
      <c r="G19559" t="s">
        <v>23</v>
      </c>
      <c r="H19559" t="s">
        <v>24</v>
      </c>
      <c r="I19559" t="b">
        <v>1</v>
      </c>
      <c r="J19559" t="s">
        <v>25</v>
      </c>
      <c r="K19559" t="s">
        <v>63809</v>
      </c>
      <c r="L19559" t="s">
        <v>50106</v>
      </c>
      <c r="M19559" t="s">
        <v>118584</v>
      </c>
      <c r="N19559" t="s">
        <v>118585</v>
      </c>
      <c r="O19559" t="s">
        <v>118586</v>
      </c>
      <c r="P19559" t="s">
        <v>118587</v>
      </c>
      <c r="Q19559" t="s">
        <v>118588</v>
      </c>
    </row>
    <row r="19560" spans="1:17" x14ac:dyDescent="0.3">
      <c r="A19560" t="s">
        <v>118589</v>
      </c>
      <c r="B19560" t="s">
        <v>118548</v>
      </c>
      <c r="C19560" t="s">
        <v>131</v>
      </c>
      <c r="D19560" t="s">
        <v>20</v>
      </c>
      <c r="E19560" t="s">
        <v>118590</v>
      </c>
      <c r="G19560" t="s">
        <v>1455</v>
      </c>
      <c r="H19560" t="s">
        <v>1456</v>
      </c>
      <c r="I19560" t="b">
        <v>1</v>
      </c>
      <c r="J19560" t="s">
        <v>25</v>
      </c>
      <c r="K19560" t="s">
        <v>118550</v>
      </c>
      <c r="L19560" t="s">
        <v>47239</v>
      </c>
      <c r="M19560" t="s">
        <v>118591</v>
      </c>
      <c r="N19560" t="s">
        <v>118592</v>
      </c>
      <c r="O19560" t="s">
        <v>118593</v>
      </c>
      <c r="P19560" t="s">
        <v>118554</v>
      </c>
      <c r="Q19560" t="s">
        <v>118594</v>
      </c>
    </row>
    <row r="19561" spans="1:17" x14ac:dyDescent="0.3">
      <c r="A19561" t="s">
        <v>118595</v>
      </c>
      <c r="B19561" t="s">
        <v>63807</v>
      </c>
      <c r="C19561" t="s">
        <v>30</v>
      </c>
      <c r="D19561" t="s">
        <v>20</v>
      </c>
      <c r="E19561" t="s">
        <v>2677</v>
      </c>
      <c r="G19561" t="s">
        <v>23</v>
      </c>
      <c r="H19561" t="s">
        <v>24</v>
      </c>
      <c r="I19561" t="b">
        <v>1</v>
      </c>
      <c r="J19561" t="s">
        <v>25</v>
      </c>
      <c r="K19561" t="s">
        <v>63809</v>
      </c>
      <c r="L19561" t="s">
        <v>13335</v>
      </c>
      <c r="M19561" t="s">
        <v>118596</v>
      </c>
      <c r="N19561" t="s">
        <v>118597</v>
      </c>
      <c r="O19561" t="s">
        <v>118598</v>
      </c>
      <c r="P19561" t="s">
        <v>118599</v>
      </c>
      <c r="Q19561" t="s">
        <v>118600</v>
      </c>
    </row>
    <row r="19562" spans="1:17" x14ac:dyDescent="0.3">
      <c r="A19562" t="s">
        <v>118601</v>
      </c>
      <c r="B19562" t="s">
        <v>108697</v>
      </c>
      <c r="C19562" t="s">
        <v>30</v>
      </c>
      <c r="D19562" t="s">
        <v>118342</v>
      </c>
      <c r="E19562" t="s">
        <v>118602</v>
      </c>
      <c r="G19562" t="s">
        <v>23</v>
      </c>
      <c r="H19562" t="s">
        <v>24</v>
      </c>
      <c r="I19562" t="b">
        <v>1</v>
      </c>
      <c r="J19562" t="s">
        <v>25</v>
      </c>
      <c r="K19562" t="s">
        <v>108699</v>
      </c>
      <c r="L19562" t="s">
        <v>10767</v>
      </c>
      <c r="M19562" t="s">
        <v>118603</v>
      </c>
      <c r="N19562" t="s">
        <v>118604</v>
      </c>
      <c r="O19562" t="s">
        <v>118605</v>
      </c>
      <c r="P19562" t="s">
        <v>116524</v>
      </c>
      <c r="Q19562" t="s">
        <v>118606</v>
      </c>
    </row>
    <row r="19563" spans="1:17" x14ac:dyDescent="0.3">
      <c r="A19563" t="s">
        <v>118607</v>
      </c>
      <c r="B19563" t="s">
        <v>71254</v>
      </c>
      <c r="C19563" t="s">
        <v>30</v>
      </c>
      <c r="D19563" t="s">
        <v>20</v>
      </c>
      <c r="E19563" t="s">
        <v>118608</v>
      </c>
      <c r="G19563" t="s">
        <v>1455</v>
      </c>
      <c r="H19563" t="s">
        <v>1456</v>
      </c>
      <c r="I19563" t="b">
        <v>1</v>
      </c>
      <c r="J19563" t="s">
        <v>25</v>
      </c>
      <c r="K19563" t="s">
        <v>71256</v>
      </c>
      <c r="L19563" t="s">
        <v>1567</v>
      </c>
      <c r="M19563" t="s">
        <v>118609</v>
      </c>
      <c r="N19563" t="s">
        <v>118610</v>
      </c>
      <c r="O19563" t="s">
        <v>118611</v>
      </c>
      <c r="P19563" t="s">
        <v>71302</v>
      </c>
      <c r="Q19563" t="s">
        <v>118612</v>
      </c>
    </row>
    <row r="19564" spans="1:17" x14ac:dyDescent="0.3">
      <c r="A19564" t="s">
        <v>118613</v>
      </c>
      <c r="B19564" t="s">
        <v>19139</v>
      </c>
      <c r="C19564" t="s">
        <v>89</v>
      </c>
      <c r="D19564" t="s">
        <v>20</v>
      </c>
      <c r="E19564" t="s">
        <v>118614</v>
      </c>
      <c r="G19564" t="s">
        <v>23</v>
      </c>
      <c r="H19564" t="s">
        <v>24</v>
      </c>
      <c r="I19564" t="b">
        <v>1</v>
      </c>
      <c r="J19564" t="s">
        <v>25</v>
      </c>
      <c r="K19564" t="s">
        <v>19141</v>
      </c>
      <c r="L19564" t="s">
        <v>906</v>
      </c>
      <c r="M19564" t="s">
        <v>118615</v>
      </c>
      <c r="N19564" t="s">
        <v>118616</v>
      </c>
      <c r="O19564" t="s">
        <v>19144</v>
      </c>
      <c r="P19564" t="s">
        <v>19145</v>
      </c>
      <c r="Q19564" t="s">
        <v>92257</v>
      </c>
    </row>
    <row r="19565" spans="1:17" x14ac:dyDescent="0.3">
      <c r="A19565" t="s">
        <v>118617</v>
      </c>
      <c r="B19565" t="s">
        <v>95147</v>
      </c>
      <c r="C19565" t="s">
        <v>30</v>
      </c>
      <c r="D19565" t="s">
        <v>20</v>
      </c>
      <c r="E19565" t="s">
        <v>118618</v>
      </c>
      <c r="F19565" t="s">
        <v>4532</v>
      </c>
      <c r="G19565" t="s">
        <v>23</v>
      </c>
      <c r="H19565" t="s">
        <v>24</v>
      </c>
      <c r="I19565" t="b">
        <v>1</v>
      </c>
      <c r="J19565" t="s">
        <v>25</v>
      </c>
      <c r="K19565" t="s">
        <v>95150</v>
      </c>
      <c r="L19565" t="s">
        <v>371</v>
      </c>
      <c r="M19565" t="s">
        <v>118619</v>
      </c>
      <c r="N19565" t="s">
        <v>118620</v>
      </c>
      <c r="O19565" t="s">
        <v>95205</v>
      </c>
      <c r="P19565" t="s">
        <v>95166</v>
      </c>
      <c r="Q19565" t="s">
        <v>118621</v>
      </c>
    </row>
    <row r="19566" spans="1:17" x14ac:dyDescent="0.3">
      <c r="A19566" t="s">
        <v>118622</v>
      </c>
      <c r="B19566" t="s">
        <v>118623</v>
      </c>
      <c r="C19566" t="s">
        <v>73</v>
      </c>
      <c r="D19566" t="s">
        <v>20</v>
      </c>
      <c r="E19566" t="s">
        <v>118624</v>
      </c>
      <c r="G19566" t="s">
        <v>23</v>
      </c>
      <c r="H19566" t="s">
        <v>24</v>
      </c>
      <c r="I19566" t="b">
        <v>1</v>
      </c>
      <c r="J19566" t="s">
        <v>25</v>
      </c>
      <c r="K19566" t="s">
        <v>118625</v>
      </c>
      <c r="L19566" t="s">
        <v>1593</v>
      </c>
      <c r="M19566" t="s">
        <v>118626</v>
      </c>
      <c r="N19566" t="s">
        <v>118627</v>
      </c>
      <c r="O19566" t="s">
        <v>118628</v>
      </c>
      <c r="P19566" t="s">
        <v>118629</v>
      </c>
      <c r="Q19566" t="s">
        <v>118630</v>
      </c>
    </row>
    <row r="19567" spans="1:17" x14ac:dyDescent="0.3">
      <c r="A19567" t="s">
        <v>118631</v>
      </c>
      <c r="B19567" t="s">
        <v>95147</v>
      </c>
      <c r="C19567" t="s">
        <v>30</v>
      </c>
      <c r="D19567" t="s">
        <v>20</v>
      </c>
      <c r="E19567" t="s">
        <v>118632</v>
      </c>
      <c r="F19567" t="s">
        <v>4532</v>
      </c>
      <c r="G19567" t="s">
        <v>23</v>
      </c>
      <c r="H19567" t="s">
        <v>24</v>
      </c>
      <c r="I19567" t="b">
        <v>1</v>
      </c>
      <c r="J19567" t="s">
        <v>25</v>
      </c>
      <c r="K19567" t="s">
        <v>95150</v>
      </c>
      <c r="L19567" t="s">
        <v>10146</v>
      </c>
      <c r="M19567" t="s">
        <v>118633</v>
      </c>
      <c r="N19567" t="s">
        <v>118634</v>
      </c>
      <c r="O19567" t="s">
        <v>95205</v>
      </c>
      <c r="P19567" t="s">
        <v>95166</v>
      </c>
      <c r="Q19567" t="s">
        <v>118635</v>
      </c>
    </row>
    <row r="19568" spans="1:17" x14ac:dyDescent="0.3">
      <c r="A19568" t="s">
        <v>118636</v>
      </c>
      <c r="B19568" t="s">
        <v>118623</v>
      </c>
      <c r="C19568" t="s">
        <v>73</v>
      </c>
      <c r="D19568" t="s">
        <v>20</v>
      </c>
      <c r="E19568" t="s">
        <v>57</v>
      </c>
      <c r="G19568" t="s">
        <v>23</v>
      </c>
      <c r="H19568" t="s">
        <v>24</v>
      </c>
      <c r="I19568" t="b">
        <v>1</v>
      </c>
      <c r="J19568" t="s">
        <v>25</v>
      </c>
      <c r="K19568" t="s">
        <v>118625</v>
      </c>
      <c r="L19568" t="s">
        <v>4498</v>
      </c>
      <c r="M19568" t="s">
        <v>118637</v>
      </c>
      <c r="N19568" t="s">
        <v>118638</v>
      </c>
      <c r="O19568" t="s">
        <v>118628</v>
      </c>
      <c r="P19568" t="s">
        <v>118639</v>
      </c>
      <c r="Q19568" t="s">
        <v>118640</v>
      </c>
    </row>
    <row r="19569" spans="1:17" x14ac:dyDescent="0.3">
      <c r="A19569" t="s">
        <v>118641</v>
      </c>
      <c r="B19569" t="s">
        <v>118623</v>
      </c>
      <c r="C19569" t="s">
        <v>73</v>
      </c>
      <c r="D19569" t="s">
        <v>20</v>
      </c>
      <c r="E19569" t="s">
        <v>57</v>
      </c>
      <c r="G19569" t="s">
        <v>23</v>
      </c>
      <c r="H19569" t="s">
        <v>24</v>
      </c>
      <c r="I19569" t="b">
        <v>1</v>
      </c>
      <c r="J19569" t="s">
        <v>25</v>
      </c>
      <c r="K19569" t="s">
        <v>118625</v>
      </c>
      <c r="L19569" t="s">
        <v>4498</v>
      </c>
      <c r="M19569" t="s">
        <v>118642</v>
      </c>
      <c r="N19569" t="s">
        <v>118643</v>
      </c>
      <c r="O19569" t="s">
        <v>118628</v>
      </c>
      <c r="P19569" t="s">
        <v>118644</v>
      </c>
      <c r="Q19569" t="s">
        <v>118645</v>
      </c>
    </row>
    <row r="19570" spans="1:17" x14ac:dyDescent="0.3">
      <c r="A19570" t="s">
        <v>118646</v>
      </c>
      <c r="B19570" t="s">
        <v>118623</v>
      </c>
      <c r="C19570" t="s">
        <v>73</v>
      </c>
      <c r="D19570" t="s">
        <v>20</v>
      </c>
      <c r="E19570" t="s">
        <v>7384</v>
      </c>
      <c r="G19570" t="s">
        <v>23</v>
      </c>
      <c r="H19570" t="s">
        <v>24</v>
      </c>
      <c r="I19570" t="b">
        <v>1</v>
      </c>
      <c r="J19570" t="s">
        <v>25</v>
      </c>
      <c r="K19570" t="s">
        <v>118625</v>
      </c>
      <c r="L19570" t="s">
        <v>118647</v>
      </c>
      <c r="M19570" t="s">
        <v>118648</v>
      </c>
      <c r="N19570" t="s">
        <v>118649</v>
      </c>
      <c r="O19570" t="s">
        <v>118628</v>
      </c>
      <c r="P19570" t="s">
        <v>118650</v>
      </c>
      <c r="Q19570" t="s">
        <v>118651</v>
      </c>
    </row>
    <row r="19571" spans="1:17" x14ac:dyDescent="0.3">
      <c r="A19571" t="s">
        <v>118652</v>
      </c>
      <c r="B19571" t="s">
        <v>118653</v>
      </c>
      <c r="C19571" t="s">
        <v>30</v>
      </c>
      <c r="D19571" t="s">
        <v>20</v>
      </c>
      <c r="E19571" t="s">
        <v>118654</v>
      </c>
      <c r="G19571" t="s">
        <v>23</v>
      </c>
      <c r="H19571" t="s">
        <v>24</v>
      </c>
      <c r="I19571" t="b">
        <v>1</v>
      </c>
      <c r="J19571" t="s">
        <v>25</v>
      </c>
      <c r="K19571" t="s">
        <v>118655</v>
      </c>
      <c r="L19571" t="s">
        <v>11063</v>
      </c>
      <c r="M19571" t="s">
        <v>118656</v>
      </c>
      <c r="N19571" t="s">
        <v>118657</v>
      </c>
      <c r="O19571" t="s">
        <v>118658</v>
      </c>
      <c r="P19571" t="s">
        <v>118659</v>
      </c>
      <c r="Q19571" t="s">
        <v>118660</v>
      </c>
    </row>
    <row r="19572" spans="1:17" x14ac:dyDescent="0.3">
      <c r="A19572" t="s">
        <v>118661</v>
      </c>
      <c r="B19572" t="s">
        <v>118548</v>
      </c>
      <c r="C19572" t="s">
        <v>131</v>
      </c>
      <c r="D19572" t="s">
        <v>20</v>
      </c>
      <c r="E19572" t="s">
        <v>118662</v>
      </c>
      <c r="G19572" t="s">
        <v>1455</v>
      </c>
      <c r="H19572" t="s">
        <v>1456</v>
      </c>
      <c r="I19572" t="b">
        <v>1</v>
      </c>
      <c r="J19572" t="s">
        <v>25</v>
      </c>
      <c r="K19572" t="s">
        <v>118550</v>
      </c>
      <c r="M19572" t="s">
        <v>118663</v>
      </c>
      <c r="N19572" t="s">
        <v>118664</v>
      </c>
      <c r="O19572" t="s">
        <v>118665</v>
      </c>
      <c r="P19572" t="s">
        <v>118554</v>
      </c>
      <c r="Q19572" t="s">
        <v>118666</v>
      </c>
    </row>
    <row r="19573" spans="1:17" x14ac:dyDescent="0.3">
      <c r="A19573" t="s">
        <v>118667</v>
      </c>
      <c r="B19573" t="s">
        <v>118548</v>
      </c>
      <c r="C19573" t="s">
        <v>131</v>
      </c>
      <c r="D19573" t="s">
        <v>20</v>
      </c>
      <c r="E19573" t="s">
        <v>118668</v>
      </c>
      <c r="G19573" t="s">
        <v>1455</v>
      </c>
      <c r="H19573" t="s">
        <v>1456</v>
      </c>
      <c r="I19573" t="b">
        <v>1</v>
      </c>
      <c r="J19573" t="s">
        <v>25</v>
      </c>
      <c r="K19573" t="s">
        <v>118550</v>
      </c>
      <c r="L19573" t="s">
        <v>3361</v>
      </c>
      <c r="M19573" t="s">
        <v>118669</v>
      </c>
      <c r="N19573" t="s">
        <v>118670</v>
      </c>
      <c r="O19573" t="s">
        <v>118671</v>
      </c>
      <c r="P19573" t="s">
        <v>118672</v>
      </c>
      <c r="Q19573" t="s">
        <v>118673</v>
      </c>
    </row>
    <row r="19574" spans="1:17" x14ac:dyDescent="0.3">
      <c r="A19574" t="s">
        <v>118674</v>
      </c>
      <c r="B19574" t="s">
        <v>118548</v>
      </c>
      <c r="C19574" t="s">
        <v>131</v>
      </c>
      <c r="D19574" t="s">
        <v>20</v>
      </c>
      <c r="E19574" t="s">
        <v>118675</v>
      </c>
      <c r="G19574" t="s">
        <v>1455</v>
      </c>
      <c r="H19574" t="s">
        <v>1456</v>
      </c>
      <c r="I19574" t="b">
        <v>1</v>
      </c>
      <c r="J19574" t="s">
        <v>158</v>
      </c>
      <c r="K19574" t="s">
        <v>118550</v>
      </c>
      <c r="L19574" t="s">
        <v>16848</v>
      </c>
      <c r="M19574" t="s">
        <v>118676</v>
      </c>
      <c r="N19574" t="s">
        <v>118677</v>
      </c>
      <c r="O19574" t="s">
        <v>118678</v>
      </c>
      <c r="P19574" t="s">
        <v>118554</v>
      </c>
      <c r="Q19574" t="s">
        <v>118679</v>
      </c>
    </row>
    <row r="19575" spans="1:17" x14ac:dyDescent="0.3">
      <c r="A19575" t="s">
        <v>118680</v>
      </c>
      <c r="B19575" t="s">
        <v>111105</v>
      </c>
      <c r="C19575" t="s">
        <v>30</v>
      </c>
      <c r="D19575" t="s">
        <v>20</v>
      </c>
      <c r="E19575" t="s">
        <v>118681</v>
      </c>
      <c r="G19575" t="s">
        <v>23</v>
      </c>
      <c r="H19575" t="s">
        <v>24</v>
      </c>
      <c r="I19575" t="b">
        <v>1</v>
      </c>
      <c r="J19575" t="s">
        <v>25</v>
      </c>
      <c r="K19575" t="s">
        <v>111107</v>
      </c>
      <c r="L19575" t="s">
        <v>118682</v>
      </c>
      <c r="M19575" t="s">
        <v>118683</v>
      </c>
      <c r="N19575" t="s">
        <v>118684</v>
      </c>
      <c r="O19575" t="s">
        <v>118685</v>
      </c>
      <c r="P19575" t="s">
        <v>118686</v>
      </c>
      <c r="Q19575" t="s">
        <v>118687</v>
      </c>
    </row>
    <row r="19576" spans="1:17" x14ac:dyDescent="0.3">
      <c r="A19576" t="s">
        <v>118688</v>
      </c>
      <c r="B19576" t="s">
        <v>118548</v>
      </c>
      <c r="C19576" t="s">
        <v>131</v>
      </c>
      <c r="D19576" t="s">
        <v>20</v>
      </c>
      <c r="E19576" t="s">
        <v>36692</v>
      </c>
      <c r="G19576" t="s">
        <v>1455</v>
      </c>
      <c r="H19576" t="s">
        <v>1456</v>
      </c>
      <c r="I19576" t="b">
        <v>1</v>
      </c>
      <c r="J19576" t="s">
        <v>158</v>
      </c>
      <c r="K19576" t="s">
        <v>118550</v>
      </c>
      <c r="L19576" t="s">
        <v>118689</v>
      </c>
      <c r="M19576" t="s">
        <v>118690</v>
      </c>
      <c r="N19576" t="s">
        <v>118691</v>
      </c>
      <c r="O19576" t="s">
        <v>118692</v>
      </c>
      <c r="P19576" t="s">
        <v>118554</v>
      </c>
      <c r="Q19576" t="s">
        <v>118693</v>
      </c>
    </row>
    <row r="19577" spans="1:17" x14ac:dyDescent="0.3">
      <c r="A19577" t="s">
        <v>118694</v>
      </c>
      <c r="B19577" t="s">
        <v>68192</v>
      </c>
      <c r="C19577" t="s">
        <v>30</v>
      </c>
      <c r="D19577" t="s">
        <v>20</v>
      </c>
      <c r="E19577" t="s">
        <v>118695</v>
      </c>
      <c r="F19577" t="s">
        <v>38640</v>
      </c>
      <c r="G19577" t="s">
        <v>23</v>
      </c>
      <c r="H19577" t="s">
        <v>24</v>
      </c>
      <c r="I19577" t="b">
        <v>1</v>
      </c>
      <c r="J19577" t="s">
        <v>25</v>
      </c>
      <c r="K19577" t="s">
        <v>118696</v>
      </c>
      <c r="L19577" t="s">
        <v>8246</v>
      </c>
      <c r="M19577" t="s">
        <v>118697</v>
      </c>
      <c r="N19577" t="s">
        <v>118698</v>
      </c>
      <c r="O19577" t="s">
        <v>118699</v>
      </c>
      <c r="P19577" t="s">
        <v>118700</v>
      </c>
      <c r="Q19577" t="s">
        <v>118701</v>
      </c>
    </row>
    <row r="19578" spans="1:17" x14ac:dyDescent="0.3">
      <c r="A19578" t="s">
        <v>118702</v>
      </c>
      <c r="B19578" t="s">
        <v>68192</v>
      </c>
      <c r="C19578" t="s">
        <v>30</v>
      </c>
      <c r="D19578" t="s">
        <v>20</v>
      </c>
      <c r="E19578" t="s">
        <v>232</v>
      </c>
      <c r="F19578" t="s">
        <v>38640</v>
      </c>
      <c r="G19578" t="s">
        <v>23</v>
      </c>
      <c r="H19578" t="s">
        <v>24</v>
      </c>
      <c r="I19578" t="b">
        <v>1</v>
      </c>
      <c r="J19578" t="s">
        <v>25</v>
      </c>
      <c r="K19578" t="s">
        <v>118696</v>
      </c>
      <c r="L19578" t="s">
        <v>1948</v>
      </c>
      <c r="M19578" t="s">
        <v>118703</v>
      </c>
      <c r="N19578" t="s">
        <v>118704</v>
      </c>
      <c r="O19578" t="s">
        <v>118705</v>
      </c>
      <c r="P19578" t="s">
        <v>118706</v>
      </c>
      <c r="Q19578" t="s">
        <v>118707</v>
      </c>
    </row>
    <row r="19579" spans="1:17" x14ac:dyDescent="0.3">
      <c r="A19579" t="s">
        <v>118708</v>
      </c>
      <c r="B19579" t="s">
        <v>56049</v>
      </c>
      <c r="C19579" t="s">
        <v>36</v>
      </c>
      <c r="D19579" t="s">
        <v>20</v>
      </c>
      <c r="E19579" t="s">
        <v>112336</v>
      </c>
      <c r="G19579" t="s">
        <v>23</v>
      </c>
      <c r="H19579" t="s">
        <v>24</v>
      </c>
      <c r="I19579" t="b">
        <v>1</v>
      </c>
      <c r="J19579" t="s">
        <v>25</v>
      </c>
      <c r="K19579" t="s">
        <v>56065</v>
      </c>
      <c r="L19579" t="s">
        <v>118709</v>
      </c>
      <c r="M19579" t="s">
        <v>118710</v>
      </c>
      <c r="N19579" t="s">
        <v>118711</v>
      </c>
      <c r="O19579" t="s">
        <v>118712</v>
      </c>
      <c r="P19579" t="s">
        <v>118713</v>
      </c>
      <c r="Q19579" t="s">
        <v>118714</v>
      </c>
    </row>
    <row r="19580" spans="1:17" x14ac:dyDescent="0.3">
      <c r="A19580" t="s">
        <v>118715</v>
      </c>
      <c r="B19580" t="s">
        <v>118716</v>
      </c>
      <c r="C19580" t="s">
        <v>30</v>
      </c>
      <c r="D19580" t="s">
        <v>20</v>
      </c>
      <c r="E19580" t="s">
        <v>118717</v>
      </c>
      <c r="F19580" t="s">
        <v>118718</v>
      </c>
      <c r="G19580" t="s">
        <v>23</v>
      </c>
      <c r="H19580" t="s">
        <v>24</v>
      </c>
      <c r="I19580" t="b">
        <v>1</v>
      </c>
      <c r="J19580" t="s">
        <v>25</v>
      </c>
      <c r="K19580" t="s">
        <v>118719</v>
      </c>
      <c r="L19580" t="s">
        <v>118720</v>
      </c>
      <c r="M19580" t="s">
        <v>118721</v>
      </c>
      <c r="N19580" t="s">
        <v>118722</v>
      </c>
      <c r="O19580" t="s">
        <v>118723</v>
      </c>
      <c r="P19580" t="s">
        <v>118724</v>
      </c>
      <c r="Q19580" t="s">
        <v>118725</v>
      </c>
    </row>
    <row r="19581" spans="1:17" x14ac:dyDescent="0.3">
      <c r="A19581" t="s">
        <v>118726</v>
      </c>
      <c r="B19581" t="s">
        <v>95028</v>
      </c>
      <c r="C19581" t="s">
        <v>131</v>
      </c>
      <c r="D19581" t="s">
        <v>118727</v>
      </c>
      <c r="E19581" t="s">
        <v>118728</v>
      </c>
      <c r="G19581" t="s">
        <v>23</v>
      </c>
      <c r="H19581" t="s">
        <v>24</v>
      </c>
      <c r="I19581" t="b">
        <v>1</v>
      </c>
      <c r="J19581" t="s">
        <v>25</v>
      </c>
      <c r="K19581" t="s">
        <v>116817</v>
      </c>
      <c r="L19581" t="s">
        <v>118729</v>
      </c>
      <c r="M19581" t="s">
        <v>118730</v>
      </c>
      <c r="N19581" t="s">
        <v>118731</v>
      </c>
      <c r="O19581" t="s">
        <v>118732</v>
      </c>
      <c r="P19581" t="s">
        <v>118733</v>
      </c>
      <c r="Q19581" t="s">
        <v>118734</v>
      </c>
    </row>
    <row r="19582" spans="1:17" x14ac:dyDescent="0.3">
      <c r="A19582" t="s">
        <v>118735</v>
      </c>
      <c r="B19582" t="s">
        <v>93080</v>
      </c>
      <c r="C19582" t="s">
        <v>30</v>
      </c>
      <c r="D19582" t="s">
        <v>2057</v>
      </c>
      <c r="E19582" t="s">
        <v>118736</v>
      </c>
      <c r="G19582" t="s">
        <v>23</v>
      </c>
      <c r="H19582" t="s">
        <v>24</v>
      </c>
      <c r="I19582" t="b">
        <v>1</v>
      </c>
      <c r="J19582" t="s">
        <v>25</v>
      </c>
      <c r="K19582" t="s">
        <v>93081</v>
      </c>
      <c r="L19582" t="s">
        <v>54956</v>
      </c>
      <c r="M19582" t="s">
        <v>69501</v>
      </c>
      <c r="N19582" t="s">
        <v>118737</v>
      </c>
      <c r="O19582" t="s">
        <v>93085</v>
      </c>
      <c r="P19582" t="s">
        <v>93086</v>
      </c>
      <c r="Q19582" t="s">
        <v>118738</v>
      </c>
    </row>
    <row r="19583" spans="1:17" x14ac:dyDescent="0.3">
      <c r="A19583" t="s">
        <v>118739</v>
      </c>
      <c r="B19583" t="s">
        <v>95147</v>
      </c>
      <c r="C19583" t="s">
        <v>30</v>
      </c>
      <c r="D19583" t="s">
        <v>118740</v>
      </c>
      <c r="E19583" t="s">
        <v>112257</v>
      </c>
      <c r="F19583" t="s">
        <v>95178</v>
      </c>
      <c r="G19583" t="s">
        <v>23</v>
      </c>
      <c r="H19583" t="s">
        <v>24</v>
      </c>
      <c r="I19583" t="b">
        <v>1</v>
      </c>
      <c r="J19583" t="s">
        <v>25</v>
      </c>
      <c r="K19583" t="s">
        <v>118741</v>
      </c>
      <c r="L19583" t="s">
        <v>31991</v>
      </c>
      <c r="M19583" t="s">
        <v>118742</v>
      </c>
      <c r="N19583" t="s">
        <v>118743</v>
      </c>
      <c r="O19583" t="s">
        <v>118744</v>
      </c>
      <c r="P19583" t="s">
        <v>95166</v>
      </c>
      <c r="Q19583" t="s">
        <v>118745</v>
      </c>
    </row>
    <row r="19584" spans="1:17" x14ac:dyDescent="0.3">
      <c r="A19584" t="s">
        <v>118746</v>
      </c>
      <c r="B19584" t="s">
        <v>83548</v>
      </c>
      <c r="C19584" t="s">
        <v>30</v>
      </c>
      <c r="D19584" t="s">
        <v>118342</v>
      </c>
      <c r="E19584" t="s">
        <v>118747</v>
      </c>
      <c r="G19584" t="s">
        <v>23</v>
      </c>
      <c r="H19584" t="s">
        <v>24</v>
      </c>
      <c r="I19584" t="b">
        <v>1</v>
      </c>
      <c r="J19584" t="s">
        <v>25</v>
      </c>
      <c r="K19584" t="s">
        <v>83549</v>
      </c>
      <c r="L19584" t="s">
        <v>16372</v>
      </c>
      <c r="M19584" t="s">
        <v>118748</v>
      </c>
      <c r="N19584" t="s">
        <v>118749</v>
      </c>
      <c r="O19584" t="s">
        <v>118750</v>
      </c>
      <c r="P19584" t="s">
        <v>118751</v>
      </c>
      <c r="Q19584" t="s">
        <v>118752</v>
      </c>
    </row>
    <row r="19585" spans="1:17" x14ac:dyDescent="0.3">
      <c r="A19585" t="s">
        <v>118753</v>
      </c>
      <c r="B19585" t="s">
        <v>95147</v>
      </c>
      <c r="C19585" t="s">
        <v>30</v>
      </c>
      <c r="D19585" t="s">
        <v>20</v>
      </c>
      <c r="E19585" t="s">
        <v>118754</v>
      </c>
      <c r="G19585" t="s">
        <v>23</v>
      </c>
      <c r="H19585" t="s">
        <v>24</v>
      </c>
      <c r="I19585" t="b">
        <v>1</v>
      </c>
      <c r="J19585" t="s">
        <v>25</v>
      </c>
      <c r="K19585" t="s">
        <v>95150</v>
      </c>
      <c r="L19585" t="s">
        <v>59283</v>
      </c>
      <c r="M19585" t="s">
        <v>118755</v>
      </c>
      <c r="N19585" t="s">
        <v>118756</v>
      </c>
      <c r="O19585" t="s">
        <v>95205</v>
      </c>
      <c r="P19585" t="s">
        <v>95166</v>
      </c>
      <c r="Q19585" t="s">
        <v>118757</v>
      </c>
    </row>
    <row r="19586" spans="1:17" x14ac:dyDescent="0.3">
      <c r="A19586" t="s">
        <v>118758</v>
      </c>
      <c r="B19586" t="s">
        <v>111971</v>
      </c>
      <c r="C19586" t="s">
        <v>19</v>
      </c>
      <c r="D19586" t="s">
        <v>20</v>
      </c>
      <c r="E19586" t="s">
        <v>118759</v>
      </c>
      <c r="G19586" t="s">
        <v>16098</v>
      </c>
      <c r="H19586" t="s">
        <v>16099</v>
      </c>
      <c r="I19586" t="b">
        <v>1</v>
      </c>
      <c r="J19586" t="s">
        <v>25</v>
      </c>
      <c r="K19586" t="s">
        <v>111973</v>
      </c>
      <c r="L19586" t="s">
        <v>89626</v>
      </c>
      <c r="M19586" t="s">
        <v>118760</v>
      </c>
      <c r="N19586" t="s">
        <v>118761</v>
      </c>
      <c r="O19586" t="s">
        <v>118404</v>
      </c>
      <c r="P19586" t="s">
        <v>118762</v>
      </c>
    </row>
    <row r="19587" spans="1:17" x14ac:dyDescent="0.3">
      <c r="A19587" t="s">
        <v>118763</v>
      </c>
      <c r="B19587" t="s">
        <v>95147</v>
      </c>
      <c r="C19587" t="s">
        <v>30</v>
      </c>
      <c r="D19587" t="s">
        <v>20</v>
      </c>
      <c r="E19587" t="s">
        <v>118764</v>
      </c>
      <c r="F19587" t="s">
        <v>95178</v>
      </c>
      <c r="G19587" t="s">
        <v>23</v>
      </c>
      <c r="H19587" t="s">
        <v>24</v>
      </c>
      <c r="I19587" t="b">
        <v>1</v>
      </c>
      <c r="J19587" t="s">
        <v>25</v>
      </c>
      <c r="K19587" t="s">
        <v>95150</v>
      </c>
      <c r="L19587" t="s">
        <v>1033</v>
      </c>
      <c r="M19587" t="s">
        <v>118765</v>
      </c>
      <c r="N19587" t="s">
        <v>118766</v>
      </c>
      <c r="O19587" t="s">
        <v>118767</v>
      </c>
      <c r="P19587" t="s">
        <v>118768</v>
      </c>
      <c r="Q19587" t="s">
        <v>118769</v>
      </c>
    </row>
    <row r="19588" spans="1:17" x14ac:dyDescent="0.3">
      <c r="A19588" t="s">
        <v>118770</v>
      </c>
      <c r="B19588" t="s">
        <v>61305</v>
      </c>
      <c r="C19588" t="s">
        <v>30</v>
      </c>
      <c r="D19588" t="s">
        <v>93961</v>
      </c>
      <c r="E19588" t="s">
        <v>118771</v>
      </c>
      <c r="G19588" t="s">
        <v>26139</v>
      </c>
      <c r="I19588" t="b">
        <v>1</v>
      </c>
      <c r="J19588" t="s">
        <v>25</v>
      </c>
      <c r="K19588" t="s">
        <v>36684</v>
      </c>
      <c r="L19588" t="s">
        <v>229</v>
      </c>
      <c r="M19588" t="s">
        <v>118772</v>
      </c>
      <c r="N19588" t="s">
        <v>118773</v>
      </c>
      <c r="O19588" t="s">
        <v>117807</v>
      </c>
      <c r="Q19588" t="s">
        <v>118774</v>
      </c>
    </row>
    <row r="19589" spans="1:17" x14ac:dyDescent="0.3">
      <c r="A19589" t="s">
        <v>118775</v>
      </c>
      <c r="B19589" t="s">
        <v>61305</v>
      </c>
      <c r="C19589" t="s">
        <v>30</v>
      </c>
      <c r="D19589" t="s">
        <v>20</v>
      </c>
      <c r="E19589" t="s">
        <v>118776</v>
      </c>
      <c r="G19589" t="s">
        <v>26139</v>
      </c>
      <c r="I19589" t="b">
        <v>1</v>
      </c>
      <c r="J19589" t="s">
        <v>25</v>
      </c>
      <c r="K19589" t="s">
        <v>36684</v>
      </c>
      <c r="L19589" t="s">
        <v>229</v>
      </c>
      <c r="M19589" t="s">
        <v>118777</v>
      </c>
      <c r="N19589" t="s">
        <v>118778</v>
      </c>
      <c r="O19589" t="s">
        <v>117807</v>
      </c>
      <c r="Q19589" t="s">
        <v>118779</v>
      </c>
    </row>
    <row r="19590" spans="1:17" x14ac:dyDescent="0.3">
      <c r="A19590" t="s">
        <v>118780</v>
      </c>
      <c r="B19590" t="s">
        <v>61305</v>
      </c>
      <c r="C19590" t="s">
        <v>30</v>
      </c>
      <c r="D19590" t="s">
        <v>20</v>
      </c>
      <c r="E19590" t="s">
        <v>118781</v>
      </c>
      <c r="G19590" t="s">
        <v>26139</v>
      </c>
      <c r="I19590" t="b">
        <v>1</v>
      </c>
      <c r="J19590" t="s">
        <v>25</v>
      </c>
      <c r="K19590" t="s">
        <v>36684</v>
      </c>
      <c r="L19590" t="s">
        <v>229</v>
      </c>
      <c r="M19590" t="s">
        <v>118782</v>
      </c>
      <c r="N19590" t="s">
        <v>118783</v>
      </c>
      <c r="O19590" t="s">
        <v>117807</v>
      </c>
      <c r="Q19590" t="s">
        <v>118784</v>
      </c>
    </row>
    <row r="19591" spans="1:17" x14ac:dyDescent="0.3">
      <c r="A19591" t="s">
        <v>118785</v>
      </c>
      <c r="B19591" t="s">
        <v>61305</v>
      </c>
      <c r="C19591" t="s">
        <v>30</v>
      </c>
      <c r="D19591" t="s">
        <v>20</v>
      </c>
      <c r="E19591" t="s">
        <v>118786</v>
      </c>
      <c r="G19591" t="s">
        <v>26139</v>
      </c>
      <c r="I19591" t="b">
        <v>1</v>
      </c>
      <c r="J19591" t="s">
        <v>25</v>
      </c>
      <c r="K19591" t="s">
        <v>36684</v>
      </c>
      <c r="L19591" t="s">
        <v>229</v>
      </c>
      <c r="M19591" t="s">
        <v>118787</v>
      </c>
      <c r="N19591" t="s">
        <v>118788</v>
      </c>
      <c r="O19591" t="s">
        <v>117807</v>
      </c>
    </row>
    <row r="19592" spans="1:17" x14ac:dyDescent="0.3">
      <c r="A19592" t="s">
        <v>118789</v>
      </c>
      <c r="B19592" t="s">
        <v>66539</v>
      </c>
      <c r="C19592" t="s">
        <v>30</v>
      </c>
      <c r="D19592" t="s">
        <v>20</v>
      </c>
      <c r="E19592" t="s">
        <v>118790</v>
      </c>
      <c r="G19592" t="s">
        <v>1455</v>
      </c>
      <c r="H19592" t="s">
        <v>1456</v>
      </c>
      <c r="I19592" t="b">
        <v>1</v>
      </c>
      <c r="J19592" t="s">
        <v>25</v>
      </c>
      <c r="K19592" t="s">
        <v>118791</v>
      </c>
      <c r="L19592" t="s">
        <v>118792</v>
      </c>
      <c r="M19592" t="s">
        <v>118793</v>
      </c>
      <c r="N19592" t="s">
        <v>118794</v>
      </c>
      <c r="O19592" t="s">
        <v>118795</v>
      </c>
      <c r="P19592" t="s">
        <v>118796</v>
      </c>
      <c r="Q19592" t="s">
        <v>118797</v>
      </c>
    </row>
    <row r="19593" spans="1:17" x14ac:dyDescent="0.3">
      <c r="A19593" t="s">
        <v>118798</v>
      </c>
      <c r="B19593" t="s">
        <v>404</v>
      </c>
      <c r="C19593" t="s">
        <v>30</v>
      </c>
      <c r="D19593" t="s">
        <v>20</v>
      </c>
      <c r="E19593" t="s">
        <v>1573</v>
      </c>
      <c r="G19593" t="s">
        <v>23</v>
      </c>
      <c r="H19593" t="s">
        <v>24</v>
      </c>
      <c r="I19593" t="b">
        <v>1</v>
      </c>
      <c r="J19593" t="s">
        <v>25</v>
      </c>
      <c r="K19593" t="s">
        <v>405</v>
      </c>
      <c r="L19593" t="s">
        <v>10179</v>
      </c>
      <c r="M19593" t="s">
        <v>118799</v>
      </c>
      <c r="N19593" t="s">
        <v>118800</v>
      </c>
      <c r="O19593" t="s">
        <v>118801</v>
      </c>
      <c r="P19593" t="s">
        <v>118802</v>
      </c>
      <c r="Q19593" t="s">
        <v>118803</v>
      </c>
    </row>
    <row r="19594" spans="1:17" x14ac:dyDescent="0.3">
      <c r="A19594" t="s">
        <v>118804</v>
      </c>
      <c r="B19594" t="s">
        <v>111971</v>
      </c>
      <c r="C19594" t="s">
        <v>19</v>
      </c>
      <c r="D19594" t="s">
        <v>20</v>
      </c>
      <c r="E19594" t="s">
        <v>118805</v>
      </c>
      <c r="G19594" t="s">
        <v>16098</v>
      </c>
      <c r="H19594" t="s">
        <v>16099</v>
      </c>
      <c r="I19594" t="b">
        <v>1</v>
      </c>
      <c r="J19594" t="s">
        <v>25</v>
      </c>
      <c r="K19594" t="s">
        <v>111973</v>
      </c>
      <c r="L19594" t="s">
        <v>89626</v>
      </c>
      <c r="N19594" t="s">
        <v>118806</v>
      </c>
      <c r="O19594" t="s">
        <v>118807</v>
      </c>
      <c r="P19594" t="s">
        <v>118762</v>
      </c>
    </row>
    <row r="19595" spans="1:17" x14ac:dyDescent="0.3">
      <c r="A19595" t="s">
        <v>118808</v>
      </c>
      <c r="B19595" t="s">
        <v>95147</v>
      </c>
      <c r="C19595" t="s">
        <v>30</v>
      </c>
      <c r="D19595" t="s">
        <v>20</v>
      </c>
      <c r="E19595" t="s">
        <v>8929</v>
      </c>
      <c r="F19595" t="s">
        <v>95178</v>
      </c>
      <c r="G19595" t="s">
        <v>23</v>
      </c>
      <c r="H19595" t="s">
        <v>24</v>
      </c>
      <c r="I19595" t="b">
        <v>1</v>
      </c>
      <c r="J19595" t="s">
        <v>25</v>
      </c>
      <c r="K19595" t="s">
        <v>95150</v>
      </c>
      <c r="L19595" t="s">
        <v>1033</v>
      </c>
      <c r="M19595" t="s">
        <v>118809</v>
      </c>
      <c r="N19595" t="s">
        <v>118810</v>
      </c>
      <c r="O19595" t="s">
        <v>95205</v>
      </c>
      <c r="P19595" t="s">
        <v>95166</v>
      </c>
      <c r="Q19595" t="s">
        <v>118811</v>
      </c>
    </row>
    <row r="19596" spans="1:17" x14ac:dyDescent="0.3">
      <c r="A19596" t="s">
        <v>118812</v>
      </c>
      <c r="B19596" t="s">
        <v>66539</v>
      </c>
      <c r="C19596" t="s">
        <v>30</v>
      </c>
      <c r="D19596" t="s">
        <v>20</v>
      </c>
      <c r="E19596" t="s">
        <v>118813</v>
      </c>
      <c r="G19596" t="s">
        <v>1455</v>
      </c>
      <c r="H19596" t="s">
        <v>33453</v>
      </c>
      <c r="I19596" t="b">
        <v>1</v>
      </c>
      <c r="J19596" t="s">
        <v>25</v>
      </c>
      <c r="K19596" t="s">
        <v>118814</v>
      </c>
      <c r="M19596" t="s">
        <v>118815</v>
      </c>
      <c r="N19596" t="s">
        <v>118816</v>
      </c>
      <c r="O19596" t="s">
        <v>118817</v>
      </c>
      <c r="P19596" t="s">
        <v>118818</v>
      </c>
      <c r="Q19596" t="s">
        <v>118819</v>
      </c>
    </row>
    <row r="19597" spans="1:17" x14ac:dyDescent="0.3">
      <c r="A19597" t="s">
        <v>118820</v>
      </c>
      <c r="B19597" t="s">
        <v>118821</v>
      </c>
      <c r="C19597" t="s">
        <v>3776</v>
      </c>
      <c r="D19597" t="s">
        <v>93474</v>
      </c>
      <c r="E19597" t="s">
        <v>3460</v>
      </c>
      <c r="G19597" t="s">
        <v>23</v>
      </c>
      <c r="H19597" t="s">
        <v>24</v>
      </c>
      <c r="I19597" t="b">
        <v>1</v>
      </c>
      <c r="J19597" t="s">
        <v>25</v>
      </c>
      <c r="K19597" t="s">
        <v>118822</v>
      </c>
      <c r="L19597" t="s">
        <v>8872</v>
      </c>
      <c r="M19597" t="s">
        <v>118823</v>
      </c>
      <c r="N19597" t="s">
        <v>118824</v>
      </c>
      <c r="O19597" t="s">
        <v>118825</v>
      </c>
      <c r="P19597" t="s">
        <v>118826</v>
      </c>
      <c r="Q19597" t="s">
        <v>118827</v>
      </c>
    </row>
    <row r="19598" spans="1:17" x14ac:dyDescent="0.3">
      <c r="A19598" t="s">
        <v>118828</v>
      </c>
      <c r="B19598" t="s">
        <v>95147</v>
      </c>
      <c r="C19598" t="s">
        <v>30</v>
      </c>
      <c r="D19598" t="s">
        <v>20</v>
      </c>
      <c r="E19598" t="s">
        <v>118829</v>
      </c>
      <c r="F19598" t="s">
        <v>4532</v>
      </c>
      <c r="G19598" t="s">
        <v>23</v>
      </c>
      <c r="H19598" t="s">
        <v>24</v>
      </c>
      <c r="I19598" t="b">
        <v>1</v>
      </c>
      <c r="J19598" t="s">
        <v>25</v>
      </c>
      <c r="K19598" t="s">
        <v>112258</v>
      </c>
      <c r="L19598" t="s">
        <v>118830</v>
      </c>
      <c r="M19598" t="s">
        <v>118831</v>
      </c>
      <c r="N19598" t="s">
        <v>118832</v>
      </c>
      <c r="O19598" t="s">
        <v>118833</v>
      </c>
      <c r="P19598" t="s">
        <v>95166</v>
      </c>
    </row>
    <row r="19599" spans="1:17" x14ac:dyDescent="0.3">
      <c r="A19599" t="s">
        <v>118834</v>
      </c>
      <c r="B19599" t="s">
        <v>33235</v>
      </c>
      <c r="C19599" t="s">
        <v>30</v>
      </c>
      <c r="D19599" t="s">
        <v>118835</v>
      </c>
      <c r="E19599" t="s">
        <v>162</v>
      </c>
      <c r="F19599" t="s">
        <v>118836</v>
      </c>
      <c r="G19599" t="s">
        <v>23</v>
      </c>
      <c r="H19599" t="s">
        <v>24</v>
      </c>
      <c r="I19599" t="b">
        <v>1</v>
      </c>
      <c r="J19599" t="s">
        <v>25</v>
      </c>
      <c r="K19599" t="s">
        <v>33238</v>
      </c>
      <c r="L19599" t="s">
        <v>234</v>
      </c>
      <c r="M19599" t="s">
        <v>118837</v>
      </c>
      <c r="N19599" t="s">
        <v>118838</v>
      </c>
      <c r="O19599" t="s">
        <v>118839</v>
      </c>
      <c r="P19599" t="s">
        <v>118840</v>
      </c>
      <c r="Q19599" t="s">
        <v>118841</v>
      </c>
    </row>
    <row r="19600" spans="1:17" x14ac:dyDescent="0.3">
      <c r="A19600" t="s">
        <v>118842</v>
      </c>
      <c r="B19600" t="s">
        <v>114169</v>
      </c>
      <c r="C19600" t="s">
        <v>30</v>
      </c>
      <c r="D19600" t="s">
        <v>20</v>
      </c>
      <c r="E19600" t="s">
        <v>118843</v>
      </c>
      <c r="F19600" t="s">
        <v>114171</v>
      </c>
      <c r="G19600" t="s">
        <v>23</v>
      </c>
      <c r="H19600" t="s">
        <v>24</v>
      </c>
      <c r="I19600" t="b">
        <v>1</v>
      </c>
      <c r="J19600" t="s">
        <v>25</v>
      </c>
      <c r="K19600" t="s">
        <v>117690</v>
      </c>
      <c r="L19600" t="s">
        <v>1778</v>
      </c>
      <c r="M19600" t="s">
        <v>118844</v>
      </c>
      <c r="N19600" t="s">
        <v>118845</v>
      </c>
      <c r="O19600" t="s">
        <v>118846</v>
      </c>
      <c r="P19600" t="s">
        <v>118847</v>
      </c>
      <c r="Q19600" t="s">
        <v>118848</v>
      </c>
    </row>
    <row r="19601" spans="1:17" x14ac:dyDescent="0.3">
      <c r="A19601" t="s">
        <v>118849</v>
      </c>
      <c r="B19601" t="s">
        <v>87968</v>
      </c>
      <c r="C19601" t="s">
        <v>30</v>
      </c>
      <c r="D19601" t="s">
        <v>23681</v>
      </c>
      <c r="E19601" t="s">
        <v>118850</v>
      </c>
      <c r="G19601" t="s">
        <v>23</v>
      </c>
      <c r="H19601" t="s">
        <v>24</v>
      </c>
      <c r="I19601" t="b">
        <v>1</v>
      </c>
      <c r="J19601" t="s">
        <v>25</v>
      </c>
      <c r="K19601" t="s">
        <v>87970</v>
      </c>
      <c r="L19601" t="s">
        <v>51293</v>
      </c>
      <c r="M19601" t="s">
        <v>118851</v>
      </c>
      <c r="N19601" t="s">
        <v>118852</v>
      </c>
      <c r="O19601" t="s">
        <v>94852</v>
      </c>
      <c r="P19601" t="s">
        <v>87975</v>
      </c>
      <c r="Q19601" t="s">
        <v>94853</v>
      </c>
    </row>
    <row r="19602" spans="1:17" x14ac:dyDescent="0.3">
      <c r="A19602" t="s">
        <v>118853</v>
      </c>
      <c r="B19602" t="s">
        <v>87968</v>
      </c>
      <c r="C19602" t="s">
        <v>30</v>
      </c>
      <c r="D19602" t="s">
        <v>23681</v>
      </c>
      <c r="E19602" t="s">
        <v>118854</v>
      </c>
      <c r="G19602" t="s">
        <v>23</v>
      </c>
      <c r="H19602" t="s">
        <v>24</v>
      </c>
      <c r="I19602" t="b">
        <v>1</v>
      </c>
      <c r="J19602" t="s">
        <v>25</v>
      </c>
      <c r="K19602" t="s">
        <v>87970</v>
      </c>
      <c r="L19602" t="s">
        <v>101460</v>
      </c>
      <c r="M19602" t="s">
        <v>118855</v>
      </c>
      <c r="N19602" t="s">
        <v>118856</v>
      </c>
      <c r="O19602" t="s">
        <v>94852</v>
      </c>
      <c r="P19602" t="s">
        <v>87975</v>
      </c>
      <c r="Q19602" t="s">
        <v>118857</v>
      </c>
    </row>
    <row r="19603" spans="1:17" x14ac:dyDescent="0.3">
      <c r="A19603" t="s">
        <v>118858</v>
      </c>
      <c r="B19603" t="s">
        <v>87968</v>
      </c>
      <c r="C19603" t="s">
        <v>30</v>
      </c>
      <c r="D19603" t="s">
        <v>23681</v>
      </c>
      <c r="E19603" t="s">
        <v>118859</v>
      </c>
      <c r="G19603" t="s">
        <v>23</v>
      </c>
      <c r="H19603" t="s">
        <v>24</v>
      </c>
      <c r="I19603" t="b">
        <v>1</v>
      </c>
      <c r="J19603" t="s">
        <v>25</v>
      </c>
      <c r="K19603" t="s">
        <v>87970</v>
      </c>
      <c r="L19603" t="s">
        <v>118860</v>
      </c>
      <c r="M19603" t="s">
        <v>118861</v>
      </c>
      <c r="N19603" t="s">
        <v>118862</v>
      </c>
      <c r="O19603" t="s">
        <v>94852</v>
      </c>
      <c r="P19603" t="s">
        <v>87975</v>
      </c>
      <c r="Q19603" t="s">
        <v>118863</v>
      </c>
    </row>
    <row r="19604" spans="1:17" x14ac:dyDescent="0.3">
      <c r="A19604" t="s">
        <v>118864</v>
      </c>
      <c r="B19604" t="s">
        <v>23144</v>
      </c>
      <c r="C19604" t="s">
        <v>30</v>
      </c>
      <c r="D19604" t="s">
        <v>114983</v>
      </c>
      <c r="E19604" t="s">
        <v>91534</v>
      </c>
      <c r="G19604" t="s">
        <v>23</v>
      </c>
      <c r="H19604" t="s">
        <v>24</v>
      </c>
      <c r="I19604" t="b">
        <v>1</v>
      </c>
      <c r="J19604" t="s">
        <v>25</v>
      </c>
      <c r="K19604" t="s">
        <v>23146</v>
      </c>
      <c r="L19604" t="s">
        <v>5814</v>
      </c>
      <c r="M19604" t="s">
        <v>118865</v>
      </c>
      <c r="N19604" t="s">
        <v>118866</v>
      </c>
      <c r="O19604" t="s">
        <v>29613</v>
      </c>
      <c r="P19604" t="s">
        <v>118867</v>
      </c>
      <c r="Q19604" t="s">
        <v>118868</v>
      </c>
    </row>
    <row r="19605" spans="1:17" x14ac:dyDescent="0.3">
      <c r="A19605" t="s">
        <v>118869</v>
      </c>
      <c r="B19605" t="s">
        <v>2356</v>
      </c>
      <c r="C19605" t="s">
        <v>30</v>
      </c>
      <c r="D19605" t="s">
        <v>20</v>
      </c>
      <c r="E19605" t="s">
        <v>470</v>
      </c>
      <c r="F19605" t="s">
        <v>11382</v>
      </c>
      <c r="G19605" t="s">
        <v>23</v>
      </c>
      <c r="H19605" t="s">
        <v>24</v>
      </c>
      <c r="I19605" t="b">
        <v>1</v>
      </c>
      <c r="J19605" t="s">
        <v>25</v>
      </c>
      <c r="K19605" t="s">
        <v>2359</v>
      </c>
      <c r="L19605" t="s">
        <v>1783</v>
      </c>
      <c r="M19605" t="s">
        <v>65296</v>
      </c>
      <c r="N19605" t="s">
        <v>118870</v>
      </c>
      <c r="O19605" t="s">
        <v>2362</v>
      </c>
      <c r="P19605" t="s">
        <v>2363</v>
      </c>
      <c r="Q19605" t="s">
        <v>118871</v>
      </c>
    </row>
    <row r="19606" spans="1:17" x14ac:dyDescent="0.3">
      <c r="A19606" t="s">
        <v>118872</v>
      </c>
      <c r="B19606" t="s">
        <v>118821</v>
      </c>
      <c r="C19606" t="s">
        <v>3776</v>
      </c>
      <c r="D19606" t="s">
        <v>20</v>
      </c>
      <c r="E19606" t="s">
        <v>118873</v>
      </c>
      <c r="G19606" t="s">
        <v>23</v>
      </c>
      <c r="H19606" t="s">
        <v>24</v>
      </c>
      <c r="I19606" t="b">
        <v>1</v>
      </c>
      <c r="J19606" t="s">
        <v>25</v>
      </c>
      <c r="K19606" t="s">
        <v>118822</v>
      </c>
      <c r="L19606" t="s">
        <v>2217</v>
      </c>
      <c r="M19606" t="s">
        <v>118874</v>
      </c>
      <c r="N19606" t="s">
        <v>118875</v>
      </c>
      <c r="O19606" t="s">
        <v>118876</v>
      </c>
      <c r="P19606" t="s">
        <v>118826</v>
      </c>
      <c r="Q19606" t="s">
        <v>118877</v>
      </c>
    </row>
    <row r="19607" spans="1:17" x14ac:dyDescent="0.3">
      <c r="A19607" t="s">
        <v>118878</v>
      </c>
      <c r="B19607" t="s">
        <v>66539</v>
      </c>
      <c r="C19607" t="s">
        <v>30</v>
      </c>
      <c r="D19607" t="s">
        <v>20</v>
      </c>
      <c r="E19607" t="s">
        <v>118879</v>
      </c>
      <c r="G19607" t="s">
        <v>1455</v>
      </c>
      <c r="H19607" t="s">
        <v>1456</v>
      </c>
      <c r="I19607" t="b">
        <v>1</v>
      </c>
      <c r="J19607" t="s">
        <v>25</v>
      </c>
      <c r="K19607" t="s">
        <v>118791</v>
      </c>
      <c r="M19607" t="s">
        <v>118880</v>
      </c>
      <c r="N19607" t="s">
        <v>118881</v>
      </c>
      <c r="O19607" t="s">
        <v>118882</v>
      </c>
      <c r="P19607" t="s">
        <v>118818</v>
      </c>
      <c r="Q19607" t="s">
        <v>118883</v>
      </c>
    </row>
    <row r="19608" spans="1:17" x14ac:dyDescent="0.3">
      <c r="A19608" t="s">
        <v>118884</v>
      </c>
      <c r="B19608" t="s">
        <v>95147</v>
      </c>
      <c r="C19608" t="s">
        <v>30</v>
      </c>
      <c r="D19608" t="s">
        <v>20</v>
      </c>
      <c r="E19608" t="s">
        <v>118885</v>
      </c>
      <c r="F19608" t="s">
        <v>95178</v>
      </c>
      <c r="G19608" t="s">
        <v>23</v>
      </c>
      <c r="H19608" t="s">
        <v>24</v>
      </c>
      <c r="I19608" t="b">
        <v>1</v>
      </c>
      <c r="J19608" t="s">
        <v>25</v>
      </c>
      <c r="K19608" t="s">
        <v>95150</v>
      </c>
      <c r="L19608" t="s">
        <v>2552</v>
      </c>
      <c r="M19608" t="s">
        <v>118886</v>
      </c>
      <c r="N19608" t="s">
        <v>118887</v>
      </c>
      <c r="O19608" t="s">
        <v>118888</v>
      </c>
      <c r="P19608" t="s">
        <v>95166</v>
      </c>
      <c r="Q19608" t="s">
        <v>118889</v>
      </c>
    </row>
    <row r="19609" spans="1:17" x14ac:dyDescent="0.3">
      <c r="A19609" t="s">
        <v>118890</v>
      </c>
      <c r="B19609" t="s">
        <v>95147</v>
      </c>
      <c r="C19609" t="s">
        <v>30</v>
      </c>
      <c r="D19609" t="s">
        <v>20</v>
      </c>
      <c r="E19609" t="s">
        <v>118891</v>
      </c>
      <c r="F19609" t="s">
        <v>4532</v>
      </c>
      <c r="G19609" t="s">
        <v>23</v>
      </c>
      <c r="H19609" t="s">
        <v>24</v>
      </c>
      <c r="I19609" t="b">
        <v>1</v>
      </c>
      <c r="J19609" t="s">
        <v>25</v>
      </c>
      <c r="K19609" t="s">
        <v>95150</v>
      </c>
      <c r="L19609" t="s">
        <v>234</v>
      </c>
      <c r="M19609" t="s">
        <v>118633</v>
      </c>
      <c r="N19609" t="s">
        <v>118892</v>
      </c>
      <c r="O19609" t="s">
        <v>118888</v>
      </c>
      <c r="P19609" t="s">
        <v>95166</v>
      </c>
      <c r="Q19609" t="s">
        <v>118893</v>
      </c>
    </row>
    <row r="19610" spans="1:17" x14ac:dyDescent="0.3">
      <c r="A19610" t="s">
        <v>118894</v>
      </c>
      <c r="B19610" t="s">
        <v>117588</v>
      </c>
      <c r="C19610" t="s">
        <v>30</v>
      </c>
      <c r="D19610" t="s">
        <v>20</v>
      </c>
      <c r="E19610" t="s">
        <v>118895</v>
      </c>
      <c r="G19610" t="s">
        <v>23</v>
      </c>
      <c r="H19610" t="s">
        <v>24</v>
      </c>
      <c r="I19610" t="b">
        <v>1</v>
      </c>
      <c r="J19610" t="s">
        <v>25</v>
      </c>
      <c r="K19610" t="s">
        <v>117590</v>
      </c>
      <c r="L19610" t="s">
        <v>4194</v>
      </c>
      <c r="M19610" t="s">
        <v>118896</v>
      </c>
      <c r="N19610" t="s">
        <v>118897</v>
      </c>
      <c r="O19610" t="s">
        <v>118898</v>
      </c>
      <c r="P19610" t="s">
        <v>118899</v>
      </c>
      <c r="Q19610" t="s">
        <v>118900</v>
      </c>
    </row>
    <row r="19611" spans="1:17" x14ac:dyDescent="0.3">
      <c r="A19611" t="s">
        <v>118901</v>
      </c>
      <c r="B19611" t="s">
        <v>95147</v>
      </c>
      <c r="C19611" t="s">
        <v>30</v>
      </c>
      <c r="D19611" t="s">
        <v>20</v>
      </c>
      <c r="E19611" t="s">
        <v>118902</v>
      </c>
      <c r="F19611" t="s">
        <v>106826</v>
      </c>
      <c r="G19611" t="s">
        <v>23</v>
      </c>
      <c r="H19611" t="s">
        <v>24</v>
      </c>
      <c r="I19611" t="b">
        <v>1</v>
      </c>
      <c r="J19611" t="s">
        <v>25</v>
      </c>
      <c r="K19611" t="s">
        <v>118903</v>
      </c>
      <c r="L19611" t="s">
        <v>6507</v>
      </c>
      <c r="M19611" t="s">
        <v>118904</v>
      </c>
      <c r="N19611" t="s">
        <v>118905</v>
      </c>
      <c r="O19611" t="s">
        <v>118906</v>
      </c>
      <c r="P19611" t="s">
        <v>118907</v>
      </c>
      <c r="Q19611" t="s">
        <v>118908</v>
      </c>
    </row>
    <row r="19612" spans="1:17" x14ac:dyDescent="0.3">
      <c r="A19612" t="s">
        <v>118909</v>
      </c>
      <c r="B19612" t="s">
        <v>68573</v>
      </c>
      <c r="C19612" t="s">
        <v>36</v>
      </c>
      <c r="D19612" t="s">
        <v>20</v>
      </c>
      <c r="E19612" t="s">
        <v>2567</v>
      </c>
      <c r="G19612" t="s">
        <v>23</v>
      </c>
      <c r="H19612" t="s">
        <v>24</v>
      </c>
      <c r="I19612" t="b">
        <v>1</v>
      </c>
      <c r="J19612" t="s">
        <v>25</v>
      </c>
      <c r="K19612" t="s">
        <v>68575</v>
      </c>
      <c r="L19612" t="s">
        <v>371</v>
      </c>
      <c r="M19612" t="s">
        <v>118910</v>
      </c>
      <c r="N19612" t="s">
        <v>118911</v>
      </c>
      <c r="O19612" t="s">
        <v>106105</v>
      </c>
      <c r="P19612" t="s">
        <v>118912</v>
      </c>
      <c r="Q19612" t="s">
        <v>118913</v>
      </c>
    </row>
    <row r="19613" spans="1:17" x14ac:dyDescent="0.3">
      <c r="A19613" t="s">
        <v>118914</v>
      </c>
      <c r="B19613" t="s">
        <v>53004</v>
      </c>
      <c r="C19613" t="s">
        <v>827</v>
      </c>
      <c r="D19613" t="s">
        <v>2057</v>
      </c>
      <c r="E19613" t="s">
        <v>118915</v>
      </c>
      <c r="G19613" t="s">
        <v>39513</v>
      </c>
      <c r="I19613" t="b">
        <v>1</v>
      </c>
      <c r="J19613" t="s">
        <v>25</v>
      </c>
      <c r="K19613" t="s">
        <v>53005</v>
      </c>
      <c r="L19613" t="s">
        <v>37360</v>
      </c>
      <c r="M19613" t="s">
        <v>118916</v>
      </c>
      <c r="N19613" t="s">
        <v>118917</v>
      </c>
      <c r="O19613" t="s">
        <v>118918</v>
      </c>
      <c r="P19613" t="s">
        <v>118919</v>
      </c>
    </row>
    <row r="19614" spans="1:17" x14ac:dyDescent="0.3">
      <c r="A19614" t="s">
        <v>118920</v>
      </c>
      <c r="B19614" t="s">
        <v>111500</v>
      </c>
      <c r="C19614" t="s">
        <v>30</v>
      </c>
      <c r="D19614" t="s">
        <v>118921</v>
      </c>
      <c r="E19614" t="s">
        <v>2567</v>
      </c>
      <c r="G19614" t="s">
        <v>23</v>
      </c>
      <c r="H19614" t="s">
        <v>24</v>
      </c>
      <c r="I19614" t="b">
        <v>1</v>
      </c>
      <c r="J19614" t="s">
        <v>25</v>
      </c>
      <c r="K19614" t="s">
        <v>111502</v>
      </c>
      <c r="L19614" t="s">
        <v>1948</v>
      </c>
      <c r="M19614" t="s">
        <v>118922</v>
      </c>
      <c r="N19614" t="s">
        <v>118923</v>
      </c>
      <c r="O19614" t="s">
        <v>118924</v>
      </c>
      <c r="P19614" t="s">
        <v>73013</v>
      </c>
    </row>
    <row r="19615" spans="1:17" x14ac:dyDescent="0.3">
      <c r="A19615" t="s">
        <v>118925</v>
      </c>
      <c r="B19615" t="s">
        <v>117373</v>
      </c>
      <c r="C19615" t="s">
        <v>89</v>
      </c>
      <c r="D19615" t="s">
        <v>20</v>
      </c>
      <c r="E19615" t="s">
        <v>4187</v>
      </c>
      <c r="G19615" t="s">
        <v>39513</v>
      </c>
      <c r="I19615" t="b">
        <v>1</v>
      </c>
      <c r="J19615" t="s">
        <v>158</v>
      </c>
      <c r="K19615" t="s">
        <v>117375</v>
      </c>
      <c r="L19615" t="s">
        <v>83772</v>
      </c>
      <c r="M19615" t="s">
        <v>118926</v>
      </c>
      <c r="N19615" t="s">
        <v>118927</v>
      </c>
      <c r="O19615" t="s">
        <v>118928</v>
      </c>
    </row>
    <row r="19616" spans="1:17" x14ac:dyDescent="0.3">
      <c r="A19616" t="s">
        <v>118929</v>
      </c>
      <c r="B19616" t="s">
        <v>95147</v>
      </c>
      <c r="C19616" t="s">
        <v>30</v>
      </c>
      <c r="D19616" t="s">
        <v>20</v>
      </c>
      <c r="E19616" t="s">
        <v>118930</v>
      </c>
      <c r="F19616" t="s">
        <v>106826</v>
      </c>
      <c r="G19616" t="s">
        <v>23</v>
      </c>
      <c r="H19616" t="s">
        <v>24</v>
      </c>
      <c r="I19616" t="b">
        <v>1</v>
      </c>
      <c r="J19616" t="s">
        <v>25</v>
      </c>
      <c r="K19616" t="s">
        <v>95150</v>
      </c>
      <c r="L19616" t="s">
        <v>8026</v>
      </c>
      <c r="M19616" t="s">
        <v>118931</v>
      </c>
      <c r="N19616" t="s">
        <v>118932</v>
      </c>
      <c r="O19616" t="s">
        <v>95205</v>
      </c>
      <c r="P19616" t="s">
        <v>95166</v>
      </c>
      <c r="Q19616" t="s">
        <v>118933</v>
      </c>
    </row>
    <row r="19617" spans="1:17" x14ac:dyDescent="0.3">
      <c r="A19617" t="s">
        <v>118934</v>
      </c>
      <c r="B19617" t="s">
        <v>118935</v>
      </c>
      <c r="C19617" t="s">
        <v>106</v>
      </c>
      <c r="D19617" t="s">
        <v>2057</v>
      </c>
      <c r="E19617" t="s">
        <v>118936</v>
      </c>
      <c r="G19617" t="s">
        <v>23</v>
      </c>
      <c r="H19617" t="s">
        <v>38</v>
      </c>
      <c r="I19617" t="b">
        <v>1</v>
      </c>
      <c r="J19617" t="s">
        <v>25</v>
      </c>
      <c r="K19617" t="s">
        <v>118937</v>
      </c>
      <c r="L19617" t="s">
        <v>4950</v>
      </c>
      <c r="M19617" t="s">
        <v>118938</v>
      </c>
      <c r="N19617" t="s">
        <v>118939</v>
      </c>
      <c r="O19617" t="s">
        <v>118940</v>
      </c>
      <c r="P19617" t="s">
        <v>118941</v>
      </c>
      <c r="Q19617" t="s">
        <v>118942</v>
      </c>
    </row>
    <row r="19618" spans="1:17" x14ac:dyDescent="0.3">
      <c r="A19618" t="s">
        <v>118943</v>
      </c>
      <c r="B19618" t="s">
        <v>95147</v>
      </c>
      <c r="C19618" t="s">
        <v>30</v>
      </c>
      <c r="D19618" t="s">
        <v>20</v>
      </c>
      <c r="E19618" t="s">
        <v>61460</v>
      </c>
      <c r="F19618" t="s">
        <v>95149</v>
      </c>
      <c r="G19618" t="s">
        <v>23</v>
      </c>
      <c r="H19618" t="s">
        <v>24</v>
      </c>
      <c r="I19618" t="b">
        <v>1</v>
      </c>
      <c r="J19618" t="s">
        <v>25</v>
      </c>
      <c r="K19618" t="s">
        <v>95150</v>
      </c>
      <c r="L19618" t="s">
        <v>697</v>
      </c>
      <c r="M19618" t="s">
        <v>118944</v>
      </c>
      <c r="N19618" t="s">
        <v>118945</v>
      </c>
      <c r="O19618" t="s">
        <v>118888</v>
      </c>
      <c r="P19618" t="s">
        <v>95166</v>
      </c>
      <c r="Q19618" t="s">
        <v>118946</v>
      </c>
    </row>
    <row r="19619" spans="1:17" x14ac:dyDescent="0.3">
      <c r="A19619" t="s">
        <v>118947</v>
      </c>
      <c r="B19619" t="s">
        <v>110984</v>
      </c>
      <c r="C19619" t="s">
        <v>30</v>
      </c>
      <c r="D19619" t="s">
        <v>36603</v>
      </c>
      <c r="E19619" t="s">
        <v>261</v>
      </c>
      <c r="F19619" t="s">
        <v>110985</v>
      </c>
      <c r="G19619" t="s">
        <v>23</v>
      </c>
      <c r="H19619" t="s">
        <v>24</v>
      </c>
      <c r="I19619" t="b">
        <v>1</v>
      </c>
      <c r="J19619" t="s">
        <v>25</v>
      </c>
      <c r="K19619" t="s">
        <v>110986</v>
      </c>
      <c r="L19619" t="s">
        <v>2020</v>
      </c>
      <c r="M19619" t="s">
        <v>118948</v>
      </c>
      <c r="N19619" t="s">
        <v>118949</v>
      </c>
      <c r="O19619" t="s">
        <v>118950</v>
      </c>
      <c r="P19619" t="s">
        <v>118951</v>
      </c>
      <c r="Q19619" t="s">
        <v>118952</v>
      </c>
    </row>
    <row r="19620" spans="1:17" x14ac:dyDescent="0.3">
      <c r="A19620" t="s">
        <v>118953</v>
      </c>
      <c r="B19620" t="s">
        <v>110984</v>
      </c>
      <c r="C19620" t="s">
        <v>30</v>
      </c>
      <c r="D19620" t="s">
        <v>20</v>
      </c>
      <c r="E19620" t="s">
        <v>49</v>
      </c>
      <c r="F19620" t="s">
        <v>110985</v>
      </c>
      <c r="G19620" t="s">
        <v>23</v>
      </c>
      <c r="H19620" t="s">
        <v>24</v>
      </c>
      <c r="I19620" t="b">
        <v>1</v>
      </c>
      <c r="J19620" t="s">
        <v>25</v>
      </c>
      <c r="K19620" t="s">
        <v>110986</v>
      </c>
      <c r="L19620" t="s">
        <v>66</v>
      </c>
      <c r="M19620" t="s">
        <v>118954</v>
      </c>
      <c r="N19620" t="s">
        <v>118955</v>
      </c>
      <c r="O19620" t="s">
        <v>118956</v>
      </c>
      <c r="P19620" t="s">
        <v>118957</v>
      </c>
      <c r="Q19620" t="s">
        <v>118958</v>
      </c>
    </row>
    <row r="19621" spans="1:17" x14ac:dyDescent="0.3">
      <c r="A19621" t="s">
        <v>118959</v>
      </c>
      <c r="B19621" t="s">
        <v>75502</v>
      </c>
      <c r="C19621" t="s">
        <v>264</v>
      </c>
      <c r="D19621" t="s">
        <v>20</v>
      </c>
      <c r="E19621" t="s">
        <v>118960</v>
      </c>
      <c r="G19621" t="s">
        <v>1455</v>
      </c>
      <c r="H19621" t="s">
        <v>1456</v>
      </c>
      <c r="I19621" t="b">
        <v>1</v>
      </c>
      <c r="J19621" t="s">
        <v>25</v>
      </c>
      <c r="K19621" t="s">
        <v>75504</v>
      </c>
      <c r="L19621" t="s">
        <v>19075</v>
      </c>
      <c r="M19621" t="s">
        <v>118961</v>
      </c>
      <c r="N19621" t="s">
        <v>118962</v>
      </c>
      <c r="O19621" t="s">
        <v>118963</v>
      </c>
      <c r="P19621" t="s">
        <v>118964</v>
      </c>
      <c r="Q19621" t="s">
        <v>118965</v>
      </c>
    </row>
    <row r="19622" spans="1:17" x14ac:dyDescent="0.3">
      <c r="A19622" t="s">
        <v>118966</v>
      </c>
      <c r="B19622" t="s">
        <v>110984</v>
      </c>
      <c r="C19622" t="s">
        <v>30</v>
      </c>
      <c r="D19622" t="s">
        <v>20</v>
      </c>
      <c r="E19622" t="s">
        <v>47963</v>
      </c>
      <c r="F19622" t="s">
        <v>110985</v>
      </c>
      <c r="G19622" t="s">
        <v>23</v>
      </c>
      <c r="H19622" t="s">
        <v>24</v>
      </c>
      <c r="I19622" t="b">
        <v>1</v>
      </c>
      <c r="J19622" t="s">
        <v>25</v>
      </c>
      <c r="K19622" t="s">
        <v>110986</v>
      </c>
      <c r="L19622" t="s">
        <v>81</v>
      </c>
      <c r="M19622" t="s">
        <v>118967</v>
      </c>
      <c r="N19622" t="s">
        <v>118968</v>
      </c>
      <c r="O19622" t="s">
        <v>118969</v>
      </c>
      <c r="P19622" t="s">
        <v>118957</v>
      </c>
      <c r="Q19622" t="s">
        <v>118970</v>
      </c>
    </row>
    <row r="19623" spans="1:17" x14ac:dyDescent="0.3">
      <c r="A19623" t="s">
        <v>118971</v>
      </c>
      <c r="B19623" t="s">
        <v>118972</v>
      </c>
      <c r="C19623" t="s">
        <v>30</v>
      </c>
      <c r="D19623" t="s">
        <v>56589</v>
      </c>
      <c r="E19623" t="s">
        <v>118973</v>
      </c>
      <c r="G19623" t="s">
        <v>23</v>
      </c>
      <c r="H19623" t="s">
        <v>38</v>
      </c>
      <c r="I19623" t="b">
        <v>1</v>
      </c>
      <c r="J19623" t="s">
        <v>25</v>
      </c>
      <c r="K19623" t="s">
        <v>118974</v>
      </c>
      <c r="L19623" t="s">
        <v>16618</v>
      </c>
      <c r="M19623" t="s">
        <v>118975</v>
      </c>
      <c r="N19623" t="s">
        <v>118976</v>
      </c>
      <c r="O19623" t="s">
        <v>118977</v>
      </c>
      <c r="P19623" t="s">
        <v>118978</v>
      </c>
      <c r="Q19623" t="s">
        <v>118979</v>
      </c>
    </row>
    <row r="19624" spans="1:17" x14ac:dyDescent="0.3">
      <c r="A19624" t="s">
        <v>118980</v>
      </c>
      <c r="B19624" t="s">
        <v>110984</v>
      </c>
      <c r="C19624" t="s">
        <v>30</v>
      </c>
      <c r="D19624" t="s">
        <v>20</v>
      </c>
      <c r="E19624" t="s">
        <v>118981</v>
      </c>
      <c r="F19624" t="s">
        <v>110985</v>
      </c>
      <c r="G19624" t="s">
        <v>23</v>
      </c>
      <c r="H19624" t="s">
        <v>24</v>
      </c>
      <c r="I19624" t="b">
        <v>1</v>
      </c>
      <c r="J19624" t="s">
        <v>25</v>
      </c>
      <c r="K19624" t="s">
        <v>110986</v>
      </c>
      <c r="L19624" t="s">
        <v>3233</v>
      </c>
      <c r="M19624" t="s">
        <v>118982</v>
      </c>
      <c r="N19624" t="s">
        <v>118983</v>
      </c>
      <c r="O19624" t="s">
        <v>118969</v>
      </c>
      <c r="P19624" t="s">
        <v>118957</v>
      </c>
    </row>
    <row r="19625" spans="1:17" x14ac:dyDescent="0.3">
      <c r="A19625" t="s">
        <v>118984</v>
      </c>
      <c r="B19625" t="s">
        <v>75502</v>
      </c>
      <c r="C19625" t="s">
        <v>264</v>
      </c>
      <c r="D19625" t="s">
        <v>20</v>
      </c>
      <c r="E19625" t="s">
        <v>118985</v>
      </c>
      <c r="G19625" t="s">
        <v>1455</v>
      </c>
      <c r="H19625" t="s">
        <v>1456</v>
      </c>
      <c r="I19625" t="b">
        <v>1</v>
      </c>
      <c r="J19625" t="s">
        <v>25</v>
      </c>
      <c r="K19625" t="s">
        <v>75504</v>
      </c>
      <c r="L19625" t="s">
        <v>37349</v>
      </c>
      <c r="M19625" t="s">
        <v>118986</v>
      </c>
      <c r="N19625" t="s">
        <v>118987</v>
      </c>
      <c r="O19625" t="s">
        <v>118988</v>
      </c>
      <c r="P19625" t="s">
        <v>118989</v>
      </c>
      <c r="Q19625" t="s">
        <v>118990</v>
      </c>
    </row>
    <row r="19626" spans="1:17" x14ac:dyDescent="0.3">
      <c r="A19626" t="s">
        <v>118991</v>
      </c>
      <c r="B19626" t="s">
        <v>244</v>
      </c>
      <c r="C19626" t="s">
        <v>30</v>
      </c>
      <c r="D19626" t="s">
        <v>20</v>
      </c>
      <c r="E19626" t="s">
        <v>118992</v>
      </c>
      <c r="G19626" t="s">
        <v>23</v>
      </c>
      <c r="H19626" t="s">
        <v>24</v>
      </c>
      <c r="I19626" t="b">
        <v>1</v>
      </c>
      <c r="J19626" t="s">
        <v>25</v>
      </c>
      <c r="K19626" t="s">
        <v>246</v>
      </c>
      <c r="L19626" t="s">
        <v>12558</v>
      </c>
      <c r="M19626" t="s">
        <v>118993</v>
      </c>
      <c r="N19626" t="s">
        <v>118994</v>
      </c>
      <c r="O19626" t="s">
        <v>118995</v>
      </c>
      <c r="P19626" t="s">
        <v>60242</v>
      </c>
      <c r="Q19626" t="s">
        <v>118996</v>
      </c>
    </row>
    <row r="19627" spans="1:17" x14ac:dyDescent="0.3">
      <c r="A19627" t="s">
        <v>118997</v>
      </c>
      <c r="B19627" t="s">
        <v>75502</v>
      </c>
      <c r="C19627" t="s">
        <v>264</v>
      </c>
      <c r="D19627" t="s">
        <v>20</v>
      </c>
      <c r="E19627" t="s">
        <v>118998</v>
      </c>
      <c r="G19627" t="s">
        <v>1455</v>
      </c>
      <c r="H19627" t="s">
        <v>1456</v>
      </c>
      <c r="I19627" t="b">
        <v>1</v>
      </c>
      <c r="J19627" t="s">
        <v>25</v>
      </c>
      <c r="K19627" t="s">
        <v>75504</v>
      </c>
      <c r="L19627" t="s">
        <v>118999</v>
      </c>
      <c r="M19627" t="s">
        <v>119000</v>
      </c>
      <c r="N19627" t="s">
        <v>119001</v>
      </c>
      <c r="O19627" t="s">
        <v>119002</v>
      </c>
      <c r="P19627" t="s">
        <v>118989</v>
      </c>
      <c r="Q19627" t="s">
        <v>119003</v>
      </c>
    </row>
    <row r="19628" spans="1:17" x14ac:dyDescent="0.3">
      <c r="A19628" t="s">
        <v>119004</v>
      </c>
      <c r="B19628" t="s">
        <v>2574</v>
      </c>
      <c r="C19628" t="s">
        <v>30</v>
      </c>
      <c r="D19628" t="s">
        <v>117253</v>
      </c>
      <c r="E19628" t="s">
        <v>961</v>
      </c>
      <c r="G19628" t="s">
        <v>23</v>
      </c>
      <c r="H19628" t="s">
        <v>38</v>
      </c>
      <c r="I19628" t="b">
        <v>1</v>
      </c>
      <c r="J19628" t="s">
        <v>25</v>
      </c>
      <c r="K19628" t="s">
        <v>2576</v>
      </c>
      <c r="L19628" t="s">
        <v>3917</v>
      </c>
      <c r="M19628" t="s">
        <v>119005</v>
      </c>
      <c r="N19628" t="s">
        <v>119006</v>
      </c>
      <c r="O19628" t="s">
        <v>119007</v>
      </c>
      <c r="P19628" t="s">
        <v>62004</v>
      </c>
      <c r="Q19628" t="s">
        <v>119008</v>
      </c>
    </row>
    <row r="19629" spans="1:17" x14ac:dyDescent="0.3">
      <c r="A19629" t="s">
        <v>119009</v>
      </c>
      <c r="B19629" t="s">
        <v>2574</v>
      </c>
      <c r="C19629" t="s">
        <v>30</v>
      </c>
      <c r="D19629" t="s">
        <v>117182</v>
      </c>
      <c r="E19629" t="s">
        <v>119010</v>
      </c>
      <c r="G19629" t="s">
        <v>23</v>
      </c>
      <c r="H19629" t="s">
        <v>38</v>
      </c>
      <c r="I19629" t="b">
        <v>1</v>
      </c>
      <c r="J19629" t="s">
        <v>25</v>
      </c>
      <c r="K19629" t="s">
        <v>2576</v>
      </c>
      <c r="L19629" t="s">
        <v>3917</v>
      </c>
      <c r="M19629" t="s">
        <v>119011</v>
      </c>
      <c r="N19629" t="s">
        <v>119012</v>
      </c>
      <c r="O19629" t="s">
        <v>119013</v>
      </c>
      <c r="P19629" t="s">
        <v>62004</v>
      </c>
      <c r="Q19629" t="s">
        <v>119014</v>
      </c>
    </row>
    <row r="19630" spans="1:17" x14ac:dyDescent="0.3">
      <c r="A19630" t="s">
        <v>119015</v>
      </c>
      <c r="B19630" t="s">
        <v>2574</v>
      </c>
      <c r="C19630" t="s">
        <v>30</v>
      </c>
      <c r="D19630" t="s">
        <v>117253</v>
      </c>
      <c r="E19630" t="s">
        <v>3174</v>
      </c>
      <c r="G19630" t="s">
        <v>23</v>
      </c>
      <c r="H19630" t="s">
        <v>38</v>
      </c>
      <c r="I19630" t="b">
        <v>1</v>
      </c>
      <c r="J19630" t="s">
        <v>25</v>
      </c>
      <c r="K19630" t="s">
        <v>2576</v>
      </c>
      <c r="L19630" t="s">
        <v>3917</v>
      </c>
      <c r="M19630" t="s">
        <v>119016</v>
      </c>
      <c r="N19630" t="s">
        <v>119017</v>
      </c>
      <c r="O19630" t="s">
        <v>119007</v>
      </c>
      <c r="P19630" t="s">
        <v>62004</v>
      </c>
      <c r="Q19630" t="s">
        <v>119018</v>
      </c>
    </row>
    <row r="19631" spans="1:17" x14ac:dyDescent="0.3">
      <c r="A19631" t="s">
        <v>119019</v>
      </c>
      <c r="B19631" t="s">
        <v>66539</v>
      </c>
      <c r="C19631" t="s">
        <v>30</v>
      </c>
      <c r="D19631" t="s">
        <v>20</v>
      </c>
      <c r="E19631" t="s">
        <v>119020</v>
      </c>
      <c r="G19631" t="s">
        <v>1455</v>
      </c>
      <c r="H19631" t="s">
        <v>26204</v>
      </c>
      <c r="I19631" t="b">
        <v>1</v>
      </c>
      <c r="J19631" t="s">
        <v>25</v>
      </c>
      <c r="K19631" t="s">
        <v>119021</v>
      </c>
      <c r="L19631" t="s">
        <v>33073</v>
      </c>
      <c r="M19631" t="s">
        <v>119022</v>
      </c>
      <c r="N19631" t="s">
        <v>119023</v>
      </c>
      <c r="O19631" t="s">
        <v>119024</v>
      </c>
      <c r="P19631" t="s">
        <v>119025</v>
      </c>
      <c r="Q19631" t="s">
        <v>119026</v>
      </c>
    </row>
    <row r="19632" spans="1:17" x14ac:dyDescent="0.3">
      <c r="A19632" t="s">
        <v>119027</v>
      </c>
      <c r="B19632" t="s">
        <v>63265</v>
      </c>
      <c r="C19632" t="s">
        <v>30</v>
      </c>
      <c r="D19632" t="s">
        <v>20</v>
      </c>
      <c r="E19632" t="s">
        <v>2677</v>
      </c>
      <c r="F19632" t="s">
        <v>63270</v>
      </c>
      <c r="G19632" t="s">
        <v>23</v>
      </c>
      <c r="H19632" t="s">
        <v>24</v>
      </c>
      <c r="I19632" t="b">
        <v>1</v>
      </c>
      <c r="J19632" t="s">
        <v>25</v>
      </c>
      <c r="K19632" t="s">
        <v>63267</v>
      </c>
      <c r="L19632" t="s">
        <v>2552</v>
      </c>
      <c r="M19632" t="s">
        <v>119028</v>
      </c>
      <c r="N19632" t="s">
        <v>119029</v>
      </c>
      <c r="O19632" t="s">
        <v>119030</v>
      </c>
      <c r="P19632" t="s">
        <v>90205</v>
      </c>
    </row>
    <row r="19633" spans="1:17" x14ac:dyDescent="0.3">
      <c r="A19633" t="s">
        <v>119031</v>
      </c>
      <c r="B19633" t="s">
        <v>63265</v>
      </c>
      <c r="C19633" t="s">
        <v>30</v>
      </c>
      <c r="D19633" t="s">
        <v>20</v>
      </c>
      <c r="E19633" t="s">
        <v>119032</v>
      </c>
      <c r="F19633" t="s">
        <v>63270</v>
      </c>
      <c r="G19633" t="s">
        <v>23</v>
      </c>
      <c r="H19633" t="s">
        <v>24</v>
      </c>
      <c r="I19633" t="b">
        <v>1</v>
      </c>
      <c r="J19633" t="s">
        <v>158</v>
      </c>
      <c r="K19633" t="s">
        <v>63283</v>
      </c>
      <c r="L19633" t="s">
        <v>60068</v>
      </c>
      <c r="M19633" t="s">
        <v>119033</v>
      </c>
      <c r="N19633" t="s">
        <v>119034</v>
      </c>
      <c r="O19633" t="s">
        <v>119035</v>
      </c>
      <c r="P19633" t="s">
        <v>119036</v>
      </c>
      <c r="Q19633" t="s">
        <v>119037</v>
      </c>
    </row>
    <row r="19634" spans="1:17" x14ac:dyDescent="0.3">
      <c r="A19634" t="s">
        <v>119038</v>
      </c>
      <c r="B19634" t="s">
        <v>117573</v>
      </c>
      <c r="C19634" t="s">
        <v>3776</v>
      </c>
      <c r="D19634" t="s">
        <v>20</v>
      </c>
      <c r="E19634" t="s">
        <v>47540</v>
      </c>
      <c r="G19634" t="s">
        <v>23</v>
      </c>
      <c r="H19634" t="s">
        <v>24</v>
      </c>
      <c r="I19634" t="b">
        <v>1</v>
      </c>
      <c r="J19634" t="s">
        <v>158</v>
      </c>
      <c r="K19634" t="s">
        <v>117575</v>
      </c>
      <c r="L19634" t="s">
        <v>3368</v>
      </c>
      <c r="M19634" t="s">
        <v>119039</v>
      </c>
      <c r="N19634" t="s">
        <v>119040</v>
      </c>
      <c r="O19634" t="s">
        <v>119041</v>
      </c>
      <c r="P19634" t="s">
        <v>119042</v>
      </c>
    </row>
    <row r="19635" spans="1:17" x14ac:dyDescent="0.3">
      <c r="A19635" t="s">
        <v>119043</v>
      </c>
      <c r="B19635" t="s">
        <v>63265</v>
      </c>
      <c r="C19635" t="s">
        <v>30</v>
      </c>
      <c r="D19635" t="s">
        <v>20</v>
      </c>
      <c r="E19635" t="s">
        <v>119044</v>
      </c>
      <c r="G19635" t="s">
        <v>23</v>
      </c>
      <c r="H19635" t="s">
        <v>24</v>
      </c>
      <c r="I19635" t="b">
        <v>1</v>
      </c>
      <c r="J19635" t="s">
        <v>25</v>
      </c>
      <c r="K19635" t="s">
        <v>63283</v>
      </c>
      <c r="L19635" t="s">
        <v>89309</v>
      </c>
      <c r="M19635" t="s">
        <v>119045</v>
      </c>
      <c r="N19635" t="s">
        <v>119046</v>
      </c>
      <c r="O19635" t="s">
        <v>90211</v>
      </c>
      <c r="P19635" t="s">
        <v>90212</v>
      </c>
      <c r="Q19635" t="s">
        <v>119047</v>
      </c>
    </row>
    <row r="19636" spans="1:17" x14ac:dyDescent="0.3">
      <c r="A19636" t="s">
        <v>119048</v>
      </c>
      <c r="B19636" t="s">
        <v>2151</v>
      </c>
      <c r="C19636" t="s">
        <v>30</v>
      </c>
      <c r="D19636" t="s">
        <v>20</v>
      </c>
      <c r="E19636" t="s">
        <v>119049</v>
      </c>
      <c r="G19636" t="s">
        <v>23</v>
      </c>
      <c r="H19636" t="s">
        <v>38</v>
      </c>
      <c r="I19636" t="b">
        <v>1</v>
      </c>
      <c r="J19636" t="s">
        <v>25</v>
      </c>
      <c r="K19636" t="s">
        <v>2153</v>
      </c>
      <c r="L19636" t="s">
        <v>648</v>
      </c>
      <c r="M19636" t="s">
        <v>119050</v>
      </c>
      <c r="N19636" t="s">
        <v>119051</v>
      </c>
      <c r="O19636" t="s">
        <v>119052</v>
      </c>
      <c r="P19636" t="s">
        <v>56757</v>
      </c>
      <c r="Q19636" t="s">
        <v>119053</v>
      </c>
    </row>
    <row r="19637" spans="1:17" x14ac:dyDescent="0.3">
      <c r="A19637" t="s">
        <v>119054</v>
      </c>
      <c r="B19637" t="s">
        <v>599</v>
      </c>
      <c r="C19637" t="s">
        <v>30</v>
      </c>
      <c r="D19637" t="s">
        <v>6362</v>
      </c>
      <c r="E19637" t="s">
        <v>119055</v>
      </c>
      <c r="G19637" t="s">
        <v>23</v>
      </c>
      <c r="H19637" t="s">
        <v>24</v>
      </c>
      <c r="I19637" t="b">
        <v>1</v>
      </c>
      <c r="J19637" t="s">
        <v>25</v>
      </c>
      <c r="K19637" t="s">
        <v>20499</v>
      </c>
      <c r="L19637" t="s">
        <v>7244</v>
      </c>
      <c r="M19637" t="s">
        <v>119056</v>
      </c>
      <c r="N19637" t="s">
        <v>119057</v>
      </c>
      <c r="O19637" t="s">
        <v>119058</v>
      </c>
      <c r="P19637" t="s">
        <v>119059</v>
      </c>
      <c r="Q19637" t="s">
        <v>119060</v>
      </c>
    </row>
    <row r="19638" spans="1:17" x14ac:dyDescent="0.3">
      <c r="A19638" t="s">
        <v>119061</v>
      </c>
      <c r="B19638" t="s">
        <v>22788</v>
      </c>
      <c r="C19638" t="s">
        <v>30</v>
      </c>
      <c r="D19638" t="s">
        <v>20</v>
      </c>
      <c r="E19638" t="s">
        <v>119062</v>
      </c>
      <c r="G19638" t="s">
        <v>23</v>
      </c>
      <c r="H19638" t="s">
        <v>38</v>
      </c>
      <c r="I19638" t="b">
        <v>1</v>
      </c>
      <c r="J19638" t="s">
        <v>25</v>
      </c>
      <c r="K19638" t="s">
        <v>22790</v>
      </c>
      <c r="L19638" t="s">
        <v>594</v>
      </c>
      <c r="M19638" t="s">
        <v>119063</v>
      </c>
      <c r="N19638" t="s">
        <v>119064</v>
      </c>
      <c r="O19638" t="s">
        <v>119065</v>
      </c>
      <c r="P19638" t="s">
        <v>119066</v>
      </c>
      <c r="Q19638" t="s">
        <v>119067</v>
      </c>
    </row>
    <row r="19639" spans="1:17" x14ac:dyDescent="0.3">
      <c r="A19639" t="s">
        <v>119068</v>
      </c>
      <c r="B19639" t="s">
        <v>18905</v>
      </c>
      <c r="C19639" t="s">
        <v>30</v>
      </c>
      <c r="D19639" t="s">
        <v>119069</v>
      </c>
      <c r="E19639" t="s">
        <v>103723</v>
      </c>
      <c r="G19639" t="s">
        <v>23</v>
      </c>
      <c r="H19639" t="s">
        <v>24</v>
      </c>
      <c r="I19639" t="b">
        <v>1</v>
      </c>
      <c r="J19639" t="s">
        <v>25</v>
      </c>
      <c r="K19639" t="s">
        <v>18907</v>
      </c>
      <c r="L19639" t="s">
        <v>50790</v>
      </c>
      <c r="M19639" t="s">
        <v>119070</v>
      </c>
      <c r="N19639" t="s">
        <v>119071</v>
      </c>
      <c r="O19639" t="s">
        <v>119072</v>
      </c>
      <c r="P19639" t="s">
        <v>117758</v>
      </c>
      <c r="Q19639" t="s">
        <v>119073</v>
      </c>
    </row>
    <row r="19640" spans="1:17" x14ac:dyDescent="0.3">
      <c r="A19640" t="s">
        <v>119074</v>
      </c>
      <c r="B19640" t="s">
        <v>37423</v>
      </c>
      <c r="C19640" t="s">
        <v>73</v>
      </c>
      <c r="D19640" t="s">
        <v>119075</v>
      </c>
      <c r="E19640" t="s">
        <v>119076</v>
      </c>
      <c r="G19640" t="s">
        <v>23</v>
      </c>
      <c r="H19640" t="s">
        <v>24</v>
      </c>
      <c r="I19640" t="b">
        <v>1</v>
      </c>
      <c r="J19640" t="s">
        <v>25</v>
      </c>
      <c r="K19640" t="s">
        <v>37425</v>
      </c>
      <c r="L19640" t="s">
        <v>19776</v>
      </c>
      <c r="M19640" t="s">
        <v>119077</v>
      </c>
      <c r="N19640" t="s">
        <v>119078</v>
      </c>
      <c r="O19640" t="s">
        <v>119079</v>
      </c>
      <c r="P19640" t="s">
        <v>119080</v>
      </c>
      <c r="Q19640" t="s">
        <v>119081</v>
      </c>
    </row>
    <row r="19641" spans="1:17" x14ac:dyDescent="0.3">
      <c r="A19641" t="s">
        <v>119082</v>
      </c>
      <c r="B19641" t="s">
        <v>37423</v>
      </c>
      <c r="C19641" t="s">
        <v>73</v>
      </c>
      <c r="D19641" t="s">
        <v>5543</v>
      </c>
      <c r="E19641" t="s">
        <v>119083</v>
      </c>
      <c r="G19641" t="s">
        <v>23</v>
      </c>
      <c r="H19641" t="s">
        <v>24</v>
      </c>
      <c r="I19641" t="b">
        <v>1</v>
      </c>
      <c r="J19641" t="s">
        <v>25</v>
      </c>
      <c r="K19641" t="s">
        <v>37425</v>
      </c>
      <c r="L19641" t="s">
        <v>8012</v>
      </c>
      <c r="M19641" t="s">
        <v>119084</v>
      </c>
      <c r="N19641" t="s">
        <v>119085</v>
      </c>
      <c r="O19641" t="s">
        <v>119086</v>
      </c>
      <c r="P19641" t="s">
        <v>119087</v>
      </c>
    </row>
    <row r="19642" spans="1:17" x14ac:dyDescent="0.3">
      <c r="A19642" t="s">
        <v>119088</v>
      </c>
      <c r="B19642" t="s">
        <v>118548</v>
      </c>
      <c r="C19642" t="s">
        <v>131</v>
      </c>
      <c r="D19642" t="s">
        <v>20</v>
      </c>
      <c r="E19642" t="s">
        <v>119089</v>
      </c>
      <c r="G19642" t="s">
        <v>1455</v>
      </c>
      <c r="H19642" t="s">
        <v>1456</v>
      </c>
      <c r="I19642" t="b">
        <v>1</v>
      </c>
      <c r="J19642" t="s">
        <v>158</v>
      </c>
      <c r="K19642" t="s">
        <v>118550</v>
      </c>
      <c r="M19642" t="s">
        <v>119090</v>
      </c>
      <c r="N19642" t="s">
        <v>119091</v>
      </c>
      <c r="O19642" t="s">
        <v>119092</v>
      </c>
      <c r="P19642" t="s">
        <v>119093</v>
      </c>
      <c r="Q19642" t="s">
        <v>119094</v>
      </c>
    </row>
    <row r="19643" spans="1:17" x14ac:dyDescent="0.3">
      <c r="A19643" t="s">
        <v>119095</v>
      </c>
      <c r="B19643" t="s">
        <v>118548</v>
      </c>
      <c r="C19643" t="s">
        <v>131</v>
      </c>
      <c r="D19643" t="s">
        <v>20</v>
      </c>
      <c r="E19643" t="s">
        <v>119096</v>
      </c>
      <c r="G19643" t="s">
        <v>1455</v>
      </c>
      <c r="H19643" t="s">
        <v>1456</v>
      </c>
      <c r="I19643" t="b">
        <v>1</v>
      </c>
      <c r="J19643" t="s">
        <v>158</v>
      </c>
      <c r="K19643" t="s">
        <v>118550</v>
      </c>
      <c r="L19643" t="s">
        <v>119097</v>
      </c>
      <c r="M19643" t="s">
        <v>119098</v>
      </c>
      <c r="N19643" t="s">
        <v>119099</v>
      </c>
      <c r="O19643" t="s">
        <v>119100</v>
      </c>
      <c r="P19643" t="s">
        <v>119101</v>
      </c>
      <c r="Q19643" t="s">
        <v>119102</v>
      </c>
    </row>
    <row r="19644" spans="1:17" x14ac:dyDescent="0.3">
      <c r="A19644" t="s">
        <v>119103</v>
      </c>
      <c r="B19644" t="s">
        <v>49208</v>
      </c>
      <c r="C19644" t="s">
        <v>73</v>
      </c>
      <c r="D19644" t="s">
        <v>20</v>
      </c>
      <c r="E19644" t="s">
        <v>119104</v>
      </c>
      <c r="G19644" t="s">
        <v>23</v>
      </c>
      <c r="H19644" t="s">
        <v>24</v>
      </c>
      <c r="I19644" t="b">
        <v>1</v>
      </c>
      <c r="J19644" t="s">
        <v>25</v>
      </c>
      <c r="K19644" t="s">
        <v>49209</v>
      </c>
      <c r="L19644" t="s">
        <v>7007</v>
      </c>
      <c r="M19644" t="s">
        <v>119105</v>
      </c>
      <c r="N19644" t="s">
        <v>119106</v>
      </c>
      <c r="O19644" t="s">
        <v>49212</v>
      </c>
      <c r="P19644" t="s">
        <v>90540</v>
      </c>
      <c r="Q19644" t="s">
        <v>119107</v>
      </c>
    </row>
    <row r="19645" spans="1:17" x14ac:dyDescent="0.3">
      <c r="A19645" t="s">
        <v>119108</v>
      </c>
      <c r="B19645" t="s">
        <v>64004</v>
      </c>
      <c r="C19645" t="s">
        <v>30</v>
      </c>
      <c r="D19645" t="s">
        <v>20</v>
      </c>
      <c r="E19645" t="s">
        <v>119109</v>
      </c>
      <c r="G19645" t="s">
        <v>16098</v>
      </c>
      <c r="H19645" t="s">
        <v>16099</v>
      </c>
      <c r="I19645" t="b">
        <v>1</v>
      </c>
      <c r="J19645" t="s">
        <v>25</v>
      </c>
      <c r="K19645" t="s">
        <v>64006</v>
      </c>
      <c r="L19645" t="s">
        <v>63348</v>
      </c>
      <c r="M19645" t="s">
        <v>119110</v>
      </c>
      <c r="N19645" t="s">
        <v>119111</v>
      </c>
      <c r="O19645" t="s">
        <v>116245</v>
      </c>
      <c r="P19645" t="s">
        <v>119112</v>
      </c>
    </row>
    <row r="19646" spans="1:17" x14ac:dyDescent="0.3">
      <c r="A19646" t="s">
        <v>119113</v>
      </c>
      <c r="B19646" t="s">
        <v>24284</v>
      </c>
      <c r="C19646" t="s">
        <v>30</v>
      </c>
      <c r="D19646" t="s">
        <v>80163</v>
      </c>
      <c r="E19646" t="s">
        <v>2303</v>
      </c>
      <c r="G19646" t="s">
        <v>23</v>
      </c>
      <c r="H19646" t="s">
        <v>24</v>
      </c>
      <c r="I19646" t="b">
        <v>1</v>
      </c>
      <c r="J19646" t="s">
        <v>25</v>
      </c>
      <c r="K19646" t="s">
        <v>105470</v>
      </c>
      <c r="L19646" t="s">
        <v>14328</v>
      </c>
      <c r="M19646" t="s">
        <v>119114</v>
      </c>
      <c r="N19646" t="s">
        <v>119115</v>
      </c>
      <c r="O19646" t="s">
        <v>119116</v>
      </c>
      <c r="P19646" t="s">
        <v>119117</v>
      </c>
      <c r="Q19646" t="s">
        <v>119118</v>
      </c>
    </row>
    <row r="19647" spans="1:17" x14ac:dyDescent="0.3">
      <c r="A19647" t="s">
        <v>119119</v>
      </c>
      <c r="B19647" t="s">
        <v>16543</v>
      </c>
      <c r="C19647" t="s">
        <v>30</v>
      </c>
      <c r="D19647" t="s">
        <v>8749</v>
      </c>
      <c r="E19647" t="s">
        <v>2464</v>
      </c>
      <c r="G19647" t="s">
        <v>23</v>
      </c>
      <c r="H19647" t="s">
        <v>24</v>
      </c>
      <c r="I19647" t="b">
        <v>1</v>
      </c>
      <c r="J19647" t="s">
        <v>25</v>
      </c>
      <c r="K19647" t="s">
        <v>16546</v>
      </c>
      <c r="L19647" t="s">
        <v>71627</v>
      </c>
      <c r="M19647" t="s">
        <v>119120</v>
      </c>
      <c r="N19647" t="s">
        <v>119121</v>
      </c>
      <c r="O19647" t="s">
        <v>119122</v>
      </c>
      <c r="P19647" t="s">
        <v>119123</v>
      </c>
      <c r="Q19647" t="s">
        <v>119124</v>
      </c>
    </row>
    <row r="19648" spans="1:17" x14ac:dyDescent="0.3">
      <c r="A19648" t="s">
        <v>119125</v>
      </c>
      <c r="B19648" t="s">
        <v>113632</v>
      </c>
      <c r="C19648" t="s">
        <v>30</v>
      </c>
      <c r="D19648" t="s">
        <v>20</v>
      </c>
      <c r="E19648" t="s">
        <v>119126</v>
      </c>
      <c r="G19648" t="s">
        <v>23</v>
      </c>
      <c r="H19648" t="s">
        <v>24</v>
      </c>
      <c r="I19648" t="b">
        <v>1</v>
      </c>
      <c r="J19648" t="s">
        <v>25</v>
      </c>
      <c r="K19648" t="s">
        <v>113634</v>
      </c>
      <c r="L19648" t="s">
        <v>7874</v>
      </c>
      <c r="M19648" t="s">
        <v>119127</v>
      </c>
      <c r="N19648" t="s">
        <v>119128</v>
      </c>
      <c r="O19648" t="s">
        <v>119129</v>
      </c>
      <c r="P19648" t="s">
        <v>119130</v>
      </c>
      <c r="Q19648" t="s">
        <v>119131</v>
      </c>
    </row>
    <row r="19649" spans="1:17" x14ac:dyDescent="0.3">
      <c r="A19649" t="s">
        <v>119132</v>
      </c>
      <c r="B19649" t="s">
        <v>69830</v>
      </c>
      <c r="C19649" t="s">
        <v>30</v>
      </c>
      <c r="D19649" t="s">
        <v>2057</v>
      </c>
      <c r="E19649" t="s">
        <v>119133</v>
      </c>
      <c r="G19649" t="s">
        <v>23</v>
      </c>
      <c r="H19649" t="s">
        <v>24</v>
      </c>
      <c r="I19649" t="b">
        <v>1</v>
      </c>
      <c r="J19649" t="s">
        <v>25</v>
      </c>
      <c r="K19649" t="s">
        <v>100860</v>
      </c>
      <c r="L19649" t="s">
        <v>1593</v>
      </c>
      <c r="M19649" t="s">
        <v>119134</v>
      </c>
      <c r="N19649" t="s">
        <v>119135</v>
      </c>
      <c r="O19649" t="s">
        <v>100863</v>
      </c>
      <c r="P19649" t="s">
        <v>109088</v>
      </c>
      <c r="Q19649" t="s">
        <v>119136</v>
      </c>
    </row>
    <row r="19650" spans="1:17" x14ac:dyDescent="0.3">
      <c r="A19650" t="s">
        <v>119137</v>
      </c>
      <c r="B19650" t="s">
        <v>119138</v>
      </c>
      <c r="C19650" t="s">
        <v>30</v>
      </c>
      <c r="D19650" t="s">
        <v>20</v>
      </c>
      <c r="E19650" t="s">
        <v>119139</v>
      </c>
      <c r="G19650" t="s">
        <v>23</v>
      </c>
      <c r="H19650" t="s">
        <v>24</v>
      </c>
      <c r="I19650" t="b">
        <v>1</v>
      </c>
      <c r="J19650" t="s">
        <v>25</v>
      </c>
      <c r="K19650" t="s">
        <v>119140</v>
      </c>
      <c r="L19650" t="s">
        <v>98246</v>
      </c>
      <c r="M19650" t="s">
        <v>119141</v>
      </c>
      <c r="N19650" t="s">
        <v>119142</v>
      </c>
      <c r="O19650" t="s">
        <v>119143</v>
      </c>
      <c r="P19650" t="s">
        <v>119144</v>
      </c>
      <c r="Q19650" t="s">
        <v>119145</v>
      </c>
    </row>
    <row r="19651" spans="1:17" x14ac:dyDescent="0.3">
      <c r="A19651" t="s">
        <v>119146</v>
      </c>
      <c r="B19651" t="s">
        <v>17801</v>
      </c>
      <c r="C19651" t="s">
        <v>30</v>
      </c>
      <c r="D19651" t="s">
        <v>20</v>
      </c>
      <c r="E19651" t="s">
        <v>119147</v>
      </c>
      <c r="G19651" t="s">
        <v>23</v>
      </c>
      <c r="H19651" t="s">
        <v>24</v>
      </c>
      <c r="I19651" t="b">
        <v>1</v>
      </c>
      <c r="J19651" t="s">
        <v>25</v>
      </c>
      <c r="K19651" t="s">
        <v>17803</v>
      </c>
      <c r="L19651" t="s">
        <v>2923</v>
      </c>
      <c r="M19651" t="s">
        <v>119148</v>
      </c>
      <c r="N19651" t="s">
        <v>119149</v>
      </c>
      <c r="O19651" t="s">
        <v>18286</v>
      </c>
      <c r="P19651" t="s">
        <v>46225</v>
      </c>
      <c r="Q19651" t="s">
        <v>119150</v>
      </c>
    </row>
    <row r="19652" spans="1:17" x14ac:dyDescent="0.3">
      <c r="A19652" t="s">
        <v>119151</v>
      </c>
      <c r="B19652" t="s">
        <v>17801</v>
      </c>
      <c r="C19652" t="s">
        <v>30</v>
      </c>
      <c r="D19652" t="s">
        <v>20</v>
      </c>
      <c r="E19652" t="s">
        <v>119152</v>
      </c>
      <c r="G19652" t="s">
        <v>23</v>
      </c>
      <c r="H19652" t="s">
        <v>24</v>
      </c>
      <c r="I19652" t="b">
        <v>1</v>
      </c>
      <c r="J19652" t="s">
        <v>25</v>
      </c>
      <c r="K19652" t="s">
        <v>17803</v>
      </c>
      <c r="L19652" t="s">
        <v>30190</v>
      </c>
      <c r="M19652" t="s">
        <v>119153</v>
      </c>
      <c r="N19652" t="s">
        <v>119154</v>
      </c>
      <c r="O19652" t="s">
        <v>18286</v>
      </c>
      <c r="P19652" t="s">
        <v>46225</v>
      </c>
      <c r="Q19652" t="s">
        <v>119155</v>
      </c>
    </row>
    <row r="19653" spans="1:17" x14ac:dyDescent="0.3">
      <c r="A19653" t="s">
        <v>119156</v>
      </c>
      <c r="B19653" t="s">
        <v>118548</v>
      </c>
      <c r="C19653" t="s">
        <v>131</v>
      </c>
      <c r="D19653" t="s">
        <v>20</v>
      </c>
      <c r="E19653" t="s">
        <v>119157</v>
      </c>
      <c r="G19653" t="s">
        <v>1455</v>
      </c>
      <c r="H19653" t="s">
        <v>26204</v>
      </c>
      <c r="I19653" t="b">
        <v>1</v>
      </c>
      <c r="J19653" t="s">
        <v>158</v>
      </c>
      <c r="K19653" t="s">
        <v>33414</v>
      </c>
      <c r="M19653" t="s">
        <v>119090</v>
      </c>
      <c r="N19653" t="s">
        <v>119091</v>
      </c>
      <c r="O19653" t="s">
        <v>119092</v>
      </c>
      <c r="P19653" t="s">
        <v>119093</v>
      </c>
      <c r="Q19653" t="s">
        <v>119094</v>
      </c>
    </row>
    <row r="19654" spans="1:17" x14ac:dyDescent="0.3">
      <c r="A19654" t="s">
        <v>119158</v>
      </c>
      <c r="B19654" t="s">
        <v>17801</v>
      </c>
      <c r="C19654" t="s">
        <v>30</v>
      </c>
      <c r="D19654" t="s">
        <v>119159</v>
      </c>
      <c r="E19654" t="s">
        <v>119160</v>
      </c>
      <c r="F19654" t="s">
        <v>32979</v>
      </c>
      <c r="G19654" t="s">
        <v>23</v>
      </c>
      <c r="H19654" t="s">
        <v>24</v>
      </c>
      <c r="I19654" t="b">
        <v>1</v>
      </c>
      <c r="J19654" t="s">
        <v>25</v>
      </c>
      <c r="K19654" t="s">
        <v>17803</v>
      </c>
      <c r="L19654" t="s">
        <v>17086</v>
      </c>
      <c r="M19654" t="s">
        <v>119161</v>
      </c>
      <c r="N19654" t="s">
        <v>119162</v>
      </c>
      <c r="O19654" t="s">
        <v>18286</v>
      </c>
      <c r="P19654" t="s">
        <v>46225</v>
      </c>
      <c r="Q19654" t="s">
        <v>119163</v>
      </c>
    </row>
    <row r="19655" spans="1:17" x14ac:dyDescent="0.3">
      <c r="A19655" t="s">
        <v>119164</v>
      </c>
      <c r="B19655" t="s">
        <v>118548</v>
      </c>
      <c r="C19655" t="s">
        <v>131</v>
      </c>
      <c r="D19655" t="s">
        <v>20</v>
      </c>
      <c r="E19655" t="s">
        <v>119165</v>
      </c>
      <c r="G19655" t="s">
        <v>1455</v>
      </c>
      <c r="H19655" t="s">
        <v>33453</v>
      </c>
      <c r="I19655" t="b">
        <v>1</v>
      </c>
      <c r="J19655" t="s">
        <v>158</v>
      </c>
      <c r="K19655" t="s">
        <v>119166</v>
      </c>
      <c r="M19655" t="s">
        <v>119090</v>
      </c>
      <c r="N19655" t="s">
        <v>119091</v>
      </c>
      <c r="O19655" t="s">
        <v>119092</v>
      </c>
      <c r="P19655" t="s">
        <v>119167</v>
      </c>
      <c r="Q19655" t="s">
        <v>119094</v>
      </c>
    </row>
    <row r="19656" spans="1:17" x14ac:dyDescent="0.3">
      <c r="A19656" t="s">
        <v>119168</v>
      </c>
      <c r="B19656" t="s">
        <v>118548</v>
      </c>
      <c r="C19656" t="s">
        <v>131</v>
      </c>
      <c r="D19656" t="s">
        <v>20</v>
      </c>
      <c r="E19656" t="s">
        <v>119169</v>
      </c>
      <c r="G19656" t="s">
        <v>1455</v>
      </c>
      <c r="H19656" t="s">
        <v>30239</v>
      </c>
      <c r="I19656" t="b">
        <v>1</v>
      </c>
      <c r="J19656" t="s">
        <v>158</v>
      </c>
      <c r="K19656" t="s">
        <v>119170</v>
      </c>
      <c r="M19656" t="s">
        <v>119090</v>
      </c>
      <c r="N19656" t="s">
        <v>119091</v>
      </c>
      <c r="O19656" t="s">
        <v>119092</v>
      </c>
      <c r="P19656" t="s">
        <v>119167</v>
      </c>
      <c r="Q19656" t="s">
        <v>119094</v>
      </c>
    </row>
    <row r="19657" spans="1:17" x14ac:dyDescent="0.3">
      <c r="A19657" t="s">
        <v>119171</v>
      </c>
      <c r="B19657" t="s">
        <v>43926</v>
      </c>
      <c r="C19657" t="s">
        <v>73</v>
      </c>
      <c r="D19657" t="s">
        <v>20</v>
      </c>
      <c r="E19657" t="s">
        <v>119172</v>
      </c>
      <c r="G19657" t="s">
        <v>23</v>
      </c>
      <c r="H19657" t="s">
        <v>24</v>
      </c>
      <c r="I19657" t="b">
        <v>1</v>
      </c>
      <c r="J19657" t="s">
        <v>25</v>
      </c>
      <c r="K19657" t="s">
        <v>43930</v>
      </c>
      <c r="L19657" t="s">
        <v>4483</v>
      </c>
      <c r="M19657" t="s">
        <v>119173</v>
      </c>
      <c r="N19657" t="s">
        <v>119174</v>
      </c>
      <c r="O19657" t="s">
        <v>107750</v>
      </c>
      <c r="P19657" t="s">
        <v>98414</v>
      </c>
      <c r="Q19657" t="s">
        <v>119175</v>
      </c>
    </row>
    <row r="19658" spans="1:17" x14ac:dyDescent="0.3">
      <c r="A19658" t="s">
        <v>119176</v>
      </c>
      <c r="B19658" t="s">
        <v>118548</v>
      </c>
      <c r="C19658" t="s">
        <v>131</v>
      </c>
      <c r="D19658" t="s">
        <v>20</v>
      </c>
      <c r="E19658" t="s">
        <v>119177</v>
      </c>
      <c r="G19658" t="s">
        <v>1455</v>
      </c>
      <c r="H19658" t="s">
        <v>26204</v>
      </c>
      <c r="I19658" t="b">
        <v>1</v>
      </c>
      <c r="J19658" t="s">
        <v>158</v>
      </c>
      <c r="K19658" t="s">
        <v>33414</v>
      </c>
      <c r="M19658" t="s">
        <v>119098</v>
      </c>
      <c r="N19658" t="s">
        <v>119099</v>
      </c>
      <c r="O19658" t="s">
        <v>119100</v>
      </c>
      <c r="P19658" t="s">
        <v>119178</v>
      </c>
      <c r="Q19658" t="s">
        <v>119102</v>
      </c>
    </row>
    <row r="19659" spans="1:17" x14ac:dyDescent="0.3">
      <c r="A19659" t="s">
        <v>119179</v>
      </c>
      <c r="B19659" t="s">
        <v>118548</v>
      </c>
      <c r="C19659" t="s">
        <v>131</v>
      </c>
      <c r="D19659" t="s">
        <v>20</v>
      </c>
      <c r="E19659" t="s">
        <v>119180</v>
      </c>
      <c r="G19659" t="s">
        <v>1455</v>
      </c>
      <c r="H19659" t="s">
        <v>33453</v>
      </c>
      <c r="I19659" t="b">
        <v>1</v>
      </c>
      <c r="J19659" t="s">
        <v>158</v>
      </c>
      <c r="K19659" t="s">
        <v>62504</v>
      </c>
      <c r="M19659" t="s">
        <v>119098</v>
      </c>
      <c r="N19659" t="s">
        <v>119099</v>
      </c>
      <c r="O19659" t="s">
        <v>119100</v>
      </c>
      <c r="P19659" t="s">
        <v>119181</v>
      </c>
      <c r="Q19659" t="s">
        <v>119102</v>
      </c>
    </row>
    <row r="19660" spans="1:17" x14ac:dyDescent="0.3">
      <c r="A19660" t="s">
        <v>119182</v>
      </c>
      <c r="B19660" t="s">
        <v>118548</v>
      </c>
      <c r="C19660" t="s">
        <v>131</v>
      </c>
      <c r="D19660" t="s">
        <v>20</v>
      </c>
      <c r="E19660" t="s">
        <v>119183</v>
      </c>
      <c r="G19660" t="s">
        <v>1455</v>
      </c>
      <c r="H19660" t="s">
        <v>30239</v>
      </c>
      <c r="I19660" t="b">
        <v>1</v>
      </c>
      <c r="J19660" t="s">
        <v>158</v>
      </c>
      <c r="K19660" t="s">
        <v>119184</v>
      </c>
      <c r="M19660" t="s">
        <v>119098</v>
      </c>
      <c r="N19660" t="s">
        <v>119099</v>
      </c>
      <c r="O19660" t="s">
        <v>119100</v>
      </c>
      <c r="P19660" t="s">
        <v>119185</v>
      </c>
      <c r="Q19660" t="s">
        <v>119102</v>
      </c>
    </row>
    <row r="19661" spans="1:17" x14ac:dyDescent="0.3">
      <c r="A19661" t="s">
        <v>119186</v>
      </c>
      <c r="B19661" t="s">
        <v>108415</v>
      </c>
      <c r="C19661" t="s">
        <v>30</v>
      </c>
      <c r="D19661" t="s">
        <v>20</v>
      </c>
      <c r="E19661" t="s">
        <v>119187</v>
      </c>
      <c r="G19661" t="s">
        <v>23</v>
      </c>
      <c r="H19661" t="s">
        <v>38</v>
      </c>
      <c r="I19661" t="b">
        <v>1</v>
      </c>
      <c r="J19661" t="s">
        <v>25</v>
      </c>
      <c r="K19661" t="s">
        <v>108416</v>
      </c>
      <c r="L19661" t="s">
        <v>23202</v>
      </c>
      <c r="M19661" t="s">
        <v>119188</v>
      </c>
      <c r="N19661" t="s">
        <v>119189</v>
      </c>
      <c r="O19661" t="s">
        <v>108419</v>
      </c>
      <c r="P19661" t="s">
        <v>108420</v>
      </c>
      <c r="Q19661" t="s">
        <v>119190</v>
      </c>
    </row>
    <row r="19662" spans="1:17" x14ac:dyDescent="0.3">
      <c r="A19662" t="s">
        <v>119191</v>
      </c>
      <c r="B19662" t="s">
        <v>95147</v>
      </c>
      <c r="C19662" t="s">
        <v>30</v>
      </c>
      <c r="D19662" t="s">
        <v>20</v>
      </c>
      <c r="E19662" t="s">
        <v>119192</v>
      </c>
      <c r="G19662" t="s">
        <v>23</v>
      </c>
      <c r="H19662" t="s">
        <v>24</v>
      </c>
      <c r="I19662" t="b">
        <v>1</v>
      </c>
      <c r="J19662" t="s">
        <v>25</v>
      </c>
      <c r="K19662" t="s">
        <v>95150</v>
      </c>
      <c r="L19662" t="s">
        <v>4967</v>
      </c>
      <c r="M19662" t="s">
        <v>119193</v>
      </c>
      <c r="N19662" t="s">
        <v>119194</v>
      </c>
      <c r="O19662" t="s">
        <v>95205</v>
      </c>
      <c r="P19662" t="s">
        <v>95199</v>
      </c>
      <c r="Q19662" t="s">
        <v>119195</v>
      </c>
    </row>
    <row r="19663" spans="1:17" x14ac:dyDescent="0.3">
      <c r="A19663" t="s">
        <v>119196</v>
      </c>
      <c r="B19663" t="s">
        <v>106577</v>
      </c>
      <c r="C19663" t="s">
        <v>30</v>
      </c>
      <c r="D19663" t="s">
        <v>20</v>
      </c>
      <c r="E19663" t="s">
        <v>119197</v>
      </c>
      <c r="F19663" t="s">
        <v>106600</v>
      </c>
      <c r="G19663" t="s">
        <v>23</v>
      </c>
      <c r="H19663" t="s">
        <v>24</v>
      </c>
      <c r="I19663" t="b">
        <v>1</v>
      </c>
      <c r="J19663" t="s">
        <v>25</v>
      </c>
      <c r="K19663" t="s">
        <v>106580</v>
      </c>
      <c r="L19663" t="s">
        <v>4001</v>
      </c>
      <c r="M19663" t="s">
        <v>119198</v>
      </c>
      <c r="N19663" t="s">
        <v>119199</v>
      </c>
      <c r="O19663" t="s">
        <v>119200</v>
      </c>
      <c r="P19663" t="s">
        <v>119201</v>
      </c>
      <c r="Q19663" t="s">
        <v>119202</v>
      </c>
    </row>
    <row r="19664" spans="1:17" x14ac:dyDescent="0.3">
      <c r="A19664" t="s">
        <v>119203</v>
      </c>
      <c r="B19664" t="s">
        <v>92523</v>
      </c>
      <c r="C19664" t="s">
        <v>30</v>
      </c>
      <c r="D19664" t="s">
        <v>92524</v>
      </c>
      <c r="E19664" t="s">
        <v>119204</v>
      </c>
      <c r="G19664" t="s">
        <v>39513</v>
      </c>
      <c r="I19664" t="b">
        <v>1</v>
      </c>
      <c r="J19664" t="s">
        <v>25</v>
      </c>
      <c r="K19664" t="s">
        <v>92526</v>
      </c>
      <c r="L19664" t="s">
        <v>32131</v>
      </c>
      <c r="M19664" t="s">
        <v>119205</v>
      </c>
      <c r="N19664" t="s">
        <v>119206</v>
      </c>
      <c r="O19664" t="s">
        <v>92525</v>
      </c>
      <c r="P19664" t="s">
        <v>119207</v>
      </c>
    </row>
    <row r="19665" spans="1:17" x14ac:dyDescent="0.3">
      <c r="A19665" t="s">
        <v>119208</v>
      </c>
      <c r="B19665" t="s">
        <v>106577</v>
      </c>
      <c r="C19665" t="s">
        <v>30</v>
      </c>
      <c r="D19665" t="s">
        <v>20</v>
      </c>
      <c r="E19665" t="s">
        <v>119209</v>
      </c>
      <c r="F19665" t="s">
        <v>106600</v>
      </c>
      <c r="G19665" t="s">
        <v>23</v>
      </c>
      <c r="H19665" t="s">
        <v>24</v>
      </c>
      <c r="I19665" t="b">
        <v>1</v>
      </c>
      <c r="J19665" t="s">
        <v>25</v>
      </c>
      <c r="K19665" t="s">
        <v>106580</v>
      </c>
      <c r="L19665" t="s">
        <v>74290</v>
      </c>
      <c r="M19665" t="s">
        <v>119210</v>
      </c>
      <c r="N19665" t="s">
        <v>119211</v>
      </c>
      <c r="O19665" t="s">
        <v>119212</v>
      </c>
      <c r="P19665" t="s">
        <v>119213</v>
      </c>
      <c r="Q19665" t="s">
        <v>119214</v>
      </c>
    </row>
    <row r="19666" spans="1:17" x14ac:dyDescent="0.3">
      <c r="A19666" t="s">
        <v>119215</v>
      </c>
      <c r="B19666" t="s">
        <v>99928</v>
      </c>
      <c r="C19666" t="s">
        <v>30</v>
      </c>
      <c r="D19666" t="s">
        <v>20</v>
      </c>
      <c r="E19666" t="s">
        <v>7131</v>
      </c>
      <c r="F19666" t="s">
        <v>8011</v>
      </c>
      <c r="G19666" t="s">
        <v>23</v>
      </c>
      <c r="H19666" t="s">
        <v>24</v>
      </c>
      <c r="I19666" t="b">
        <v>1</v>
      </c>
      <c r="J19666" t="s">
        <v>25</v>
      </c>
      <c r="K19666" t="s">
        <v>99930</v>
      </c>
      <c r="L19666" t="s">
        <v>55764</v>
      </c>
      <c r="M19666" t="s">
        <v>113917</v>
      </c>
      <c r="N19666" t="s">
        <v>113918</v>
      </c>
      <c r="O19666" t="s">
        <v>119216</v>
      </c>
      <c r="P19666" t="s">
        <v>113920</v>
      </c>
      <c r="Q19666" t="s">
        <v>113921</v>
      </c>
    </row>
    <row r="19667" spans="1:17" x14ac:dyDescent="0.3">
      <c r="A19667" t="s">
        <v>119217</v>
      </c>
      <c r="B19667" t="s">
        <v>26372</v>
      </c>
      <c r="C19667" t="s">
        <v>30</v>
      </c>
      <c r="D19667" t="s">
        <v>20</v>
      </c>
      <c r="E19667" t="s">
        <v>119218</v>
      </c>
      <c r="G19667" t="s">
        <v>1455</v>
      </c>
      <c r="H19667" t="s">
        <v>1456</v>
      </c>
      <c r="I19667" t="b">
        <v>1</v>
      </c>
      <c r="J19667" t="s">
        <v>25</v>
      </c>
      <c r="K19667" t="s">
        <v>26374</v>
      </c>
      <c r="L19667" t="s">
        <v>118792</v>
      </c>
      <c r="M19667" t="s">
        <v>119219</v>
      </c>
      <c r="N19667" t="s">
        <v>119220</v>
      </c>
      <c r="O19667" t="s">
        <v>119221</v>
      </c>
      <c r="P19667" t="s">
        <v>119222</v>
      </c>
      <c r="Q19667" t="s">
        <v>119223</v>
      </c>
    </row>
    <row r="19668" spans="1:17" x14ac:dyDescent="0.3">
      <c r="A19668" t="s">
        <v>119224</v>
      </c>
      <c r="B19668" t="s">
        <v>106577</v>
      </c>
      <c r="C19668" t="s">
        <v>30</v>
      </c>
      <c r="D19668" t="s">
        <v>20</v>
      </c>
      <c r="E19668" t="s">
        <v>467</v>
      </c>
      <c r="F19668" t="s">
        <v>106600</v>
      </c>
      <c r="G19668" t="s">
        <v>23</v>
      </c>
      <c r="H19668" t="s">
        <v>24</v>
      </c>
      <c r="I19668" t="b">
        <v>1</v>
      </c>
      <c r="J19668" t="s">
        <v>25</v>
      </c>
      <c r="K19668" t="s">
        <v>106580</v>
      </c>
      <c r="L19668" t="s">
        <v>66425</v>
      </c>
      <c r="M19668" t="s">
        <v>119225</v>
      </c>
      <c r="N19668" t="s">
        <v>119226</v>
      </c>
      <c r="O19668" t="s">
        <v>106667</v>
      </c>
      <c r="P19668" t="s">
        <v>119213</v>
      </c>
      <c r="Q19668" t="s">
        <v>119227</v>
      </c>
    </row>
    <row r="19669" spans="1:17" x14ac:dyDescent="0.3">
      <c r="A19669" t="s">
        <v>119228</v>
      </c>
      <c r="B19669" t="s">
        <v>119229</v>
      </c>
      <c r="C19669" t="s">
        <v>123</v>
      </c>
      <c r="D19669" t="s">
        <v>88903</v>
      </c>
      <c r="E19669" t="s">
        <v>119230</v>
      </c>
      <c r="G19669" t="s">
        <v>23</v>
      </c>
      <c r="H19669" t="s">
        <v>24</v>
      </c>
      <c r="I19669" t="b">
        <v>1</v>
      </c>
      <c r="J19669" t="s">
        <v>25</v>
      </c>
      <c r="K19669" t="s">
        <v>119231</v>
      </c>
      <c r="L19669" t="s">
        <v>12355</v>
      </c>
      <c r="M19669" t="s">
        <v>119232</v>
      </c>
      <c r="N19669" t="s">
        <v>119233</v>
      </c>
      <c r="O19669" t="s">
        <v>119234</v>
      </c>
      <c r="P19669" t="s">
        <v>119235</v>
      </c>
      <c r="Q19669" t="s">
        <v>119236</v>
      </c>
    </row>
    <row r="19670" spans="1:17" x14ac:dyDescent="0.3">
      <c r="A19670" t="s">
        <v>119237</v>
      </c>
      <c r="B19670" t="s">
        <v>119229</v>
      </c>
      <c r="C19670" t="s">
        <v>123</v>
      </c>
      <c r="D19670" t="s">
        <v>21431</v>
      </c>
      <c r="E19670" t="s">
        <v>119238</v>
      </c>
      <c r="G19670" t="s">
        <v>23</v>
      </c>
      <c r="H19670" t="s">
        <v>24</v>
      </c>
      <c r="I19670" t="b">
        <v>1</v>
      </c>
      <c r="J19670" t="s">
        <v>25</v>
      </c>
      <c r="K19670" t="s">
        <v>119231</v>
      </c>
      <c r="L19670" t="s">
        <v>1305</v>
      </c>
      <c r="M19670" t="s">
        <v>119239</v>
      </c>
      <c r="N19670" t="s">
        <v>119240</v>
      </c>
      <c r="O19670" t="s">
        <v>119241</v>
      </c>
      <c r="P19670" t="s">
        <v>119242</v>
      </c>
      <c r="Q19670" t="s">
        <v>119243</v>
      </c>
    </row>
    <row r="19671" spans="1:17" x14ac:dyDescent="0.3">
      <c r="A19671" t="s">
        <v>119244</v>
      </c>
      <c r="B19671" t="s">
        <v>119229</v>
      </c>
      <c r="C19671" t="s">
        <v>123</v>
      </c>
      <c r="D19671" t="s">
        <v>20</v>
      </c>
      <c r="E19671" t="s">
        <v>119245</v>
      </c>
      <c r="G19671" t="s">
        <v>23</v>
      </c>
      <c r="H19671" t="s">
        <v>24</v>
      </c>
      <c r="I19671" t="b">
        <v>1</v>
      </c>
      <c r="J19671" t="s">
        <v>25</v>
      </c>
      <c r="K19671" t="s">
        <v>119231</v>
      </c>
      <c r="L19671" t="s">
        <v>21468</v>
      </c>
      <c r="M19671" t="s">
        <v>119246</v>
      </c>
      <c r="N19671" t="s">
        <v>119247</v>
      </c>
      <c r="O19671" t="s">
        <v>119248</v>
      </c>
      <c r="P19671" t="s">
        <v>119249</v>
      </c>
      <c r="Q19671" t="s">
        <v>119250</v>
      </c>
    </row>
    <row r="19672" spans="1:17" x14ac:dyDescent="0.3">
      <c r="A19672" t="s">
        <v>119251</v>
      </c>
      <c r="B19672" t="s">
        <v>18204</v>
      </c>
      <c r="C19672" t="s">
        <v>131</v>
      </c>
      <c r="D19672" t="s">
        <v>20</v>
      </c>
      <c r="E19672" t="s">
        <v>99276</v>
      </c>
      <c r="G19672" t="s">
        <v>23</v>
      </c>
      <c r="H19672" t="s">
        <v>24</v>
      </c>
      <c r="I19672" t="b">
        <v>1</v>
      </c>
      <c r="J19672" t="s">
        <v>25</v>
      </c>
      <c r="K19672" t="s">
        <v>18206</v>
      </c>
      <c r="L19672" t="s">
        <v>1320</v>
      </c>
      <c r="M19672" t="s">
        <v>119252</v>
      </c>
      <c r="N19672" t="s">
        <v>119253</v>
      </c>
      <c r="O19672" t="s">
        <v>38812</v>
      </c>
      <c r="P19672" t="s">
        <v>119254</v>
      </c>
      <c r="Q19672" t="s">
        <v>119255</v>
      </c>
    </row>
    <row r="19673" spans="1:17" x14ac:dyDescent="0.3">
      <c r="A19673" t="s">
        <v>119256</v>
      </c>
      <c r="B19673" t="s">
        <v>119229</v>
      </c>
      <c r="C19673" t="s">
        <v>123</v>
      </c>
      <c r="D19673" t="s">
        <v>20</v>
      </c>
      <c r="E19673" t="s">
        <v>119257</v>
      </c>
      <c r="G19673" t="s">
        <v>23</v>
      </c>
      <c r="H19673" t="s">
        <v>24</v>
      </c>
      <c r="I19673" t="b">
        <v>1</v>
      </c>
      <c r="J19673" t="s">
        <v>25</v>
      </c>
      <c r="K19673" t="s">
        <v>119258</v>
      </c>
      <c r="L19673" t="s">
        <v>229</v>
      </c>
      <c r="M19673" t="s">
        <v>119259</v>
      </c>
      <c r="N19673" t="s">
        <v>119260</v>
      </c>
      <c r="O19673" t="s">
        <v>119261</v>
      </c>
      <c r="P19673" t="s">
        <v>119262</v>
      </c>
      <c r="Q19673" t="s">
        <v>119263</v>
      </c>
    </row>
    <row r="19674" spans="1:17" x14ac:dyDescent="0.3">
      <c r="A19674" t="s">
        <v>119264</v>
      </c>
      <c r="B19674" t="s">
        <v>104568</v>
      </c>
      <c r="C19674" t="s">
        <v>30</v>
      </c>
      <c r="D19674" t="s">
        <v>20</v>
      </c>
      <c r="E19674" t="s">
        <v>119265</v>
      </c>
      <c r="G19674" t="s">
        <v>16098</v>
      </c>
      <c r="H19674" t="s">
        <v>16099</v>
      </c>
      <c r="I19674" t="b">
        <v>1</v>
      </c>
      <c r="J19674" t="s">
        <v>25</v>
      </c>
      <c r="K19674" t="s">
        <v>104569</v>
      </c>
      <c r="L19674" t="s">
        <v>1567</v>
      </c>
      <c r="M19674" t="s">
        <v>119266</v>
      </c>
      <c r="N19674" t="s">
        <v>119267</v>
      </c>
      <c r="O19674" t="s">
        <v>105023</v>
      </c>
      <c r="P19674" t="s">
        <v>119268</v>
      </c>
    </row>
    <row r="19675" spans="1:17" x14ac:dyDescent="0.3">
      <c r="A19675" t="s">
        <v>119269</v>
      </c>
      <c r="B19675" t="s">
        <v>20209</v>
      </c>
      <c r="C19675" t="s">
        <v>30</v>
      </c>
      <c r="D19675" t="s">
        <v>119270</v>
      </c>
      <c r="E19675" t="s">
        <v>119271</v>
      </c>
      <c r="G19675" t="s">
        <v>23</v>
      </c>
      <c r="H19675" t="s">
        <v>38</v>
      </c>
      <c r="I19675" t="b">
        <v>1</v>
      </c>
      <c r="J19675" t="s">
        <v>25</v>
      </c>
      <c r="K19675" t="s">
        <v>20211</v>
      </c>
      <c r="L19675" t="s">
        <v>76</v>
      </c>
      <c r="M19675" t="s">
        <v>119272</v>
      </c>
      <c r="N19675" t="s">
        <v>119273</v>
      </c>
      <c r="O19675" t="s">
        <v>119274</v>
      </c>
      <c r="P19675" t="s">
        <v>28569</v>
      </c>
      <c r="Q19675" t="s">
        <v>119275</v>
      </c>
    </row>
    <row r="19676" spans="1:17" x14ac:dyDescent="0.3">
      <c r="A19676" t="s">
        <v>119276</v>
      </c>
      <c r="B19676" t="s">
        <v>104568</v>
      </c>
      <c r="C19676" t="s">
        <v>30</v>
      </c>
      <c r="D19676" t="s">
        <v>20</v>
      </c>
      <c r="E19676" t="s">
        <v>2672</v>
      </c>
      <c r="G19676" t="s">
        <v>16098</v>
      </c>
      <c r="H19676" t="s">
        <v>16099</v>
      </c>
      <c r="I19676" t="b">
        <v>1</v>
      </c>
      <c r="J19676" t="s">
        <v>25</v>
      </c>
      <c r="K19676" t="s">
        <v>104569</v>
      </c>
      <c r="L19676" t="s">
        <v>81</v>
      </c>
      <c r="M19676" t="s">
        <v>119277</v>
      </c>
      <c r="N19676" t="s">
        <v>119278</v>
      </c>
      <c r="O19676" t="s">
        <v>105023</v>
      </c>
      <c r="P19676" t="s">
        <v>119279</v>
      </c>
      <c r="Q19676" t="s">
        <v>119280</v>
      </c>
    </row>
    <row r="19677" spans="1:17" x14ac:dyDescent="0.3">
      <c r="A19677" t="s">
        <v>119281</v>
      </c>
      <c r="B19677" t="s">
        <v>20209</v>
      </c>
      <c r="C19677" t="s">
        <v>30</v>
      </c>
      <c r="D19677" t="s">
        <v>20</v>
      </c>
      <c r="E19677" t="s">
        <v>119282</v>
      </c>
      <c r="G19677" t="s">
        <v>23</v>
      </c>
      <c r="H19677" t="s">
        <v>38</v>
      </c>
      <c r="I19677" t="b">
        <v>1</v>
      </c>
      <c r="J19677" t="s">
        <v>25</v>
      </c>
      <c r="K19677" t="s">
        <v>20211</v>
      </c>
      <c r="L19677" t="s">
        <v>2815</v>
      </c>
      <c r="M19677" t="s">
        <v>119283</v>
      </c>
      <c r="N19677" t="s">
        <v>119284</v>
      </c>
      <c r="O19677" t="s">
        <v>119285</v>
      </c>
      <c r="P19677" t="s">
        <v>32110</v>
      </c>
      <c r="Q19677" t="s">
        <v>119286</v>
      </c>
    </row>
    <row r="19678" spans="1:17" x14ac:dyDescent="0.3">
      <c r="A19678" t="s">
        <v>119287</v>
      </c>
      <c r="B19678" t="s">
        <v>23795</v>
      </c>
      <c r="C19678" t="s">
        <v>89</v>
      </c>
      <c r="D19678" t="s">
        <v>85573</v>
      </c>
      <c r="E19678" t="s">
        <v>2303</v>
      </c>
      <c r="G19678" t="s">
        <v>23</v>
      </c>
      <c r="H19678" t="s">
        <v>24</v>
      </c>
      <c r="I19678" t="b">
        <v>1</v>
      </c>
      <c r="J19678" t="s">
        <v>25</v>
      </c>
      <c r="K19678" t="s">
        <v>23797</v>
      </c>
      <c r="L19678" t="s">
        <v>15202</v>
      </c>
      <c r="M19678" t="s">
        <v>119288</v>
      </c>
      <c r="N19678" t="s">
        <v>119289</v>
      </c>
      <c r="O19678" t="s">
        <v>119290</v>
      </c>
      <c r="P19678" t="s">
        <v>119291</v>
      </c>
      <c r="Q19678" t="s">
        <v>119292</v>
      </c>
    </row>
    <row r="19679" spans="1:17" x14ac:dyDescent="0.3">
      <c r="A19679" t="s">
        <v>119293</v>
      </c>
      <c r="B19679" t="s">
        <v>20209</v>
      </c>
      <c r="C19679" t="s">
        <v>30</v>
      </c>
      <c r="D19679" t="s">
        <v>20</v>
      </c>
      <c r="E19679" t="s">
        <v>119294</v>
      </c>
      <c r="G19679" t="s">
        <v>23</v>
      </c>
      <c r="H19679" t="s">
        <v>38</v>
      </c>
      <c r="I19679" t="b">
        <v>1</v>
      </c>
      <c r="J19679" t="s">
        <v>25</v>
      </c>
      <c r="K19679" t="s">
        <v>20211</v>
      </c>
      <c r="L19679" t="s">
        <v>120</v>
      </c>
      <c r="M19679" t="s">
        <v>119295</v>
      </c>
      <c r="N19679" t="s">
        <v>119296</v>
      </c>
      <c r="O19679" t="s">
        <v>119297</v>
      </c>
      <c r="P19679" t="s">
        <v>32110</v>
      </c>
      <c r="Q19679" t="s">
        <v>119298</v>
      </c>
    </row>
    <row r="19680" spans="1:17" x14ac:dyDescent="0.3">
      <c r="A19680" t="s">
        <v>119299</v>
      </c>
      <c r="B19680" t="s">
        <v>76632</v>
      </c>
      <c r="C19680" t="s">
        <v>30</v>
      </c>
      <c r="D19680" t="s">
        <v>21439</v>
      </c>
      <c r="E19680" t="s">
        <v>119300</v>
      </c>
      <c r="F19680" t="s">
        <v>76633</v>
      </c>
      <c r="G19680" t="s">
        <v>23</v>
      </c>
      <c r="H19680" t="s">
        <v>24</v>
      </c>
      <c r="I19680" t="b">
        <v>1</v>
      </c>
      <c r="J19680" t="s">
        <v>25</v>
      </c>
      <c r="K19680" t="s">
        <v>119301</v>
      </c>
      <c r="L19680" t="s">
        <v>115669</v>
      </c>
      <c r="M19680" t="s">
        <v>119302</v>
      </c>
      <c r="N19680" t="s">
        <v>119303</v>
      </c>
      <c r="O19680" t="s">
        <v>119304</v>
      </c>
      <c r="P19680" t="s">
        <v>119305</v>
      </c>
      <c r="Q19680" t="s">
        <v>119306</v>
      </c>
    </row>
    <row r="19681" spans="1:17" x14ac:dyDescent="0.3">
      <c r="A19681" t="s">
        <v>119307</v>
      </c>
      <c r="B19681" t="s">
        <v>56268</v>
      </c>
      <c r="C19681" t="s">
        <v>264</v>
      </c>
      <c r="D19681" t="s">
        <v>20</v>
      </c>
      <c r="E19681" t="s">
        <v>119308</v>
      </c>
      <c r="G19681" t="s">
        <v>1455</v>
      </c>
      <c r="H19681" t="s">
        <v>1456</v>
      </c>
      <c r="I19681" t="b">
        <v>1</v>
      </c>
      <c r="J19681" t="s">
        <v>25</v>
      </c>
      <c r="K19681" t="s">
        <v>56270</v>
      </c>
      <c r="M19681" t="s">
        <v>119309</v>
      </c>
      <c r="N19681" t="s">
        <v>119310</v>
      </c>
      <c r="O19681" t="s">
        <v>119311</v>
      </c>
      <c r="P19681" t="s">
        <v>56274</v>
      </c>
    </row>
    <row r="19682" spans="1:17" x14ac:dyDescent="0.3">
      <c r="A19682" t="s">
        <v>119312</v>
      </c>
      <c r="B19682" t="s">
        <v>25052</v>
      </c>
      <c r="C19682" t="s">
        <v>30</v>
      </c>
      <c r="D19682" t="s">
        <v>20</v>
      </c>
      <c r="E19682" t="s">
        <v>119313</v>
      </c>
      <c r="G19682" t="s">
        <v>1455</v>
      </c>
      <c r="H19682" t="s">
        <v>1456</v>
      </c>
      <c r="I19682" t="b">
        <v>1</v>
      </c>
      <c r="J19682" t="s">
        <v>25</v>
      </c>
      <c r="K19682" t="s">
        <v>25054</v>
      </c>
      <c r="L19682" t="s">
        <v>660</v>
      </c>
      <c r="M19682" t="s">
        <v>119314</v>
      </c>
      <c r="N19682" t="s">
        <v>119315</v>
      </c>
      <c r="O19682" t="s">
        <v>119316</v>
      </c>
      <c r="P19682" t="s">
        <v>119317</v>
      </c>
      <c r="Q19682" t="s">
        <v>119318</v>
      </c>
    </row>
    <row r="19683" spans="1:17" x14ac:dyDescent="0.3">
      <c r="A19683" t="s">
        <v>119319</v>
      </c>
      <c r="B19683" t="s">
        <v>25052</v>
      </c>
      <c r="C19683" t="s">
        <v>30</v>
      </c>
      <c r="D19683" t="s">
        <v>20</v>
      </c>
      <c r="E19683" t="s">
        <v>119320</v>
      </c>
      <c r="G19683" t="s">
        <v>1455</v>
      </c>
      <c r="H19683" t="s">
        <v>1456</v>
      </c>
      <c r="I19683" t="b">
        <v>1</v>
      </c>
      <c r="J19683" t="s">
        <v>25</v>
      </c>
      <c r="K19683" t="s">
        <v>25054</v>
      </c>
      <c r="L19683" t="s">
        <v>22876</v>
      </c>
      <c r="M19683" t="s">
        <v>119321</v>
      </c>
      <c r="N19683" t="s">
        <v>119322</v>
      </c>
      <c r="O19683" t="s">
        <v>119323</v>
      </c>
      <c r="P19683" t="s">
        <v>119324</v>
      </c>
      <c r="Q19683" t="s">
        <v>119318</v>
      </c>
    </row>
    <row r="19684" spans="1:17" x14ac:dyDescent="0.3">
      <c r="A19684" t="s">
        <v>119325</v>
      </c>
      <c r="B19684" t="s">
        <v>101993</v>
      </c>
      <c r="C19684" t="s">
        <v>73</v>
      </c>
      <c r="D19684" t="s">
        <v>8424</v>
      </c>
      <c r="E19684" t="s">
        <v>119326</v>
      </c>
      <c r="F19684" t="s">
        <v>119327</v>
      </c>
      <c r="G19684" t="s">
        <v>23</v>
      </c>
      <c r="H19684" t="s">
        <v>24</v>
      </c>
      <c r="I19684" t="b">
        <v>1</v>
      </c>
      <c r="J19684" t="s">
        <v>25</v>
      </c>
      <c r="K19684" t="s">
        <v>101995</v>
      </c>
      <c r="L19684" t="s">
        <v>1948</v>
      </c>
      <c r="M19684" t="s">
        <v>119328</v>
      </c>
      <c r="N19684" t="s">
        <v>119329</v>
      </c>
      <c r="O19684" t="s">
        <v>119330</v>
      </c>
      <c r="P19684" t="s">
        <v>119331</v>
      </c>
      <c r="Q19684" t="s">
        <v>119332</v>
      </c>
    </row>
    <row r="19685" spans="1:17" x14ac:dyDescent="0.3">
      <c r="A19685" t="s">
        <v>119333</v>
      </c>
      <c r="B19685" t="s">
        <v>99928</v>
      </c>
      <c r="C19685" t="s">
        <v>30</v>
      </c>
      <c r="D19685" t="s">
        <v>20</v>
      </c>
      <c r="E19685" t="s">
        <v>119334</v>
      </c>
      <c r="G19685" t="s">
        <v>23</v>
      </c>
      <c r="H19685" t="s">
        <v>24</v>
      </c>
      <c r="I19685" t="b">
        <v>1</v>
      </c>
      <c r="J19685" t="s">
        <v>25</v>
      </c>
      <c r="K19685" t="s">
        <v>99930</v>
      </c>
      <c r="L19685" t="s">
        <v>229</v>
      </c>
      <c r="M19685" t="s">
        <v>119335</v>
      </c>
      <c r="N19685" t="s">
        <v>119336</v>
      </c>
      <c r="O19685" t="s">
        <v>119337</v>
      </c>
      <c r="P19685" t="s">
        <v>119338</v>
      </c>
    </row>
    <row r="19686" spans="1:17" x14ac:dyDescent="0.3">
      <c r="A19686" t="s">
        <v>119339</v>
      </c>
      <c r="B19686" t="s">
        <v>25052</v>
      </c>
      <c r="C19686" t="s">
        <v>30</v>
      </c>
      <c r="D19686" t="s">
        <v>20</v>
      </c>
      <c r="E19686" t="s">
        <v>119340</v>
      </c>
      <c r="G19686" t="s">
        <v>1455</v>
      </c>
      <c r="H19686" t="s">
        <v>1456</v>
      </c>
      <c r="I19686" t="b">
        <v>1</v>
      </c>
      <c r="J19686" t="s">
        <v>25</v>
      </c>
      <c r="K19686" t="s">
        <v>25054</v>
      </c>
      <c r="L19686" t="s">
        <v>5033</v>
      </c>
      <c r="M19686" t="s">
        <v>119341</v>
      </c>
      <c r="N19686" t="s">
        <v>119342</v>
      </c>
      <c r="O19686" t="s">
        <v>119343</v>
      </c>
      <c r="P19686" t="s">
        <v>119324</v>
      </c>
      <c r="Q19686" t="s">
        <v>119344</v>
      </c>
    </row>
    <row r="19687" spans="1:17" x14ac:dyDescent="0.3">
      <c r="A19687" t="s">
        <v>119345</v>
      </c>
      <c r="B19687" t="s">
        <v>25052</v>
      </c>
      <c r="C19687" t="s">
        <v>30</v>
      </c>
      <c r="D19687" t="s">
        <v>20</v>
      </c>
      <c r="E19687" t="s">
        <v>119346</v>
      </c>
      <c r="G19687" t="s">
        <v>1455</v>
      </c>
      <c r="H19687" t="s">
        <v>1456</v>
      </c>
      <c r="I19687" t="b">
        <v>1</v>
      </c>
      <c r="J19687" t="s">
        <v>25</v>
      </c>
      <c r="K19687" t="s">
        <v>25054</v>
      </c>
      <c r="L19687" t="s">
        <v>660</v>
      </c>
      <c r="M19687" t="s">
        <v>119347</v>
      </c>
      <c r="N19687" t="s">
        <v>119348</v>
      </c>
      <c r="O19687" t="s">
        <v>119343</v>
      </c>
      <c r="P19687" t="s">
        <v>119324</v>
      </c>
      <c r="Q19687" t="s">
        <v>119349</v>
      </c>
    </row>
    <row r="19688" spans="1:17" x14ac:dyDescent="0.3">
      <c r="A19688" t="s">
        <v>119350</v>
      </c>
      <c r="B19688" t="s">
        <v>112789</v>
      </c>
      <c r="C19688" t="s">
        <v>73</v>
      </c>
      <c r="D19688" t="s">
        <v>20</v>
      </c>
      <c r="E19688" t="s">
        <v>34666</v>
      </c>
      <c r="G19688" t="s">
        <v>23</v>
      </c>
      <c r="H19688" t="s">
        <v>38</v>
      </c>
      <c r="I19688" t="b">
        <v>1</v>
      </c>
      <c r="J19688" t="s">
        <v>25</v>
      </c>
      <c r="K19688" t="s">
        <v>112790</v>
      </c>
      <c r="L19688" t="s">
        <v>29237</v>
      </c>
      <c r="M19688" t="s">
        <v>119351</v>
      </c>
      <c r="N19688" t="s">
        <v>119352</v>
      </c>
      <c r="O19688" t="s">
        <v>116048</v>
      </c>
      <c r="P19688" t="s">
        <v>112794</v>
      </c>
      <c r="Q19688" t="s">
        <v>119353</v>
      </c>
    </row>
    <row r="19689" spans="1:17" x14ac:dyDescent="0.3">
      <c r="A19689" t="s">
        <v>119354</v>
      </c>
      <c r="B19689" t="s">
        <v>25052</v>
      </c>
      <c r="C19689" t="s">
        <v>30</v>
      </c>
      <c r="D19689" t="s">
        <v>20</v>
      </c>
      <c r="E19689" t="s">
        <v>119355</v>
      </c>
      <c r="G19689" t="s">
        <v>1455</v>
      </c>
      <c r="H19689" t="s">
        <v>1456</v>
      </c>
      <c r="I19689" t="b">
        <v>1</v>
      </c>
      <c r="J19689" t="s">
        <v>25</v>
      </c>
      <c r="K19689" t="s">
        <v>25054</v>
      </c>
      <c r="L19689" t="s">
        <v>8872</v>
      </c>
      <c r="M19689" t="s">
        <v>119356</v>
      </c>
      <c r="N19689" t="s">
        <v>119357</v>
      </c>
      <c r="O19689" t="s">
        <v>119343</v>
      </c>
      <c r="P19689" t="s">
        <v>119324</v>
      </c>
      <c r="Q19689" t="s">
        <v>119318</v>
      </c>
    </row>
    <row r="19690" spans="1:17" x14ac:dyDescent="0.3">
      <c r="A19690" t="s">
        <v>119358</v>
      </c>
      <c r="B19690" t="s">
        <v>119359</v>
      </c>
      <c r="C19690" t="s">
        <v>30</v>
      </c>
      <c r="D19690" t="s">
        <v>115300</v>
      </c>
      <c r="E19690" t="s">
        <v>31</v>
      </c>
      <c r="G19690" t="s">
        <v>23</v>
      </c>
      <c r="H19690" t="s">
        <v>24</v>
      </c>
      <c r="I19690" t="b">
        <v>1</v>
      </c>
      <c r="J19690" t="s">
        <v>25</v>
      </c>
      <c r="K19690" t="s">
        <v>119360</v>
      </c>
      <c r="L19690" t="s">
        <v>1305</v>
      </c>
      <c r="M19690" t="s">
        <v>119361</v>
      </c>
      <c r="N19690" t="s">
        <v>119362</v>
      </c>
      <c r="O19690" t="s">
        <v>119363</v>
      </c>
      <c r="P19690" t="s">
        <v>119364</v>
      </c>
      <c r="Q19690" t="s">
        <v>119365</v>
      </c>
    </row>
    <row r="19691" spans="1:17" x14ac:dyDescent="0.3">
      <c r="A19691" t="s">
        <v>119366</v>
      </c>
      <c r="B19691" t="s">
        <v>119359</v>
      </c>
      <c r="C19691" t="s">
        <v>30</v>
      </c>
      <c r="D19691" t="s">
        <v>20</v>
      </c>
      <c r="E19691" t="s">
        <v>119367</v>
      </c>
      <c r="G19691" t="s">
        <v>23</v>
      </c>
      <c r="H19691" t="s">
        <v>24</v>
      </c>
      <c r="I19691" t="b">
        <v>1</v>
      </c>
      <c r="J19691" t="s">
        <v>25</v>
      </c>
      <c r="K19691" t="s">
        <v>119360</v>
      </c>
      <c r="L19691" t="s">
        <v>1593</v>
      </c>
      <c r="M19691" t="s">
        <v>119368</v>
      </c>
      <c r="N19691" t="s">
        <v>119369</v>
      </c>
      <c r="O19691" t="s">
        <v>119370</v>
      </c>
      <c r="P19691" t="s">
        <v>119364</v>
      </c>
      <c r="Q19691" t="s">
        <v>119371</v>
      </c>
    </row>
    <row r="19692" spans="1:17" x14ac:dyDescent="0.3">
      <c r="A19692" t="s">
        <v>119372</v>
      </c>
      <c r="B19692" t="s">
        <v>119359</v>
      </c>
      <c r="C19692" t="s">
        <v>30</v>
      </c>
      <c r="D19692" t="s">
        <v>20</v>
      </c>
      <c r="E19692" t="s">
        <v>16135</v>
      </c>
      <c r="F19692" t="s">
        <v>119373</v>
      </c>
      <c r="G19692" t="s">
        <v>23</v>
      </c>
      <c r="H19692" t="s">
        <v>24</v>
      </c>
      <c r="I19692" t="b">
        <v>1</v>
      </c>
      <c r="J19692" t="s">
        <v>25</v>
      </c>
      <c r="K19692" t="s">
        <v>119360</v>
      </c>
      <c r="L19692" t="s">
        <v>1783</v>
      </c>
      <c r="M19692" t="s">
        <v>119374</v>
      </c>
      <c r="N19692" t="s">
        <v>119375</v>
      </c>
      <c r="O19692" t="s">
        <v>119376</v>
      </c>
      <c r="P19692" t="s">
        <v>119377</v>
      </c>
      <c r="Q19692" t="s">
        <v>119378</v>
      </c>
    </row>
    <row r="19693" spans="1:17" x14ac:dyDescent="0.3">
      <c r="A19693" t="s">
        <v>119379</v>
      </c>
      <c r="B19693" t="s">
        <v>119359</v>
      </c>
      <c r="C19693" t="s">
        <v>30</v>
      </c>
      <c r="D19693" t="s">
        <v>119380</v>
      </c>
      <c r="E19693" t="s">
        <v>119381</v>
      </c>
      <c r="F19693" t="s">
        <v>119373</v>
      </c>
      <c r="G19693" t="s">
        <v>23</v>
      </c>
      <c r="H19693" t="s">
        <v>24</v>
      </c>
      <c r="I19693" t="b">
        <v>0</v>
      </c>
      <c r="J19693" t="s">
        <v>1946</v>
      </c>
      <c r="K19693" t="s">
        <v>119382</v>
      </c>
      <c r="L19693" t="s">
        <v>12780</v>
      </c>
      <c r="M19693" t="s">
        <v>119383</v>
      </c>
      <c r="N19693" t="s">
        <v>119384</v>
      </c>
      <c r="O19693" t="s">
        <v>119385</v>
      </c>
      <c r="P19693" t="s">
        <v>119386</v>
      </c>
      <c r="Q19693" t="s">
        <v>119387</v>
      </c>
    </row>
    <row r="19694" spans="1:17" x14ac:dyDescent="0.3">
      <c r="A19694" t="s">
        <v>119388</v>
      </c>
      <c r="B19694" t="s">
        <v>421</v>
      </c>
      <c r="C19694" t="s">
        <v>123</v>
      </c>
      <c r="D19694" t="s">
        <v>20</v>
      </c>
      <c r="E19694" t="s">
        <v>34500</v>
      </c>
      <c r="G19694" t="s">
        <v>23</v>
      </c>
      <c r="H19694" t="s">
        <v>24</v>
      </c>
      <c r="I19694" t="b">
        <v>1</v>
      </c>
      <c r="J19694" t="s">
        <v>25</v>
      </c>
      <c r="K19694" t="s">
        <v>1273</v>
      </c>
      <c r="L19694" t="s">
        <v>34501</v>
      </c>
      <c r="M19694" t="s">
        <v>119389</v>
      </c>
      <c r="N19694" t="s">
        <v>119390</v>
      </c>
      <c r="O19694" t="s">
        <v>113844</v>
      </c>
      <c r="P19694" t="s">
        <v>119391</v>
      </c>
      <c r="Q19694" t="s">
        <v>119392</v>
      </c>
    </row>
    <row r="19695" spans="1:17" x14ac:dyDescent="0.3">
      <c r="A19695" t="s">
        <v>119393</v>
      </c>
      <c r="B19695" t="s">
        <v>119394</v>
      </c>
      <c r="C19695" t="s">
        <v>106</v>
      </c>
      <c r="D19695" t="s">
        <v>54112</v>
      </c>
      <c r="E19695" t="s">
        <v>119395</v>
      </c>
      <c r="G19695" t="s">
        <v>23</v>
      </c>
      <c r="H19695" t="s">
        <v>11160</v>
      </c>
      <c r="I19695" t="b">
        <v>1</v>
      </c>
      <c r="J19695" t="s">
        <v>25</v>
      </c>
      <c r="K19695" t="s">
        <v>119396</v>
      </c>
      <c r="L19695" t="s">
        <v>55580</v>
      </c>
      <c r="M19695" t="s">
        <v>119397</v>
      </c>
      <c r="N19695" t="s">
        <v>119398</v>
      </c>
      <c r="O19695" t="s">
        <v>119399</v>
      </c>
      <c r="P19695" t="s">
        <v>119400</v>
      </c>
      <c r="Q19695" t="s">
        <v>119401</v>
      </c>
    </row>
    <row r="19696" spans="1:17" x14ac:dyDescent="0.3">
      <c r="A19696" t="s">
        <v>119402</v>
      </c>
      <c r="B19696" t="s">
        <v>119229</v>
      </c>
      <c r="C19696" t="s">
        <v>123</v>
      </c>
      <c r="D19696" t="s">
        <v>55762</v>
      </c>
      <c r="E19696" t="s">
        <v>119403</v>
      </c>
      <c r="G19696" t="s">
        <v>23</v>
      </c>
      <c r="H19696" t="s">
        <v>24</v>
      </c>
      <c r="I19696" t="b">
        <v>1</v>
      </c>
      <c r="J19696" t="s">
        <v>25</v>
      </c>
      <c r="K19696" t="s">
        <v>119231</v>
      </c>
      <c r="L19696" t="s">
        <v>1305</v>
      </c>
      <c r="M19696" t="s">
        <v>119404</v>
      </c>
      <c r="N19696" t="s">
        <v>119405</v>
      </c>
      <c r="O19696" t="s">
        <v>119234</v>
      </c>
      <c r="P19696" t="s">
        <v>119406</v>
      </c>
      <c r="Q19696" t="s">
        <v>119407</v>
      </c>
    </row>
    <row r="19697" spans="1:17" x14ac:dyDescent="0.3">
      <c r="A19697" t="s">
        <v>119408</v>
      </c>
      <c r="B19697" t="s">
        <v>10865</v>
      </c>
      <c r="C19697" t="s">
        <v>30</v>
      </c>
      <c r="D19697" t="s">
        <v>20</v>
      </c>
      <c r="E19697" t="s">
        <v>24004</v>
      </c>
      <c r="G19697" t="s">
        <v>23</v>
      </c>
      <c r="H19697" t="s">
        <v>24</v>
      </c>
      <c r="I19697" t="b">
        <v>1</v>
      </c>
      <c r="J19697" t="s">
        <v>25</v>
      </c>
      <c r="K19697" t="s">
        <v>10867</v>
      </c>
      <c r="L19697" t="s">
        <v>324</v>
      </c>
      <c r="M19697" t="s">
        <v>119409</v>
      </c>
      <c r="N19697" t="s">
        <v>119410</v>
      </c>
      <c r="O19697" t="s">
        <v>119411</v>
      </c>
      <c r="P19697" t="s">
        <v>119412</v>
      </c>
      <c r="Q19697" t="s">
        <v>119413</v>
      </c>
    </row>
    <row r="19698" spans="1:17" x14ac:dyDescent="0.3">
      <c r="A19698" t="s">
        <v>119414</v>
      </c>
      <c r="B19698" t="s">
        <v>10865</v>
      </c>
      <c r="C19698" t="s">
        <v>30</v>
      </c>
      <c r="D19698" t="s">
        <v>20</v>
      </c>
      <c r="E19698" t="s">
        <v>104272</v>
      </c>
      <c r="F19698" t="s">
        <v>119415</v>
      </c>
      <c r="G19698" t="s">
        <v>23</v>
      </c>
      <c r="H19698" t="s">
        <v>24</v>
      </c>
      <c r="I19698" t="b">
        <v>1</v>
      </c>
      <c r="J19698" t="s">
        <v>25</v>
      </c>
      <c r="K19698" t="s">
        <v>10867</v>
      </c>
      <c r="L19698" t="s">
        <v>12233</v>
      </c>
      <c r="M19698" t="s">
        <v>119416</v>
      </c>
      <c r="N19698" t="s">
        <v>119417</v>
      </c>
      <c r="O19698" t="s">
        <v>119418</v>
      </c>
      <c r="P19698" t="s">
        <v>85260</v>
      </c>
      <c r="Q19698" t="s">
        <v>119419</v>
      </c>
    </row>
    <row r="19699" spans="1:17" x14ac:dyDescent="0.3">
      <c r="A19699" t="s">
        <v>119420</v>
      </c>
      <c r="B19699" t="s">
        <v>107131</v>
      </c>
      <c r="C19699" t="s">
        <v>73</v>
      </c>
      <c r="D19699" t="s">
        <v>20</v>
      </c>
      <c r="E19699" t="s">
        <v>119421</v>
      </c>
      <c r="G19699" t="s">
        <v>23</v>
      </c>
      <c r="H19699" t="s">
        <v>24</v>
      </c>
      <c r="I19699" t="b">
        <v>1</v>
      </c>
      <c r="J19699" t="s">
        <v>25</v>
      </c>
      <c r="K19699" t="s">
        <v>107132</v>
      </c>
      <c r="L19699" t="s">
        <v>1267</v>
      </c>
      <c r="M19699" t="s">
        <v>92510</v>
      </c>
      <c r="N19699" t="s">
        <v>119422</v>
      </c>
      <c r="O19699" t="s">
        <v>107447</v>
      </c>
      <c r="P19699" t="s">
        <v>107136</v>
      </c>
      <c r="Q19699" t="s">
        <v>119423</v>
      </c>
    </row>
    <row r="19700" spans="1:17" x14ac:dyDescent="0.3">
      <c r="A19700" t="s">
        <v>119424</v>
      </c>
      <c r="B19700" t="s">
        <v>118653</v>
      </c>
      <c r="C19700" t="s">
        <v>30</v>
      </c>
      <c r="D19700" t="s">
        <v>20</v>
      </c>
      <c r="E19700" t="s">
        <v>119425</v>
      </c>
      <c r="F19700" t="s">
        <v>119426</v>
      </c>
      <c r="G19700" t="s">
        <v>23</v>
      </c>
      <c r="H19700" t="s">
        <v>24</v>
      </c>
      <c r="I19700" t="b">
        <v>1</v>
      </c>
      <c r="J19700" t="s">
        <v>25</v>
      </c>
      <c r="K19700" t="s">
        <v>118655</v>
      </c>
      <c r="L19700" t="s">
        <v>17040</v>
      </c>
      <c r="M19700" t="s">
        <v>119427</v>
      </c>
      <c r="N19700" t="s">
        <v>119428</v>
      </c>
      <c r="O19700" t="s">
        <v>119429</v>
      </c>
      <c r="P19700" t="s">
        <v>119430</v>
      </c>
      <c r="Q19700" t="s">
        <v>119431</v>
      </c>
    </row>
    <row r="19701" spans="1:17" x14ac:dyDescent="0.3">
      <c r="A19701" t="s">
        <v>119432</v>
      </c>
      <c r="B19701" t="s">
        <v>119433</v>
      </c>
      <c r="C19701" t="s">
        <v>30</v>
      </c>
      <c r="D19701" t="s">
        <v>27605</v>
      </c>
      <c r="E19701" t="s">
        <v>119434</v>
      </c>
      <c r="F19701" t="s">
        <v>119435</v>
      </c>
      <c r="G19701" t="s">
        <v>23</v>
      </c>
      <c r="H19701" t="s">
        <v>24</v>
      </c>
      <c r="I19701" t="b">
        <v>1</v>
      </c>
      <c r="J19701" t="s">
        <v>25</v>
      </c>
      <c r="K19701" t="s">
        <v>119436</v>
      </c>
      <c r="L19701" t="s">
        <v>119437</v>
      </c>
      <c r="M19701" t="s">
        <v>119438</v>
      </c>
      <c r="N19701" t="s">
        <v>119439</v>
      </c>
      <c r="O19701" t="s">
        <v>119440</v>
      </c>
      <c r="P19701" t="s">
        <v>119441</v>
      </c>
      <c r="Q19701" t="s">
        <v>119442</v>
      </c>
    </row>
    <row r="19702" spans="1:17" x14ac:dyDescent="0.3">
      <c r="A19702" t="s">
        <v>119443</v>
      </c>
      <c r="B19702" t="s">
        <v>112789</v>
      </c>
      <c r="C19702" t="s">
        <v>73</v>
      </c>
      <c r="D19702" t="s">
        <v>20</v>
      </c>
      <c r="E19702" t="s">
        <v>119444</v>
      </c>
      <c r="G19702" t="s">
        <v>23</v>
      </c>
      <c r="H19702" t="s">
        <v>38</v>
      </c>
      <c r="I19702" t="b">
        <v>1</v>
      </c>
      <c r="J19702" t="s">
        <v>25</v>
      </c>
      <c r="K19702" t="s">
        <v>113183</v>
      </c>
      <c r="L19702" t="s">
        <v>58169</v>
      </c>
      <c r="M19702" t="s">
        <v>119445</v>
      </c>
      <c r="N19702" t="s">
        <v>119446</v>
      </c>
      <c r="O19702" t="s">
        <v>119447</v>
      </c>
      <c r="P19702" t="s">
        <v>113187</v>
      </c>
      <c r="Q19702" t="s">
        <v>119448</v>
      </c>
    </row>
    <row r="19703" spans="1:17" x14ac:dyDescent="0.3">
      <c r="A19703" t="s">
        <v>119449</v>
      </c>
      <c r="B19703" t="s">
        <v>40401</v>
      </c>
      <c r="C19703" t="s">
        <v>30</v>
      </c>
      <c r="D19703" t="s">
        <v>20</v>
      </c>
      <c r="E19703" t="s">
        <v>119450</v>
      </c>
      <c r="G19703" t="s">
        <v>23</v>
      </c>
      <c r="H19703" t="s">
        <v>24</v>
      </c>
      <c r="I19703" t="b">
        <v>1</v>
      </c>
      <c r="J19703" t="s">
        <v>25</v>
      </c>
      <c r="K19703" t="s">
        <v>40403</v>
      </c>
      <c r="L19703" t="s">
        <v>12957</v>
      </c>
      <c r="M19703" t="s">
        <v>119451</v>
      </c>
      <c r="N19703" t="s">
        <v>119452</v>
      </c>
      <c r="O19703" t="s">
        <v>119453</v>
      </c>
      <c r="P19703" t="s">
        <v>117034</v>
      </c>
    </row>
    <row r="19704" spans="1:17" x14ac:dyDescent="0.3">
      <c r="A19704" t="s">
        <v>119454</v>
      </c>
      <c r="B19704" t="s">
        <v>117588</v>
      </c>
      <c r="C19704" t="s">
        <v>30</v>
      </c>
      <c r="D19704" t="s">
        <v>20</v>
      </c>
      <c r="E19704" t="s">
        <v>119455</v>
      </c>
      <c r="F19704" t="s">
        <v>117597</v>
      </c>
      <c r="G19704" t="s">
        <v>23</v>
      </c>
      <c r="H19704" t="s">
        <v>24</v>
      </c>
      <c r="I19704" t="b">
        <v>1</v>
      </c>
      <c r="J19704" t="s">
        <v>25</v>
      </c>
      <c r="K19704" t="s">
        <v>117590</v>
      </c>
      <c r="L19704" t="s">
        <v>38038</v>
      </c>
      <c r="M19704" t="s">
        <v>119456</v>
      </c>
      <c r="N19704" t="s">
        <v>119457</v>
      </c>
      <c r="O19704" t="s">
        <v>117593</v>
      </c>
      <c r="P19704" t="s">
        <v>117594</v>
      </c>
      <c r="Q19704" t="s">
        <v>119458</v>
      </c>
    </row>
    <row r="19705" spans="1:17" x14ac:dyDescent="0.3">
      <c r="A19705" t="s">
        <v>119459</v>
      </c>
      <c r="B19705" t="s">
        <v>1350</v>
      </c>
      <c r="C19705" t="s">
        <v>30</v>
      </c>
      <c r="D19705" t="s">
        <v>20</v>
      </c>
      <c r="E19705" t="s">
        <v>119460</v>
      </c>
      <c r="G19705" t="s">
        <v>23</v>
      </c>
      <c r="H19705" t="s">
        <v>24</v>
      </c>
      <c r="I19705" t="b">
        <v>1</v>
      </c>
      <c r="J19705" t="s">
        <v>25</v>
      </c>
      <c r="K19705" t="s">
        <v>49624</v>
      </c>
      <c r="L19705" t="s">
        <v>17086</v>
      </c>
      <c r="M19705" t="s">
        <v>119461</v>
      </c>
      <c r="N19705" t="s">
        <v>119462</v>
      </c>
      <c r="O19705" t="s">
        <v>119463</v>
      </c>
      <c r="P19705" t="s">
        <v>101535</v>
      </c>
      <c r="Q19705" t="s">
        <v>119464</v>
      </c>
    </row>
    <row r="19706" spans="1:17" x14ac:dyDescent="0.3">
      <c r="A19706" t="s">
        <v>119465</v>
      </c>
      <c r="B19706" t="s">
        <v>117588</v>
      </c>
      <c r="C19706" t="s">
        <v>30</v>
      </c>
      <c r="D19706" t="s">
        <v>38620</v>
      </c>
      <c r="E19706" t="s">
        <v>119466</v>
      </c>
      <c r="G19706" t="s">
        <v>23</v>
      </c>
      <c r="H19706" t="s">
        <v>24</v>
      </c>
      <c r="I19706" t="b">
        <v>1</v>
      </c>
      <c r="J19706" t="s">
        <v>25</v>
      </c>
      <c r="K19706" t="s">
        <v>117590</v>
      </c>
      <c r="L19706" t="s">
        <v>33</v>
      </c>
      <c r="M19706" t="s">
        <v>119467</v>
      </c>
      <c r="N19706" t="s">
        <v>119468</v>
      </c>
      <c r="O19706" t="s">
        <v>119469</v>
      </c>
      <c r="P19706" t="s">
        <v>117634</v>
      </c>
      <c r="Q19706" t="s">
        <v>119470</v>
      </c>
    </row>
    <row r="19707" spans="1:17" x14ac:dyDescent="0.3">
      <c r="A19707" t="s">
        <v>119471</v>
      </c>
      <c r="B19707" t="s">
        <v>1350</v>
      </c>
      <c r="C19707" t="s">
        <v>30</v>
      </c>
      <c r="D19707" t="s">
        <v>20</v>
      </c>
      <c r="E19707" t="s">
        <v>119472</v>
      </c>
      <c r="G19707" t="s">
        <v>23</v>
      </c>
      <c r="H19707" t="s">
        <v>24</v>
      </c>
      <c r="I19707" t="b">
        <v>1</v>
      </c>
      <c r="J19707" t="s">
        <v>25</v>
      </c>
      <c r="K19707" t="s">
        <v>49624</v>
      </c>
      <c r="L19707" t="s">
        <v>17086</v>
      </c>
      <c r="M19707" t="s">
        <v>119473</v>
      </c>
      <c r="N19707" t="s">
        <v>119474</v>
      </c>
      <c r="O19707" t="s">
        <v>119475</v>
      </c>
      <c r="P19707" t="s">
        <v>49628</v>
      </c>
      <c r="Q19707" t="s">
        <v>119476</v>
      </c>
    </row>
    <row r="19708" spans="1:17" x14ac:dyDescent="0.3">
      <c r="A19708" t="s">
        <v>119477</v>
      </c>
      <c r="B19708" t="s">
        <v>114245</v>
      </c>
      <c r="C19708" t="s">
        <v>106</v>
      </c>
      <c r="D19708" t="s">
        <v>20</v>
      </c>
      <c r="E19708" t="s">
        <v>119478</v>
      </c>
      <c r="G19708" t="s">
        <v>23</v>
      </c>
      <c r="H19708" t="s">
        <v>24</v>
      </c>
      <c r="I19708" t="b">
        <v>1</v>
      </c>
      <c r="J19708" t="s">
        <v>25</v>
      </c>
      <c r="K19708" t="s">
        <v>114247</v>
      </c>
      <c r="L19708" t="s">
        <v>115750</v>
      </c>
      <c r="M19708" t="s">
        <v>119479</v>
      </c>
      <c r="N19708" t="s">
        <v>119480</v>
      </c>
      <c r="O19708" t="s">
        <v>114264</v>
      </c>
      <c r="P19708" t="s">
        <v>119481</v>
      </c>
      <c r="Q19708" t="s">
        <v>119482</v>
      </c>
    </row>
    <row r="19709" spans="1:17" x14ac:dyDescent="0.3">
      <c r="A19709" t="s">
        <v>119483</v>
      </c>
      <c r="B19709" t="s">
        <v>64313</v>
      </c>
      <c r="C19709" t="s">
        <v>30</v>
      </c>
      <c r="D19709" t="s">
        <v>20</v>
      </c>
      <c r="E19709" t="s">
        <v>119484</v>
      </c>
      <c r="G19709" t="s">
        <v>1455</v>
      </c>
      <c r="H19709" t="s">
        <v>1456</v>
      </c>
      <c r="I19709" t="b">
        <v>1</v>
      </c>
      <c r="J19709" t="s">
        <v>25</v>
      </c>
      <c r="K19709" t="s">
        <v>87713</v>
      </c>
      <c r="L19709" t="s">
        <v>34153</v>
      </c>
      <c r="M19709" t="s">
        <v>119485</v>
      </c>
      <c r="N19709" t="s">
        <v>119486</v>
      </c>
      <c r="O19709" t="s">
        <v>119487</v>
      </c>
      <c r="P19709" t="s">
        <v>119488</v>
      </c>
      <c r="Q19709" t="s">
        <v>119489</v>
      </c>
    </row>
    <row r="19710" spans="1:17" x14ac:dyDescent="0.3">
      <c r="A19710" t="s">
        <v>119490</v>
      </c>
      <c r="B19710" t="s">
        <v>38207</v>
      </c>
      <c r="C19710" t="s">
        <v>30</v>
      </c>
      <c r="D19710" t="s">
        <v>8749</v>
      </c>
      <c r="E19710" t="s">
        <v>119491</v>
      </c>
      <c r="G19710" t="s">
        <v>23</v>
      </c>
      <c r="H19710" t="s">
        <v>24</v>
      </c>
      <c r="I19710" t="b">
        <v>1</v>
      </c>
      <c r="J19710" t="s">
        <v>25</v>
      </c>
      <c r="K19710" t="s">
        <v>38208</v>
      </c>
      <c r="L19710" t="s">
        <v>951</v>
      </c>
      <c r="M19710" t="s">
        <v>119492</v>
      </c>
      <c r="N19710" t="s">
        <v>119493</v>
      </c>
      <c r="O19710" t="s">
        <v>101383</v>
      </c>
      <c r="P19710" t="s">
        <v>93663</v>
      </c>
      <c r="Q19710" t="s">
        <v>119494</v>
      </c>
    </row>
    <row r="19711" spans="1:17" x14ac:dyDescent="0.3">
      <c r="A19711" t="s">
        <v>119495</v>
      </c>
      <c r="B19711" t="s">
        <v>53848</v>
      </c>
      <c r="C19711" t="s">
        <v>123</v>
      </c>
      <c r="D19711" t="s">
        <v>92524</v>
      </c>
      <c r="E19711" t="s">
        <v>95055</v>
      </c>
      <c r="G19711" t="s">
        <v>23</v>
      </c>
      <c r="H19711" t="s">
        <v>24</v>
      </c>
      <c r="I19711" t="b">
        <v>1</v>
      </c>
      <c r="J19711" t="s">
        <v>25</v>
      </c>
      <c r="K19711" t="s">
        <v>53850</v>
      </c>
      <c r="L19711" t="s">
        <v>33</v>
      </c>
      <c r="M19711" t="s">
        <v>119496</v>
      </c>
      <c r="N19711" t="s">
        <v>119497</v>
      </c>
      <c r="O19711" t="s">
        <v>100715</v>
      </c>
      <c r="P19711" t="s">
        <v>119498</v>
      </c>
      <c r="Q19711" t="s">
        <v>119499</v>
      </c>
    </row>
    <row r="19712" spans="1:17" x14ac:dyDescent="0.3">
      <c r="A19712" t="s">
        <v>119500</v>
      </c>
      <c r="B19712" t="s">
        <v>15660</v>
      </c>
      <c r="C19712" t="s">
        <v>30</v>
      </c>
      <c r="D19712" t="s">
        <v>20</v>
      </c>
      <c r="E19712" t="s">
        <v>36399</v>
      </c>
      <c r="G19712" t="s">
        <v>23</v>
      </c>
      <c r="H19712" t="s">
        <v>24</v>
      </c>
      <c r="I19712" t="b">
        <v>1</v>
      </c>
      <c r="J19712" t="s">
        <v>25</v>
      </c>
      <c r="K19712" t="s">
        <v>15662</v>
      </c>
      <c r="L19712" t="s">
        <v>77220</v>
      </c>
      <c r="M19712" t="s">
        <v>119501</v>
      </c>
      <c r="N19712" t="s">
        <v>119502</v>
      </c>
      <c r="O19712" t="s">
        <v>119503</v>
      </c>
      <c r="P19712" t="s">
        <v>119504</v>
      </c>
      <c r="Q19712" t="s">
        <v>119505</v>
      </c>
    </row>
    <row r="19713" spans="1:17" x14ac:dyDescent="0.3">
      <c r="A19713" t="s">
        <v>119506</v>
      </c>
      <c r="B19713" t="s">
        <v>94914</v>
      </c>
      <c r="C19713" t="s">
        <v>30</v>
      </c>
      <c r="D19713" t="s">
        <v>20</v>
      </c>
      <c r="E19713" t="s">
        <v>119507</v>
      </c>
      <c r="G19713" t="s">
        <v>23</v>
      </c>
      <c r="H19713" t="s">
        <v>24</v>
      </c>
      <c r="I19713" t="b">
        <v>1</v>
      </c>
      <c r="J19713" t="s">
        <v>25</v>
      </c>
      <c r="K19713" t="s">
        <v>102054</v>
      </c>
      <c r="L19713" t="s">
        <v>38622</v>
      </c>
      <c r="M19713" t="s">
        <v>119508</v>
      </c>
      <c r="N19713" t="s">
        <v>119509</v>
      </c>
      <c r="O19713" t="s">
        <v>94918</v>
      </c>
      <c r="P19713" t="s">
        <v>119510</v>
      </c>
      <c r="Q19713" t="s">
        <v>119511</v>
      </c>
    </row>
    <row r="19714" spans="1:17" x14ac:dyDescent="0.3">
      <c r="A19714" t="s">
        <v>119512</v>
      </c>
      <c r="B19714" t="s">
        <v>94914</v>
      </c>
      <c r="C19714" t="s">
        <v>30</v>
      </c>
      <c r="D19714" t="s">
        <v>20</v>
      </c>
      <c r="E19714" t="s">
        <v>119513</v>
      </c>
      <c r="G19714" t="s">
        <v>23</v>
      </c>
      <c r="H19714" t="s">
        <v>24</v>
      </c>
      <c r="I19714" t="b">
        <v>1</v>
      </c>
      <c r="J19714" t="s">
        <v>25</v>
      </c>
      <c r="K19714" t="s">
        <v>102054</v>
      </c>
      <c r="L19714" t="s">
        <v>12404</v>
      </c>
      <c r="M19714" t="s">
        <v>119514</v>
      </c>
      <c r="N19714" t="s">
        <v>119515</v>
      </c>
      <c r="O19714" t="s">
        <v>94918</v>
      </c>
      <c r="P19714" t="s">
        <v>119510</v>
      </c>
      <c r="Q19714" t="s">
        <v>119516</v>
      </c>
    </row>
    <row r="19715" spans="1:17" x14ac:dyDescent="0.3">
      <c r="A19715" t="s">
        <v>119517</v>
      </c>
      <c r="B19715" t="s">
        <v>2356</v>
      </c>
      <c r="C19715" t="s">
        <v>30</v>
      </c>
      <c r="D19715" t="s">
        <v>1013</v>
      </c>
      <c r="E19715" t="s">
        <v>119518</v>
      </c>
      <c r="F19715" t="s">
        <v>15817</v>
      </c>
      <c r="G19715" t="s">
        <v>23</v>
      </c>
      <c r="H19715" t="s">
        <v>24</v>
      </c>
      <c r="I19715" t="b">
        <v>1</v>
      </c>
      <c r="J19715" t="s">
        <v>25</v>
      </c>
      <c r="K19715" t="s">
        <v>2359</v>
      </c>
      <c r="L19715" t="s">
        <v>84</v>
      </c>
      <c r="M19715" t="s">
        <v>119519</v>
      </c>
      <c r="N19715" t="s">
        <v>119520</v>
      </c>
      <c r="O19715" t="s">
        <v>2362</v>
      </c>
      <c r="P19715" t="s">
        <v>109782</v>
      </c>
      <c r="Q19715" t="s">
        <v>119521</v>
      </c>
    </row>
    <row r="19716" spans="1:17" x14ac:dyDescent="0.3">
      <c r="A19716" t="s">
        <v>119522</v>
      </c>
      <c r="B19716" t="s">
        <v>22698</v>
      </c>
      <c r="C19716" t="s">
        <v>30</v>
      </c>
      <c r="D19716" t="s">
        <v>20</v>
      </c>
      <c r="E19716" t="s">
        <v>119523</v>
      </c>
      <c r="G19716" t="s">
        <v>23</v>
      </c>
      <c r="H19716" t="s">
        <v>9238</v>
      </c>
      <c r="I19716" t="b">
        <v>1</v>
      </c>
      <c r="J19716" t="s">
        <v>25</v>
      </c>
      <c r="K19716" t="s">
        <v>119524</v>
      </c>
      <c r="L19716" t="s">
        <v>60473</v>
      </c>
      <c r="M19716" t="s">
        <v>119525</v>
      </c>
      <c r="N19716" t="s">
        <v>119526</v>
      </c>
      <c r="O19716" t="s">
        <v>22702</v>
      </c>
      <c r="P19716" t="s">
        <v>111409</v>
      </c>
    </row>
    <row r="19717" spans="1:17" x14ac:dyDescent="0.3">
      <c r="A19717" t="s">
        <v>119527</v>
      </c>
      <c r="B19717" t="s">
        <v>119528</v>
      </c>
      <c r="C19717" t="s">
        <v>30</v>
      </c>
      <c r="D19717" t="s">
        <v>2057</v>
      </c>
      <c r="E19717" t="s">
        <v>11305</v>
      </c>
      <c r="G19717" t="s">
        <v>23</v>
      </c>
      <c r="H19717" t="s">
        <v>24</v>
      </c>
      <c r="I19717" t="b">
        <v>1</v>
      </c>
      <c r="J19717" t="s">
        <v>25</v>
      </c>
      <c r="K19717" t="s">
        <v>119529</v>
      </c>
      <c r="L19717" t="s">
        <v>81</v>
      </c>
      <c r="M19717" t="s">
        <v>119530</v>
      </c>
      <c r="N19717" t="s">
        <v>119531</v>
      </c>
      <c r="O19717" t="s">
        <v>119532</v>
      </c>
      <c r="P19717" t="s">
        <v>119533</v>
      </c>
      <c r="Q19717" t="s">
        <v>119534</v>
      </c>
    </row>
    <row r="19718" spans="1:17" x14ac:dyDescent="0.3">
      <c r="A19718" t="s">
        <v>119535</v>
      </c>
      <c r="B19718" t="s">
        <v>53004</v>
      </c>
      <c r="C19718" t="s">
        <v>827</v>
      </c>
      <c r="D19718" t="s">
        <v>20</v>
      </c>
      <c r="E19718" t="s">
        <v>10695</v>
      </c>
      <c r="G19718" t="s">
        <v>39513</v>
      </c>
      <c r="I19718" t="b">
        <v>1</v>
      </c>
      <c r="J19718" t="s">
        <v>25</v>
      </c>
      <c r="K19718" t="s">
        <v>53005</v>
      </c>
      <c r="L19718" t="s">
        <v>1567</v>
      </c>
      <c r="M19718" t="s">
        <v>119536</v>
      </c>
      <c r="N19718" t="s">
        <v>119537</v>
      </c>
      <c r="O19718" t="s">
        <v>118918</v>
      </c>
      <c r="P19718" t="s">
        <v>118919</v>
      </c>
    </row>
    <row r="19719" spans="1:17" x14ac:dyDescent="0.3">
      <c r="A19719" t="s">
        <v>119538</v>
      </c>
      <c r="B19719" t="s">
        <v>15043</v>
      </c>
      <c r="C19719" t="s">
        <v>30</v>
      </c>
      <c r="D19719" t="s">
        <v>2057</v>
      </c>
      <c r="E19719" t="s">
        <v>97251</v>
      </c>
      <c r="G19719" t="s">
        <v>23</v>
      </c>
      <c r="H19719" t="s">
        <v>24</v>
      </c>
      <c r="I19719" t="b">
        <v>1</v>
      </c>
      <c r="J19719" t="s">
        <v>25</v>
      </c>
      <c r="K19719" t="s">
        <v>15047</v>
      </c>
      <c r="L19719" t="s">
        <v>70761</v>
      </c>
      <c r="M19719" t="s">
        <v>119539</v>
      </c>
      <c r="N19719" t="s">
        <v>119540</v>
      </c>
      <c r="O19719" t="s">
        <v>15050</v>
      </c>
      <c r="P19719" t="s">
        <v>15051</v>
      </c>
      <c r="Q19719" t="s">
        <v>119541</v>
      </c>
    </row>
    <row r="19720" spans="1:17" x14ac:dyDescent="0.3">
      <c r="A19720" t="s">
        <v>119542</v>
      </c>
      <c r="B19720" t="s">
        <v>12728</v>
      </c>
      <c r="C19720" t="s">
        <v>30</v>
      </c>
      <c r="D19720" t="s">
        <v>88903</v>
      </c>
      <c r="E19720" t="s">
        <v>119543</v>
      </c>
      <c r="G19720" t="s">
        <v>23</v>
      </c>
      <c r="H19720" t="s">
        <v>24</v>
      </c>
      <c r="I19720" t="b">
        <v>1</v>
      </c>
      <c r="J19720" t="s">
        <v>25</v>
      </c>
      <c r="K19720" t="s">
        <v>12729</v>
      </c>
      <c r="L19720" t="s">
        <v>11601</v>
      </c>
      <c r="M19720" t="s">
        <v>119544</v>
      </c>
      <c r="N19720" t="s">
        <v>119545</v>
      </c>
      <c r="O19720" t="s">
        <v>114352</v>
      </c>
      <c r="P19720" t="s">
        <v>119546</v>
      </c>
      <c r="Q19720" t="s">
        <v>119547</v>
      </c>
    </row>
    <row r="19721" spans="1:17" x14ac:dyDescent="0.3">
      <c r="A19721" t="s">
        <v>119548</v>
      </c>
      <c r="B19721" t="s">
        <v>1350</v>
      </c>
      <c r="C19721" t="s">
        <v>30</v>
      </c>
      <c r="D19721" t="s">
        <v>20</v>
      </c>
      <c r="E19721" t="s">
        <v>119549</v>
      </c>
      <c r="G19721" t="s">
        <v>23</v>
      </c>
      <c r="H19721" t="s">
        <v>24</v>
      </c>
      <c r="I19721" t="b">
        <v>1</v>
      </c>
      <c r="J19721" t="s">
        <v>25</v>
      </c>
      <c r="K19721" t="s">
        <v>49624</v>
      </c>
      <c r="L19721" t="s">
        <v>906</v>
      </c>
      <c r="M19721" t="s">
        <v>119550</v>
      </c>
      <c r="N19721" t="s">
        <v>119551</v>
      </c>
      <c r="O19721" t="s">
        <v>119552</v>
      </c>
      <c r="P19721" t="s">
        <v>49628</v>
      </c>
      <c r="Q19721" t="s">
        <v>119553</v>
      </c>
    </row>
    <row r="19722" spans="1:17" x14ac:dyDescent="0.3">
      <c r="A19722" t="s">
        <v>119554</v>
      </c>
      <c r="B19722" t="s">
        <v>84274</v>
      </c>
      <c r="C19722" t="s">
        <v>30</v>
      </c>
      <c r="D19722" t="s">
        <v>20</v>
      </c>
      <c r="E19722" t="s">
        <v>46699</v>
      </c>
      <c r="G19722" t="s">
        <v>23</v>
      </c>
      <c r="H19722" t="s">
        <v>24</v>
      </c>
      <c r="I19722" t="b">
        <v>1</v>
      </c>
      <c r="J19722" t="s">
        <v>25</v>
      </c>
      <c r="K19722" t="s">
        <v>84275</v>
      </c>
      <c r="L19722" t="s">
        <v>57716</v>
      </c>
      <c r="M19722" t="s">
        <v>119555</v>
      </c>
      <c r="N19722" t="s">
        <v>119556</v>
      </c>
      <c r="O19722" t="s">
        <v>84293</v>
      </c>
      <c r="P19722" t="s">
        <v>84279</v>
      </c>
      <c r="Q19722" t="s">
        <v>119557</v>
      </c>
    </row>
    <row r="19723" spans="1:17" x14ac:dyDescent="0.3">
      <c r="A19723" t="s">
        <v>119558</v>
      </c>
      <c r="B19723" t="s">
        <v>210</v>
      </c>
      <c r="C19723" t="s">
        <v>30</v>
      </c>
      <c r="D19723" t="s">
        <v>94073</v>
      </c>
      <c r="E19723" t="s">
        <v>119559</v>
      </c>
      <c r="G19723" t="s">
        <v>23</v>
      </c>
      <c r="H19723" t="s">
        <v>24</v>
      </c>
      <c r="I19723" t="b">
        <v>1</v>
      </c>
      <c r="J19723" t="s">
        <v>25</v>
      </c>
      <c r="K19723" t="s">
        <v>212</v>
      </c>
      <c r="L19723" t="s">
        <v>8872</v>
      </c>
      <c r="M19723" t="s">
        <v>119560</v>
      </c>
      <c r="N19723" t="s">
        <v>119561</v>
      </c>
      <c r="O19723" t="s">
        <v>119562</v>
      </c>
      <c r="P19723" t="s">
        <v>40330</v>
      </c>
      <c r="Q19723" t="s">
        <v>119563</v>
      </c>
    </row>
    <row r="19724" spans="1:17" x14ac:dyDescent="0.3">
      <c r="A19724" t="s">
        <v>119564</v>
      </c>
      <c r="B19724" t="s">
        <v>210</v>
      </c>
      <c r="C19724" t="s">
        <v>30</v>
      </c>
      <c r="D19724" t="s">
        <v>20</v>
      </c>
      <c r="E19724" t="s">
        <v>119565</v>
      </c>
      <c r="F19724" t="s">
        <v>9954</v>
      </c>
      <c r="G19724" t="s">
        <v>23</v>
      </c>
      <c r="H19724" t="s">
        <v>24</v>
      </c>
      <c r="I19724" t="b">
        <v>1</v>
      </c>
      <c r="J19724" t="s">
        <v>25</v>
      </c>
      <c r="K19724" t="s">
        <v>212</v>
      </c>
      <c r="L19724" t="s">
        <v>2099</v>
      </c>
      <c r="M19724" t="s">
        <v>119566</v>
      </c>
      <c r="N19724" t="s">
        <v>119567</v>
      </c>
      <c r="O19724" t="s">
        <v>18961</v>
      </c>
      <c r="P19724" t="s">
        <v>119568</v>
      </c>
      <c r="Q19724" t="s">
        <v>119569</v>
      </c>
    </row>
    <row r="19725" spans="1:17" x14ac:dyDescent="0.3">
      <c r="A19725" t="s">
        <v>119570</v>
      </c>
      <c r="B19725" t="s">
        <v>210</v>
      </c>
      <c r="C19725" t="s">
        <v>30</v>
      </c>
      <c r="D19725" t="s">
        <v>20</v>
      </c>
      <c r="E19725" t="s">
        <v>119571</v>
      </c>
      <c r="G19725" t="s">
        <v>23</v>
      </c>
      <c r="H19725" t="s">
        <v>24</v>
      </c>
      <c r="I19725" t="b">
        <v>1</v>
      </c>
      <c r="J19725" t="s">
        <v>25</v>
      </c>
      <c r="K19725" t="s">
        <v>212</v>
      </c>
      <c r="L19725" t="s">
        <v>119572</v>
      </c>
      <c r="M19725" t="s">
        <v>119573</v>
      </c>
      <c r="N19725" t="s">
        <v>119574</v>
      </c>
      <c r="O19725" t="s">
        <v>18961</v>
      </c>
      <c r="P19725" t="s">
        <v>119568</v>
      </c>
      <c r="Q19725" t="s">
        <v>119575</v>
      </c>
    </row>
    <row r="19726" spans="1:17" x14ac:dyDescent="0.3">
      <c r="A19726" t="s">
        <v>119576</v>
      </c>
      <c r="B19726" t="s">
        <v>15897</v>
      </c>
      <c r="C19726" t="s">
        <v>30</v>
      </c>
      <c r="D19726" t="s">
        <v>20</v>
      </c>
      <c r="E19726" t="s">
        <v>48985</v>
      </c>
      <c r="G19726" t="s">
        <v>23</v>
      </c>
      <c r="H19726" t="s">
        <v>24</v>
      </c>
      <c r="I19726" t="b">
        <v>1</v>
      </c>
      <c r="J19726" t="s">
        <v>25</v>
      </c>
      <c r="K19726" t="s">
        <v>56777</v>
      </c>
      <c r="L19726" t="s">
        <v>1494</v>
      </c>
      <c r="M19726" t="s">
        <v>119577</v>
      </c>
      <c r="N19726" t="s">
        <v>119578</v>
      </c>
      <c r="O19726" t="s">
        <v>119579</v>
      </c>
      <c r="P19726" t="s">
        <v>56781</v>
      </c>
      <c r="Q19726" t="s">
        <v>119580</v>
      </c>
    </row>
    <row r="19727" spans="1:17" x14ac:dyDescent="0.3">
      <c r="A19727" t="s">
        <v>119581</v>
      </c>
      <c r="B19727" t="s">
        <v>1350</v>
      </c>
      <c r="C19727" t="s">
        <v>30</v>
      </c>
      <c r="D19727" t="s">
        <v>20</v>
      </c>
      <c r="E19727" t="s">
        <v>119582</v>
      </c>
      <c r="G19727" t="s">
        <v>23</v>
      </c>
      <c r="H19727" t="s">
        <v>24</v>
      </c>
      <c r="I19727" t="b">
        <v>1</v>
      </c>
      <c r="J19727" t="s">
        <v>25</v>
      </c>
      <c r="K19727" t="s">
        <v>49624</v>
      </c>
      <c r="L19727" t="s">
        <v>10036</v>
      </c>
      <c r="M19727" t="s">
        <v>119583</v>
      </c>
      <c r="N19727" t="s">
        <v>119584</v>
      </c>
      <c r="O19727" t="s">
        <v>119585</v>
      </c>
      <c r="P19727" t="s">
        <v>49628</v>
      </c>
      <c r="Q19727" t="s">
        <v>119586</v>
      </c>
    </row>
    <row r="19728" spans="1:17" x14ac:dyDescent="0.3">
      <c r="A19728" t="s">
        <v>119587</v>
      </c>
      <c r="B19728" t="s">
        <v>1350</v>
      </c>
      <c r="C19728" t="s">
        <v>30</v>
      </c>
      <c r="D19728" t="s">
        <v>20</v>
      </c>
      <c r="E19728" t="s">
        <v>119588</v>
      </c>
      <c r="G19728" t="s">
        <v>23</v>
      </c>
      <c r="H19728" t="s">
        <v>24</v>
      </c>
      <c r="I19728" t="b">
        <v>1</v>
      </c>
      <c r="J19728" t="s">
        <v>25</v>
      </c>
      <c r="K19728" t="s">
        <v>49624</v>
      </c>
      <c r="L19728" t="s">
        <v>21468</v>
      </c>
      <c r="M19728" t="s">
        <v>119589</v>
      </c>
      <c r="N19728" t="s">
        <v>119590</v>
      </c>
      <c r="O19728" t="s">
        <v>119591</v>
      </c>
      <c r="P19728" t="s">
        <v>49628</v>
      </c>
      <c r="Q19728" t="s">
        <v>119592</v>
      </c>
    </row>
    <row r="19729" spans="1:17" x14ac:dyDescent="0.3">
      <c r="A19729" t="s">
        <v>119593</v>
      </c>
      <c r="B19729" t="s">
        <v>119594</v>
      </c>
      <c r="C19729" t="s">
        <v>30</v>
      </c>
      <c r="D19729" t="s">
        <v>2057</v>
      </c>
      <c r="E19729" t="s">
        <v>13679</v>
      </c>
      <c r="F19729" t="s">
        <v>119595</v>
      </c>
      <c r="G19729" t="s">
        <v>23</v>
      </c>
      <c r="H19729" t="s">
        <v>24</v>
      </c>
      <c r="I19729" t="b">
        <v>1</v>
      </c>
      <c r="J19729" t="s">
        <v>25</v>
      </c>
      <c r="K19729" t="s">
        <v>119596</v>
      </c>
      <c r="L19729" t="s">
        <v>3993</v>
      </c>
      <c r="M19729" t="s">
        <v>119597</v>
      </c>
      <c r="N19729" t="s">
        <v>119598</v>
      </c>
      <c r="O19729" t="s">
        <v>119599</v>
      </c>
      <c r="P19729" t="s">
        <v>119600</v>
      </c>
      <c r="Q19729" t="s">
        <v>119601</v>
      </c>
    </row>
    <row r="19730" spans="1:17" x14ac:dyDescent="0.3">
      <c r="A19730" t="s">
        <v>119602</v>
      </c>
      <c r="B19730" t="s">
        <v>119603</v>
      </c>
      <c r="C19730" t="s">
        <v>30</v>
      </c>
      <c r="D19730" t="s">
        <v>20</v>
      </c>
      <c r="E19730" t="s">
        <v>119604</v>
      </c>
      <c r="F19730" t="s">
        <v>119605</v>
      </c>
      <c r="G19730" t="s">
        <v>23</v>
      </c>
      <c r="H19730" t="s">
        <v>24</v>
      </c>
      <c r="I19730" t="b">
        <v>0</v>
      </c>
      <c r="J19730" t="s">
        <v>1946</v>
      </c>
      <c r="K19730" t="s">
        <v>119606</v>
      </c>
      <c r="L19730" t="s">
        <v>5851</v>
      </c>
      <c r="M19730" t="s">
        <v>119607</v>
      </c>
      <c r="N19730" t="s">
        <v>119608</v>
      </c>
      <c r="O19730" t="s">
        <v>119609</v>
      </c>
      <c r="P19730" t="s">
        <v>119610</v>
      </c>
      <c r="Q19730" t="s">
        <v>119611</v>
      </c>
    </row>
    <row r="19731" spans="1:17" x14ac:dyDescent="0.3">
      <c r="A19731" t="s">
        <v>119612</v>
      </c>
      <c r="B19731" t="s">
        <v>53261</v>
      </c>
      <c r="C19731" t="s">
        <v>5286</v>
      </c>
      <c r="D19731" t="s">
        <v>20</v>
      </c>
      <c r="E19731" t="s">
        <v>4903</v>
      </c>
      <c r="G19731" t="s">
        <v>39513</v>
      </c>
      <c r="I19731" t="b">
        <v>1</v>
      </c>
      <c r="J19731" t="s">
        <v>25</v>
      </c>
      <c r="K19731" t="s">
        <v>53263</v>
      </c>
      <c r="L19731" t="s">
        <v>8872</v>
      </c>
      <c r="M19731" t="s">
        <v>119613</v>
      </c>
      <c r="N19731" t="s">
        <v>119614</v>
      </c>
      <c r="O19731" t="s">
        <v>119615</v>
      </c>
    </row>
    <row r="19732" spans="1:17" x14ac:dyDescent="0.3">
      <c r="A19732" t="s">
        <v>119616</v>
      </c>
      <c r="B19732" t="s">
        <v>88929</v>
      </c>
      <c r="C19732" t="s">
        <v>30</v>
      </c>
      <c r="D19732" t="s">
        <v>8749</v>
      </c>
      <c r="E19732" t="s">
        <v>119617</v>
      </c>
      <c r="G19732" t="s">
        <v>23</v>
      </c>
      <c r="H19732" t="s">
        <v>24</v>
      </c>
      <c r="I19732" t="b">
        <v>1</v>
      </c>
      <c r="J19732" t="s">
        <v>25</v>
      </c>
      <c r="K19732" t="s">
        <v>5624</v>
      </c>
      <c r="L19732" t="s">
        <v>1567</v>
      </c>
      <c r="M19732" t="s">
        <v>119618</v>
      </c>
      <c r="N19732" t="s">
        <v>119619</v>
      </c>
      <c r="O19732" t="s">
        <v>119620</v>
      </c>
      <c r="P19732" t="s">
        <v>88948</v>
      </c>
      <c r="Q19732" t="s">
        <v>119621</v>
      </c>
    </row>
    <row r="19733" spans="1:17" x14ac:dyDescent="0.3">
      <c r="A19733" t="s">
        <v>119622</v>
      </c>
      <c r="B19733" t="s">
        <v>112</v>
      </c>
      <c r="C19733" t="s">
        <v>30</v>
      </c>
      <c r="D19733" t="s">
        <v>20</v>
      </c>
      <c r="E19733" t="s">
        <v>664</v>
      </c>
      <c r="F19733" t="s">
        <v>113</v>
      </c>
      <c r="G19733" t="s">
        <v>23</v>
      </c>
      <c r="H19733" t="s">
        <v>24</v>
      </c>
      <c r="I19733" t="b">
        <v>1</v>
      </c>
      <c r="J19733" t="s">
        <v>25</v>
      </c>
      <c r="K19733" t="s">
        <v>25553</v>
      </c>
      <c r="L19733" t="s">
        <v>4001</v>
      </c>
      <c r="M19733" t="s">
        <v>119623</v>
      </c>
      <c r="N19733" t="s">
        <v>119624</v>
      </c>
      <c r="O19733" t="s">
        <v>119625</v>
      </c>
      <c r="P19733" t="s">
        <v>116559</v>
      </c>
      <c r="Q19733" t="s">
        <v>119626</v>
      </c>
    </row>
    <row r="19734" spans="1:17" x14ac:dyDescent="0.3">
      <c r="A19734" t="s">
        <v>119627</v>
      </c>
      <c r="B19734" t="s">
        <v>113632</v>
      </c>
      <c r="C19734" t="s">
        <v>30</v>
      </c>
      <c r="D19734" t="s">
        <v>20</v>
      </c>
      <c r="E19734" t="s">
        <v>119628</v>
      </c>
      <c r="G19734" t="s">
        <v>23</v>
      </c>
      <c r="H19734" t="s">
        <v>24</v>
      </c>
      <c r="I19734" t="b">
        <v>1</v>
      </c>
      <c r="J19734" t="s">
        <v>25</v>
      </c>
      <c r="K19734" t="s">
        <v>113634</v>
      </c>
      <c r="L19734" t="s">
        <v>68</v>
      </c>
      <c r="M19734" t="s">
        <v>119629</v>
      </c>
      <c r="N19734" t="s">
        <v>119630</v>
      </c>
      <c r="O19734" t="s">
        <v>119631</v>
      </c>
      <c r="P19734" t="s">
        <v>115097</v>
      </c>
      <c r="Q19734" t="s">
        <v>119632</v>
      </c>
    </row>
    <row r="19735" spans="1:17" x14ac:dyDescent="0.3">
      <c r="A19735" t="s">
        <v>119633</v>
      </c>
      <c r="B19735" t="s">
        <v>38445</v>
      </c>
      <c r="C19735" t="s">
        <v>106</v>
      </c>
      <c r="D19735" t="s">
        <v>64131</v>
      </c>
      <c r="E19735" t="s">
        <v>119634</v>
      </c>
      <c r="G19735" t="s">
        <v>23</v>
      </c>
      <c r="H19735" t="s">
        <v>24</v>
      </c>
      <c r="I19735" t="b">
        <v>1</v>
      </c>
      <c r="J19735" t="s">
        <v>25</v>
      </c>
      <c r="K19735" t="s">
        <v>96</v>
      </c>
      <c r="L19735" t="s">
        <v>4201</v>
      </c>
      <c r="M19735" t="s">
        <v>119635</v>
      </c>
      <c r="N19735" t="s">
        <v>119636</v>
      </c>
      <c r="O19735" t="s">
        <v>119637</v>
      </c>
      <c r="P19735" t="s">
        <v>119638</v>
      </c>
      <c r="Q19735" t="s">
        <v>119639</v>
      </c>
    </row>
    <row r="19736" spans="1:17" x14ac:dyDescent="0.3">
      <c r="A19736" t="s">
        <v>119640</v>
      </c>
      <c r="B19736" t="s">
        <v>25793</v>
      </c>
      <c r="C19736" t="s">
        <v>30</v>
      </c>
      <c r="D19736" t="s">
        <v>20</v>
      </c>
      <c r="E19736" t="s">
        <v>1339</v>
      </c>
      <c r="G19736" t="s">
        <v>23</v>
      </c>
      <c r="H19736" t="s">
        <v>24</v>
      </c>
      <c r="I19736" t="b">
        <v>1</v>
      </c>
      <c r="J19736" t="s">
        <v>25</v>
      </c>
      <c r="K19736" t="s">
        <v>25795</v>
      </c>
      <c r="L19736" t="s">
        <v>63826</v>
      </c>
      <c r="M19736" t="s">
        <v>119641</v>
      </c>
      <c r="N19736" t="s">
        <v>119642</v>
      </c>
      <c r="O19736" t="s">
        <v>119643</v>
      </c>
      <c r="P19736" t="s">
        <v>36589</v>
      </c>
      <c r="Q19736" t="s">
        <v>119644</v>
      </c>
    </row>
    <row r="19737" spans="1:17" x14ac:dyDescent="0.3">
      <c r="A19737" t="s">
        <v>119645</v>
      </c>
      <c r="B19737" t="s">
        <v>1350</v>
      </c>
      <c r="C19737" t="s">
        <v>30</v>
      </c>
      <c r="D19737" t="s">
        <v>20</v>
      </c>
      <c r="E19737" t="s">
        <v>2480</v>
      </c>
      <c r="G19737" t="s">
        <v>23</v>
      </c>
      <c r="H19737" t="s">
        <v>24</v>
      </c>
      <c r="I19737" t="b">
        <v>1</v>
      </c>
      <c r="J19737" t="s">
        <v>25</v>
      </c>
      <c r="K19737" t="s">
        <v>49624</v>
      </c>
      <c r="L19737" t="s">
        <v>1928</v>
      </c>
      <c r="M19737" t="s">
        <v>119646</v>
      </c>
      <c r="N19737" t="s">
        <v>119647</v>
      </c>
      <c r="O19737" t="s">
        <v>119648</v>
      </c>
      <c r="P19737" t="s">
        <v>49628</v>
      </c>
      <c r="Q19737" t="s">
        <v>119649</v>
      </c>
    </row>
    <row r="19738" spans="1:17" x14ac:dyDescent="0.3">
      <c r="A19738" t="s">
        <v>119650</v>
      </c>
      <c r="B19738" t="s">
        <v>6977</v>
      </c>
      <c r="C19738" t="s">
        <v>19</v>
      </c>
      <c r="D19738" t="s">
        <v>6978</v>
      </c>
      <c r="E19738" t="s">
        <v>119651</v>
      </c>
      <c r="F19738" t="s">
        <v>119652</v>
      </c>
      <c r="G19738" t="s">
        <v>23</v>
      </c>
      <c r="H19738" t="s">
        <v>24</v>
      </c>
      <c r="I19738" t="b">
        <v>1</v>
      </c>
      <c r="J19738" t="s">
        <v>25</v>
      </c>
      <c r="K19738" t="s">
        <v>6981</v>
      </c>
      <c r="L19738" t="s">
        <v>4950</v>
      </c>
      <c r="M19738" t="s">
        <v>119653</v>
      </c>
      <c r="N19738" t="s">
        <v>119654</v>
      </c>
      <c r="O19738" t="s">
        <v>119655</v>
      </c>
      <c r="P19738" t="s">
        <v>58570</v>
      </c>
      <c r="Q19738" t="s">
        <v>119656</v>
      </c>
    </row>
    <row r="19739" spans="1:17" x14ac:dyDescent="0.3">
      <c r="A19739" t="s">
        <v>119657</v>
      </c>
      <c r="B19739" t="s">
        <v>119603</v>
      </c>
      <c r="C19739" t="s">
        <v>30</v>
      </c>
      <c r="D19739" t="s">
        <v>20</v>
      </c>
      <c r="E19739" t="s">
        <v>2567</v>
      </c>
      <c r="F19739" t="s">
        <v>119658</v>
      </c>
      <c r="G19739" t="s">
        <v>23</v>
      </c>
      <c r="H19739" t="s">
        <v>24</v>
      </c>
      <c r="I19739" t="b">
        <v>1</v>
      </c>
      <c r="J19739" t="s">
        <v>25</v>
      </c>
      <c r="K19739" t="s">
        <v>119659</v>
      </c>
      <c r="L19739" t="s">
        <v>29237</v>
      </c>
    </row>
    <row r="19740" spans="1:17" x14ac:dyDescent="0.3">
      <c r="A19740" t="s">
        <v>119660</v>
      </c>
      <c r="B19740" t="s">
        <v>22788</v>
      </c>
      <c r="C19740" t="s">
        <v>30</v>
      </c>
      <c r="D19740" t="s">
        <v>20</v>
      </c>
      <c r="E19740" t="s">
        <v>119661</v>
      </c>
      <c r="F19740" t="s">
        <v>22789</v>
      </c>
      <c r="G19740" t="s">
        <v>23</v>
      </c>
      <c r="H19740" t="s">
        <v>38</v>
      </c>
      <c r="I19740" t="b">
        <v>1</v>
      </c>
      <c r="J19740" t="s">
        <v>25</v>
      </c>
      <c r="K19740" t="s">
        <v>22790</v>
      </c>
      <c r="L19740" t="s">
        <v>51237</v>
      </c>
      <c r="M19740" t="s">
        <v>119662</v>
      </c>
      <c r="N19740" t="s">
        <v>119663</v>
      </c>
      <c r="O19740" t="s">
        <v>105008</v>
      </c>
      <c r="P19740" t="s">
        <v>105009</v>
      </c>
      <c r="Q19740" t="s">
        <v>119664</v>
      </c>
    </row>
    <row r="19741" spans="1:17" x14ac:dyDescent="0.3">
      <c r="A19741" t="s">
        <v>119665</v>
      </c>
      <c r="B19741" t="s">
        <v>80216</v>
      </c>
      <c r="C19741" t="s">
        <v>30</v>
      </c>
      <c r="D19741" t="s">
        <v>20</v>
      </c>
      <c r="E19741" t="s">
        <v>119666</v>
      </c>
      <c r="G19741" t="s">
        <v>23</v>
      </c>
      <c r="H19741" t="s">
        <v>24</v>
      </c>
      <c r="I19741" t="b">
        <v>1</v>
      </c>
      <c r="J19741" t="s">
        <v>25</v>
      </c>
      <c r="K19741" t="s">
        <v>107372</v>
      </c>
      <c r="L19741" t="s">
        <v>26324</v>
      </c>
      <c r="M19741" t="s">
        <v>119667</v>
      </c>
      <c r="N19741" t="s">
        <v>119668</v>
      </c>
      <c r="O19741" t="s">
        <v>119669</v>
      </c>
      <c r="P19741" t="s">
        <v>80222</v>
      </c>
      <c r="Q19741" t="s">
        <v>119670</v>
      </c>
    </row>
    <row r="19742" spans="1:17" x14ac:dyDescent="0.3">
      <c r="A19742" t="s">
        <v>119671</v>
      </c>
      <c r="B19742" t="s">
        <v>161</v>
      </c>
      <c r="C19742" t="s">
        <v>30</v>
      </c>
      <c r="D19742" t="s">
        <v>20</v>
      </c>
      <c r="E19742" t="s">
        <v>119672</v>
      </c>
      <c r="G19742" t="s">
        <v>23</v>
      </c>
      <c r="H19742" t="s">
        <v>24</v>
      </c>
      <c r="I19742" t="b">
        <v>1</v>
      </c>
      <c r="J19742" t="s">
        <v>25</v>
      </c>
      <c r="K19742" t="s">
        <v>1214</v>
      </c>
      <c r="L19742" t="s">
        <v>1305</v>
      </c>
      <c r="M19742" t="s">
        <v>119673</v>
      </c>
      <c r="N19742" t="s">
        <v>119674</v>
      </c>
      <c r="O19742" t="s">
        <v>119675</v>
      </c>
      <c r="P19742" t="s">
        <v>86057</v>
      </c>
      <c r="Q19742" t="s">
        <v>119676</v>
      </c>
    </row>
    <row r="19743" spans="1:17" x14ac:dyDescent="0.3">
      <c r="A19743" t="s">
        <v>119677</v>
      </c>
      <c r="B19743" t="s">
        <v>119678</v>
      </c>
      <c r="C19743" t="s">
        <v>106</v>
      </c>
      <c r="D19743" t="s">
        <v>20</v>
      </c>
      <c r="E19743" t="s">
        <v>119679</v>
      </c>
      <c r="G19743" t="s">
        <v>1455</v>
      </c>
      <c r="H19743" t="s">
        <v>119680</v>
      </c>
      <c r="I19743" t="b">
        <v>1</v>
      </c>
      <c r="J19743" t="s">
        <v>25</v>
      </c>
      <c r="K19743" t="s">
        <v>119681</v>
      </c>
      <c r="L19743" t="s">
        <v>5908</v>
      </c>
      <c r="M19743" t="s">
        <v>119682</v>
      </c>
      <c r="N19743" t="s">
        <v>119683</v>
      </c>
      <c r="O19743" t="s">
        <v>119684</v>
      </c>
      <c r="P19743" t="s">
        <v>119685</v>
      </c>
      <c r="Q19743" t="s">
        <v>119686</v>
      </c>
    </row>
    <row r="19744" spans="1:17" x14ac:dyDescent="0.3">
      <c r="A19744" t="s">
        <v>119687</v>
      </c>
      <c r="B19744" t="s">
        <v>119678</v>
      </c>
      <c r="C19744" t="s">
        <v>106</v>
      </c>
      <c r="D19744" t="s">
        <v>119688</v>
      </c>
      <c r="E19744" t="s">
        <v>119689</v>
      </c>
      <c r="G19744" t="s">
        <v>1455</v>
      </c>
      <c r="H19744" t="s">
        <v>119680</v>
      </c>
      <c r="I19744" t="b">
        <v>1</v>
      </c>
      <c r="J19744" t="s">
        <v>25</v>
      </c>
      <c r="K19744" t="s">
        <v>119690</v>
      </c>
      <c r="L19744" t="s">
        <v>21737</v>
      </c>
      <c r="M19744" t="s">
        <v>119691</v>
      </c>
      <c r="N19744" t="s">
        <v>119692</v>
      </c>
      <c r="O19744" t="s">
        <v>119693</v>
      </c>
      <c r="P19744" t="s">
        <v>119694</v>
      </c>
      <c r="Q19744" t="s">
        <v>119695</v>
      </c>
    </row>
    <row r="19745" spans="1:17" x14ac:dyDescent="0.3">
      <c r="A19745" t="s">
        <v>119696</v>
      </c>
      <c r="B19745" t="s">
        <v>119678</v>
      </c>
      <c r="C19745" t="s">
        <v>106</v>
      </c>
      <c r="D19745" t="s">
        <v>20</v>
      </c>
      <c r="E19745" t="s">
        <v>119697</v>
      </c>
      <c r="G19745" t="s">
        <v>1455</v>
      </c>
      <c r="H19745" t="s">
        <v>119680</v>
      </c>
      <c r="I19745" t="b">
        <v>1</v>
      </c>
      <c r="J19745" t="s">
        <v>25</v>
      </c>
      <c r="K19745" t="s">
        <v>119681</v>
      </c>
      <c r="L19745" t="s">
        <v>119698</v>
      </c>
      <c r="M19745" t="s">
        <v>119699</v>
      </c>
      <c r="N19745" t="s">
        <v>119700</v>
      </c>
      <c r="O19745" t="s">
        <v>119701</v>
      </c>
      <c r="P19745" t="s">
        <v>119702</v>
      </c>
      <c r="Q19745" t="s">
        <v>119703</v>
      </c>
    </row>
    <row r="19746" spans="1:17" x14ac:dyDescent="0.3">
      <c r="A19746" t="s">
        <v>119704</v>
      </c>
      <c r="B19746" t="s">
        <v>119678</v>
      </c>
      <c r="C19746" t="s">
        <v>106</v>
      </c>
      <c r="D19746" t="s">
        <v>116001</v>
      </c>
      <c r="E19746" t="s">
        <v>119705</v>
      </c>
      <c r="G19746" t="s">
        <v>1455</v>
      </c>
      <c r="H19746" t="s">
        <v>119680</v>
      </c>
      <c r="I19746" t="b">
        <v>1</v>
      </c>
      <c r="J19746" t="s">
        <v>25</v>
      </c>
      <c r="K19746" t="s">
        <v>119690</v>
      </c>
      <c r="L19746" t="s">
        <v>119706</v>
      </c>
      <c r="M19746" t="s">
        <v>119707</v>
      </c>
      <c r="N19746" t="s">
        <v>119708</v>
      </c>
      <c r="O19746" t="s">
        <v>119709</v>
      </c>
      <c r="P19746" t="s">
        <v>119710</v>
      </c>
      <c r="Q19746" t="s">
        <v>119711</v>
      </c>
    </row>
    <row r="19747" spans="1:17" x14ac:dyDescent="0.3">
      <c r="A19747" t="s">
        <v>119712</v>
      </c>
      <c r="B19747" t="s">
        <v>119678</v>
      </c>
      <c r="C19747" t="s">
        <v>106</v>
      </c>
      <c r="D19747" t="s">
        <v>20</v>
      </c>
      <c r="E19747" t="s">
        <v>119713</v>
      </c>
      <c r="G19747" t="s">
        <v>1455</v>
      </c>
      <c r="H19747" t="s">
        <v>119680</v>
      </c>
      <c r="I19747" t="b">
        <v>1</v>
      </c>
      <c r="J19747" t="s">
        <v>25</v>
      </c>
      <c r="K19747" t="s">
        <v>119714</v>
      </c>
      <c r="L19747" t="s">
        <v>119715</v>
      </c>
      <c r="M19747" t="s">
        <v>119716</v>
      </c>
      <c r="N19747" t="s">
        <v>119717</v>
      </c>
      <c r="O19747" t="s">
        <v>119718</v>
      </c>
      <c r="P19747" t="s">
        <v>119719</v>
      </c>
      <c r="Q19747" t="s">
        <v>119720</v>
      </c>
    </row>
    <row r="19748" spans="1:17" x14ac:dyDescent="0.3">
      <c r="A19748" t="s">
        <v>119721</v>
      </c>
      <c r="B19748" t="s">
        <v>19653</v>
      </c>
      <c r="C19748" t="s">
        <v>73</v>
      </c>
      <c r="D19748" t="s">
        <v>20</v>
      </c>
      <c r="E19748" t="s">
        <v>119722</v>
      </c>
      <c r="G19748" t="s">
        <v>23</v>
      </c>
      <c r="H19748" t="s">
        <v>24</v>
      </c>
      <c r="I19748" t="b">
        <v>1</v>
      </c>
      <c r="J19748" t="s">
        <v>25</v>
      </c>
      <c r="K19748" t="s">
        <v>19656</v>
      </c>
      <c r="L19748" t="s">
        <v>8628</v>
      </c>
      <c r="M19748" t="s">
        <v>119723</v>
      </c>
      <c r="N19748" t="s">
        <v>119724</v>
      </c>
      <c r="O19748" t="s">
        <v>119725</v>
      </c>
      <c r="P19748" t="s">
        <v>75153</v>
      </c>
      <c r="Q19748" t="s">
        <v>119726</v>
      </c>
    </row>
    <row r="19749" spans="1:17" x14ac:dyDescent="0.3">
      <c r="A19749" t="s">
        <v>119727</v>
      </c>
      <c r="B19749" t="s">
        <v>49721</v>
      </c>
      <c r="C19749" t="s">
        <v>264</v>
      </c>
      <c r="D19749" t="s">
        <v>20</v>
      </c>
      <c r="E19749" t="s">
        <v>119728</v>
      </c>
      <c r="G19749" t="s">
        <v>1455</v>
      </c>
      <c r="H19749" t="s">
        <v>1456</v>
      </c>
      <c r="I19749" t="b">
        <v>1</v>
      </c>
      <c r="J19749" t="s">
        <v>25</v>
      </c>
      <c r="K19749" t="s">
        <v>88195</v>
      </c>
      <c r="L19749" t="s">
        <v>119729</v>
      </c>
      <c r="M19749" t="s">
        <v>119730</v>
      </c>
      <c r="N19749" t="s">
        <v>119731</v>
      </c>
      <c r="O19749" t="s">
        <v>119732</v>
      </c>
      <c r="P19749" t="s">
        <v>88199</v>
      </c>
    </row>
    <row r="19750" spans="1:17" x14ac:dyDescent="0.3">
      <c r="A19750" t="s">
        <v>119733</v>
      </c>
      <c r="B19750" t="s">
        <v>19934</v>
      </c>
      <c r="C19750" t="s">
        <v>106</v>
      </c>
      <c r="D19750" t="s">
        <v>119734</v>
      </c>
      <c r="E19750" t="s">
        <v>119735</v>
      </c>
      <c r="G19750" t="s">
        <v>23</v>
      </c>
      <c r="H19750" t="s">
        <v>38</v>
      </c>
      <c r="I19750" t="b">
        <v>1</v>
      </c>
      <c r="J19750" t="s">
        <v>25</v>
      </c>
      <c r="K19750" t="s">
        <v>101128</v>
      </c>
      <c r="L19750" t="s">
        <v>51180</v>
      </c>
      <c r="M19750" t="s">
        <v>119736</v>
      </c>
      <c r="N19750" t="s">
        <v>119737</v>
      </c>
      <c r="O19750" t="s">
        <v>119738</v>
      </c>
      <c r="P19750" t="s">
        <v>119739</v>
      </c>
      <c r="Q19750" t="s">
        <v>119740</v>
      </c>
    </row>
    <row r="19751" spans="1:17" x14ac:dyDescent="0.3">
      <c r="A19751" t="s">
        <v>119741</v>
      </c>
      <c r="B19751" t="s">
        <v>69830</v>
      </c>
      <c r="C19751" t="s">
        <v>30</v>
      </c>
      <c r="D19751" t="s">
        <v>16544</v>
      </c>
      <c r="E19751" t="s">
        <v>2567</v>
      </c>
      <c r="G19751" t="s">
        <v>23</v>
      </c>
      <c r="H19751" t="s">
        <v>24</v>
      </c>
      <c r="I19751" t="b">
        <v>1</v>
      </c>
      <c r="J19751" t="s">
        <v>25</v>
      </c>
      <c r="K19751" t="s">
        <v>100860</v>
      </c>
      <c r="L19751" t="s">
        <v>2008</v>
      </c>
      <c r="M19751" t="s">
        <v>119742</v>
      </c>
      <c r="N19751" t="s">
        <v>119743</v>
      </c>
      <c r="O19751" t="s">
        <v>100863</v>
      </c>
      <c r="P19751" t="s">
        <v>119744</v>
      </c>
      <c r="Q19751" t="s">
        <v>119745</v>
      </c>
    </row>
    <row r="19752" spans="1:17" x14ac:dyDescent="0.3">
      <c r="A19752" t="s">
        <v>119746</v>
      </c>
      <c r="B19752" t="s">
        <v>8161</v>
      </c>
      <c r="C19752" t="s">
        <v>30</v>
      </c>
      <c r="D19752" t="s">
        <v>20</v>
      </c>
      <c r="E19752" t="s">
        <v>119747</v>
      </c>
      <c r="F19752" t="s">
        <v>108667</v>
      </c>
      <c r="G19752" t="s">
        <v>23</v>
      </c>
      <c r="H19752" t="s">
        <v>24</v>
      </c>
      <c r="I19752" t="b">
        <v>1</v>
      </c>
      <c r="J19752" t="s">
        <v>25</v>
      </c>
      <c r="K19752" t="s">
        <v>8164</v>
      </c>
      <c r="L19752" t="s">
        <v>26585</v>
      </c>
      <c r="M19752" t="s">
        <v>119748</v>
      </c>
      <c r="N19752" t="s">
        <v>119749</v>
      </c>
      <c r="O19752" t="s">
        <v>119750</v>
      </c>
      <c r="P19752" t="s">
        <v>8175</v>
      </c>
      <c r="Q19752" t="s">
        <v>119751</v>
      </c>
    </row>
    <row r="19753" spans="1:17" x14ac:dyDescent="0.3">
      <c r="A19753" t="s">
        <v>119752</v>
      </c>
      <c r="B19753" t="s">
        <v>22698</v>
      </c>
      <c r="C19753" t="s">
        <v>30</v>
      </c>
      <c r="D19753" t="s">
        <v>20</v>
      </c>
      <c r="E19753" t="s">
        <v>467</v>
      </c>
      <c r="G19753" t="s">
        <v>23</v>
      </c>
      <c r="H19753" t="s">
        <v>24</v>
      </c>
      <c r="I19753" t="b">
        <v>1</v>
      </c>
      <c r="J19753" t="s">
        <v>25</v>
      </c>
      <c r="K19753" t="s">
        <v>22707</v>
      </c>
      <c r="L19753" t="s">
        <v>68</v>
      </c>
      <c r="M19753" t="s">
        <v>119753</v>
      </c>
      <c r="N19753" t="s">
        <v>119754</v>
      </c>
      <c r="O19753" t="s">
        <v>22702</v>
      </c>
      <c r="P19753" t="s">
        <v>119755</v>
      </c>
      <c r="Q19753" t="s">
        <v>119756</v>
      </c>
    </row>
    <row r="19754" spans="1:17" x14ac:dyDescent="0.3">
      <c r="A19754" t="s">
        <v>119757</v>
      </c>
      <c r="B19754" t="s">
        <v>49721</v>
      </c>
      <c r="C19754" t="s">
        <v>264</v>
      </c>
      <c r="D19754" t="s">
        <v>20</v>
      </c>
      <c r="E19754" t="s">
        <v>119758</v>
      </c>
      <c r="G19754" t="s">
        <v>1455</v>
      </c>
      <c r="H19754" t="s">
        <v>1456</v>
      </c>
      <c r="I19754" t="b">
        <v>1</v>
      </c>
      <c r="J19754" t="s">
        <v>25</v>
      </c>
      <c r="K19754" t="s">
        <v>88195</v>
      </c>
      <c r="L19754" t="s">
        <v>73398</v>
      </c>
      <c r="M19754" t="s">
        <v>119759</v>
      </c>
      <c r="N19754" t="s">
        <v>119760</v>
      </c>
      <c r="O19754" t="s">
        <v>119761</v>
      </c>
      <c r="P19754" t="s">
        <v>88199</v>
      </c>
    </row>
    <row r="19755" spans="1:17" x14ac:dyDescent="0.3">
      <c r="A19755" t="s">
        <v>119762</v>
      </c>
      <c r="B19755" t="s">
        <v>6351</v>
      </c>
      <c r="C19755" t="s">
        <v>106</v>
      </c>
      <c r="D19755" t="s">
        <v>20</v>
      </c>
      <c r="E19755" t="s">
        <v>119763</v>
      </c>
      <c r="F19755" t="s">
        <v>6352</v>
      </c>
      <c r="G19755" t="s">
        <v>23</v>
      </c>
      <c r="H19755" t="s">
        <v>24</v>
      </c>
      <c r="I19755" t="b">
        <v>1</v>
      </c>
      <c r="J19755" t="s">
        <v>25</v>
      </c>
      <c r="K19755" t="s">
        <v>6353</v>
      </c>
      <c r="L19755" t="s">
        <v>8872</v>
      </c>
      <c r="M19755" t="s">
        <v>119764</v>
      </c>
      <c r="N19755" t="s">
        <v>119765</v>
      </c>
      <c r="O19755" t="s">
        <v>119766</v>
      </c>
      <c r="P19755" t="s">
        <v>110311</v>
      </c>
    </row>
    <row r="19756" spans="1:17" x14ac:dyDescent="0.3">
      <c r="A19756" t="s">
        <v>119767</v>
      </c>
      <c r="B19756" t="s">
        <v>6351</v>
      </c>
      <c r="C19756" t="s">
        <v>106</v>
      </c>
      <c r="D19756" t="s">
        <v>20</v>
      </c>
      <c r="E19756" t="s">
        <v>119768</v>
      </c>
      <c r="F19756" t="s">
        <v>6352</v>
      </c>
      <c r="G19756" t="s">
        <v>23</v>
      </c>
      <c r="H19756" t="s">
        <v>24</v>
      </c>
      <c r="I19756" t="b">
        <v>1</v>
      </c>
      <c r="J19756" t="s">
        <v>25</v>
      </c>
      <c r="K19756" t="s">
        <v>6353</v>
      </c>
      <c r="L19756" t="s">
        <v>20593</v>
      </c>
      <c r="M19756" t="s">
        <v>119769</v>
      </c>
      <c r="N19756" t="s">
        <v>119770</v>
      </c>
      <c r="O19756" t="s">
        <v>110310</v>
      </c>
      <c r="P19756" t="s">
        <v>110311</v>
      </c>
      <c r="Q19756" t="s">
        <v>119771</v>
      </c>
    </row>
    <row r="19757" spans="1:17" x14ac:dyDescent="0.3">
      <c r="A19757" t="s">
        <v>119772</v>
      </c>
      <c r="B19757" t="s">
        <v>100750</v>
      </c>
      <c r="C19757" t="s">
        <v>30</v>
      </c>
      <c r="D19757" t="s">
        <v>20</v>
      </c>
      <c r="E19757" t="s">
        <v>467</v>
      </c>
      <c r="F19757" t="s">
        <v>15232</v>
      </c>
      <c r="G19757" t="s">
        <v>23</v>
      </c>
      <c r="H19757" t="s">
        <v>38</v>
      </c>
      <c r="I19757" t="b">
        <v>1</v>
      </c>
      <c r="J19757" t="s">
        <v>25</v>
      </c>
      <c r="K19757" t="s">
        <v>100922</v>
      </c>
      <c r="L19757" t="s">
        <v>2273</v>
      </c>
      <c r="M19757" t="s">
        <v>119773</v>
      </c>
      <c r="N19757" t="s">
        <v>119774</v>
      </c>
      <c r="O19757" t="s">
        <v>119775</v>
      </c>
      <c r="P19757" t="s">
        <v>119776</v>
      </c>
      <c r="Q19757" t="s">
        <v>119777</v>
      </c>
    </row>
    <row r="19758" spans="1:17" x14ac:dyDescent="0.3">
      <c r="A19758" t="s">
        <v>119778</v>
      </c>
      <c r="B19758" t="s">
        <v>100750</v>
      </c>
      <c r="C19758" t="s">
        <v>30</v>
      </c>
      <c r="D19758" t="s">
        <v>20</v>
      </c>
      <c r="E19758" t="s">
        <v>211</v>
      </c>
      <c r="F19758" t="s">
        <v>15232</v>
      </c>
      <c r="G19758" t="s">
        <v>23</v>
      </c>
      <c r="H19758" t="s">
        <v>38</v>
      </c>
      <c r="I19758" t="b">
        <v>1</v>
      </c>
      <c r="J19758" t="s">
        <v>25</v>
      </c>
      <c r="K19758" t="s">
        <v>100922</v>
      </c>
      <c r="L19758" t="s">
        <v>1215</v>
      </c>
      <c r="M19758" t="s">
        <v>119779</v>
      </c>
      <c r="N19758" t="s">
        <v>119780</v>
      </c>
      <c r="O19758" t="s">
        <v>119775</v>
      </c>
      <c r="P19758" t="s">
        <v>119776</v>
      </c>
      <c r="Q19758" t="s">
        <v>119781</v>
      </c>
    </row>
    <row r="19759" spans="1:17" x14ac:dyDescent="0.3">
      <c r="A19759" t="s">
        <v>119782</v>
      </c>
      <c r="B19759" t="s">
        <v>5234</v>
      </c>
      <c r="C19759" t="s">
        <v>30</v>
      </c>
      <c r="D19759" t="s">
        <v>20</v>
      </c>
      <c r="E19759" t="s">
        <v>119783</v>
      </c>
      <c r="G19759" t="s">
        <v>23</v>
      </c>
      <c r="H19759" t="s">
        <v>24</v>
      </c>
      <c r="I19759" t="b">
        <v>1</v>
      </c>
      <c r="J19759" t="s">
        <v>25</v>
      </c>
      <c r="K19759" t="s">
        <v>5238</v>
      </c>
      <c r="L19759" t="s">
        <v>1557</v>
      </c>
      <c r="M19759" t="s">
        <v>119784</v>
      </c>
      <c r="N19759" t="s">
        <v>119785</v>
      </c>
      <c r="O19759" t="s">
        <v>119786</v>
      </c>
      <c r="P19759" t="s">
        <v>119787</v>
      </c>
      <c r="Q19759" t="s">
        <v>119788</v>
      </c>
    </row>
    <row r="19760" spans="1:17" x14ac:dyDescent="0.3">
      <c r="A19760" t="s">
        <v>119789</v>
      </c>
      <c r="B19760" t="s">
        <v>9888</v>
      </c>
      <c r="C19760" t="s">
        <v>123</v>
      </c>
      <c r="D19760" t="s">
        <v>20</v>
      </c>
      <c r="E19760" t="s">
        <v>119790</v>
      </c>
      <c r="G19760" t="s">
        <v>23</v>
      </c>
      <c r="H19760" t="s">
        <v>38</v>
      </c>
      <c r="I19760" t="b">
        <v>1</v>
      </c>
      <c r="J19760" t="s">
        <v>25</v>
      </c>
      <c r="K19760" t="s">
        <v>9890</v>
      </c>
      <c r="L19760" t="s">
        <v>12305</v>
      </c>
      <c r="M19760" t="s">
        <v>119791</v>
      </c>
      <c r="N19760" t="s">
        <v>119792</v>
      </c>
      <c r="O19760" t="s">
        <v>119793</v>
      </c>
      <c r="P19760" t="s">
        <v>119794</v>
      </c>
      <c r="Q19760" t="s">
        <v>119795</v>
      </c>
    </row>
    <row r="19761" spans="1:17" x14ac:dyDescent="0.3">
      <c r="A19761" t="s">
        <v>119796</v>
      </c>
      <c r="B19761" t="s">
        <v>64004</v>
      </c>
      <c r="C19761" t="s">
        <v>30</v>
      </c>
      <c r="D19761" t="s">
        <v>20</v>
      </c>
      <c r="E19761" t="s">
        <v>119797</v>
      </c>
      <c r="G19761" t="s">
        <v>16098</v>
      </c>
      <c r="H19761" t="s">
        <v>16099</v>
      </c>
      <c r="I19761" t="b">
        <v>1</v>
      </c>
      <c r="J19761" t="s">
        <v>25</v>
      </c>
      <c r="K19761" t="s">
        <v>64006</v>
      </c>
      <c r="L19761" t="s">
        <v>57927</v>
      </c>
      <c r="M19761" t="s">
        <v>119798</v>
      </c>
      <c r="N19761" t="s">
        <v>119799</v>
      </c>
      <c r="O19761" t="s">
        <v>119800</v>
      </c>
      <c r="P19761" t="s">
        <v>64010</v>
      </c>
      <c r="Q19761" t="s">
        <v>119801</v>
      </c>
    </row>
    <row r="19762" spans="1:17" x14ac:dyDescent="0.3">
      <c r="A19762" t="s">
        <v>119802</v>
      </c>
      <c r="B19762" t="s">
        <v>5234</v>
      </c>
      <c r="C19762" t="s">
        <v>30</v>
      </c>
      <c r="D19762" t="s">
        <v>20</v>
      </c>
      <c r="E19762" t="s">
        <v>119803</v>
      </c>
      <c r="G19762" t="s">
        <v>23</v>
      </c>
      <c r="H19762" t="s">
        <v>24</v>
      </c>
      <c r="I19762" t="b">
        <v>1</v>
      </c>
      <c r="J19762" t="s">
        <v>25</v>
      </c>
      <c r="K19762" t="s">
        <v>5238</v>
      </c>
      <c r="L19762" t="s">
        <v>1557</v>
      </c>
      <c r="M19762" t="s">
        <v>119804</v>
      </c>
      <c r="N19762" t="s">
        <v>119805</v>
      </c>
      <c r="O19762" t="s">
        <v>119806</v>
      </c>
      <c r="P19762" t="s">
        <v>119807</v>
      </c>
      <c r="Q19762" t="s">
        <v>119808</v>
      </c>
    </row>
    <row r="19763" spans="1:17" x14ac:dyDescent="0.3">
      <c r="A19763" t="s">
        <v>119809</v>
      </c>
      <c r="B19763" t="s">
        <v>71254</v>
      </c>
      <c r="C19763" t="s">
        <v>30</v>
      </c>
      <c r="D19763" t="s">
        <v>20</v>
      </c>
      <c r="E19763" t="s">
        <v>119810</v>
      </c>
      <c r="G19763" t="s">
        <v>1455</v>
      </c>
      <c r="H19763" t="s">
        <v>1456</v>
      </c>
      <c r="I19763" t="b">
        <v>1</v>
      </c>
      <c r="J19763" t="s">
        <v>25</v>
      </c>
      <c r="K19763" t="s">
        <v>71256</v>
      </c>
      <c r="L19763" t="s">
        <v>4301</v>
      </c>
      <c r="M19763" t="s">
        <v>119811</v>
      </c>
      <c r="N19763" t="s">
        <v>119812</v>
      </c>
      <c r="O19763" t="s">
        <v>119813</v>
      </c>
      <c r="P19763" t="s">
        <v>71302</v>
      </c>
      <c r="Q19763" t="s">
        <v>119814</v>
      </c>
    </row>
    <row r="19764" spans="1:17" x14ac:dyDescent="0.3">
      <c r="A19764" t="s">
        <v>119815</v>
      </c>
      <c r="B19764" t="s">
        <v>5234</v>
      </c>
      <c r="C19764" t="s">
        <v>30</v>
      </c>
      <c r="D19764" t="s">
        <v>20</v>
      </c>
      <c r="E19764" t="s">
        <v>119816</v>
      </c>
      <c r="G19764" t="s">
        <v>23</v>
      </c>
      <c r="H19764" t="s">
        <v>24</v>
      </c>
      <c r="I19764" t="b">
        <v>1</v>
      </c>
      <c r="J19764" t="s">
        <v>25</v>
      </c>
      <c r="K19764" t="s">
        <v>5238</v>
      </c>
      <c r="L19764" t="s">
        <v>906</v>
      </c>
      <c r="M19764" t="s">
        <v>119817</v>
      </c>
      <c r="N19764" t="s">
        <v>119818</v>
      </c>
      <c r="O19764" t="s">
        <v>119819</v>
      </c>
      <c r="P19764" t="s">
        <v>119807</v>
      </c>
      <c r="Q19764" t="s">
        <v>119820</v>
      </c>
    </row>
    <row r="19765" spans="1:17" x14ac:dyDescent="0.3">
      <c r="A19765" t="s">
        <v>119821</v>
      </c>
      <c r="B19765" t="s">
        <v>56502</v>
      </c>
      <c r="C19765" t="s">
        <v>30</v>
      </c>
      <c r="D19765" t="s">
        <v>20</v>
      </c>
      <c r="E19765" t="s">
        <v>119822</v>
      </c>
      <c r="G19765" t="s">
        <v>16098</v>
      </c>
      <c r="H19765" t="s">
        <v>16099</v>
      </c>
      <c r="I19765" t="b">
        <v>1</v>
      </c>
      <c r="J19765" t="s">
        <v>25</v>
      </c>
      <c r="L19765" t="s">
        <v>1033</v>
      </c>
      <c r="M19765" t="s">
        <v>119823</v>
      </c>
      <c r="N19765" t="s">
        <v>119824</v>
      </c>
      <c r="O19765" t="s">
        <v>56506</v>
      </c>
      <c r="P19765" t="s">
        <v>56507</v>
      </c>
      <c r="Q19765" t="s">
        <v>119825</v>
      </c>
    </row>
    <row r="19766" spans="1:17" x14ac:dyDescent="0.3">
      <c r="A19766" t="s">
        <v>119826</v>
      </c>
      <c r="B19766" t="s">
        <v>112573</v>
      </c>
      <c r="C19766" t="s">
        <v>3776</v>
      </c>
      <c r="D19766" t="s">
        <v>77907</v>
      </c>
      <c r="E19766" t="s">
        <v>119827</v>
      </c>
      <c r="F19766" t="s">
        <v>112589</v>
      </c>
      <c r="G19766" t="s">
        <v>23</v>
      </c>
      <c r="H19766" t="s">
        <v>24</v>
      </c>
      <c r="I19766" t="b">
        <v>1</v>
      </c>
      <c r="J19766" t="s">
        <v>25</v>
      </c>
      <c r="K19766" t="s">
        <v>112575</v>
      </c>
      <c r="L19766" t="s">
        <v>100901</v>
      </c>
      <c r="M19766" t="s">
        <v>119828</v>
      </c>
      <c r="N19766" t="s">
        <v>119829</v>
      </c>
      <c r="O19766" t="s">
        <v>119830</v>
      </c>
      <c r="P19766" t="s">
        <v>112579</v>
      </c>
      <c r="Q19766" t="s">
        <v>119831</v>
      </c>
    </row>
    <row r="19767" spans="1:17" x14ac:dyDescent="0.3">
      <c r="A19767" t="s">
        <v>119832</v>
      </c>
      <c r="B19767" t="s">
        <v>112573</v>
      </c>
      <c r="C19767" t="s">
        <v>3776</v>
      </c>
      <c r="D19767" t="s">
        <v>77907</v>
      </c>
      <c r="E19767" t="s">
        <v>119833</v>
      </c>
      <c r="F19767" t="s">
        <v>112583</v>
      </c>
      <c r="G19767" t="s">
        <v>23</v>
      </c>
      <c r="H19767" t="s">
        <v>24</v>
      </c>
      <c r="I19767" t="b">
        <v>1</v>
      </c>
      <c r="J19767" t="s">
        <v>25</v>
      </c>
      <c r="K19767" t="s">
        <v>112575</v>
      </c>
      <c r="L19767" t="s">
        <v>229</v>
      </c>
      <c r="M19767" t="s">
        <v>119834</v>
      </c>
      <c r="N19767" t="s">
        <v>119835</v>
      </c>
      <c r="O19767" t="s">
        <v>119836</v>
      </c>
      <c r="P19767" t="s">
        <v>112579</v>
      </c>
      <c r="Q19767" t="s">
        <v>119837</v>
      </c>
    </row>
    <row r="19768" spans="1:17" x14ac:dyDescent="0.3">
      <c r="A19768" t="s">
        <v>119838</v>
      </c>
      <c r="B19768" t="s">
        <v>2356</v>
      </c>
      <c r="C19768" t="s">
        <v>30</v>
      </c>
      <c r="D19768" t="s">
        <v>20</v>
      </c>
      <c r="E19768" t="s">
        <v>119839</v>
      </c>
      <c r="F19768" t="s">
        <v>11382</v>
      </c>
      <c r="G19768" t="s">
        <v>23</v>
      </c>
      <c r="H19768" t="s">
        <v>24</v>
      </c>
      <c r="I19768" t="b">
        <v>1</v>
      </c>
      <c r="J19768" t="s">
        <v>25</v>
      </c>
      <c r="K19768" t="s">
        <v>2359</v>
      </c>
      <c r="L19768" t="s">
        <v>1215</v>
      </c>
      <c r="M19768" t="s">
        <v>65296</v>
      </c>
      <c r="N19768" t="s">
        <v>78827</v>
      </c>
      <c r="O19768" t="s">
        <v>2362</v>
      </c>
      <c r="P19768" t="s">
        <v>2363</v>
      </c>
      <c r="Q19768" t="s">
        <v>78828</v>
      </c>
    </row>
    <row r="19769" spans="1:17" x14ac:dyDescent="0.3">
      <c r="A19769" t="s">
        <v>119840</v>
      </c>
      <c r="B19769" t="s">
        <v>2356</v>
      </c>
      <c r="C19769" t="s">
        <v>30</v>
      </c>
      <c r="D19769" t="s">
        <v>20</v>
      </c>
      <c r="E19769" t="s">
        <v>119841</v>
      </c>
      <c r="F19769" t="s">
        <v>11382</v>
      </c>
      <c r="G19769" t="s">
        <v>23</v>
      </c>
      <c r="H19769" t="s">
        <v>24</v>
      </c>
      <c r="I19769" t="b">
        <v>1</v>
      </c>
      <c r="J19769" t="s">
        <v>25</v>
      </c>
      <c r="K19769" t="s">
        <v>2359</v>
      </c>
      <c r="L19769" t="s">
        <v>1215</v>
      </c>
      <c r="M19769" t="s">
        <v>119842</v>
      </c>
      <c r="N19769" t="s">
        <v>119843</v>
      </c>
      <c r="O19769" t="s">
        <v>2362</v>
      </c>
      <c r="P19769" t="s">
        <v>2363</v>
      </c>
      <c r="Q19769" t="s">
        <v>65298</v>
      </c>
    </row>
    <row r="19770" spans="1:17" x14ac:dyDescent="0.3">
      <c r="A19770" t="s">
        <v>119844</v>
      </c>
      <c r="B19770" t="s">
        <v>56502</v>
      </c>
      <c r="C19770" t="s">
        <v>30</v>
      </c>
      <c r="D19770" t="s">
        <v>20</v>
      </c>
      <c r="E19770" t="s">
        <v>24004</v>
      </c>
      <c r="G19770" t="s">
        <v>16098</v>
      </c>
      <c r="H19770" t="s">
        <v>16099</v>
      </c>
      <c r="I19770" t="b">
        <v>1</v>
      </c>
      <c r="J19770" t="s">
        <v>25</v>
      </c>
      <c r="L19770" t="s">
        <v>324</v>
      </c>
      <c r="M19770" t="s">
        <v>119845</v>
      </c>
      <c r="N19770" t="s">
        <v>119846</v>
      </c>
      <c r="O19770" t="s">
        <v>56506</v>
      </c>
      <c r="P19770" t="s">
        <v>56507</v>
      </c>
      <c r="Q19770" t="s">
        <v>119847</v>
      </c>
    </row>
    <row r="19771" spans="1:17" x14ac:dyDescent="0.3">
      <c r="A19771" t="s">
        <v>119848</v>
      </c>
      <c r="B19771" t="s">
        <v>56502</v>
      </c>
      <c r="C19771" t="s">
        <v>30</v>
      </c>
      <c r="D19771" t="s">
        <v>20</v>
      </c>
      <c r="E19771" t="s">
        <v>119849</v>
      </c>
      <c r="G19771" t="s">
        <v>16098</v>
      </c>
      <c r="H19771" t="s">
        <v>16099</v>
      </c>
      <c r="I19771" t="b">
        <v>1</v>
      </c>
      <c r="J19771" t="s">
        <v>25</v>
      </c>
      <c r="L19771" t="s">
        <v>324</v>
      </c>
      <c r="M19771" t="s">
        <v>119850</v>
      </c>
      <c r="N19771" t="s">
        <v>119851</v>
      </c>
      <c r="O19771" t="s">
        <v>56506</v>
      </c>
      <c r="P19771" t="s">
        <v>56507</v>
      </c>
    </row>
    <row r="19772" spans="1:17" x14ac:dyDescent="0.3">
      <c r="A19772" t="s">
        <v>119852</v>
      </c>
      <c r="B19772" t="s">
        <v>112</v>
      </c>
      <c r="C19772" t="s">
        <v>30</v>
      </c>
      <c r="D19772" t="s">
        <v>25338</v>
      </c>
      <c r="E19772" t="s">
        <v>119853</v>
      </c>
      <c r="F19772" t="s">
        <v>113</v>
      </c>
      <c r="G19772" t="s">
        <v>23</v>
      </c>
      <c r="H19772" t="s">
        <v>24</v>
      </c>
      <c r="I19772" t="b">
        <v>1</v>
      </c>
      <c r="J19772" t="s">
        <v>25</v>
      </c>
      <c r="K19772" t="s">
        <v>25553</v>
      </c>
      <c r="L19772" t="s">
        <v>23044</v>
      </c>
      <c r="M19772" t="s">
        <v>119854</v>
      </c>
      <c r="N19772" t="s">
        <v>119855</v>
      </c>
      <c r="O19772" t="s">
        <v>119856</v>
      </c>
      <c r="P19772" t="s">
        <v>116588</v>
      </c>
      <c r="Q19772" t="s">
        <v>119857</v>
      </c>
    </row>
    <row r="19773" spans="1:17" x14ac:dyDescent="0.3">
      <c r="A19773" t="s">
        <v>119858</v>
      </c>
      <c r="B19773" t="s">
        <v>71254</v>
      </c>
      <c r="C19773" t="s">
        <v>30</v>
      </c>
      <c r="D19773" t="s">
        <v>20</v>
      </c>
      <c r="E19773" t="s">
        <v>119859</v>
      </c>
      <c r="G19773" t="s">
        <v>1455</v>
      </c>
      <c r="H19773" t="s">
        <v>1456</v>
      </c>
      <c r="I19773" t="b">
        <v>1</v>
      </c>
      <c r="J19773" t="s">
        <v>25</v>
      </c>
      <c r="K19773" t="s">
        <v>71256</v>
      </c>
      <c r="L19773" t="s">
        <v>3361</v>
      </c>
      <c r="M19773" t="s">
        <v>119860</v>
      </c>
      <c r="N19773" t="s">
        <v>119861</v>
      </c>
      <c r="O19773" t="s">
        <v>119862</v>
      </c>
      <c r="P19773" t="s">
        <v>71302</v>
      </c>
      <c r="Q19773" t="s">
        <v>119863</v>
      </c>
    </row>
    <row r="19774" spans="1:17" x14ac:dyDescent="0.3">
      <c r="A19774" t="s">
        <v>119864</v>
      </c>
      <c r="B19774" t="s">
        <v>80216</v>
      </c>
      <c r="C19774" t="s">
        <v>30</v>
      </c>
      <c r="D19774" t="s">
        <v>20</v>
      </c>
      <c r="E19774" t="s">
        <v>119865</v>
      </c>
      <c r="G19774" t="s">
        <v>23</v>
      </c>
      <c r="H19774" t="s">
        <v>24</v>
      </c>
      <c r="I19774" t="b">
        <v>1</v>
      </c>
      <c r="J19774" t="s">
        <v>25</v>
      </c>
      <c r="K19774" t="s">
        <v>728</v>
      </c>
      <c r="L19774" t="s">
        <v>5807</v>
      </c>
      <c r="M19774" t="s">
        <v>119866</v>
      </c>
      <c r="N19774" t="s">
        <v>119867</v>
      </c>
      <c r="O19774" t="s">
        <v>119868</v>
      </c>
      <c r="P19774" t="s">
        <v>80222</v>
      </c>
      <c r="Q19774" t="s">
        <v>119869</v>
      </c>
    </row>
    <row r="19775" spans="1:17" x14ac:dyDescent="0.3">
      <c r="A19775" t="s">
        <v>119870</v>
      </c>
      <c r="B19775" t="s">
        <v>80216</v>
      </c>
      <c r="C19775" t="s">
        <v>30</v>
      </c>
      <c r="D19775" t="s">
        <v>20</v>
      </c>
      <c r="E19775" t="s">
        <v>119871</v>
      </c>
      <c r="G19775" t="s">
        <v>23</v>
      </c>
      <c r="H19775" t="s">
        <v>24</v>
      </c>
      <c r="I19775" t="b">
        <v>1</v>
      </c>
      <c r="J19775" t="s">
        <v>25</v>
      </c>
      <c r="K19775" t="s">
        <v>107372</v>
      </c>
      <c r="L19775" t="s">
        <v>229</v>
      </c>
      <c r="M19775" t="s">
        <v>119872</v>
      </c>
      <c r="N19775" t="s">
        <v>119873</v>
      </c>
      <c r="O19775" t="s">
        <v>119874</v>
      </c>
      <c r="P19775" t="s">
        <v>80222</v>
      </c>
      <c r="Q19775" t="s">
        <v>119875</v>
      </c>
    </row>
    <row r="19776" spans="1:17" x14ac:dyDescent="0.3">
      <c r="A19776" t="s">
        <v>119876</v>
      </c>
      <c r="B19776" t="s">
        <v>118935</v>
      </c>
      <c r="C19776" t="s">
        <v>106</v>
      </c>
      <c r="D19776" t="s">
        <v>2057</v>
      </c>
      <c r="E19776" t="s">
        <v>119877</v>
      </c>
      <c r="G19776" t="s">
        <v>23</v>
      </c>
      <c r="H19776" t="s">
        <v>38</v>
      </c>
      <c r="I19776" t="b">
        <v>1</v>
      </c>
      <c r="J19776" t="s">
        <v>25</v>
      </c>
      <c r="K19776" t="s">
        <v>118937</v>
      </c>
      <c r="L19776" t="s">
        <v>34626</v>
      </c>
      <c r="M19776" t="s">
        <v>119878</v>
      </c>
      <c r="N19776" t="s">
        <v>119879</v>
      </c>
      <c r="O19776" t="s">
        <v>119880</v>
      </c>
      <c r="P19776" t="s">
        <v>118941</v>
      </c>
      <c r="Q19776" t="s">
        <v>118942</v>
      </c>
    </row>
    <row r="19777" spans="1:17" x14ac:dyDescent="0.3">
      <c r="A19777" t="s">
        <v>119881</v>
      </c>
      <c r="B19777" t="s">
        <v>111954</v>
      </c>
      <c r="C19777" t="s">
        <v>30</v>
      </c>
      <c r="D19777" t="s">
        <v>55762</v>
      </c>
      <c r="E19777" t="s">
        <v>5073</v>
      </c>
      <c r="G19777" t="s">
        <v>23</v>
      </c>
      <c r="H19777" t="s">
        <v>24</v>
      </c>
      <c r="I19777" t="b">
        <v>1</v>
      </c>
      <c r="J19777" t="s">
        <v>25</v>
      </c>
      <c r="K19777" t="s">
        <v>111996</v>
      </c>
      <c r="L19777" t="s">
        <v>5505</v>
      </c>
      <c r="M19777" t="s">
        <v>119882</v>
      </c>
      <c r="N19777" t="s">
        <v>119883</v>
      </c>
      <c r="O19777" t="s">
        <v>119884</v>
      </c>
      <c r="P19777" t="s">
        <v>115521</v>
      </c>
      <c r="Q19777" t="s">
        <v>119885</v>
      </c>
    </row>
    <row r="19778" spans="1:17" x14ac:dyDescent="0.3">
      <c r="A19778" t="s">
        <v>119886</v>
      </c>
      <c r="B19778" t="s">
        <v>141</v>
      </c>
      <c r="C19778" t="s">
        <v>123</v>
      </c>
      <c r="D19778" t="s">
        <v>119887</v>
      </c>
      <c r="E19778" t="s">
        <v>119888</v>
      </c>
      <c r="G19778" t="s">
        <v>23</v>
      </c>
      <c r="H19778" t="s">
        <v>24</v>
      </c>
      <c r="I19778" t="b">
        <v>1</v>
      </c>
      <c r="J19778" t="s">
        <v>25</v>
      </c>
      <c r="K19778" t="s">
        <v>142</v>
      </c>
      <c r="L19778" t="s">
        <v>3848</v>
      </c>
      <c r="M19778" t="s">
        <v>119889</v>
      </c>
      <c r="N19778" t="s">
        <v>119890</v>
      </c>
      <c r="O19778" t="s">
        <v>13086</v>
      </c>
      <c r="P19778" t="s">
        <v>119891</v>
      </c>
      <c r="Q19778" t="s">
        <v>119892</v>
      </c>
    </row>
    <row r="19779" spans="1:17" x14ac:dyDescent="0.3">
      <c r="A19779" t="s">
        <v>119893</v>
      </c>
      <c r="B19779" t="s">
        <v>244</v>
      </c>
      <c r="C19779" t="s">
        <v>30</v>
      </c>
      <c r="D19779" t="s">
        <v>20</v>
      </c>
      <c r="E19779" t="s">
        <v>119894</v>
      </c>
      <c r="G19779" t="s">
        <v>23</v>
      </c>
      <c r="H19779" t="s">
        <v>24</v>
      </c>
      <c r="I19779" t="b">
        <v>1</v>
      </c>
      <c r="J19779" t="s">
        <v>25</v>
      </c>
      <c r="K19779" t="s">
        <v>246</v>
      </c>
      <c r="L19779" t="s">
        <v>12622</v>
      </c>
      <c r="M19779" t="s">
        <v>119895</v>
      </c>
      <c r="N19779" t="s">
        <v>119896</v>
      </c>
      <c r="O19779" t="s">
        <v>119897</v>
      </c>
      <c r="P19779" t="s">
        <v>60242</v>
      </c>
      <c r="Q19779" t="s">
        <v>119898</v>
      </c>
    </row>
    <row r="19780" spans="1:17" x14ac:dyDescent="0.3">
      <c r="A19780" t="s">
        <v>119899</v>
      </c>
      <c r="B19780" t="s">
        <v>910</v>
      </c>
      <c r="C19780" t="s">
        <v>30</v>
      </c>
      <c r="D19780" t="s">
        <v>20</v>
      </c>
      <c r="E19780" t="s">
        <v>3460</v>
      </c>
      <c r="G19780" t="s">
        <v>23</v>
      </c>
      <c r="H19780" t="s">
        <v>24</v>
      </c>
      <c r="I19780" t="b">
        <v>1</v>
      </c>
      <c r="J19780" t="s">
        <v>25</v>
      </c>
      <c r="K19780" t="s">
        <v>912</v>
      </c>
      <c r="L19780" t="s">
        <v>13600</v>
      </c>
      <c r="M19780" t="s">
        <v>119900</v>
      </c>
      <c r="N19780" t="s">
        <v>119901</v>
      </c>
      <c r="O19780" t="s">
        <v>93453</v>
      </c>
      <c r="P19780" t="s">
        <v>88043</v>
      </c>
      <c r="Q19780" t="s">
        <v>114653</v>
      </c>
    </row>
    <row r="19781" spans="1:17" x14ac:dyDescent="0.3">
      <c r="A19781" t="s">
        <v>119902</v>
      </c>
      <c r="B19781" t="s">
        <v>5998</v>
      </c>
      <c r="C19781" t="s">
        <v>30</v>
      </c>
      <c r="D19781" t="s">
        <v>20</v>
      </c>
      <c r="E19781" t="s">
        <v>119903</v>
      </c>
      <c r="F19781" t="s">
        <v>6000</v>
      </c>
      <c r="G19781" t="s">
        <v>23</v>
      </c>
      <c r="H19781" t="s">
        <v>38</v>
      </c>
      <c r="I19781" t="b">
        <v>1</v>
      </c>
      <c r="J19781" t="s">
        <v>25</v>
      </c>
      <c r="K19781" t="s">
        <v>6001</v>
      </c>
      <c r="L19781" t="s">
        <v>4201</v>
      </c>
      <c r="M19781" t="s">
        <v>119904</v>
      </c>
      <c r="N19781" t="s">
        <v>119905</v>
      </c>
      <c r="O19781" t="s">
        <v>119906</v>
      </c>
      <c r="P19781" t="s">
        <v>35526</v>
      </c>
      <c r="Q19781" t="s">
        <v>119907</v>
      </c>
    </row>
    <row r="19782" spans="1:17" x14ac:dyDescent="0.3">
      <c r="A19782" t="s">
        <v>119908</v>
      </c>
      <c r="B19782" t="s">
        <v>453</v>
      </c>
      <c r="C19782" t="s">
        <v>30</v>
      </c>
      <c r="D19782" t="s">
        <v>20</v>
      </c>
      <c r="E19782" t="s">
        <v>42568</v>
      </c>
      <c r="G19782" t="s">
        <v>23</v>
      </c>
      <c r="H19782" t="s">
        <v>24</v>
      </c>
      <c r="I19782" t="b">
        <v>1</v>
      </c>
      <c r="J19782" t="s">
        <v>25</v>
      </c>
      <c r="K19782" t="s">
        <v>456</v>
      </c>
      <c r="L19782" t="s">
        <v>1813</v>
      </c>
      <c r="M19782" t="s">
        <v>119909</v>
      </c>
      <c r="N19782" t="s">
        <v>119910</v>
      </c>
      <c r="O19782" t="s">
        <v>114131</v>
      </c>
      <c r="P19782" t="s">
        <v>119911</v>
      </c>
      <c r="Q19782" t="s">
        <v>119912</v>
      </c>
    </row>
    <row r="19783" spans="1:17" x14ac:dyDescent="0.3">
      <c r="A19783" t="s">
        <v>119913</v>
      </c>
      <c r="B19783" t="s">
        <v>28172</v>
      </c>
      <c r="C19783" t="s">
        <v>30</v>
      </c>
      <c r="D19783" t="s">
        <v>20</v>
      </c>
      <c r="E19783" t="s">
        <v>119914</v>
      </c>
      <c r="G19783" t="s">
        <v>1455</v>
      </c>
      <c r="H19783" t="s">
        <v>1456</v>
      </c>
      <c r="I19783" t="b">
        <v>1</v>
      </c>
      <c r="J19783" t="s">
        <v>25</v>
      </c>
      <c r="K19783" t="s">
        <v>28174</v>
      </c>
      <c r="L19783" t="s">
        <v>119915</v>
      </c>
      <c r="M19783" t="s">
        <v>119916</v>
      </c>
      <c r="N19783" t="s">
        <v>119917</v>
      </c>
      <c r="O19783" t="s">
        <v>119918</v>
      </c>
      <c r="P19783" t="s">
        <v>119919</v>
      </c>
      <c r="Q19783" t="s">
        <v>119920</v>
      </c>
    </row>
    <row r="19784" spans="1:17" x14ac:dyDescent="0.3">
      <c r="A19784" t="s">
        <v>119921</v>
      </c>
      <c r="B19784" t="s">
        <v>1780</v>
      </c>
      <c r="C19784" t="s">
        <v>123</v>
      </c>
      <c r="D19784" t="s">
        <v>8749</v>
      </c>
      <c r="E19784" t="s">
        <v>119922</v>
      </c>
      <c r="G19784" t="s">
        <v>23</v>
      </c>
      <c r="H19784" t="s">
        <v>24</v>
      </c>
      <c r="I19784" t="b">
        <v>1</v>
      </c>
      <c r="J19784" t="s">
        <v>25</v>
      </c>
      <c r="K19784" t="s">
        <v>1782</v>
      </c>
      <c r="L19784" t="s">
        <v>14328</v>
      </c>
      <c r="M19784" t="s">
        <v>119923</v>
      </c>
      <c r="N19784" t="s">
        <v>119924</v>
      </c>
      <c r="O19784" t="s">
        <v>109082</v>
      </c>
      <c r="P19784" t="s">
        <v>13166</v>
      </c>
      <c r="Q19784" t="s">
        <v>119925</v>
      </c>
    </row>
    <row r="19785" spans="1:17" x14ac:dyDescent="0.3">
      <c r="A19785" t="s">
        <v>119926</v>
      </c>
      <c r="B19785" t="s">
        <v>115354</v>
      </c>
      <c r="C19785" t="s">
        <v>131</v>
      </c>
      <c r="D19785" t="s">
        <v>20</v>
      </c>
      <c r="E19785" t="s">
        <v>16745</v>
      </c>
      <c r="G19785" t="s">
        <v>16098</v>
      </c>
      <c r="H19785" t="s">
        <v>16099</v>
      </c>
      <c r="I19785" t="b">
        <v>1</v>
      </c>
      <c r="J19785" t="s">
        <v>25</v>
      </c>
      <c r="L19785" t="s">
        <v>65467</v>
      </c>
      <c r="M19785" t="s">
        <v>119927</v>
      </c>
      <c r="N19785" t="s">
        <v>119928</v>
      </c>
      <c r="O19785" t="s">
        <v>119929</v>
      </c>
      <c r="P19785" t="s">
        <v>116466</v>
      </c>
      <c r="Q19785" t="s">
        <v>119930</v>
      </c>
    </row>
    <row r="19786" spans="1:17" x14ac:dyDescent="0.3">
      <c r="A19786" t="s">
        <v>119931</v>
      </c>
      <c r="B19786" t="s">
        <v>5123</v>
      </c>
      <c r="C19786" t="s">
        <v>30</v>
      </c>
      <c r="D19786" t="s">
        <v>5543</v>
      </c>
      <c r="E19786" t="s">
        <v>119932</v>
      </c>
      <c r="G19786" t="s">
        <v>23</v>
      </c>
      <c r="H19786" t="s">
        <v>24</v>
      </c>
      <c r="I19786" t="b">
        <v>1</v>
      </c>
      <c r="J19786" t="s">
        <v>25</v>
      </c>
      <c r="K19786" t="s">
        <v>5125</v>
      </c>
      <c r="L19786" t="s">
        <v>4744</v>
      </c>
      <c r="M19786" t="s">
        <v>119933</v>
      </c>
      <c r="N19786" t="s">
        <v>119934</v>
      </c>
      <c r="O19786" t="s">
        <v>119935</v>
      </c>
      <c r="P19786" t="s">
        <v>119936</v>
      </c>
    </row>
    <row r="19787" spans="1:17" x14ac:dyDescent="0.3">
      <c r="A19787" t="s">
        <v>119937</v>
      </c>
      <c r="B19787" t="s">
        <v>111188</v>
      </c>
      <c r="C19787" t="s">
        <v>106</v>
      </c>
      <c r="D19787" t="s">
        <v>113181</v>
      </c>
      <c r="E19787" t="s">
        <v>370</v>
      </c>
      <c r="G19787" t="s">
        <v>23</v>
      </c>
      <c r="H19787" t="s">
        <v>24</v>
      </c>
      <c r="I19787" t="b">
        <v>1</v>
      </c>
      <c r="J19787" t="s">
        <v>25</v>
      </c>
      <c r="K19787" t="s">
        <v>111189</v>
      </c>
      <c r="L19787" t="s">
        <v>14990</v>
      </c>
      <c r="M19787" t="s">
        <v>119938</v>
      </c>
      <c r="N19787" t="s">
        <v>119939</v>
      </c>
      <c r="O19787" t="s">
        <v>119940</v>
      </c>
      <c r="P19787" t="s">
        <v>119941</v>
      </c>
      <c r="Q19787" t="s">
        <v>111195</v>
      </c>
    </row>
    <row r="19788" spans="1:17" x14ac:dyDescent="0.3">
      <c r="A19788" t="s">
        <v>119942</v>
      </c>
      <c r="B19788" t="s">
        <v>1012</v>
      </c>
      <c r="C19788" t="s">
        <v>30</v>
      </c>
      <c r="D19788" t="s">
        <v>20</v>
      </c>
      <c r="E19788" t="s">
        <v>119943</v>
      </c>
      <c r="F19788" t="s">
        <v>5741</v>
      </c>
      <c r="G19788" t="s">
        <v>23</v>
      </c>
      <c r="H19788" t="s">
        <v>24</v>
      </c>
      <c r="I19788" t="b">
        <v>1</v>
      </c>
      <c r="J19788" t="s">
        <v>25</v>
      </c>
      <c r="K19788" t="s">
        <v>1014</v>
      </c>
      <c r="L19788" t="s">
        <v>3047</v>
      </c>
      <c r="M19788" t="s">
        <v>119944</v>
      </c>
      <c r="N19788" t="s">
        <v>119945</v>
      </c>
      <c r="O19788" t="s">
        <v>119946</v>
      </c>
      <c r="P19788" t="s">
        <v>119947</v>
      </c>
      <c r="Q19788" t="s">
        <v>119948</v>
      </c>
    </row>
    <row r="19789" spans="1:17" x14ac:dyDescent="0.3">
      <c r="A19789" t="s">
        <v>119949</v>
      </c>
      <c r="B19789" t="s">
        <v>1012</v>
      </c>
      <c r="C19789" t="s">
        <v>30</v>
      </c>
      <c r="D19789" t="s">
        <v>20</v>
      </c>
      <c r="E19789" t="s">
        <v>119950</v>
      </c>
      <c r="F19789" t="s">
        <v>5741</v>
      </c>
      <c r="G19789" t="s">
        <v>23</v>
      </c>
      <c r="H19789" t="s">
        <v>24</v>
      </c>
      <c r="I19789" t="b">
        <v>1</v>
      </c>
      <c r="J19789" t="s">
        <v>25</v>
      </c>
      <c r="K19789" t="s">
        <v>1014</v>
      </c>
      <c r="L19789" t="s">
        <v>13928</v>
      </c>
      <c r="M19789" t="s">
        <v>119951</v>
      </c>
      <c r="N19789" t="s">
        <v>119952</v>
      </c>
      <c r="O19789" t="s">
        <v>119953</v>
      </c>
      <c r="P19789" t="s">
        <v>66057</v>
      </c>
      <c r="Q19789" t="s">
        <v>119954</v>
      </c>
    </row>
    <row r="19790" spans="1:17" x14ac:dyDescent="0.3">
      <c r="A19790" t="s">
        <v>119955</v>
      </c>
      <c r="B19790" t="s">
        <v>111188</v>
      </c>
      <c r="C19790" t="s">
        <v>106</v>
      </c>
      <c r="D19790" t="s">
        <v>20</v>
      </c>
      <c r="E19790" t="s">
        <v>162</v>
      </c>
      <c r="G19790" t="s">
        <v>23</v>
      </c>
      <c r="H19790" t="s">
        <v>24</v>
      </c>
      <c r="I19790" t="b">
        <v>1</v>
      </c>
      <c r="J19790" t="s">
        <v>25</v>
      </c>
      <c r="K19790" t="s">
        <v>111189</v>
      </c>
      <c r="L19790" t="s">
        <v>234</v>
      </c>
      <c r="M19790" t="s">
        <v>119956</v>
      </c>
      <c r="N19790" t="s">
        <v>119957</v>
      </c>
      <c r="O19790" t="s">
        <v>111193</v>
      </c>
      <c r="P19790" t="s">
        <v>119958</v>
      </c>
      <c r="Q19790" t="s">
        <v>111195</v>
      </c>
    </row>
    <row r="19791" spans="1:17" x14ac:dyDescent="0.3">
      <c r="A19791" t="s">
        <v>119959</v>
      </c>
      <c r="B19791" t="s">
        <v>28486</v>
      </c>
      <c r="C19791" t="s">
        <v>30</v>
      </c>
      <c r="D19791" t="s">
        <v>119960</v>
      </c>
      <c r="E19791" t="s">
        <v>119961</v>
      </c>
      <c r="F19791" t="s">
        <v>72511</v>
      </c>
      <c r="G19791" t="s">
        <v>23</v>
      </c>
      <c r="H19791" t="s">
        <v>24</v>
      </c>
      <c r="I19791" t="b">
        <v>1</v>
      </c>
      <c r="J19791" t="s">
        <v>25</v>
      </c>
      <c r="K19791" t="s">
        <v>119962</v>
      </c>
      <c r="L19791" t="s">
        <v>19776</v>
      </c>
      <c r="M19791" t="s">
        <v>119963</v>
      </c>
      <c r="N19791" t="s">
        <v>119964</v>
      </c>
      <c r="O19791" t="s">
        <v>119965</v>
      </c>
      <c r="P19791" t="s">
        <v>101854</v>
      </c>
      <c r="Q19791" t="s">
        <v>119966</v>
      </c>
    </row>
    <row r="19792" spans="1:17" x14ac:dyDescent="0.3">
      <c r="A19792" t="s">
        <v>119967</v>
      </c>
      <c r="B19792" t="s">
        <v>115315</v>
      </c>
      <c r="C19792" t="s">
        <v>30</v>
      </c>
      <c r="D19792" t="s">
        <v>119968</v>
      </c>
      <c r="E19792" t="s">
        <v>119969</v>
      </c>
      <c r="G19792" t="s">
        <v>23</v>
      </c>
      <c r="H19792" t="s">
        <v>24</v>
      </c>
      <c r="I19792" t="b">
        <v>1</v>
      </c>
      <c r="J19792" t="s">
        <v>25</v>
      </c>
      <c r="K19792" t="s">
        <v>115317</v>
      </c>
      <c r="L19792" t="s">
        <v>55226</v>
      </c>
      <c r="M19792" t="s">
        <v>119970</v>
      </c>
      <c r="N19792" t="s">
        <v>119971</v>
      </c>
      <c r="O19792" t="s">
        <v>119972</v>
      </c>
      <c r="P19792" t="s">
        <v>115321</v>
      </c>
      <c r="Q19792" t="s">
        <v>119973</v>
      </c>
    </row>
    <row r="19793" spans="1:17" x14ac:dyDescent="0.3">
      <c r="A19793" t="s">
        <v>119974</v>
      </c>
      <c r="B19793" t="s">
        <v>13529</v>
      </c>
      <c r="C19793" t="s">
        <v>89</v>
      </c>
      <c r="D19793" t="s">
        <v>20</v>
      </c>
      <c r="E19793" t="s">
        <v>119975</v>
      </c>
      <c r="G19793" t="s">
        <v>1455</v>
      </c>
      <c r="H19793" t="s">
        <v>1456</v>
      </c>
      <c r="I19793" t="b">
        <v>1</v>
      </c>
      <c r="J19793" t="s">
        <v>25</v>
      </c>
      <c r="K19793" t="s">
        <v>14282</v>
      </c>
      <c r="L19793" t="s">
        <v>12957</v>
      </c>
      <c r="M19793" t="s">
        <v>21225</v>
      </c>
      <c r="N19793" t="s">
        <v>119976</v>
      </c>
      <c r="O19793" t="s">
        <v>119977</v>
      </c>
      <c r="P19793" t="s">
        <v>119978</v>
      </c>
      <c r="Q19793" t="s">
        <v>119979</v>
      </c>
    </row>
    <row r="19794" spans="1:17" x14ac:dyDescent="0.3">
      <c r="A19794" t="s">
        <v>119980</v>
      </c>
      <c r="B19794" t="s">
        <v>106577</v>
      </c>
      <c r="C19794" t="s">
        <v>30</v>
      </c>
      <c r="D19794" t="s">
        <v>88903</v>
      </c>
      <c r="E19794" t="s">
        <v>119981</v>
      </c>
      <c r="F19794" t="s">
        <v>106600</v>
      </c>
      <c r="G19794" t="s">
        <v>23</v>
      </c>
      <c r="H19794" t="s">
        <v>24</v>
      </c>
      <c r="I19794" t="b">
        <v>1</v>
      </c>
      <c r="J19794" t="s">
        <v>25</v>
      </c>
      <c r="K19794" t="s">
        <v>106580</v>
      </c>
      <c r="L19794" t="s">
        <v>1033</v>
      </c>
      <c r="M19794" t="s">
        <v>119982</v>
      </c>
      <c r="N19794" t="s">
        <v>119983</v>
      </c>
      <c r="O19794" t="s">
        <v>119984</v>
      </c>
      <c r="P19794" t="s">
        <v>119985</v>
      </c>
      <c r="Q19794" t="s">
        <v>119986</v>
      </c>
    </row>
    <row r="19795" spans="1:17" x14ac:dyDescent="0.3">
      <c r="A19795" t="s">
        <v>119987</v>
      </c>
      <c r="B19795" t="s">
        <v>28172</v>
      </c>
      <c r="C19795" t="s">
        <v>30</v>
      </c>
      <c r="D19795" t="s">
        <v>20</v>
      </c>
      <c r="E19795" t="s">
        <v>119988</v>
      </c>
      <c r="G19795" t="s">
        <v>1455</v>
      </c>
      <c r="H19795" t="s">
        <v>1456</v>
      </c>
      <c r="I19795" t="b">
        <v>1</v>
      </c>
      <c r="J19795" t="s">
        <v>25</v>
      </c>
      <c r="K19795" t="s">
        <v>28174</v>
      </c>
      <c r="M19795" t="s">
        <v>119989</v>
      </c>
      <c r="N19795" t="s">
        <v>119990</v>
      </c>
      <c r="O19795" t="s">
        <v>119991</v>
      </c>
      <c r="P19795" t="s">
        <v>119992</v>
      </c>
      <c r="Q19795" t="s">
        <v>119993</v>
      </c>
    </row>
    <row r="19796" spans="1:17" x14ac:dyDescent="0.3">
      <c r="A19796" t="s">
        <v>119994</v>
      </c>
      <c r="B19796" t="s">
        <v>28063</v>
      </c>
      <c r="C19796" t="s">
        <v>30</v>
      </c>
      <c r="D19796" t="s">
        <v>20</v>
      </c>
      <c r="E19796" t="s">
        <v>119995</v>
      </c>
      <c r="F19796" t="s">
        <v>119996</v>
      </c>
      <c r="G19796" t="s">
        <v>23</v>
      </c>
      <c r="H19796" t="s">
        <v>24</v>
      </c>
      <c r="I19796" t="b">
        <v>1</v>
      </c>
      <c r="J19796" t="s">
        <v>25</v>
      </c>
      <c r="K19796" t="s">
        <v>28066</v>
      </c>
      <c r="L19796" t="s">
        <v>112393</v>
      </c>
      <c r="M19796" t="s">
        <v>119997</v>
      </c>
      <c r="N19796" t="s">
        <v>119998</v>
      </c>
      <c r="O19796" t="s">
        <v>119999</v>
      </c>
      <c r="P19796" t="s">
        <v>120000</v>
      </c>
      <c r="Q19796" t="s">
        <v>120001</v>
      </c>
    </row>
    <row r="19797" spans="1:17" x14ac:dyDescent="0.3">
      <c r="A19797" t="s">
        <v>120002</v>
      </c>
      <c r="B19797" t="s">
        <v>87968</v>
      </c>
      <c r="C19797" t="s">
        <v>30</v>
      </c>
      <c r="D19797" t="s">
        <v>27605</v>
      </c>
      <c r="E19797" t="s">
        <v>120003</v>
      </c>
      <c r="G19797" t="s">
        <v>23</v>
      </c>
      <c r="H19797" t="s">
        <v>24</v>
      </c>
      <c r="I19797" t="b">
        <v>1</v>
      </c>
      <c r="J19797" t="s">
        <v>25</v>
      </c>
      <c r="K19797" t="s">
        <v>87970</v>
      </c>
      <c r="L19797" t="s">
        <v>57199</v>
      </c>
      <c r="M19797" t="s">
        <v>120004</v>
      </c>
      <c r="N19797" t="s">
        <v>120005</v>
      </c>
      <c r="O19797" t="s">
        <v>94852</v>
      </c>
      <c r="P19797" t="s">
        <v>87975</v>
      </c>
      <c r="Q19797" t="s">
        <v>120006</v>
      </c>
    </row>
    <row r="19798" spans="1:17" x14ac:dyDescent="0.3">
      <c r="A19798" t="s">
        <v>120007</v>
      </c>
      <c r="B19798" t="s">
        <v>87968</v>
      </c>
      <c r="C19798" t="s">
        <v>30</v>
      </c>
      <c r="D19798" t="s">
        <v>92451</v>
      </c>
      <c r="E19798" t="s">
        <v>120008</v>
      </c>
      <c r="G19798" t="s">
        <v>23</v>
      </c>
      <c r="H19798" t="s">
        <v>24</v>
      </c>
      <c r="I19798" t="b">
        <v>1</v>
      </c>
      <c r="J19798" t="s">
        <v>25</v>
      </c>
      <c r="K19798" t="s">
        <v>87970</v>
      </c>
      <c r="L19798" t="s">
        <v>13377</v>
      </c>
      <c r="M19798" t="s">
        <v>120009</v>
      </c>
      <c r="N19798" t="s">
        <v>120010</v>
      </c>
      <c r="O19798" t="s">
        <v>94852</v>
      </c>
      <c r="P19798" t="s">
        <v>87975</v>
      </c>
      <c r="Q19798" t="s">
        <v>120011</v>
      </c>
    </row>
    <row r="19799" spans="1:17" x14ac:dyDescent="0.3">
      <c r="A19799" t="s">
        <v>120012</v>
      </c>
      <c r="B19799" t="s">
        <v>74266</v>
      </c>
      <c r="C19799" t="s">
        <v>30</v>
      </c>
      <c r="D19799" t="s">
        <v>20</v>
      </c>
      <c r="E19799" t="s">
        <v>120013</v>
      </c>
      <c r="G19799" t="s">
        <v>16098</v>
      </c>
      <c r="H19799" t="s">
        <v>16099</v>
      </c>
      <c r="I19799" t="b">
        <v>1</v>
      </c>
      <c r="J19799" t="s">
        <v>25</v>
      </c>
      <c r="K19799" t="s">
        <v>74268</v>
      </c>
      <c r="L19799" t="s">
        <v>1508</v>
      </c>
      <c r="M19799" t="s">
        <v>120014</v>
      </c>
      <c r="N19799" t="s">
        <v>120015</v>
      </c>
      <c r="O19799" t="s">
        <v>120016</v>
      </c>
      <c r="P19799" t="s">
        <v>74272</v>
      </c>
    </row>
    <row r="19800" spans="1:17" x14ac:dyDescent="0.3">
      <c r="A19800" t="s">
        <v>120017</v>
      </c>
      <c r="B19800" t="s">
        <v>120018</v>
      </c>
      <c r="C19800" t="s">
        <v>30</v>
      </c>
      <c r="D19800" t="s">
        <v>115300</v>
      </c>
      <c r="E19800" t="s">
        <v>120019</v>
      </c>
      <c r="G19800" t="s">
        <v>23</v>
      </c>
      <c r="H19800" t="s">
        <v>24</v>
      </c>
      <c r="I19800" t="b">
        <v>1</v>
      </c>
      <c r="J19800" t="s">
        <v>25</v>
      </c>
      <c r="K19800" t="s">
        <v>120020</v>
      </c>
      <c r="L19800" t="s">
        <v>118498</v>
      </c>
      <c r="M19800" t="s">
        <v>120021</v>
      </c>
      <c r="N19800" t="s">
        <v>120022</v>
      </c>
      <c r="O19800" t="s">
        <v>120023</v>
      </c>
      <c r="P19800" t="s">
        <v>120024</v>
      </c>
      <c r="Q19800" t="s">
        <v>120025</v>
      </c>
    </row>
    <row r="19801" spans="1:17" x14ac:dyDescent="0.3">
      <c r="A19801" t="s">
        <v>120026</v>
      </c>
      <c r="B19801" t="s">
        <v>107187</v>
      </c>
      <c r="C19801" t="s">
        <v>73</v>
      </c>
      <c r="D19801" t="s">
        <v>80163</v>
      </c>
      <c r="E19801" t="s">
        <v>120027</v>
      </c>
      <c r="G19801" t="s">
        <v>23</v>
      </c>
      <c r="H19801" t="s">
        <v>24</v>
      </c>
      <c r="I19801" t="b">
        <v>1</v>
      </c>
      <c r="J19801" t="s">
        <v>25</v>
      </c>
      <c r="K19801" t="s">
        <v>107189</v>
      </c>
      <c r="L19801" t="s">
        <v>21512</v>
      </c>
      <c r="M19801" t="s">
        <v>120028</v>
      </c>
      <c r="N19801" t="s">
        <v>120029</v>
      </c>
      <c r="O19801" t="s">
        <v>120030</v>
      </c>
      <c r="P19801" t="s">
        <v>120031</v>
      </c>
      <c r="Q19801" t="s">
        <v>120032</v>
      </c>
    </row>
    <row r="19802" spans="1:17" x14ac:dyDescent="0.3">
      <c r="A19802" t="s">
        <v>120033</v>
      </c>
      <c r="B19802" t="s">
        <v>120018</v>
      </c>
      <c r="C19802" t="s">
        <v>30</v>
      </c>
      <c r="D19802" t="s">
        <v>115300</v>
      </c>
      <c r="E19802" t="s">
        <v>120034</v>
      </c>
      <c r="G19802" t="s">
        <v>23</v>
      </c>
      <c r="H19802" t="s">
        <v>24</v>
      </c>
      <c r="I19802" t="b">
        <v>1</v>
      </c>
      <c r="J19802" t="s">
        <v>25</v>
      </c>
      <c r="K19802" t="s">
        <v>120020</v>
      </c>
      <c r="L19802" t="s">
        <v>8067</v>
      </c>
      <c r="M19802" t="s">
        <v>120035</v>
      </c>
      <c r="N19802" t="s">
        <v>120036</v>
      </c>
      <c r="O19802" t="s">
        <v>120023</v>
      </c>
      <c r="P19802" t="s">
        <v>120024</v>
      </c>
      <c r="Q19802" t="s">
        <v>120037</v>
      </c>
    </row>
    <row r="19803" spans="1:17" x14ac:dyDescent="0.3">
      <c r="A19803" t="s">
        <v>120038</v>
      </c>
      <c r="B19803" t="s">
        <v>110289</v>
      </c>
      <c r="C19803" t="s">
        <v>30</v>
      </c>
      <c r="D19803" t="s">
        <v>34134</v>
      </c>
      <c r="E19803" t="s">
        <v>120039</v>
      </c>
      <c r="G19803" t="s">
        <v>23</v>
      </c>
      <c r="H19803" t="s">
        <v>24</v>
      </c>
      <c r="I19803" t="b">
        <v>1</v>
      </c>
      <c r="J19803" t="s">
        <v>25</v>
      </c>
      <c r="K19803" t="s">
        <v>120040</v>
      </c>
      <c r="L19803" t="s">
        <v>48503</v>
      </c>
      <c r="M19803" t="s">
        <v>120041</v>
      </c>
      <c r="N19803" t="s">
        <v>120042</v>
      </c>
      <c r="O19803" t="s">
        <v>110293</v>
      </c>
      <c r="P19803" t="s">
        <v>110294</v>
      </c>
      <c r="Q19803" t="s">
        <v>120043</v>
      </c>
    </row>
    <row r="19804" spans="1:17" x14ac:dyDescent="0.3">
      <c r="A19804" t="s">
        <v>120044</v>
      </c>
      <c r="B19804" t="s">
        <v>112573</v>
      </c>
      <c r="C19804" t="s">
        <v>3776</v>
      </c>
      <c r="D19804" t="s">
        <v>77907</v>
      </c>
      <c r="E19804" t="s">
        <v>120045</v>
      </c>
      <c r="F19804" t="s">
        <v>112583</v>
      </c>
      <c r="G19804" t="s">
        <v>23</v>
      </c>
      <c r="H19804" t="s">
        <v>24</v>
      </c>
      <c r="I19804" t="b">
        <v>1</v>
      </c>
      <c r="J19804" t="s">
        <v>25</v>
      </c>
      <c r="K19804" t="s">
        <v>112575</v>
      </c>
      <c r="L19804" t="s">
        <v>229</v>
      </c>
      <c r="M19804" t="s">
        <v>120046</v>
      </c>
      <c r="N19804" t="s">
        <v>120047</v>
      </c>
      <c r="O19804" t="s">
        <v>119836</v>
      </c>
      <c r="P19804" t="s">
        <v>112579</v>
      </c>
      <c r="Q19804" t="s">
        <v>120048</v>
      </c>
    </row>
    <row r="19805" spans="1:17" x14ac:dyDescent="0.3">
      <c r="A19805" t="s">
        <v>120049</v>
      </c>
      <c r="B19805" t="s">
        <v>118821</v>
      </c>
      <c r="C19805" t="s">
        <v>3776</v>
      </c>
      <c r="D19805" t="s">
        <v>55762</v>
      </c>
      <c r="E19805" t="s">
        <v>4345</v>
      </c>
      <c r="G19805" t="s">
        <v>23</v>
      </c>
      <c r="H19805" t="s">
        <v>24</v>
      </c>
      <c r="I19805" t="b">
        <v>1</v>
      </c>
      <c r="J19805" t="s">
        <v>25</v>
      </c>
      <c r="K19805" t="s">
        <v>118822</v>
      </c>
      <c r="L19805" t="s">
        <v>84</v>
      </c>
      <c r="M19805" t="s">
        <v>120050</v>
      </c>
      <c r="N19805" t="s">
        <v>120051</v>
      </c>
      <c r="O19805" t="s">
        <v>120052</v>
      </c>
      <c r="P19805" t="s">
        <v>118826</v>
      </c>
      <c r="Q19805" t="s">
        <v>120053</v>
      </c>
    </row>
    <row r="19806" spans="1:17" x14ac:dyDescent="0.3">
      <c r="A19806" t="s">
        <v>120054</v>
      </c>
      <c r="B19806" t="s">
        <v>112407</v>
      </c>
      <c r="C19806" t="s">
        <v>30</v>
      </c>
      <c r="D19806" t="s">
        <v>20</v>
      </c>
      <c r="E19806" t="s">
        <v>120055</v>
      </c>
      <c r="G19806" t="s">
        <v>16098</v>
      </c>
      <c r="H19806" t="s">
        <v>16099</v>
      </c>
      <c r="I19806" t="b">
        <v>1</v>
      </c>
      <c r="J19806" t="s">
        <v>25</v>
      </c>
      <c r="K19806" t="s">
        <v>112409</v>
      </c>
      <c r="L19806" t="s">
        <v>2732</v>
      </c>
      <c r="M19806" t="s">
        <v>120056</v>
      </c>
      <c r="N19806" t="s">
        <v>120057</v>
      </c>
      <c r="O19806" t="s">
        <v>120055</v>
      </c>
      <c r="P19806" t="s">
        <v>112413</v>
      </c>
      <c r="Q19806" t="s">
        <v>120058</v>
      </c>
    </row>
    <row r="19807" spans="1:17" x14ac:dyDescent="0.3">
      <c r="A19807" t="s">
        <v>120059</v>
      </c>
      <c r="B19807" t="s">
        <v>112407</v>
      </c>
      <c r="C19807" t="s">
        <v>30</v>
      </c>
      <c r="D19807" t="s">
        <v>20</v>
      </c>
      <c r="E19807" t="s">
        <v>120060</v>
      </c>
      <c r="G19807" t="s">
        <v>16098</v>
      </c>
      <c r="H19807" t="s">
        <v>16099</v>
      </c>
      <c r="I19807" t="b">
        <v>1</v>
      </c>
      <c r="J19807" t="s">
        <v>25</v>
      </c>
      <c r="K19807" t="s">
        <v>112409</v>
      </c>
      <c r="L19807" t="s">
        <v>1346</v>
      </c>
      <c r="M19807" t="s">
        <v>120061</v>
      </c>
      <c r="N19807" t="s">
        <v>120062</v>
      </c>
      <c r="O19807" t="s">
        <v>120063</v>
      </c>
      <c r="P19807" t="s">
        <v>112413</v>
      </c>
      <c r="Q19807" t="s">
        <v>120064</v>
      </c>
    </row>
    <row r="19808" spans="1:17" x14ac:dyDescent="0.3">
      <c r="A19808" t="s">
        <v>120065</v>
      </c>
      <c r="B19808" t="s">
        <v>112407</v>
      </c>
      <c r="C19808" t="s">
        <v>30</v>
      </c>
      <c r="D19808" t="s">
        <v>20</v>
      </c>
      <c r="E19808" t="s">
        <v>120066</v>
      </c>
      <c r="G19808" t="s">
        <v>16098</v>
      </c>
      <c r="H19808" t="s">
        <v>16099</v>
      </c>
      <c r="I19808" t="b">
        <v>1</v>
      </c>
      <c r="J19808" t="s">
        <v>25</v>
      </c>
      <c r="K19808" t="s">
        <v>112409</v>
      </c>
      <c r="L19808" t="s">
        <v>9194</v>
      </c>
      <c r="M19808" t="s">
        <v>120067</v>
      </c>
      <c r="N19808" t="s">
        <v>120068</v>
      </c>
      <c r="O19808" t="s">
        <v>120066</v>
      </c>
      <c r="P19808" t="s">
        <v>112413</v>
      </c>
      <c r="Q19808" t="s">
        <v>120069</v>
      </c>
    </row>
    <row r="19809" spans="1:17" x14ac:dyDescent="0.3">
      <c r="A19809" t="s">
        <v>120070</v>
      </c>
      <c r="B19809" t="s">
        <v>25052</v>
      </c>
      <c r="C19809" t="s">
        <v>30</v>
      </c>
      <c r="D19809" t="s">
        <v>20</v>
      </c>
      <c r="E19809" t="s">
        <v>120071</v>
      </c>
      <c r="G19809" t="s">
        <v>1455</v>
      </c>
      <c r="H19809" t="s">
        <v>1456</v>
      </c>
      <c r="I19809" t="b">
        <v>1</v>
      </c>
      <c r="J19809" t="s">
        <v>25</v>
      </c>
      <c r="K19809" t="s">
        <v>25054</v>
      </c>
      <c r="M19809" t="s">
        <v>120072</v>
      </c>
      <c r="N19809" t="s">
        <v>120073</v>
      </c>
      <c r="O19809" t="s">
        <v>120074</v>
      </c>
      <c r="P19809" t="s">
        <v>120075</v>
      </c>
      <c r="Q19809" t="s">
        <v>120076</v>
      </c>
    </row>
    <row r="19810" spans="1:17" x14ac:dyDescent="0.3">
      <c r="A19810" t="s">
        <v>120077</v>
      </c>
      <c r="B19810" t="s">
        <v>112407</v>
      </c>
      <c r="C19810" t="s">
        <v>30</v>
      </c>
      <c r="D19810" t="s">
        <v>20</v>
      </c>
      <c r="E19810" t="s">
        <v>120078</v>
      </c>
      <c r="G19810" t="s">
        <v>16098</v>
      </c>
      <c r="H19810" t="s">
        <v>16099</v>
      </c>
      <c r="I19810" t="b">
        <v>1</v>
      </c>
      <c r="J19810" t="s">
        <v>25</v>
      </c>
      <c r="K19810" t="s">
        <v>112409</v>
      </c>
      <c r="L19810" t="s">
        <v>2732</v>
      </c>
      <c r="M19810" t="s">
        <v>120079</v>
      </c>
      <c r="N19810" t="s">
        <v>120080</v>
      </c>
      <c r="O19810" t="s">
        <v>120081</v>
      </c>
      <c r="P19810" t="s">
        <v>120082</v>
      </c>
      <c r="Q19810" t="s">
        <v>120083</v>
      </c>
    </row>
    <row r="19811" spans="1:17" x14ac:dyDescent="0.3">
      <c r="A19811" t="s">
        <v>120084</v>
      </c>
      <c r="B19811" t="s">
        <v>51194</v>
      </c>
      <c r="C19811" t="s">
        <v>30</v>
      </c>
      <c r="D19811" t="s">
        <v>12040</v>
      </c>
      <c r="E19811" t="s">
        <v>96294</v>
      </c>
      <c r="G19811" t="s">
        <v>23</v>
      </c>
      <c r="H19811" t="s">
        <v>24</v>
      </c>
      <c r="I19811" t="b">
        <v>1</v>
      </c>
      <c r="J19811" t="s">
        <v>25</v>
      </c>
      <c r="K19811" t="s">
        <v>51196</v>
      </c>
      <c r="L19811" t="s">
        <v>23452</v>
      </c>
      <c r="M19811" t="s">
        <v>120085</v>
      </c>
      <c r="N19811" t="s">
        <v>120086</v>
      </c>
      <c r="O19811" t="s">
        <v>120087</v>
      </c>
      <c r="P19811" t="s">
        <v>120088</v>
      </c>
      <c r="Q19811" t="s">
        <v>120089</v>
      </c>
    </row>
    <row r="19812" spans="1:17" x14ac:dyDescent="0.3">
      <c r="A19812" t="s">
        <v>120090</v>
      </c>
      <c r="B19812" t="s">
        <v>112407</v>
      </c>
      <c r="C19812" t="s">
        <v>30</v>
      </c>
      <c r="D19812" t="s">
        <v>20</v>
      </c>
      <c r="E19812" t="s">
        <v>120091</v>
      </c>
      <c r="G19812" t="s">
        <v>16098</v>
      </c>
      <c r="H19812" t="s">
        <v>16099</v>
      </c>
      <c r="I19812" t="b">
        <v>1</v>
      </c>
      <c r="J19812" t="s">
        <v>25</v>
      </c>
      <c r="K19812" t="s">
        <v>112409</v>
      </c>
      <c r="L19812" t="s">
        <v>109695</v>
      </c>
      <c r="M19812" t="s">
        <v>120092</v>
      </c>
      <c r="N19812" t="s">
        <v>120093</v>
      </c>
      <c r="O19812" t="s">
        <v>120091</v>
      </c>
      <c r="P19812" t="s">
        <v>112413</v>
      </c>
      <c r="Q19812" t="s">
        <v>120094</v>
      </c>
    </row>
    <row r="19813" spans="1:17" x14ac:dyDescent="0.3">
      <c r="A19813" t="s">
        <v>120095</v>
      </c>
      <c r="B19813" t="s">
        <v>12728</v>
      </c>
      <c r="C19813" t="s">
        <v>30</v>
      </c>
      <c r="D19813" t="s">
        <v>14837</v>
      </c>
      <c r="E19813" t="s">
        <v>120096</v>
      </c>
      <c r="G19813" t="s">
        <v>23</v>
      </c>
      <c r="H19813" t="s">
        <v>24</v>
      </c>
      <c r="I19813" t="b">
        <v>1</v>
      </c>
      <c r="J19813" t="s">
        <v>25</v>
      </c>
      <c r="K19813" t="s">
        <v>12729</v>
      </c>
      <c r="L19813" t="s">
        <v>2726</v>
      </c>
      <c r="M19813" t="s">
        <v>120097</v>
      </c>
      <c r="N19813" t="s">
        <v>120098</v>
      </c>
      <c r="O19813" t="s">
        <v>117008</v>
      </c>
      <c r="P19813" t="s">
        <v>120099</v>
      </c>
      <c r="Q19813" t="s">
        <v>120100</v>
      </c>
    </row>
    <row r="19814" spans="1:17" x14ac:dyDescent="0.3">
      <c r="A19814" t="s">
        <v>120101</v>
      </c>
      <c r="B19814" t="s">
        <v>12728</v>
      </c>
      <c r="C19814" t="s">
        <v>30</v>
      </c>
      <c r="D19814" t="s">
        <v>5543</v>
      </c>
      <c r="E19814" t="s">
        <v>120096</v>
      </c>
      <c r="G19814" t="s">
        <v>23</v>
      </c>
      <c r="H19814" t="s">
        <v>24</v>
      </c>
      <c r="I19814" t="b">
        <v>1</v>
      </c>
      <c r="J19814" t="s">
        <v>25</v>
      </c>
      <c r="K19814" t="s">
        <v>12729</v>
      </c>
      <c r="L19814" t="s">
        <v>2726</v>
      </c>
      <c r="M19814" t="s">
        <v>120102</v>
      </c>
      <c r="N19814" t="s">
        <v>120103</v>
      </c>
      <c r="O19814" t="s">
        <v>114352</v>
      </c>
      <c r="P19814" t="s">
        <v>120099</v>
      </c>
      <c r="Q19814" t="s">
        <v>120104</v>
      </c>
    </row>
    <row r="19815" spans="1:17" x14ac:dyDescent="0.3">
      <c r="A19815" t="s">
        <v>120105</v>
      </c>
      <c r="B19815" t="s">
        <v>12728</v>
      </c>
      <c r="C19815" t="s">
        <v>30</v>
      </c>
      <c r="D19815" t="s">
        <v>5543</v>
      </c>
      <c r="E19815" t="s">
        <v>120096</v>
      </c>
      <c r="G19815" t="s">
        <v>23</v>
      </c>
      <c r="H19815" t="s">
        <v>24</v>
      </c>
      <c r="I19815" t="b">
        <v>1</v>
      </c>
      <c r="J19815" t="s">
        <v>25</v>
      </c>
      <c r="K19815" t="s">
        <v>12729</v>
      </c>
      <c r="L19815" t="s">
        <v>2726</v>
      </c>
      <c r="M19815" t="s">
        <v>120102</v>
      </c>
      <c r="N19815" t="s">
        <v>120103</v>
      </c>
      <c r="O19815" t="s">
        <v>114352</v>
      </c>
      <c r="P19815" t="s">
        <v>120099</v>
      </c>
      <c r="Q19815" t="s">
        <v>120104</v>
      </c>
    </row>
    <row r="19816" spans="1:17" x14ac:dyDescent="0.3">
      <c r="A19816" t="s">
        <v>120106</v>
      </c>
      <c r="B19816" t="s">
        <v>12728</v>
      </c>
      <c r="C19816" t="s">
        <v>30</v>
      </c>
      <c r="D19816" t="s">
        <v>5543</v>
      </c>
      <c r="E19816" t="s">
        <v>120096</v>
      </c>
      <c r="G19816" t="s">
        <v>23</v>
      </c>
      <c r="H19816" t="s">
        <v>24</v>
      </c>
      <c r="I19816" t="b">
        <v>1</v>
      </c>
      <c r="J19816" t="s">
        <v>25</v>
      </c>
      <c r="K19816" t="s">
        <v>12729</v>
      </c>
      <c r="L19816" t="s">
        <v>2726</v>
      </c>
      <c r="M19816" t="s">
        <v>120102</v>
      </c>
      <c r="N19816" t="s">
        <v>120103</v>
      </c>
      <c r="O19816" t="s">
        <v>114352</v>
      </c>
      <c r="P19816" t="s">
        <v>120099</v>
      </c>
      <c r="Q19816" t="s">
        <v>120104</v>
      </c>
    </row>
    <row r="19817" spans="1:17" x14ac:dyDescent="0.3">
      <c r="A19817" t="s">
        <v>120107</v>
      </c>
      <c r="B19817" t="s">
        <v>112407</v>
      </c>
      <c r="C19817" t="s">
        <v>30</v>
      </c>
      <c r="D19817" t="s">
        <v>20</v>
      </c>
      <c r="E19817" t="s">
        <v>120108</v>
      </c>
      <c r="G19817" t="s">
        <v>16098</v>
      </c>
      <c r="H19817" t="s">
        <v>16099</v>
      </c>
      <c r="I19817" t="b">
        <v>1</v>
      </c>
      <c r="J19817" t="s">
        <v>25</v>
      </c>
      <c r="K19817" t="s">
        <v>112409</v>
      </c>
      <c r="L19817" t="s">
        <v>109695</v>
      </c>
      <c r="M19817" t="s">
        <v>120109</v>
      </c>
      <c r="N19817" t="s">
        <v>120110</v>
      </c>
      <c r="O19817" t="s">
        <v>120108</v>
      </c>
      <c r="P19817" t="s">
        <v>120111</v>
      </c>
      <c r="Q19817" t="s">
        <v>120112</v>
      </c>
    </row>
    <row r="19818" spans="1:17" x14ac:dyDescent="0.3">
      <c r="A19818" t="s">
        <v>120113</v>
      </c>
      <c r="B19818" t="s">
        <v>12728</v>
      </c>
      <c r="C19818" t="s">
        <v>30</v>
      </c>
      <c r="D19818" t="s">
        <v>5543</v>
      </c>
      <c r="E19818" t="s">
        <v>120096</v>
      </c>
      <c r="G19818" t="s">
        <v>23</v>
      </c>
      <c r="H19818" t="s">
        <v>24</v>
      </c>
      <c r="I19818" t="b">
        <v>1</v>
      </c>
      <c r="J19818" t="s">
        <v>25</v>
      </c>
      <c r="K19818" t="s">
        <v>12729</v>
      </c>
      <c r="L19818" t="s">
        <v>2726</v>
      </c>
      <c r="M19818" t="s">
        <v>120102</v>
      </c>
      <c r="N19818" t="s">
        <v>120103</v>
      </c>
      <c r="O19818" t="s">
        <v>114352</v>
      </c>
      <c r="P19818" t="s">
        <v>120099</v>
      </c>
      <c r="Q19818" t="s">
        <v>120104</v>
      </c>
    </row>
    <row r="19819" spans="1:17" x14ac:dyDescent="0.3">
      <c r="A19819" t="s">
        <v>120114</v>
      </c>
      <c r="B19819" t="s">
        <v>12728</v>
      </c>
      <c r="C19819" t="s">
        <v>30</v>
      </c>
      <c r="D19819" t="s">
        <v>5543</v>
      </c>
      <c r="E19819" t="s">
        <v>120096</v>
      </c>
      <c r="G19819" t="s">
        <v>23</v>
      </c>
      <c r="H19819" t="s">
        <v>24</v>
      </c>
      <c r="I19819" t="b">
        <v>1</v>
      </c>
      <c r="J19819" t="s">
        <v>25</v>
      </c>
      <c r="K19819" t="s">
        <v>12729</v>
      </c>
      <c r="L19819" t="s">
        <v>2726</v>
      </c>
      <c r="M19819" t="s">
        <v>120102</v>
      </c>
      <c r="N19819" t="s">
        <v>120103</v>
      </c>
      <c r="O19819" t="s">
        <v>114352</v>
      </c>
      <c r="P19819" t="s">
        <v>120099</v>
      </c>
      <c r="Q19819" t="s">
        <v>120104</v>
      </c>
    </row>
    <row r="19820" spans="1:17" x14ac:dyDescent="0.3">
      <c r="A19820" t="s">
        <v>120115</v>
      </c>
      <c r="B19820" t="s">
        <v>112407</v>
      </c>
      <c r="C19820" t="s">
        <v>30</v>
      </c>
      <c r="D19820" t="s">
        <v>20</v>
      </c>
      <c r="E19820" t="s">
        <v>120116</v>
      </c>
      <c r="G19820" t="s">
        <v>16098</v>
      </c>
      <c r="H19820" t="s">
        <v>16099</v>
      </c>
      <c r="I19820" t="b">
        <v>1</v>
      </c>
      <c r="J19820" t="s">
        <v>25</v>
      </c>
      <c r="K19820" t="s">
        <v>112409</v>
      </c>
      <c r="L19820" t="s">
        <v>109695</v>
      </c>
      <c r="M19820" t="s">
        <v>120117</v>
      </c>
      <c r="N19820" t="s">
        <v>120118</v>
      </c>
      <c r="O19820" t="s">
        <v>120119</v>
      </c>
      <c r="P19820" t="s">
        <v>112413</v>
      </c>
      <c r="Q19820" t="s">
        <v>120120</v>
      </c>
    </row>
    <row r="19821" spans="1:17" x14ac:dyDescent="0.3">
      <c r="A19821" t="s">
        <v>120121</v>
      </c>
      <c r="B19821" t="s">
        <v>43926</v>
      </c>
      <c r="C19821" t="s">
        <v>73</v>
      </c>
      <c r="D19821" t="s">
        <v>20</v>
      </c>
      <c r="E19821" t="s">
        <v>120122</v>
      </c>
      <c r="G19821" t="s">
        <v>23</v>
      </c>
      <c r="H19821" t="s">
        <v>24</v>
      </c>
      <c r="I19821" t="b">
        <v>1</v>
      </c>
      <c r="J19821" t="s">
        <v>25</v>
      </c>
      <c r="K19821" t="s">
        <v>43930</v>
      </c>
      <c r="L19821" t="s">
        <v>120123</v>
      </c>
      <c r="M19821" t="s">
        <v>120124</v>
      </c>
      <c r="N19821" t="s">
        <v>120125</v>
      </c>
      <c r="O19821" t="s">
        <v>95526</v>
      </c>
      <c r="P19821" t="s">
        <v>88748</v>
      </c>
      <c r="Q19821" t="s">
        <v>120126</v>
      </c>
    </row>
    <row r="19822" spans="1:17" x14ac:dyDescent="0.3">
      <c r="A19822" t="s">
        <v>120127</v>
      </c>
      <c r="B19822" t="s">
        <v>244</v>
      </c>
      <c r="C19822" t="s">
        <v>30</v>
      </c>
      <c r="D19822" t="s">
        <v>20</v>
      </c>
      <c r="E19822" t="s">
        <v>120128</v>
      </c>
      <c r="G19822" t="s">
        <v>23</v>
      </c>
      <c r="H19822" t="s">
        <v>24</v>
      </c>
      <c r="I19822" t="b">
        <v>1</v>
      </c>
      <c r="J19822" t="s">
        <v>25</v>
      </c>
      <c r="K19822" t="s">
        <v>246</v>
      </c>
      <c r="L19822" t="s">
        <v>20001</v>
      </c>
      <c r="M19822" t="s">
        <v>119895</v>
      </c>
      <c r="N19822" t="s">
        <v>120129</v>
      </c>
      <c r="O19822" t="s">
        <v>119897</v>
      </c>
      <c r="P19822" t="s">
        <v>60242</v>
      </c>
      <c r="Q19822" t="s">
        <v>120130</v>
      </c>
    </row>
    <row r="19823" spans="1:17" x14ac:dyDescent="0.3">
      <c r="A19823" t="s">
        <v>120131</v>
      </c>
      <c r="B19823" t="s">
        <v>119433</v>
      </c>
      <c r="C19823" t="s">
        <v>30</v>
      </c>
      <c r="D19823" t="s">
        <v>20</v>
      </c>
      <c r="E19823" t="s">
        <v>120132</v>
      </c>
      <c r="F19823" t="s">
        <v>119435</v>
      </c>
      <c r="G19823" t="s">
        <v>23</v>
      </c>
      <c r="H19823" t="s">
        <v>24</v>
      </c>
      <c r="I19823" t="b">
        <v>1</v>
      </c>
      <c r="J19823" t="s">
        <v>25</v>
      </c>
      <c r="K19823" t="s">
        <v>119436</v>
      </c>
      <c r="L19823" t="s">
        <v>120133</v>
      </c>
      <c r="M19823" t="s">
        <v>120134</v>
      </c>
      <c r="N19823" t="s">
        <v>120135</v>
      </c>
      <c r="O19823" t="s">
        <v>120136</v>
      </c>
      <c r="P19823" t="s">
        <v>120137</v>
      </c>
      <c r="Q19823" t="s">
        <v>120138</v>
      </c>
    </row>
    <row r="19824" spans="1:17" x14ac:dyDescent="0.3">
      <c r="A19824" t="s">
        <v>120139</v>
      </c>
      <c r="B19824" t="s">
        <v>31052</v>
      </c>
      <c r="C19824" t="s">
        <v>30</v>
      </c>
      <c r="D19824" t="s">
        <v>20</v>
      </c>
      <c r="E19824" t="s">
        <v>120140</v>
      </c>
      <c r="F19824" t="s">
        <v>38845</v>
      </c>
      <c r="G19824" t="s">
        <v>23</v>
      </c>
      <c r="H19824" t="s">
        <v>38</v>
      </c>
      <c r="I19824" t="b">
        <v>1</v>
      </c>
      <c r="J19824" t="s">
        <v>25</v>
      </c>
      <c r="K19824" t="s">
        <v>66737</v>
      </c>
      <c r="L19824" t="s">
        <v>68</v>
      </c>
      <c r="M19824" t="s">
        <v>120141</v>
      </c>
      <c r="N19824" t="s">
        <v>120142</v>
      </c>
      <c r="O19824" t="s">
        <v>66740</v>
      </c>
      <c r="P19824" t="s">
        <v>120143</v>
      </c>
      <c r="Q19824" t="s">
        <v>120144</v>
      </c>
    </row>
    <row r="19825" spans="1:17" x14ac:dyDescent="0.3">
      <c r="A19825" t="s">
        <v>120145</v>
      </c>
      <c r="B19825" t="s">
        <v>184</v>
      </c>
      <c r="C19825" t="s">
        <v>30</v>
      </c>
      <c r="D19825" t="s">
        <v>20</v>
      </c>
      <c r="E19825" t="s">
        <v>120146</v>
      </c>
      <c r="G19825" t="s">
        <v>23</v>
      </c>
      <c r="H19825" t="s">
        <v>24</v>
      </c>
      <c r="I19825" t="b">
        <v>1</v>
      </c>
      <c r="J19825" t="s">
        <v>25</v>
      </c>
      <c r="K19825" t="s">
        <v>186</v>
      </c>
      <c r="L19825" t="s">
        <v>91289</v>
      </c>
      <c r="M19825" t="s">
        <v>120147</v>
      </c>
      <c r="N19825" t="s">
        <v>120148</v>
      </c>
      <c r="O19825" t="s">
        <v>120149</v>
      </c>
      <c r="P19825" t="s">
        <v>120150</v>
      </c>
      <c r="Q19825" t="s">
        <v>120151</v>
      </c>
    </row>
    <row r="19826" spans="1:17" x14ac:dyDescent="0.3">
      <c r="A19826" t="s">
        <v>120152</v>
      </c>
      <c r="B19826" t="s">
        <v>4208</v>
      </c>
      <c r="C19826" t="s">
        <v>30</v>
      </c>
      <c r="D19826" t="s">
        <v>20</v>
      </c>
      <c r="E19826" t="s">
        <v>120153</v>
      </c>
      <c r="G19826" t="s">
        <v>23</v>
      </c>
      <c r="H19826" t="s">
        <v>24</v>
      </c>
      <c r="I19826" t="b">
        <v>1</v>
      </c>
      <c r="J19826" t="s">
        <v>25</v>
      </c>
      <c r="K19826" t="s">
        <v>4211</v>
      </c>
      <c r="L19826" t="s">
        <v>10488</v>
      </c>
      <c r="M19826" t="s">
        <v>120154</v>
      </c>
      <c r="N19826" t="s">
        <v>120155</v>
      </c>
      <c r="O19826" t="s">
        <v>120156</v>
      </c>
      <c r="P19826" t="s">
        <v>120157</v>
      </c>
      <c r="Q19826" t="s">
        <v>120158</v>
      </c>
    </row>
    <row r="19827" spans="1:17" x14ac:dyDescent="0.3">
      <c r="A19827" t="s">
        <v>120159</v>
      </c>
      <c r="B19827" t="s">
        <v>39603</v>
      </c>
      <c r="C19827" t="s">
        <v>106</v>
      </c>
      <c r="D19827" t="s">
        <v>20</v>
      </c>
      <c r="E19827" t="s">
        <v>120160</v>
      </c>
      <c r="G19827" t="s">
        <v>1455</v>
      </c>
      <c r="H19827" t="s">
        <v>39605</v>
      </c>
      <c r="I19827" t="b">
        <v>1</v>
      </c>
      <c r="J19827" t="s">
        <v>25</v>
      </c>
      <c r="K19827" t="s">
        <v>120161</v>
      </c>
      <c r="L19827" t="s">
        <v>99376</v>
      </c>
      <c r="M19827" t="s">
        <v>120162</v>
      </c>
      <c r="N19827" t="s">
        <v>120163</v>
      </c>
      <c r="O19827" t="s">
        <v>120164</v>
      </c>
      <c r="P19827" t="s">
        <v>120165</v>
      </c>
      <c r="Q19827" t="s">
        <v>120166</v>
      </c>
    </row>
    <row r="19828" spans="1:17" x14ac:dyDescent="0.3">
      <c r="A19828" t="s">
        <v>120167</v>
      </c>
      <c r="B19828" t="s">
        <v>87482</v>
      </c>
      <c r="C19828" t="s">
        <v>30</v>
      </c>
      <c r="D19828" t="s">
        <v>27605</v>
      </c>
      <c r="E19828" t="s">
        <v>98342</v>
      </c>
      <c r="F19828" t="s">
        <v>87484</v>
      </c>
      <c r="G19828" t="s">
        <v>23</v>
      </c>
      <c r="H19828" t="s">
        <v>24</v>
      </c>
      <c r="I19828" t="b">
        <v>1</v>
      </c>
      <c r="J19828" t="s">
        <v>25</v>
      </c>
      <c r="K19828" t="s">
        <v>87485</v>
      </c>
      <c r="L19828" t="s">
        <v>76</v>
      </c>
      <c r="M19828" t="s">
        <v>120168</v>
      </c>
      <c r="N19828" t="s">
        <v>120169</v>
      </c>
      <c r="O19828" t="s">
        <v>120170</v>
      </c>
      <c r="P19828" t="s">
        <v>120171</v>
      </c>
      <c r="Q19828" t="s">
        <v>120172</v>
      </c>
    </row>
    <row r="19829" spans="1:17" x14ac:dyDescent="0.3">
      <c r="A19829" t="s">
        <v>120173</v>
      </c>
      <c r="B19829" t="s">
        <v>87482</v>
      </c>
      <c r="C19829" t="s">
        <v>30</v>
      </c>
      <c r="D19829" t="s">
        <v>29905</v>
      </c>
      <c r="E19829" t="s">
        <v>120174</v>
      </c>
      <c r="G19829" t="s">
        <v>23</v>
      </c>
      <c r="H19829" t="s">
        <v>24</v>
      </c>
      <c r="I19829" t="b">
        <v>1</v>
      </c>
      <c r="J19829" t="s">
        <v>25</v>
      </c>
      <c r="K19829" t="s">
        <v>87485</v>
      </c>
      <c r="L19829" t="s">
        <v>33</v>
      </c>
      <c r="M19829" t="s">
        <v>120175</v>
      </c>
      <c r="N19829" t="s">
        <v>120176</v>
      </c>
      <c r="O19829" t="s">
        <v>120177</v>
      </c>
      <c r="P19829" t="s">
        <v>120178</v>
      </c>
      <c r="Q19829" t="s">
        <v>120179</v>
      </c>
    </row>
    <row r="19830" spans="1:17" x14ac:dyDescent="0.3">
      <c r="A19830" t="s">
        <v>120180</v>
      </c>
      <c r="B19830" t="s">
        <v>87482</v>
      </c>
      <c r="C19830" t="s">
        <v>30</v>
      </c>
      <c r="D19830" t="s">
        <v>42376</v>
      </c>
      <c r="E19830" t="s">
        <v>120181</v>
      </c>
      <c r="F19830" t="s">
        <v>87484</v>
      </c>
      <c r="G19830" t="s">
        <v>23</v>
      </c>
      <c r="H19830" t="s">
        <v>24</v>
      </c>
      <c r="I19830" t="b">
        <v>1</v>
      </c>
      <c r="J19830" t="s">
        <v>25</v>
      </c>
      <c r="K19830" t="s">
        <v>87485</v>
      </c>
      <c r="L19830" t="s">
        <v>1033</v>
      </c>
      <c r="M19830" t="s">
        <v>120182</v>
      </c>
      <c r="N19830" t="s">
        <v>120183</v>
      </c>
      <c r="O19830" t="s">
        <v>120184</v>
      </c>
      <c r="P19830" t="s">
        <v>87489</v>
      </c>
      <c r="Q19830" t="s">
        <v>120185</v>
      </c>
    </row>
    <row r="19831" spans="1:17" x14ac:dyDescent="0.3">
      <c r="A19831" t="s">
        <v>120186</v>
      </c>
      <c r="B19831" t="s">
        <v>55653</v>
      </c>
      <c r="C19831" t="s">
        <v>30</v>
      </c>
      <c r="D19831" t="s">
        <v>20</v>
      </c>
      <c r="E19831" t="s">
        <v>104272</v>
      </c>
      <c r="G19831" t="s">
        <v>23</v>
      </c>
      <c r="H19831" t="s">
        <v>24</v>
      </c>
      <c r="I19831" t="b">
        <v>1</v>
      </c>
      <c r="J19831" t="s">
        <v>25</v>
      </c>
      <c r="K19831" t="s">
        <v>55655</v>
      </c>
      <c r="L19831" t="s">
        <v>23452</v>
      </c>
      <c r="M19831" t="s">
        <v>120187</v>
      </c>
      <c r="N19831" t="s">
        <v>120188</v>
      </c>
      <c r="O19831" t="s">
        <v>120189</v>
      </c>
      <c r="P19831" t="s">
        <v>120190</v>
      </c>
      <c r="Q19831" t="s">
        <v>120191</v>
      </c>
    </row>
    <row r="19832" spans="1:17" x14ac:dyDescent="0.3">
      <c r="A19832" t="s">
        <v>120192</v>
      </c>
      <c r="B19832" t="s">
        <v>24284</v>
      </c>
      <c r="C19832" t="s">
        <v>30</v>
      </c>
      <c r="D19832" t="s">
        <v>94181</v>
      </c>
      <c r="E19832" t="s">
        <v>120193</v>
      </c>
      <c r="G19832" t="s">
        <v>23</v>
      </c>
      <c r="H19832" t="s">
        <v>24</v>
      </c>
      <c r="I19832" t="b">
        <v>1</v>
      </c>
      <c r="J19832" t="s">
        <v>25</v>
      </c>
      <c r="K19832" t="s">
        <v>105470</v>
      </c>
      <c r="L19832" t="s">
        <v>22250</v>
      </c>
      <c r="M19832" t="s">
        <v>120194</v>
      </c>
      <c r="N19832" t="s">
        <v>120195</v>
      </c>
      <c r="O19832" t="s">
        <v>120196</v>
      </c>
      <c r="P19832" t="s">
        <v>120197</v>
      </c>
      <c r="Q19832" t="s">
        <v>120198</v>
      </c>
    </row>
    <row r="19833" spans="1:17" x14ac:dyDescent="0.3">
      <c r="A19833" t="s">
        <v>120199</v>
      </c>
      <c r="B19833" t="s">
        <v>15660</v>
      </c>
      <c r="C19833" t="s">
        <v>30</v>
      </c>
      <c r="D19833" t="s">
        <v>20</v>
      </c>
      <c r="E19833" t="s">
        <v>120200</v>
      </c>
      <c r="G19833" t="s">
        <v>23</v>
      </c>
      <c r="H19833" t="s">
        <v>24</v>
      </c>
      <c r="I19833" t="b">
        <v>1</v>
      </c>
      <c r="J19833" t="s">
        <v>25</v>
      </c>
      <c r="K19833" t="s">
        <v>15662</v>
      </c>
      <c r="L19833" t="s">
        <v>7195</v>
      </c>
      <c r="M19833" t="s">
        <v>120201</v>
      </c>
      <c r="N19833" t="s">
        <v>120202</v>
      </c>
      <c r="O19833" t="s">
        <v>120203</v>
      </c>
      <c r="P19833" t="s">
        <v>120204</v>
      </c>
      <c r="Q19833" t="s">
        <v>120205</v>
      </c>
    </row>
    <row r="19834" spans="1:17" x14ac:dyDescent="0.3">
      <c r="A19834" t="s">
        <v>120206</v>
      </c>
      <c r="B19834" t="s">
        <v>15660</v>
      </c>
      <c r="C19834" t="s">
        <v>30</v>
      </c>
      <c r="D19834" t="s">
        <v>20</v>
      </c>
      <c r="E19834" t="s">
        <v>120207</v>
      </c>
      <c r="G19834" t="s">
        <v>23</v>
      </c>
      <c r="H19834" t="s">
        <v>24</v>
      </c>
      <c r="I19834" t="b">
        <v>1</v>
      </c>
      <c r="J19834" t="s">
        <v>25</v>
      </c>
      <c r="K19834" t="s">
        <v>15662</v>
      </c>
      <c r="L19834" t="s">
        <v>21336</v>
      </c>
      <c r="M19834" t="s">
        <v>120208</v>
      </c>
      <c r="N19834" t="s">
        <v>120209</v>
      </c>
      <c r="O19834" t="s">
        <v>120210</v>
      </c>
      <c r="P19834" t="s">
        <v>120211</v>
      </c>
      <c r="Q19834" t="s">
        <v>120212</v>
      </c>
    </row>
    <row r="19835" spans="1:17" x14ac:dyDescent="0.3">
      <c r="A19835" t="s">
        <v>120213</v>
      </c>
      <c r="B19835" t="s">
        <v>113057</v>
      </c>
      <c r="C19835" t="s">
        <v>30</v>
      </c>
      <c r="D19835" t="s">
        <v>27605</v>
      </c>
      <c r="E19835" t="s">
        <v>2374</v>
      </c>
      <c r="F19835" t="s">
        <v>113087</v>
      </c>
      <c r="G19835" t="s">
        <v>23</v>
      </c>
      <c r="H19835" t="s">
        <v>24</v>
      </c>
      <c r="I19835" t="b">
        <v>1</v>
      </c>
      <c r="J19835" t="s">
        <v>25</v>
      </c>
      <c r="K19835" t="s">
        <v>113059</v>
      </c>
      <c r="L19835" t="s">
        <v>2189</v>
      </c>
      <c r="M19835" t="s">
        <v>120214</v>
      </c>
      <c r="N19835" t="s">
        <v>120215</v>
      </c>
      <c r="O19835" t="s">
        <v>120216</v>
      </c>
      <c r="P19835" t="s">
        <v>120217</v>
      </c>
      <c r="Q19835" t="s">
        <v>120218</v>
      </c>
    </row>
    <row r="19836" spans="1:17" x14ac:dyDescent="0.3">
      <c r="A19836" t="s">
        <v>120219</v>
      </c>
      <c r="B19836" t="s">
        <v>113057</v>
      </c>
      <c r="C19836" t="s">
        <v>30</v>
      </c>
      <c r="D19836" t="s">
        <v>30833</v>
      </c>
      <c r="E19836" t="s">
        <v>120220</v>
      </c>
      <c r="G19836" t="s">
        <v>23</v>
      </c>
      <c r="H19836" t="s">
        <v>24</v>
      </c>
      <c r="I19836" t="b">
        <v>1</v>
      </c>
      <c r="J19836" t="s">
        <v>25</v>
      </c>
      <c r="K19836" t="s">
        <v>113059</v>
      </c>
      <c r="L19836" t="s">
        <v>10036</v>
      </c>
      <c r="M19836" t="s">
        <v>120221</v>
      </c>
      <c r="N19836" t="s">
        <v>120222</v>
      </c>
      <c r="O19836" t="s">
        <v>120223</v>
      </c>
      <c r="P19836" t="s">
        <v>120224</v>
      </c>
      <c r="Q19836" t="s">
        <v>120225</v>
      </c>
    </row>
    <row r="19837" spans="1:17" x14ac:dyDescent="0.3">
      <c r="A19837" t="s">
        <v>120226</v>
      </c>
      <c r="B19837" t="s">
        <v>113057</v>
      </c>
      <c r="C19837" t="s">
        <v>30</v>
      </c>
      <c r="D19837" t="s">
        <v>30833</v>
      </c>
      <c r="E19837" t="s">
        <v>120227</v>
      </c>
      <c r="F19837" t="s">
        <v>120228</v>
      </c>
      <c r="G19837" t="s">
        <v>23</v>
      </c>
      <c r="H19837" t="s">
        <v>24</v>
      </c>
      <c r="I19837" t="b">
        <v>1</v>
      </c>
      <c r="J19837" t="s">
        <v>25</v>
      </c>
      <c r="K19837" t="s">
        <v>113059</v>
      </c>
      <c r="L19837" t="s">
        <v>1593</v>
      </c>
      <c r="M19837" t="s">
        <v>120229</v>
      </c>
      <c r="N19837" t="s">
        <v>120230</v>
      </c>
      <c r="O19837" t="s">
        <v>120231</v>
      </c>
      <c r="P19837" t="s">
        <v>120232</v>
      </c>
      <c r="Q19837" t="s">
        <v>120233</v>
      </c>
    </row>
    <row r="19838" spans="1:17" x14ac:dyDescent="0.3">
      <c r="A19838" t="s">
        <v>120234</v>
      </c>
      <c r="B19838" t="s">
        <v>4208</v>
      </c>
      <c r="C19838" t="s">
        <v>30</v>
      </c>
      <c r="D19838" t="s">
        <v>20</v>
      </c>
      <c r="E19838" t="s">
        <v>14482</v>
      </c>
      <c r="G19838" t="s">
        <v>23</v>
      </c>
      <c r="H19838" t="s">
        <v>24</v>
      </c>
      <c r="I19838" t="b">
        <v>1</v>
      </c>
      <c r="J19838" t="s">
        <v>25</v>
      </c>
      <c r="K19838" t="s">
        <v>4211</v>
      </c>
      <c r="L19838" t="s">
        <v>3069</v>
      </c>
      <c r="M19838" t="s">
        <v>120235</v>
      </c>
      <c r="N19838" t="s">
        <v>120236</v>
      </c>
      <c r="O19838" t="s">
        <v>120156</v>
      </c>
      <c r="P19838" t="s">
        <v>120237</v>
      </c>
      <c r="Q19838" t="s">
        <v>120238</v>
      </c>
    </row>
    <row r="19839" spans="1:17" x14ac:dyDescent="0.3">
      <c r="A19839" t="s">
        <v>120239</v>
      </c>
      <c r="B19839" t="s">
        <v>76691</v>
      </c>
      <c r="C19839" t="s">
        <v>123</v>
      </c>
      <c r="D19839" t="s">
        <v>20</v>
      </c>
      <c r="E19839" t="s">
        <v>120240</v>
      </c>
      <c r="G19839" t="s">
        <v>16098</v>
      </c>
      <c r="H19839" t="s">
        <v>16099</v>
      </c>
      <c r="I19839" t="b">
        <v>1</v>
      </c>
      <c r="J19839" t="s">
        <v>25</v>
      </c>
      <c r="K19839" t="s">
        <v>76693</v>
      </c>
      <c r="L19839" t="s">
        <v>12355</v>
      </c>
      <c r="M19839" t="s">
        <v>120241</v>
      </c>
      <c r="N19839" t="s">
        <v>120242</v>
      </c>
      <c r="O19839" t="s">
        <v>76696</v>
      </c>
      <c r="P19839" t="s">
        <v>76697</v>
      </c>
    </row>
    <row r="19840" spans="1:17" x14ac:dyDescent="0.3">
      <c r="A19840" t="s">
        <v>120243</v>
      </c>
      <c r="B19840" t="s">
        <v>76691</v>
      </c>
      <c r="C19840" t="s">
        <v>123</v>
      </c>
      <c r="D19840" t="s">
        <v>20</v>
      </c>
      <c r="E19840" t="s">
        <v>120244</v>
      </c>
      <c r="G19840" t="s">
        <v>16098</v>
      </c>
      <c r="H19840" t="s">
        <v>16099</v>
      </c>
      <c r="I19840" t="b">
        <v>1</v>
      </c>
      <c r="J19840" t="s">
        <v>25</v>
      </c>
      <c r="K19840" t="s">
        <v>76693</v>
      </c>
      <c r="L19840" t="s">
        <v>29515</v>
      </c>
      <c r="M19840" t="s">
        <v>120245</v>
      </c>
      <c r="N19840" t="s">
        <v>120246</v>
      </c>
      <c r="O19840" t="s">
        <v>76696</v>
      </c>
      <c r="P19840" t="s">
        <v>76697</v>
      </c>
    </row>
    <row r="19841" spans="1:17" x14ac:dyDescent="0.3">
      <c r="A19841" t="s">
        <v>120247</v>
      </c>
      <c r="B19841" t="s">
        <v>33235</v>
      </c>
      <c r="C19841" t="s">
        <v>30</v>
      </c>
      <c r="D19841" t="s">
        <v>27343</v>
      </c>
      <c r="E19841" t="s">
        <v>120248</v>
      </c>
      <c r="F19841" t="s">
        <v>33237</v>
      </c>
      <c r="G19841" t="s">
        <v>23</v>
      </c>
      <c r="H19841" t="s">
        <v>24</v>
      </c>
      <c r="I19841" t="b">
        <v>1</v>
      </c>
      <c r="J19841" t="s">
        <v>25</v>
      </c>
      <c r="K19841" t="s">
        <v>33238</v>
      </c>
      <c r="L19841" t="s">
        <v>1033</v>
      </c>
      <c r="M19841" t="s">
        <v>120249</v>
      </c>
      <c r="N19841" t="s">
        <v>120250</v>
      </c>
      <c r="O19841" t="s">
        <v>120251</v>
      </c>
      <c r="P19841" t="s">
        <v>120252</v>
      </c>
      <c r="Q19841" t="s">
        <v>120253</v>
      </c>
    </row>
    <row r="19842" spans="1:17" x14ac:dyDescent="0.3">
      <c r="A19842" t="s">
        <v>120254</v>
      </c>
      <c r="B19842" t="s">
        <v>100679</v>
      </c>
      <c r="C19842" t="s">
        <v>30</v>
      </c>
      <c r="D19842" t="s">
        <v>117182</v>
      </c>
      <c r="E19842" t="s">
        <v>120255</v>
      </c>
      <c r="F19842" t="s">
        <v>100682</v>
      </c>
      <c r="G19842" t="s">
        <v>23</v>
      </c>
      <c r="H19842" t="s">
        <v>24</v>
      </c>
      <c r="I19842" t="b">
        <v>1</v>
      </c>
      <c r="J19842" t="s">
        <v>25</v>
      </c>
      <c r="K19842" t="s">
        <v>100683</v>
      </c>
      <c r="L19842" t="s">
        <v>983</v>
      </c>
      <c r="M19842" t="s">
        <v>120256</v>
      </c>
      <c r="N19842" t="s">
        <v>120257</v>
      </c>
      <c r="O19842" t="s">
        <v>120258</v>
      </c>
      <c r="P19842" t="s">
        <v>100687</v>
      </c>
      <c r="Q19842" t="s">
        <v>100688</v>
      </c>
    </row>
    <row r="19843" spans="1:17" x14ac:dyDescent="0.3">
      <c r="A19843" t="s">
        <v>120259</v>
      </c>
      <c r="B19843" t="s">
        <v>113660</v>
      </c>
      <c r="C19843" t="s">
        <v>30</v>
      </c>
      <c r="D19843" t="s">
        <v>110818</v>
      </c>
      <c r="E19843" t="s">
        <v>120260</v>
      </c>
      <c r="G19843" t="s">
        <v>23</v>
      </c>
      <c r="H19843" t="s">
        <v>24</v>
      </c>
      <c r="I19843" t="b">
        <v>1</v>
      </c>
      <c r="J19843" t="s">
        <v>25</v>
      </c>
      <c r="K19843" t="s">
        <v>113663</v>
      </c>
      <c r="L19843" t="s">
        <v>94866</v>
      </c>
      <c r="M19843" t="s">
        <v>120261</v>
      </c>
      <c r="N19843" t="s">
        <v>120262</v>
      </c>
      <c r="O19843" t="s">
        <v>120263</v>
      </c>
      <c r="P19843" t="s">
        <v>120264</v>
      </c>
      <c r="Q19843" t="s">
        <v>120265</v>
      </c>
    </row>
    <row r="19844" spans="1:17" x14ac:dyDescent="0.3">
      <c r="A19844" t="s">
        <v>120266</v>
      </c>
      <c r="B19844" t="s">
        <v>120267</v>
      </c>
      <c r="C19844" t="s">
        <v>30</v>
      </c>
      <c r="D19844" t="s">
        <v>20</v>
      </c>
      <c r="E19844" t="s">
        <v>2567</v>
      </c>
      <c r="G19844" t="s">
        <v>23</v>
      </c>
      <c r="H19844" t="s">
        <v>24</v>
      </c>
      <c r="I19844" t="b">
        <v>1</v>
      </c>
      <c r="J19844" t="s">
        <v>25</v>
      </c>
      <c r="K19844" t="s">
        <v>120268</v>
      </c>
      <c r="L19844" t="s">
        <v>1974</v>
      </c>
      <c r="M19844" t="s">
        <v>120269</v>
      </c>
      <c r="N19844" t="s">
        <v>120270</v>
      </c>
      <c r="O19844" t="s">
        <v>120271</v>
      </c>
      <c r="P19844" t="s">
        <v>120272</v>
      </c>
      <c r="Q19844" t="s">
        <v>120273</v>
      </c>
    </row>
    <row r="19845" spans="1:17" x14ac:dyDescent="0.3">
      <c r="A19845" t="s">
        <v>120274</v>
      </c>
      <c r="B19845" t="s">
        <v>107131</v>
      </c>
      <c r="C19845" t="s">
        <v>73</v>
      </c>
      <c r="D19845" t="s">
        <v>20</v>
      </c>
      <c r="E19845" t="s">
        <v>120275</v>
      </c>
      <c r="F19845" t="s">
        <v>107349</v>
      </c>
      <c r="G19845" t="s">
        <v>23</v>
      </c>
      <c r="H19845" t="s">
        <v>24</v>
      </c>
      <c r="I19845" t="b">
        <v>1</v>
      </c>
      <c r="J19845" t="s">
        <v>25</v>
      </c>
      <c r="K19845" t="s">
        <v>107132</v>
      </c>
      <c r="L19845" t="s">
        <v>511</v>
      </c>
      <c r="M19845" t="s">
        <v>120276</v>
      </c>
      <c r="N19845" t="s">
        <v>120277</v>
      </c>
      <c r="O19845" t="s">
        <v>107447</v>
      </c>
      <c r="P19845" t="s">
        <v>107136</v>
      </c>
      <c r="Q19845" t="s">
        <v>120278</v>
      </c>
    </row>
    <row r="19846" spans="1:17" x14ac:dyDescent="0.3">
      <c r="A19846" t="s">
        <v>120279</v>
      </c>
      <c r="B19846" t="s">
        <v>8731</v>
      </c>
      <c r="C19846" t="s">
        <v>30</v>
      </c>
      <c r="D19846" t="s">
        <v>120280</v>
      </c>
      <c r="E19846" t="s">
        <v>120281</v>
      </c>
      <c r="F19846" t="s">
        <v>8770</v>
      </c>
      <c r="G19846" t="s">
        <v>23</v>
      </c>
      <c r="H19846" t="s">
        <v>24</v>
      </c>
      <c r="I19846" t="b">
        <v>1</v>
      </c>
      <c r="J19846" t="s">
        <v>25</v>
      </c>
      <c r="K19846" t="s">
        <v>8734</v>
      </c>
      <c r="L19846" t="s">
        <v>40666</v>
      </c>
      <c r="M19846" t="s">
        <v>120282</v>
      </c>
      <c r="N19846" t="s">
        <v>120283</v>
      </c>
      <c r="O19846" t="s">
        <v>120284</v>
      </c>
      <c r="P19846" t="s">
        <v>120285</v>
      </c>
      <c r="Q19846" t="s">
        <v>120286</v>
      </c>
    </row>
    <row r="19847" spans="1:17" x14ac:dyDescent="0.3">
      <c r="A19847" t="s">
        <v>120287</v>
      </c>
      <c r="B19847" t="s">
        <v>87482</v>
      </c>
      <c r="C19847" t="s">
        <v>30</v>
      </c>
      <c r="D19847" t="s">
        <v>21908</v>
      </c>
      <c r="E19847" t="s">
        <v>120288</v>
      </c>
      <c r="F19847" t="s">
        <v>87484</v>
      </c>
      <c r="G19847" t="s">
        <v>23</v>
      </c>
      <c r="H19847" t="s">
        <v>24</v>
      </c>
      <c r="I19847" t="b">
        <v>1</v>
      </c>
      <c r="J19847" t="s">
        <v>25</v>
      </c>
      <c r="K19847" t="s">
        <v>87485</v>
      </c>
      <c r="L19847" t="s">
        <v>26895</v>
      </c>
      <c r="M19847" t="s">
        <v>120289</v>
      </c>
      <c r="N19847" t="s">
        <v>120290</v>
      </c>
      <c r="O19847" t="s">
        <v>120291</v>
      </c>
      <c r="P19847" t="s">
        <v>120292</v>
      </c>
      <c r="Q19847" t="s">
        <v>120293</v>
      </c>
    </row>
    <row r="19848" spans="1:17" x14ac:dyDescent="0.3">
      <c r="A19848" t="s">
        <v>120294</v>
      </c>
      <c r="B19848" t="s">
        <v>87482</v>
      </c>
      <c r="C19848" t="s">
        <v>30</v>
      </c>
      <c r="D19848" t="s">
        <v>27605</v>
      </c>
      <c r="E19848" t="s">
        <v>120295</v>
      </c>
      <c r="F19848" t="s">
        <v>87484</v>
      </c>
      <c r="G19848" t="s">
        <v>23</v>
      </c>
      <c r="H19848" t="s">
        <v>24</v>
      </c>
      <c r="I19848" t="b">
        <v>1</v>
      </c>
      <c r="J19848" t="s">
        <v>25</v>
      </c>
      <c r="K19848" t="s">
        <v>87485</v>
      </c>
      <c r="L19848" t="s">
        <v>68</v>
      </c>
      <c r="M19848" t="s">
        <v>120296</v>
      </c>
      <c r="N19848" t="s">
        <v>120297</v>
      </c>
      <c r="O19848" t="s">
        <v>120170</v>
      </c>
      <c r="P19848" t="s">
        <v>120171</v>
      </c>
      <c r="Q19848" t="s">
        <v>120298</v>
      </c>
    </row>
    <row r="19849" spans="1:17" x14ac:dyDescent="0.3">
      <c r="A19849" t="s">
        <v>120299</v>
      </c>
      <c r="B19849" t="s">
        <v>8731</v>
      </c>
      <c r="C19849" t="s">
        <v>30</v>
      </c>
      <c r="D19849" t="s">
        <v>27343</v>
      </c>
      <c r="E19849" t="s">
        <v>120300</v>
      </c>
      <c r="G19849" t="s">
        <v>23</v>
      </c>
      <c r="H19849" t="s">
        <v>24</v>
      </c>
      <c r="I19849" t="b">
        <v>1</v>
      </c>
      <c r="J19849" t="s">
        <v>25</v>
      </c>
      <c r="K19849" t="s">
        <v>8734</v>
      </c>
      <c r="L19849" t="s">
        <v>13354</v>
      </c>
      <c r="M19849" t="s">
        <v>120301</v>
      </c>
      <c r="N19849" t="s">
        <v>120302</v>
      </c>
      <c r="O19849" t="s">
        <v>120303</v>
      </c>
      <c r="P19849" t="s">
        <v>120304</v>
      </c>
      <c r="Q19849" t="s">
        <v>120305</v>
      </c>
    </row>
    <row r="19850" spans="1:17" x14ac:dyDescent="0.3">
      <c r="A19850" t="s">
        <v>120306</v>
      </c>
      <c r="B19850" t="s">
        <v>87482</v>
      </c>
      <c r="C19850" t="s">
        <v>30</v>
      </c>
      <c r="D19850" t="s">
        <v>27605</v>
      </c>
      <c r="E19850" t="s">
        <v>64207</v>
      </c>
      <c r="F19850" t="s">
        <v>87484</v>
      </c>
      <c r="G19850" t="s">
        <v>23</v>
      </c>
      <c r="H19850" t="s">
        <v>24</v>
      </c>
      <c r="I19850" t="b">
        <v>1</v>
      </c>
      <c r="J19850" t="s">
        <v>25</v>
      </c>
      <c r="K19850" t="s">
        <v>87485</v>
      </c>
      <c r="L19850" t="s">
        <v>76</v>
      </c>
      <c r="M19850" t="s">
        <v>120307</v>
      </c>
      <c r="N19850" t="s">
        <v>120308</v>
      </c>
      <c r="O19850" t="s">
        <v>120170</v>
      </c>
      <c r="P19850" t="s">
        <v>120171</v>
      </c>
      <c r="Q19850" t="s">
        <v>120309</v>
      </c>
    </row>
    <row r="19851" spans="1:17" x14ac:dyDescent="0.3">
      <c r="A19851" t="s">
        <v>120310</v>
      </c>
      <c r="B19851" t="s">
        <v>87482</v>
      </c>
      <c r="C19851" t="s">
        <v>30</v>
      </c>
      <c r="D19851" t="s">
        <v>66530</v>
      </c>
      <c r="E19851" t="s">
        <v>120311</v>
      </c>
      <c r="F19851" t="s">
        <v>87484</v>
      </c>
      <c r="G19851" t="s">
        <v>23</v>
      </c>
      <c r="H19851" t="s">
        <v>24</v>
      </c>
      <c r="I19851" t="b">
        <v>1</v>
      </c>
      <c r="J19851" t="s">
        <v>25</v>
      </c>
      <c r="K19851" t="s">
        <v>87485</v>
      </c>
      <c r="L19851" t="s">
        <v>2815</v>
      </c>
      <c r="M19851" t="s">
        <v>120312</v>
      </c>
      <c r="N19851" t="s">
        <v>120313</v>
      </c>
      <c r="O19851" t="s">
        <v>87488</v>
      </c>
      <c r="P19851" t="s">
        <v>120314</v>
      </c>
      <c r="Q19851" t="s">
        <v>120315</v>
      </c>
    </row>
    <row r="19852" spans="1:17" x14ac:dyDescent="0.3">
      <c r="A19852" t="s">
        <v>120316</v>
      </c>
      <c r="B19852" t="s">
        <v>49026</v>
      </c>
      <c r="C19852" t="s">
        <v>73</v>
      </c>
      <c r="D19852" t="s">
        <v>20</v>
      </c>
      <c r="E19852" t="s">
        <v>162</v>
      </c>
      <c r="F19852" t="s">
        <v>6128</v>
      </c>
      <c r="G19852" t="s">
        <v>23</v>
      </c>
      <c r="H19852" t="s">
        <v>24</v>
      </c>
      <c r="I19852" t="b">
        <v>1</v>
      </c>
      <c r="J19852" t="s">
        <v>25</v>
      </c>
      <c r="K19852" t="s">
        <v>116764</v>
      </c>
      <c r="L19852" t="s">
        <v>234</v>
      </c>
      <c r="M19852" t="s">
        <v>120317</v>
      </c>
      <c r="N19852" t="s">
        <v>120318</v>
      </c>
      <c r="O19852" t="s">
        <v>120319</v>
      </c>
      <c r="P19852" t="s">
        <v>116780</v>
      </c>
      <c r="Q19852" t="s">
        <v>120320</v>
      </c>
    </row>
    <row r="19853" spans="1:17" x14ac:dyDescent="0.3">
      <c r="A19853" t="s">
        <v>120321</v>
      </c>
      <c r="B19853" t="s">
        <v>59311</v>
      </c>
      <c r="C19853" t="s">
        <v>264</v>
      </c>
      <c r="D19853" t="s">
        <v>20</v>
      </c>
      <c r="E19853" t="s">
        <v>120322</v>
      </c>
      <c r="G19853" t="s">
        <v>39513</v>
      </c>
      <c r="I19853" t="b">
        <v>1</v>
      </c>
      <c r="J19853" t="s">
        <v>25</v>
      </c>
      <c r="K19853" t="s">
        <v>59482</v>
      </c>
      <c r="L19853" t="s">
        <v>11586</v>
      </c>
      <c r="M19853" t="s">
        <v>120323</v>
      </c>
      <c r="N19853" t="s">
        <v>120324</v>
      </c>
      <c r="O19853" t="s">
        <v>120325</v>
      </c>
      <c r="P19853" t="s">
        <v>120326</v>
      </c>
    </row>
    <row r="19854" spans="1:17" x14ac:dyDescent="0.3">
      <c r="A19854" t="s">
        <v>120327</v>
      </c>
      <c r="B19854" t="s">
        <v>17801</v>
      </c>
      <c r="C19854" t="s">
        <v>30</v>
      </c>
      <c r="D19854" t="s">
        <v>20</v>
      </c>
      <c r="E19854" t="s">
        <v>120328</v>
      </c>
      <c r="G19854" t="s">
        <v>23</v>
      </c>
      <c r="H19854" t="s">
        <v>24</v>
      </c>
      <c r="I19854" t="b">
        <v>1</v>
      </c>
      <c r="J19854" t="s">
        <v>25</v>
      </c>
      <c r="K19854" t="s">
        <v>17803</v>
      </c>
      <c r="L19854" t="s">
        <v>1215</v>
      </c>
      <c r="M19854" t="s">
        <v>120329</v>
      </c>
      <c r="N19854" t="s">
        <v>120330</v>
      </c>
      <c r="O19854" t="s">
        <v>18286</v>
      </c>
      <c r="P19854" t="s">
        <v>46225</v>
      </c>
      <c r="Q19854" t="s">
        <v>120331</v>
      </c>
    </row>
    <row r="19855" spans="1:17" x14ac:dyDescent="0.3">
      <c r="A19855" t="s">
        <v>120332</v>
      </c>
      <c r="B19855" t="s">
        <v>727</v>
      </c>
      <c r="C19855" t="s">
        <v>30</v>
      </c>
      <c r="D19855" t="s">
        <v>20</v>
      </c>
      <c r="E19855" t="s">
        <v>120333</v>
      </c>
      <c r="G19855" t="s">
        <v>23</v>
      </c>
      <c r="H19855" t="s">
        <v>24</v>
      </c>
      <c r="I19855" t="b">
        <v>1</v>
      </c>
      <c r="J19855" t="s">
        <v>25</v>
      </c>
      <c r="K19855" t="s">
        <v>728</v>
      </c>
      <c r="L19855" t="s">
        <v>1567</v>
      </c>
      <c r="M19855" t="s">
        <v>120334</v>
      </c>
      <c r="N19855" t="s">
        <v>120335</v>
      </c>
      <c r="O19855" t="s">
        <v>120336</v>
      </c>
      <c r="P19855" t="s">
        <v>81033</v>
      </c>
      <c r="Q19855" t="s">
        <v>120337</v>
      </c>
    </row>
    <row r="19856" spans="1:17" x14ac:dyDescent="0.3">
      <c r="A19856" t="s">
        <v>120338</v>
      </c>
      <c r="B19856" t="s">
        <v>15752</v>
      </c>
      <c r="C19856" t="s">
        <v>30</v>
      </c>
      <c r="D19856" t="s">
        <v>2057</v>
      </c>
      <c r="E19856" t="s">
        <v>120339</v>
      </c>
      <c r="G19856" t="s">
        <v>23</v>
      </c>
      <c r="H19856" t="s">
        <v>38</v>
      </c>
      <c r="I19856" t="b">
        <v>1</v>
      </c>
      <c r="J19856" t="s">
        <v>25</v>
      </c>
      <c r="K19856" t="s">
        <v>15754</v>
      </c>
      <c r="L19856" t="s">
        <v>3283</v>
      </c>
      <c r="M19856" t="s">
        <v>120340</v>
      </c>
      <c r="N19856" t="s">
        <v>120341</v>
      </c>
      <c r="O19856" t="s">
        <v>120342</v>
      </c>
      <c r="P19856" t="s">
        <v>120343</v>
      </c>
      <c r="Q19856" t="s">
        <v>120344</v>
      </c>
    </row>
    <row r="19857" spans="1:17" x14ac:dyDescent="0.3">
      <c r="A19857" t="s">
        <v>120345</v>
      </c>
      <c r="B19857" t="s">
        <v>727</v>
      </c>
      <c r="C19857" t="s">
        <v>30</v>
      </c>
      <c r="D19857" t="s">
        <v>20</v>
      </c>
      <c r="E19857" t="s">
        <v>120346</v>
      </c>
      <c r="G19857" t="s">
        <v>23</v>
      </c>
      <c r="H19857" t="s">
        <v>24</v>
      </c>
      <c r="I19857" t="b">
        <v>1</v>
      </c>
      <c r="J19857" t="s">
        <v>25</v>
      </c>
      <c r="K19857" t="s">
        <v>728</v>
      </c>
      <c r="L19857" t="s">
        <v>98298</v>
      </c>
      <c r="M19857" t="s">
        <v>120347</v>
      </c>
      <c r="N19857" t="s">
        <v>120348</v>
      </c>
      <c r="O19857" t="s">
        <v>120349</v>
      </c>
      <c r="P19857" t="s">
        <v>81033</v>
      </c>
      <c r="Q19857" t="s">
        <v>120350</v>
      </c>
    </row>
    <row r="19858" spans="1:17" x14ac:dyDescent="0.3">
      <c r="A19858" t="s">
        <v>120351</v>
      </c>
      <c r="B19858" t="s">
        <v>82334</v>
      </c>
      <c r="C19858" t="s">
        <v>30</v>
      </c>
      <c r="D19858" t="s">
        <v>120352</v>
      </c>
      <c r="E19858" t="s">
        <v>120353</v>
      </c>
      <c r="F19858" t="s">
        <v>96196</v>
      </c>
      <c r="G19858" t="s">
        <v>23</v>
      </c>
      <c r="H19858" t="s">
        <v>24</v>
      </c>
      <c r="I19858" t="b">
        <v>1</v>
      </c>
      <c r="J19858" t="s">
        <v>25</v>
      </c>
      <c r="K19858" t="s">
        <v>82337</v>
      </c>
      <c r="L19858" t="s">
        <v>5201</v>
      </c>
      <c r="M19858" t="s">
        <v>120354</v>
      </c>
      <c r="N19858" t="s">
        <v>120355</v>
      </c>
      <c r="O19858" t="s">
        <v>120356</v>
      </c>
      <c r="P19858" t="s">
        <v>82341</v>
      </c>
      <c r="Q19858" t="s">
        <v>120357</v>
      </c>
    </row>
    <row r="19859" spans="1:17" x14ac:dyDescent="0.3">
      <c r="A19859" t="s">
        <v>120358</v>
      </c>
      <c r="B19859" t="s">
        <v>11191</v>
      </c>
      <c r="C19859" t="s">
        <v>30</v>
      </c>
      <c r="D19859" t="s">
        <v>96050</v>
      </c>
      <c r="E19859" t="s">
        <v>115328</v>
      </c>
      <c r="G19859" t="s">
        <v>23</v>
      </c>
      <c r="H19859" t="s">
        <v>38</v>
      </c>
      <c r="I19859" t="b">
        <v>1</v>
      </c>
      <c r="J19859" t="s">
        <v>25</v>
      </c>
      <c r="K19859" t="s">
        <v>11194</v>
      </c>
      <c r="L19859" t="s">
        <v>120359</v>
      </c>
      <c r="M19859" t="s">
        <v>120360</v>
      </c>
      <c r="N19859" t="s">
        <v>120361</v>
      </c>
      <c r="O19859" t="s">
        <v>105563</v>
      </c>
      <c r="P19859" t="s">
        <v>105564</v>
      </c>
      <c r="Q19859" t="s">
        <v>120362</v>
      </c>
    </row>
    <row r="19860" spans="1:17" x14ac:dyDescent="0.3">
      <c r="A19860" t="s">
        <v>120363</v>
      </c>
      <c r="B19860" t="s">
        <v>50530</v>
      </c>
      <c r="C19860" t="s">
        <v>73</v>
      </c>
      <c r="D19860" t="s">
        <v>120364</v>
      </c>
      <c r="E19860" t="s">
        <v>120365</v>
      </c>
      <c r="G19860" t="s">
        <v>23</v>
      </c>
      <c r="H19860" t="s">
        <v>24</v>
      </c>
      <c r="I19860" t="b">
        <v>1</v>
      </c>
      <c r="J19860" t="s">
        <v>25</v>
      </c>
      <c r="K19860" t="s">
        <v>50532</v>
      </c>
      <c r="L19860" t="s">
        <v>93450</v>
      </c>
      <c r="M19860" t="s">
        <v>120366</v>
      </c>
      <c r="N19860" t="s">
        <v>120367</v>
      </c>
      <c r="O19860" t="s">
        <v>120368</v>
      </c>
      <c r="P19860" t="s">
        <v>120285</v>
      </c>
      <c r="Q19860" t="s">
        <v>120369</v>
      </c>
    </row>
    <row r="19861" spans="1:17" x14ac:dyDescent="0.3">
      <c r="A19861" t="s">
        <v>120370</v>
      </c>
      <c r="B19861" t="s">
        <v>49583</v>
      </c>
      <c r="C19861" t="s">
        <v>30</v>
      </c>
      <c r="D19861" t="s">
        <v>120371</v>
      </c>
      <c r="E19861" t="s">
        <v>74001</v>
      </c>
      <c r="G19861" t="s">
        <v>23</v>
      </c>
      <c r="H19861" t="s">
        <v>24</v>
      </c>
      <c r="I19861" t="b">
        <v>1</v>
      </c>
      <c r="J19861" t="s">
        <v>25</v>
      </c>
      <c r="K19861" t="s">
        <v>49586</v>
      </c>
      <c r="L19861" t="s">
        <v>21336</v>
      </c>
      <c r="M19861" t="s">
        <v>120372</v>
      </c>
      <c r="N19861" t="s">
        <v>120373</v>
      </c>
      <c r="O19861" t="s">
        <v>120374</v>
      </c>
      <c r="P19861" t="s">
        <v>120375</v>
      </c>
      <c r="Q19861" t="s">
        <v>120376</v>
      </c>
    </row>
    <row r="19862" spans="1:17" x14ac:dyDescent="0.3">
      <c r="A19862" t="s">
        <v>120377</v>
      </c>
      <c r="B19862" t="s">
        <v>11191</v>
      </c>
      <c r="C19862" t="s">
        <v>30</v>
      </c>
      <c r="D19862" t="s">
        <v>18434</v>
      </c>
      <c r="E19862" t="s">
        <v>2447</v>
      </c>
      <c r="G19862" t="s">
        <v>23</v>
      </c>
      <c r="H19862" t="s">
        <v>38</v>
      </c>
      <c r="I19862" t="b">
        <v>1</v>
      </c>
      <c r="J19862" t="s">
        <v>25</v>
      </c>
      <c r="K19862" t="s">
        <v>11194</v>
      </c>
      <c r="L19862" t="s">
        <v>120378</v>
      </c>
      <c r="M19862" t="s">
        <v>120379</v>
      </c>
      <c r="N19862" t="s">
        <v>120380</v>
      </c>
      <c r="O19862" t="s">
        <v>105563</v>
      </c>
      <c r="P19862" t="s">
        <v>105564</v>
      </c>
      <c r="Q19862" t="s">
        <v>120381</v>
      </c>
    </row>
    <row r="19863" spans="1:17" x14ac:dyDescent="0.3">
      <c r="A19863" t="s">
        <v>120382</v>
      </c>
      <c r="B19863" t="s">
        <v>112213</v>
      </c>
      <c r="C19863" t="s">
        <v>30</v>
      </c>
      <c r="D19863" t="s">
        <v>106033</v>
      </c>
      <c r="E19863" t="s">
        <v>579</v>
      </c>
      <c r="F19863" t="s">
        <v>112214</v>
      </c>
      <c r="G19863" t="s">
        <v>23</v>
      </c>
      <c r="H19863" t="s">
        <v>24</v>
      </c>
      <c r="I19863" t="b">
        <v>1</v>
      </c>
      <c r="J19863" t="s">
        <v>25</v>
      </c>
      <c r="K19863" t="s">
        <v>112215</v>
      </c>
      <c r="L19863" t="s">
        <v>648</v>
      </c>
      <c r="M19863" t="s">
        <v>113355</v>
      </c>
      <c r="N19863" t="s">
        <v>120383</v>
      </c>
      <c r="O19863" t="s">
        <v>120384</v>
      </c>
      <c r="P19863" t="s">
        <v>120385</v>
      </c>
      <c r="Q19863" t="s">
        <v>120386</v>
      </c>
    </row>
    <row r="19864" spans="1:17" x14ac:dyDescent="0.3">
      <c r="A19864" t="s">
        <v>120387</v>
      </c>
      <c r="B19864" t="s">
        <v>112213</v>
      </c>
      <c r="C19864" t="s">
        <v>30</v>
      </c>
      <c r="D19864" t="s">
        <v>18434</v>
      </c>
      <c r="E19864" t="s">
        <v>90344</v>
      </c>
      <c r="F19864" t="s">
        <v>112214</v>
      </c>
      <c r="G19864" t="s">
        <v>23</v>
      </c>
      <c r="H19864" t="s">
        <v>24</v>
      </c>
      <c r="I19864" t="b">
        <v>1</v>
      </c>
      <c r="J19864" t="s">
        <v>25</v>
      </c>
      <c r="K19864" t="s">
        <v>112215</v>
      </c>
      <c r="L19864" t="s">
        <v>68</v>
      </c>
      <c r="M19864" t="s">
        <v>120388</v>
      </c>
      <c r="N19864" t="s">
        <v>117332</v>
      </c>
      <c r="O19864" t="s">
        <v>112332</v>
      </c>
      <c r="P19864" t="s">
        <v>120385</v>
      </c>
      <c r="Q19864" t="s">
        <v>120389</v>
      </c>
    </row>
    <row r="19865" spans="1:17" x14ac:dyDescent="0.3">
      <c r="A19865" t="s">
        <v>120390</v>
      </c>
      <c r="B19865" t="s">
        <v>19653</v>
      </c>
      <c r="C19865" t="s">
        <v>73</v>
      </c>
      <c r="D19865" t="s">
        <v>20</v>
      </c>
      <c r="E19865" t="s">
        <v>103234</v>
      </c>
      <c r="G19865" t="s">
        <v>23</v>
      </c>
      <c r="H19865" t="s">
        <v>24</v>
      </c>
      <c r="I19865" t="b">
        <v>1</v>
      </c>
      <c r="J19865" t="s">
        <v>25</v>
      </c>
      <c r="K19865" t="s">
        <v>19656</v>
      </c>
      <c r="L19865" t="s">
        <v>594</v>
      </c>
      <c r="M19865" t="s">
        <v>120391</v>
      </c>
      <c r="N19865" t="s">
        <v>120392</v>
      </c>
      <c r="O19865" t="s">
        <v>120393</v>
      </c>
      <c r="P19865" t="s">
        <v>120394</v>
      </c>
      <c r="Q19865" t="s">
        <v>120395</v>
      </c>
    </row>
    <row r="19866" spans="1:17" x14ac:dyDescent="0.3">
      <c r="A19866" t="s">
        <v>120396</v>
      </c>
      <c r="B19866" t="s">
        <v>120397</v>
      </c>
      <c r="C19866" t="s">
        <v>30</v>
      </c>
      <c r="D19866" t="s">
        <v>20</v>
      </c>
      <c r="E19866" t="s">
        <v>120398</v>
      </c>
      <c r="G19866" t="s">
        <v>16098</v>
      </c>
      <c r="H19866" t="s">
        <v>16099</v>
      </c>
      <c r="I19866" t="b">
        <v>1</v>
      </c>
      <c r="J19866" t="s">
        <v>25</v>
      </c>
      <c r="K19866" t="s">
        <v>120399</v>
      </c>
      <c r="L19866" t="s">
        <v>660</v>
      </c>
      <c r="M19866" t="s">
        <v>120400</v>
      </c>
      <c r="N19866" t="s">
        <v>120401</v>
      </c>
      <c r="O19866" t="s">
        <v>120402</v>
      </c>
      <c r="P19866" t="s">
        <v>120403</v>
      </c>
      <c r="Q19866" t="s">
        <v>120404</v>
      </c>
    </row>
    <row r="19867" spans="1:17" x14ac:dyDescent="0.3">
      <c r="A19867" t="s">
        <v>120405</v>
      </c>
      <c r="B19867" t="s">
        <v>15752</v>
      </c>
      <c r="C19867" t="s">
        <v>30</v>
      </c>
      <c r="D19867" t="s">
        <v>5543</v>
      </c>
      <c r="E19867" t="s">
        <v>120406</v>
      </c>
      <c r="G19867" t="s">
        <v>23</v>
      </c>
      <c r="H19867" t="s">
        <v>38</v>
      </c>
      <c r="I19867" t="b">
        <v>1</v>
      </c>
      <c r="J19867" t="s">
        <v>25</v>
      </c>
      <c r="K19867" t="s">
        <v>15754</v>
      </c>
      <c r="L19867" t="s">
        <v>66</v>
      </c>
      <c r="M19867" t="s">
        <v>120407</v>
      </c>
      <c r="N19867" t="s">
        <v>120408</v>
      </c>
      <c r="O19867" t="s">
        <v>120409</v>
      </c>
      <c r="P19867" t="s">
        <v>120343</v>
      </c>
      <c r="Q19867" t="s">
        <v>120410</v>
      </c>
    </row>
    <row r="19868" spans="1:17" x14ac:dyDescent="0.3">
      <c r="A19868" t="s">
        <v>120411</v>
      </c>
      <c r="B19868" t="s">
        <v>15752</v>
      </c>
      <c r="C19868" t="s">
        <v>30</v>
      </c>
      <c r="D19868" t="s">
        <v>2057</v>
      </c>
      <c r="E19868" t="s">
        <v>120412</v>
      </c>
      <c r="G19868" t="s">
        <v>23</v>
      </c>
      <c r="H19868" t="s">
        <v>38</v>
      </c>
      <c r="I19868" t="b">
        <v>1</v>
      </c>
      <c r="J19868" t="s">
        <v>25</v>
      </c>
      <c r="K19868" t="s">
        <v>15754</v>
      </c>
      <c r="L19868" t="s">
        <v>2000</v>
      </c>
      <c r="M19868" t="s">
        <v>120413</v>
      </c>
      <c r="N19868" t="s">
        <v>120414</v>
      </c>
      <c r="O19868" t="s">
        <v>120409</v>
      </c>
      <c r="P19868" t="s">
        <v>120343</v>
      </c>
      <c r="Q19868" t="s">
        <v>120415</v>
      </c>
    </row>
    <row r="19869" spans="1:17" x14ac:dyDescent="0.3">
      <c r="A19869" t="s">
        <v>120416</v>
      </c>
      <c r="B19869" t="s">
        <v>13794</v>
      </c>
      <c r="C19869" t="s">
        <v>30</v>
      </c>
      <c r="D19869" t="s">
        <v>20</v>
      </c>
      <c r="E19869" t="s">
        <v>120417</v>
      </c>
      <c r="G19869" t="s">
        <v>23</v>
      </c>
      <c r="H19869" t="s">
        <v>24</v>
      </c>
      <c r="I19869" t="b">
        <v>1</v>
      </c>
      <c r="J19869" t="s">
        <v>25</v>
      </c>
      <c r="K19869" t="s">
        <v>13797</v>
      </c>
      <c r="L19869" t="s">
        <v>57120</v>
      </c>
      <c r="M19869" t="s">
        <v>120418</v>
      </c>
      <c r="N19869" t="s">
        <v>120419</v>
      </c>
      <c r="O19869" t="s">
        <v>120420</v>
      </c>
      <c r="P19869" t="s">
        <v>120421</v>
      </c>
      <c r="Q19869" t="s">
        <v>120422</v>
      </c>
    </row>
    <row r="19870" spans="1:17" x14ac:dyDescent="0.3">
      <c r="A19870" t="s">
        <v>120423</v>
      </c>
      <c r="B19870" t="s">
        <v>30390</v>
      </c>
      <c r="C19870" t="s">
        <v>30</v>
      </c>
      <c r="D19870" t="s">
        <v>8600</v>
      </c>
      <c r="E19870" t="s">
        <v>81145</v>
      </c>
      <c r="G19870" t="s">
        <v>23</v>
      </c>
      <c r="H19870" t="s">
        <v>24</v>
      </c>
      <c r="I19870" t="b">
        <v>1</v>
      </c>
      <c r="J19870" t="s">
        <v>25</v>
      </c>
      <c r="K19870" t="s">
        <v>30392</v>
      </c>
      <c r="L19870" t="s">
        <v>4483</v>
      </c>
      <c r="M19870" t="s">
        <v>120424</v>
      </c>
      <c r="N19870" t="s">
        <v>120425</v>
      </c>
      <c r="O19870" t="s">
        <v>32200</v>
      </c>
      <c r="P19870" t="s">
        <v>30417</v>
      </c>
      <c r="Q19870" t="s">
        <v>120426</v>
      </c>
    </row>
    <row r="19871" spans="1:17" x14ac:dyDescent="0.3">
      <c r="A19871" t="s">
        <v>120427</v>
      </c>
      <c r="B19871" t="s">
        <v>15752</v>
      </c>
      <c r="C19871" t="s">
        <v>30</v>
      </c>
      <c r="D19871" t="s">
        <v>2057</v>
      </c>
      <c r="E19871" t="s">
        <v>120428</v>
      </c>
      <c r="G19871" t="s">
        <v>23</v>
      </c>
      <c r="H19871" t="s">
        <v>38</v>
      </c>
      <c r="I19871" t="b">
        <v>1</v>
      </c>
      <c r="J19871" t="s">
        <v>25</v>
      </c>
      <c r="K19871" t="s">
        <v>15754</v>
      </c>
      <c r="L19871" t="s">
        <v>2000</v>
      </c>
      <c r="M19871" t="s">
        <v>120429</v>
      </c>
      <c r="N19871" t="s">
        <v>120430</v>
      </c>
      <c r="O19871" t="s">
        <v>120409</v>
      </c>
      <c r="P19871" t="s">
        <v>120343</v>
      </c>
      <c r="Q19871" t="s">
        <v>120431</v>
      </c>
    </row>
    <row r="19872" spans="1:17" x14ac:dyDescent="0.3">
      <c r="A19872" t="s">
        <v>120432</v>
      </c>
      <c r="B19872" t="s">
        <v>4808</v>
      </c>
      <c r="C19872" t="s">
        <v>123</v>
      </c>
      <c r="D19872" t="s">
        <v>20</v>
      </c>
      <c r="E19872" t="s">
        <v>120433</v>
      </c>
      <c r="G19872" t="s">
        <v>23</v>
      </c>
      <c r="H19872" t="s">
        <v>24</v>
      </c>
      <c r="I19872" t="b">
        <v>1</v>
      </c>
      <c r="J19872" t="s">
        <v>25</v>
      </c>
      <c r="K19872" t="s">
        <v>4810</v>
      </c>
      <c r="L19872" t="s">
        <v>3848</v>
      </c>
      <c r="M19872" t="s">
        <v>120434</v>
      </c>
      <c r="N19872" t="s">
        <v>120435</v>
      </c>
      <c r="O19872" t="s">
        <v>120436</v>
      </c>
      <c r="P19872" t="s">
        <v>101209</v>
      </c>
      <c r="Q19872" t="s">
        <v>120437</v>
      </c>
    </row>
    <row r="19873" spans="1:17" x14ac:dyDescent="0.3">
      <c r="A19873" t="s">
        <v>120438</v>
      </c>
      <c r="B19873" t="s">
        <v>120439</v>
      </c>
      <c r="C19873" t="s">
        <v>73</v>
      </c>
      <c r="D19873" t="s">
        <v>20</v>
      </c>
      <c r="E19873" t="s">
        <v>120440</v>
      </c>
      <c r="G19873" t="s">
        <v>39513</v>
      </c>
      <c r="I19873" t="b">
        <v>1</v>
      </c>
      <c r="J19873" t="s">
        <v>25</v>
      </c>
      <c r="K19873" t="s">
        <v>120441</v>
      </c>
      <c r="L19873" t="s">
        <v>23093</v>
      </c>
      <c r="M19873" t="s">
        <v>120442</v>
      </c>
      <c r="N19873" t="s">
        <v>120443</v>
      </c>
      <c r="O19873" t="s">
        <v>120444</v>
      </c>
    </row>
    <row r="19874" spans="1:17" x14ac:dyDescent="0.3">
      <c r="A19874" t="s">
        <v>120445</v>
      </c>
      <c r="B19874" t="s">
        <v>4808</v>
      </c>
      <c r="C19874" t="s">
        <v>123</v>
      </c>
      <c r="D19874" t="s">
        <v>20</v>
      </c>
      <c r="E19874" t="s">
        <v>120446</v>
      </c>
      <c r="G19874" t="s">
        <v>23</v>
      </c>
      <c r="H19874" t="s">
        <v>24</v>
      </c>
      <c r="I19874" t="b">
        <v>1</v>
      </c>
      <c r="J19874" t="s">
        <v>25</v>
      </c>
      <c r="K19874" t="s">
        <v>4810</v>
      </c>
      <c r="L19874" t="s">
        <v>4194</v>
      </c>
      <c r="M19874" t="s">
        <v>120447</v>
      </c>
      <c r="N19874" t="s">
        <v>120448</v>
      </c>
      <c r="O19874" t="s">
        <v>120436</v>
      </c>
      <c r="P19874" t="s">
        <v>101209</v>
      </c>
      <c r="Q19874" t="s">
        <v>120449</v>
      </c>
    </row>
    <row r="19875" spans="1:17" x14ac:dyDescent="0.3">
      <c r="A19875" t="s">
        <v>120450</v>
      </c>
      <c r="B19875" t="s">
        <v>120439</v>
      </c>
      <c r="C19875" t="s">
        <v>73</v>
      </c>
      <c r="D19875" t="s">
        <v>20</v>
      </c>
      <c r="E19875" t="s">
        <v>116192</v>
      </c>
      <c r="G19875" t="s">
        <v>39513</v>
      </c>
      <c r="I19875" t="b">
        <v>1</v>
      </c>
      <c r="J19875" t="s">
        <v>25</v>
      </c>
      <c r="K19875" t="s">
        <v>120441</v>
      </c>
      <c r="L19875" t="s">
        <v>79949</v>
      </c>
      <c r="M19875" t="s">
        <v>120451</v>
      </c>
      <c r="N19875" t="s">
        <v>120452</v>
      </c>
      <c r="O19875" t="s">
        <v>120453</v>
      </c>
      <c r="Q19875" t="s">
        <v>120454</v>
      </c>
    </row>
    <row r="19876" spans="1:17" x14ac:dyDescent="0.3">
      <c r="A19876" t="s">
        <v>120455</v>
      </c>
      <c r="B19876" t="s">
        <v>120439</v>
      </c>
      <c r="C19876" t="s">
        <v>73</v>
      </c>
      <c r="D19876" t="s">
        <v>20</v>
      </c>
      <c r="E19876" t="s">
        <v>120456</v>
      </c>
      <c r="G19876" t="s">
        <v>39513</v>
      </c>
      <c r="I19876" t="b">
        <v>1</v>
      </c>
      <c r="J19876" t="s">
        <v>25</v>
      </c>
      <c r="K19876" t="s">
        <v>120441</v>
      </c>
      <c r="L19876" t="s">
        <v>120457</v>
      </c>
      <c r="M19876" t="s">
        <v>120458</v>
      </c>
      <c r="N19876" t="s">
        <v>120459</v>
      </c>
      <c r="O19876" t="s">
        <v>120460</v>
      </c>
      <c r="Q19876" t="s">
        <v>120454</v>
      </c>
    </row>
    <row r="19877" spans="1:17" x14ac:dyDescent="0.3">
      <c r="A19877" t="s">
        <v>120461</v>
      </c>
      <c r="B19877" t="s">
        <v>120439</v>
      </c>
      <c r="C19877" t="s">
        <v>73</v>
      </c>
      <c r="D19877" t="s">
        <v>20</v>
      </c>
      <c r="E19877" t="s">
        <v>120462</v>
      </c>
      <c r="G19877" t="s">
        <v>39513</v>
      </c>
      <c r="I19877" t="b">
        <v>1</v>
      </c>
      <c r="J19877" t="s">
        <v>25</v>
      </c>
      <c r="K19877" t="s">
        <v>120441</v>
      </c>
      <c r="L19877" t="s">
        <v>4967</v>
      </c>
      <c r="M19877" t="s">
        <v>120463</v>
      </c>
      <c r="N19877" t="s">
        <v>120464</v>
      </c>
      <c r="O19877" t="s">
        <v>120465</v>
      </c>
      <c r="Q19877" t="s">
        <v>120466</v>
      </c>
    </row>
    <row r="19878" spans="1:17" x14ac:dyDescent="0.3">
      <c r="A19878" t="s">
        <v>120467</v>
      </c>
      <c r="B19878" t="s">
        <v>120439</v>
      </c>
      <c r="C19878" t="s">
        <v>73</v>
      </c>
      <c r="D19878" t="s">
        <v>20</v>
      </c>
      <c r="E19878" t="s">
        <v>120468</v>
      </c>
      <c r="G19878" t="s">
        <v>39513</v>
      </c>
      <c r="I19878" t="b">
        <v>1</v>
      </c>
      <c r="J19878" t="s">
        <v>25</v>
      </c>
      <c r="K19878" t="s">
        <v>120469</v>
      </c>
      <c r="L19878" t="s">
        <v>18446</v>
      </c>
      <c r="M19878" t="s">
        <v>120470</v>
      </c>
      <c r="N19878" t="s">
        <v>120471</v>
      </c>
      <c r="O19878" t="s">
        <v>120472</v>
      </c>
      <c r="P19878" t="s">
        <v>120473</v>
      </c>
    </row>
    <row r="19879" spans="1:17" x14ac:dyDescent="0.3">
      <c r="A19879" t="s">
        <v>120474</v>
      </c>
      <c r="B19879" t="s">
        <v>72532</v>
      </c>
      <c r="C19879" t="s">
        <v>30</v>
      </c>
      <c r="D19879" t="s">
        <v>20</v>
      </c>
      <c r="E19879" t="s">
        <v>120475</v>
      </c>
      <c r="F19879" t="s">
        <v>92729</v>
      </c>
      <c r="G19879" t="s">
        <v>23</v>
      </c>
      <c r="H19879" t="s">
        <v>24</v>
      </c>
      <c r="I19879" t="b">
        <v>1</v>
      </c>
      <c r="J19879" t="s">
        <v>25</v>
      </c>
      <c r="K19879" t="s">
        <v>72533</v>
      </c>
      <c r="L19879" t="s">
        <v>5814</v>
      </c>
      <c r="M19879" t="s">
        <v>120476</v>
      </c>
      <c r="N19879" t="s">
        <v>120477</v>
      </c>
      <c r="O19879" t="s">
        <v>92732</v>
      </c>
      <c r="P19879" t="s">
        <v>120478</v>
      </c>
      <c r="Q19879" t="s">
        <v>120479</v>
      </c>
    </row>
    <row r="19880" spans="1:17" x14ac:dyDescent="0.3">
      <c r="A19880" t="s">
        <v>120480</v>
      </c>
      <c r="B19880" t="s">
        <v>6037</v>
      </c>
      <c r="C19880" t="s">
        <v>3776</v>
      </c>
      <c r="D19880" t="s">
        <v>20</v>
      </c>
      <c r="E19880" t="s">
        <v>120481</v>
      </c>
      <c r="F19880" t="s">
        <v>8561</v>
      </c>
      <c r="G19880" t="s">
        <v>23</v>
      </c>
      <c r="H19880" t="s">
        <v>24</v>
      </c>
      <c r="I19880" t="b">
        <v>1</v>
      </c>
      <c r="J19880" t="s">
        <v>25</v>
      </c>
      <c r="K19880" t="s">
        <v>6038</v>
      </c>
      <c r="L19880" t="s">
        <v>8012</v>
      </c>
      <c r="M19880" t="s">
        <v>120482</v>
      </c>
      <c r="N19880" t="s">
        <v>120483</v>
      </c>
      <c r="O19880" t="s">
        <v>120484</v>
      </c>
      <c r="P19880" t="s">
        <v>120485</v>
      </c>
      <c r="Q19880" t="s">
        <v>120486</v>
      </c>
    </row>
    <row r="19881" spans="1:17" x14ac:dyDescent="0.3">
      <c r="A19881" t="s">
        <v>120487</v>
      </c>
      <c r="B19881" t="s">
        <v>404</v>
      </c>
      <c r="C19881" t="s">
        <v>30</v>
      </c>
      <c r="D19881" t="s">
        <v>20</v>
      </c>
      <c r="E19881" t="s">
        <v>120488</v>
      </c>
      <c r="G19881" t="s">
        <v>23</v>
      </c>
      <c r="H19881" t="s">
        <v>24</v>
      </c>
      <c r="I19881" t="b">
        <v>1</v>
      </c>
      <c r="J19881" t="s">
        <v>25</v>
      </c>
      <c r="K19881" t="s">
        <v>405</v>
      </c>
      <c r="L19881" t="s">
        <v>1305</v>
      </c>
      <c r="M19881" t="s">
        <v>120489</v>
      </c>
      <c r="N19881" t="s">
        <v>120490</v>
      </c>
      <c r="O19881" t="s">
        <v>120491</v>
      </c>
      <c r="P19881" t="s">
        <v>120492</v>
      </c>
      <c r="Q19881" t="s">
        <v>120493</v>
      </c>
    </row>
    <row r="19882" spans="1:17" x14ac:dyDescent="0.3">
      <c r="A19882" t="s">
        <v>120494</v>
      </c>
      <c r="B19882" t="s">
        <v>120495</v>
      </c>
      <c r="C19882" t="s">
        <v>131</v>
      </c>
      <c r="D19882" t="s">
        <v>20</v>
      </c>
      <c r="E19882" t="s">
        <v>14859</v>
      </c>
      <c r="G19882" t="s">
        <v>39513</v>
      </c>
      <c r="I19882" t="b">
        <v>1</v>
      </c>
      <c r="J19882" t="s">
        <v>25</v>
      </c>
      <c r="K19882" t="s">
        <v>120496</v>
      </c>
      <c r="L19882" t="s">
        <v>120497</v>
      </c>
      <c r="M19882" t="s">
        <v>120498</v>
      </c>
      <c r="N19882" t="s">
        <v>120499</v>
      </c>
      <c r="O19882" t="s">
        <v>120500</v>
      </c>
    </row>
    <row r="19883" spans="1:17" x14ac:dyDescent="0.3">
      <c r="A19883" t="s">
        <v>120501</v>
      </c>
      <c r="B19883" t="s">
        <v>72532</v>
      </c>
      <c r="C19883" t="s">
        <v>30</v>
      </c>
      <c r="D19883" t="s">
        <v>5543</v>
      </c>
      <c r="E19883" t="s">
        <v>120502</v>
      </c>
      <c r="G19883" t="s">
        <v>23</v>
      </c>
      <c r="H19883" t="s">
        <v>24</v>
      </c>
      <c r="I19883" t="b">
        <v>1</v>
      </c>
      <c r="J19883" t="s">
        <v>25</v>
      </c>
      <c r="K19883" t="s">
        <v>72533</v>
      </c>
      <c r="L19883" t="s">
        <v>4483</v>
      </c>
      <c r="M19883" t="s">
        <v>120503</v>
      </c>
      <c r="N19883" t="s">
        <v>120504</v>
      </c>
      <c r="O19883" t="s">
        <v>120505</v>
      </c>
      <c r="P19883" t="s">
        <v>114258</v>
      </c>
    </row>
    <row r="19884" spans="1:17" x14ac:dyDescent="0.3">
      <c r="A19884" t="s">
        <v>120506</v>
      </c>
      <c r="B19884" t="s">
        <v>120495</v>
      </c>
      <c r="C19884" t="s">
        <v>131</v>
      </c>
      <c r="D19884" t="s">
        <v>20</v>
      </c>
      <c r="E19884" t="s">
        <v>120507</v>
      </c>
      <c r="G19884" t="s">
        <v>39513</v>
      </c>
      <c r="I19884" t="b">
        <v>1</v>
      </c>
      <c r="J19884" t="s">
        <v>25</v>
      </c>
      <c r="K19884" t="s">
        <v>120496</v>
      </c>
      <c r="L19884" t="s">
        <v>8807</v>
      </c>
      <c r="M19884" t="s">
        <v>120508</v>
      </c>
      <c r="N19884" t="s">
        <v>120499</v>
      </c>
      <c r="O19884" t="s">
        <v>120509</v>
      </c>
    </row>
    <row r="19885" spans="1:17" x14ac:dyDescent="0.3">
      <c r="A19885" t="s">
        <v>120510</v>
      </c>
      <c r="B19885" t="s">
        <v>21907</v>
      </c>
      <c r="C19885" t="s">
        <v>30</v>
      </c>
      <c r="D19885" t="s">
        <v>21908</v>
      </c>
      <c r="E19885" t="s">
        <v>120511</v>
      </c>
      <c r="F19885" t="s">
        <v>21910</v>
      </c>
      <c r="G19885" t="s">
        <v>23</v>
      </c>
      <c r="H19885" t="s">
        <v>24</v>
      </c>
      <c r="I19885" t="b">
        <v>1</v>
      </c>
      <c r="J19885" t="s">
        <v>25</v>
      </c>
      <c r="K19885" t="s">
        <v>21911</v>
      </c>
      <c r="L19885" t="s">
        <v>16923</v>
      </c>
      <c r="M19885" t="s">
        <v>120512</v>
      </c>
      <c r="N19885" t="s">
        <v>120513</v>
      </c>
      <c r="O19885" t="s">
        <v>120514</v>
      </c>
      <c r="P19885" t="s">
        <v>24267</v>
      </c>
      <c r="Q19885" t="s">
        <v>120515</v>
      </c>
    </row>
    <row r="19886" spans="1:17" x14ac:dyDescent="0.3">
      <c r="A19886" t="s">
        <v>120516</v>
      </c>
      <c r="B19886" t="s">
        <v>104521</v>
      </c>
      <c r="C19886" t="s">
        <v>123</v>
      </c>
      <c r="D19886" t="s">
        <v>120517</v>
      </c>
      <c r="E19886" t="s">
        <v>120518</v>
      </c>
      <c r="G19886" t="s">
        <v>39513</v>
      </c>
      <c r="I19886" t="b">
        <v>1</v>
      </c>
      <c r="J19886" t="s">
        <v>25</v>
      </c>
      <c r="K19886" t="s">
        <v>120519</v>
      </c>
      <c r="L19886" t="s">
        <v>1346</v>
      </c>
      <c r="M19886" t="s">
        <v>120520</v>
      </c>
      <c r="N19886" t="s">
        <v>120521</v>
      </c>
      <c r="O19886" t="s">
        <v>120522</v>
      </c>
      <c r="P19886" t="s">
        <v>120523</v>
      </c>
    </row>
    <row r="19887" spans="1:17" x14ac:dyDescent="0.3">
      <c r="A19887" t="s">
        <v>120524</v>
      </c>
      <c r="B19887" t="s">
        <v>50520</v>
      </c>
      <c r="C19887" t="s">
        <v>73</v>
      </c>
      <c r="D19887" t="s">
        <v>20</v>
      </c>
      <c r="E19887" t="s">
        <v>120525</v>
      </c>
      <c r="G19887" t="s">
        <v>23</v>
      </c>
      <c r="H19887" t="s">
        <v>24</v>
      </c>
      <c r="I19887" t="b">
        <v>1</v>
      </c>
      <c r="J19887" t="s">
        <v>25</v>
      </c>
      <c r="K19887" t="s">
        <v>50523</v>
      </c>
      <c r="L19887" t="s">
        <v>3091</v>
      </c>
      <c r="M19887" t="s">
        <v>120526</v>
      </c>
      <c r="N19887" t="s">
        <v>120527</v>
      </c>
      <c r="O19887" t="s">
        <v>92662</v>
      </c>
      <c r="P19887" t="s">
        <v>120528</v>
      </c>
      <c r="Q19887" t="s">
        <v>120529</v>
      </c>
    </row>
    <row r="19888" spans="1:17" x14ac:dyDescent="0.3">
      <c r="A19888" t="s">
        <v>120530</v>
      </c>
      <c r="B19888" t="s">
        <v>56502</v>
      </c>
      <c r="C19888" t="s">
        <v>30</v>
      </c>
      <c r="D19888" t="s">
        <v>20</v>
      </c>
      <c r="E19888" t="s">
        <v>120531</v>
      </c>
      <c r="G19888" t="s">
        <v>16098</v>
      </c>
      <c r="H19888" t="s">
        <v>16099</v>
      </c>
      <c r="I19888" t="b">
        <v>1</v>
      </c>
      <c r="J19888" t="s">
        <v>25</v>
      </c>
      <c r="L19888" t="s">
        <v>8872</v>
      </c>
      <c r="M19888" t="s">
        <v>120532</v>
      </c>
      <c r="N19888" t="s">
        <v>120533</v>
      </c>
      <c r="O19888" t="s">
        <v>56506</v>
      </c>
      <c r="P19888" t="s">
        <v>56532</v>
      </c>
      <c r="Q19888" t="s">
        <v>120534</v>
      </c>
    </row>
    <row r="19889" spans="1:17" x14ac:dyDescent="0.3">
      <c r="A19889" t="s">
        <v>120535</v>
      </c>
      <c r="B19889" t="s">
        <v>96897</v>
      </c>
      <c r="C19889" t="s">
        <v>30</v>
      </c>
      <c r="D19889" t="s">
        <v>20</v>
      </c>
      <c r="E19889" t="s">
        <v>82774</v>
      </c>
      <c r="G19889" t="s">
        <v>26139</v>
      </c>
      <c r="I19889" t="b">
        <v>1</v>
      </c>
      <c r="J19889" t="s">
        <v>25</v>
      </c>
      <c r="L19889" t="s">
        <v>217</v>
      </c>
      <c r="M19889" t="s">
        <v>120536</v>
      </c>
      <c r="N19889" t="s">
        <v>120537</v>
      </c>
      <c r="O19889" t="s">
        <v>120538</v>
      </c>
      <c r="P19889" t="s">
        <v>96901</v>
      </c>
    </row>
    <row r="19890" spans="1:17" x14ac:dyDescent="0.3">
      <c r="A19890" t="s">
        <v>120539</v>
      </c>
      <c r="B19890" t="s">
        <v>111105</v>
      </c>
      <c r="C19890" t="s">
        <v>30</v>
      </c>
      <c r="D19890" t="s">
        <v>20</v>
      </c>
      <c r="E19890" t="s">
        <v>58796</v>
      </c>
      <c r="G19890" t="s">
        <v>23</v>
      </c>
      <c r="H19890" t="s">
        <v>24</v>
      </c>
      <c r="I19890" t="b">
        <v>1</v>
      </c>
      <c r="J19890" t="s">
        <v>25</v>
      </c>
      <c r="K19890" t="s">
        <v>111107</v>
      </c>
      <c r="L19890" t="s">
        <v>118682</v>
      </c>
      <c r="M19890" t="s">
        <v>120540</v>
      </c>
      <c r="N19890" t="s">
        <v>120541</v>
      </c>
      <c r="O19890" t="s">
        <v>120542</v>
      </c>
      <c r="P19890" t="s">
        <v>120543</v>
      </c>
      <c r="Q19890" t="s">
        <v>120544</v>
      </c>
    </row>
    <row r="19891" spans="1:17" x14ac:dyDescent="0.3">
      <c r="A19891" t="s">
        <v>120545</v>
      </c>
      <c r="B19891" t="s">
        <v>111105</v>
      </c>
      <c r="C19891" t="s">
        <v>30</v>
      </c>
      <c r="D19891" t="s">
        <v>20</v>
      </c>
      <c r="E19891" t="s">
        <v>120546</v>
      </c>
      <c r="G19891" t="s">
        <v>23</v>
      </c>
      <c r="H19891" t="s">
        <v>24</v>
      </c>
      <c r="I19891" t="b">
        <v>1</v>
      </c>
      <c r="J19891" t="s">
        <v>25</v>
      </c>
      <c r="K19891" t="s">
        <v>111107</v>
      </c>
      <c r="L19891" t="s">
        <v>324</v>
      </c>
      <c r="M19891" t="s">
        <v>120547</v>
      </c>
      <c r="N19891" t="s">
        <v>120548</v>
      </c>
      <c r="O19891" t="s">
        <v>120549</v>
      </c>
      <c r="P19891" t="s">
        <v>120550</v>
      </c>
      <c r="Q19891" t="s">
        <v>120551</v>
      </c>
    </row>
    <row r="19892" spans="1:17" x14ac:dyDescent="0.3">
      <c r="A19892" t="s">
        <v>120552</v>
      </c>
      <c r="B19892" t="s">
        <v>120553</v>
      </c>
      <c r="C19892" t="s">
        <v>106</v>
      </c>
      <c r="D19892" t="s">
        <v>20</v>
      </c>
      <c r="E19892" t="s">
        <v>1573</v>
      </c>
      <c r="F19892" t="s">
        <v>120554</v>
      </c>
      <c r="G19892" t="s">
        <v>23</v>
      </c>
      <c r="H19892" t="s">
        <v>24</v>
      </c>
      <c r="I19892" t="b">
        <v>1</v>
      </c>
      <c r="J19892" t="s">
        <v>25</v>
      </c>
      <c r="K19892" t="s">
        <v>120555</v>
      </c>
      <c r="L19892" t="s">
        <v>4201</v>
      </c>
      <c r="M19892" t="s">
        <v>120556</v>
      </c>
      <c r="N19892" t="s">
        <v>120557</v>
      </c>
      <c r="O19892" t="s">
        <v>120558</v>
      </c>
      <c r="P19892" t="s">
        <v>120559</v>
      </c>
      <c r="Q19892" t="s">
        <v>120560</v>
      </c>
    </row>
    <row r="19893" spans="1:17" x14ac:dyDescent="0.3">
      <c r="A19893" t="s">
        <v>120561</v>
      </c>
      <c r="B19893" t="s">
        <v>13411</v>
      </c>
      <c r="C19893" t="s">
        <v>30</v>
      </c>
      <c r="D19893" t="s">
        <v>20</v>
      </c>
      <c r="E19893" t="s">
        <v>120562</v>
      </c>
      <c r="G19893" t="s">
        <v>23</v>
      </c>
      <c r="H19893" t="s">
        <v>24</v>
      </c>
      <c r="I19893" t="b">
        <v>1</v>
      </c>
      <c r="J19893" t="s">
        <v>25</v>
      </c>
      <c r="K19893" t="s">
        <v>74686</v>
      </c>
      <c r="L19893" t="s">
        <v>13998</v>
      </c>
      <c r="M19893" t="s">
        <v>120563</v>
      </c>
      <c r="N19893" t="s">
        <v>120564</v>
      </c>
      <c r="O19893" t="s">
        <v>120565</v>
      </c>
      <c r="P19893" t="s">
        <v>120566</v>
      </c>
      <c r="Q19893" t="s">
        <v>120567</v>
      </c>
    </row>
    <row r="19894" spans="1:17" x14ac:dyDescent="0.3">
      <c r="A19894" t="s">
        <v>120568</v>
      </c>
      <c r="B19894" t="s">
        <v>448</v>
      </c>
      <c r="C19894" t="s">
        <v>30</v>
      </c>
      <c r="D19894" t="s">
        <v>20</v>
      </c>
      <c r="E19894" t="s">
        <v>120569</v>
      </c>
      <c r="G19894" t="s">
        <v>23</v>
      </c>
      <c r="H19894" t="s">
        <v>24</v>
      </c>
      <c r="I19894" t="b">
        <v>1</v>
      </c>
      <c r="J19894" t="s">
        <v>25</v>
      </c>
      <c r="K19894" t="s">
        <v>99413</v>
      </c>
      <c r="L19894" t="s">
        <v>39421</v>
      </c>
      <c r="M19894" t="s">
        <v>120570</v>
      </c>
      <c r="N19894" t="s">
        <v>120571</v>
      </c>
      <c r="O19894" t="s">
        <v>91481</v>
      </c>
      <c r="P19894" t="s">
        <v>74881</v>
      </c>
      <c r="Q19894" t="s">
        <v>120572</v>
      </c>
    </row>
    <row r="19895" spans="1:17" x14ac:dyDescent="0.3">
      <c r="A19895" t="s">
        <v>120573</v>
      </c>
      <c r="B19895" t="s">
        <v>448</v>
      </c>
      <c r="C19895" t="s">
        <v>30</v>
      </c>
      <c r="D19895" t="s">
        <v>20</v>
      </c>
      <c r="E19895" t="s">
        <v>104632</v>
      </c>
      <c r="F19895" t="s">
        <v>450</v>
      </c>
      <c r="G19895" t="s">
        <v>23</v>
      </c>
      <c r="H19895" t="s">
        <v>24</v>
      </c>
      <c r="I19895" t="b">
        <v>1</v>
      </c>
      <c r="J19895" t="s">
        <v>25</v>
      </c>
      <c r="K19895" t="s">
        <v>99413</v>
      </c>
      <c r="L19895" t="s">
        <v>62171</v>
      </c>
      <c r="M19895" t="s">
        <v>62147</v>
      </c>
      <c r="N19895" t="s">
        <v>62172</v>
      </c>
      <c r="O19895" t="s">
        <v>120574</v>
      </c>
      <c r="P19895" t="s">
        <v>74881</v>
      </c>
      <c r="Q19895" t="s">
        <v>120575</v>
      </c>
    </row>
    <row r="19896" spans="1:17" x14ac:dyDescent="0.3">
      <c r="A19896" t="s">
        <v>120576</v>
      </c>
      <c r="B19896" t="s">
        <v>85292</v>
      </c>
      <c r="C19896" t="s">
        <v>30</v>
      </c>
      <c r="D19896" t="s">
        <v>65706</v>
      </c>
      <c r="E19896" t="s">
        <v>120577</v>
      </c>
      <c r="G19896" t="s">
        <v>23</v>
      </c>
      <c r="H19896" t="s">
        <v>24</v>
      </c>
      <c r="I19896" t="b">
        <v>1</v>
      </c>
      <c r="J19896" t="s">
        <v>25</v>
      </c>
      <c r="K19896" t="s">
        <v>85294</v>
      </c>
      <c r="L19896" t="s">
        <v>648</v>
      </c>
      <c r="M19896" t="s">
        <v>120578</v>
      </c>
      <c r="N19896" t="s">
        <v>120579</v>
      </c>
      <c r="O19896" t="s">
        <v>120580</v>
      </c>
      <c r="P19896" t="s">
        <v>120581</v>
      </c>
      <c r="Q19896" t="s">
        <v>120582</v>
      </c>
    </row>
    <row r="19897" spans="1:17" x14ac:dyDescent="0.3">
      <c r="A19897" t="s">
        <v>120583</v>
      </c>
      <c r="B19897" t="s">
        <v>2356</v>
      </c>
      <c r="C19897" t="s">
        <v>30</v>
      </c>
      <c r="D19897" t="s">
        <v>20</v>
      </c>
      <c r="E19897" t="s">
        <v>120584</v>
      </c>
      <c r="F19897" t="s">
        <v>11382</v>
      </c>
      <c r="G19897" t="s">
        <v>23</v>
      </c>
      <c r="H19897" t="s">
        <v>24</v>
      </c>
      <c r="I19897" t="b">
        <v>1</v>
      </c>
      <c r="J19897" t="s">
        <v>25</v>
      </c>
      <c r="K19897" t="s">
        <v>2359</v>
      </c>
      <c r="L19897" t="s">
        <v>1215</v>
      </c>
      <c r="M19897" t="s">
        <v>65296</v>
      </c>
      <c r="N19897" t="s">
        <v>78845</v>
      </c>
      <c r="O19897" t="s">
        <v>2362</v>
      </c>
      <c r="P19897" t="s">
        <v>2363</v>
      </c>
      <c r="Q19897" t="s">
        <v>70604</v>
      </c>
    </row>
    <row r="19898" spans="1:17" x14ac:dyDescent="0.3">
      <c r="A19898" t="s">
        <v>120585</v>
      </c>
      <c r="B19898" t="s">
        <v>11044</v>
      </c>
      <c r="C19898" t="s">
        <v>30</v>
      </c>
      <c r="D19898" t="s">
        <v>20</v>
      </c>
      <c r="E19898" t="s">
        <v>14482</v>
      </c>
      <c r="G19898" t="s">
        <v>23</v>
      </c>
      <c r="H19898" t="s">
        <v>24</v>
      </c>
      <c r="I19898" t="b">
        <v>1</v>
      </c>
      <c r="J19898" t="s">
        <v>25</v>
      </c>
      <c r="K19898" t="s">
        <v>11045</v>
      </c>
      <c r="L19898" t="s">
        <v>48503</v>
      </c>
      <c r="M19898" t="s">
        <v>120586</v>
      </c>
      <c r="N19898" t="s">
        <v>120587</v>
      </c>
      <c r="O19898" t="s">
        <v>120588</v>
      </c>
      <c r="P19898" t="s">
        <v>120589</v>
      </c>
      <c r="Q19898" t="s">
        <v>120590</v>
      </c>
    </row>
    <row r="19899" spans="1:17" x14ac:dyDescent="0.3">
      <c r="A19899" t="s">
        <v>120591</v>
      </c>
      <c r="B19899" t="s">
        <v>11044</v>
      </c>
      <c r="C19899" t="s">
        <v>30</v>
      </c>
      <c r="D19899" t="s">
        <v>20</v>
      </c>
      <c r="E19899" t="s">
        <v>14482</v>
      </c>
      <c r="G19899" t="s">
        <v>23</v>
      </c>
      <c r="H19899" t="s">
        <v>24</v>
      </c>
      <c r="I19899" t="b">
        <v>1</v>
      </c>
      <c r="J19899" t="s">
        <v>25</v>
      </c>
      <c r="K19899" t="s">
        <v>11045</v>
      </c>
      <c r="L19899" t="s">
        <v>48503</v>
      </c>
      <c r="M19899" t="s">
        <v>120586</v>
      </c>
      <c r="N19899" t="s">
        <v>120587</v>
      </c>
      <c r="O19899" t="s">
        <v>120588</v>
      </c>
      <c r="P19899" t="s">
        <v>120589</v>
      </c>
      <c r="Q19899" t="s">
        <v>120590</v>
      </c>
    </row>
    <row r="19900" spans="1:17" x14ac:dyDescent="0.3">
      <c r="A19900" t="s">
        <v>120592</v>
      </c>
      <c r="B19900" t="s">
        <v>80123</v>
      </c>
      <c r="C19900" t="s">
        <v>30</v>
      </c>
      <c r="D19900" t="s">
        <v>20</v>
      </c>
      <c r="E19900" t="s">
        <v>120593</v>
      </c>
      <c r="G19900" t="s">
        <v>23</v>
      </c>
      <c r="H19900" t="s">
        <v>24</v>
      </c>
      <c r="I19900" t="b">
        <v>1</v>
      </c>
      <c r="J19900" t="s">
        <v>25</v>
      </c>
      <c r="K19900" t="s">
        <v>80124</v>
      </c>
      <c r="L19900" t="s">
        <v>70344</v>
      </c>
      <c r="M19900" t="s">
        <v>120594</v>
      </c>
      <c r="N19900" t="s">
        <v>120595</v>
      </c>
      <c r="O19900" t="s">
        <v>80212</v>
      </c>
      <c r="P19900" t="s">
        <v>102050</v>
      </c>
      <c r="Q19900" t="s">
        <v>120596</v>
      </c>
    </row>
    <row r="19901" spans="1:17" x14ac:dyDescent="0.3">
      <c r="A19901" t="s">
        <v>120597</v>
      </c>
      <c r="B19901" t="s">
        <v>80123</v>
      </c>
      <c r="C19901" t="s">
        <v>30</v>
      </c>
      <c r="D19901" t="s">
        <v>20</v>
      </c>
      <c r="E19901" t="s">
        <v>103278</v>
      </c>
      <c r="G19901" t="s">
        <v>23</v>
      </c>
      <c r="H19901" t="s">
        <v>24</v>
      </c>
      <c r="I19901" t="b">
        <v>1</v>
      </c>
      <c r="J19901" t="s">
        <v>25</v>
      </c>
      <c r="K19901" t="s">
        <v>80124</v>
      </c>
      <c r="L19901" t="s">
        <v>70344</v>
      </c>
      <c r="M19901" t="s">
        <v>120598</v>
      </c>
      <c r="N19901" t="s">
        <v>120599</v>
      </c>
      <c r="O19901" t="s">
        <v>80193</v>
      </c>
      <c r="P19901" t="s">
        <v>80201</v>
      </c>
      <c r="Q19901" t="s">
        <v>120600</v>
      </c>
    </row>
    <row r="19902" spans="1:17" x14ac:dyDescent="0.3">
      <c r="A19902" t="s">
        <v>120601</v>
      </c>
      <c r="B19902" t="s">
        <v>96210</v>
      </c>
      <c r="C19902" t="s">
        <v>30</v>
      </c>
      <c r="D19902" t="s">
        <v>20</v>
      </c>
      <c r="E19902" t="s">
        <v>120602</v>
      </c>
      <c r="G19902" t="s">
        <v>23</v>
      </c>
      <c r="H19902" t="s">
        <v>24</v>
      </c>
      <c r="I19902" t="b">
        <v>1</v>
      </c>
      <c r="J19902" t="s">
        <v>25</v>
      </c>
      <c r="K19902" t="s">
        <v>96212</v>
      </c>
      <c r="L19902" t="s">
        <v>54956</v>
      </c>
      <c r="M19902" t="s">
        <v>120603</v>
      </c>
      <c r="N19902" t="s">
        <v>120604</v>
      </c>
      <c r="O19902" t="s">
        <v>96216</v>
      </c>
      <c r="P19902" t="s">
        <v>96217</v>
      </c>
      <c r="Q19902" t="s">
        <v>120603</v>
      </c>
    </row>
    <row r="19903" spans="1:17" x14ac:dyDescent="0.3">
      <c r="A19903" t="s">
        <v>120605</v>
      </c>
      <c r="B19903" t="s">
        <v>55631</v>
      </c>
      <c r="C19903" t="s">
        <v>73</v>
      </c>
      <c r="D19903" t="s">
        <v>20</v>
      </c>
      <c r="E19903" t="s">
        <v>120606</v>
      </c>
      <c r="G19903" t="s">
        <v>23</v>
      </c>
      <c r="H19903" t="s">
        <v>24</v>
      </c>
      <c r="I19903" t="b">
        <v>1</v>
      </c>
      <c r="J19903" t="s">
        <v>25</v>
      </c>
      <c r="K19903" t="s">
        <v>114949</v>
      </c>
      <c r="L19903" t="s">
        <v>13458</v>
      </c>
      <c r="M19903" t="s">
        <v>120607</v>
      </c>
      <c r="N19903" t="s">
        <v>120608</v>
      </c>
      <c r="O19903" t="s">
        <v>120609</v>
      </c>
      <c r="P19903" t="s">
        <v>120610</v>
      </c>
      <c r="Q19903" t="s">
        <v>120611</v>
      </c>
    </row>
    <row r="19904" spans="1:17" x14ac:dyDescent="0.3">
      <c r="A19904" t="s">
        <v>120612</v>
      </c>
      <c r="B19904" t="s">
        <v>55631</v>
      </c>
      <c r="C19904" t="s">
        <v>73</v>
      </c>
      <c r="D19904" t="s">
        <v>20</v>
      </c>
      <c r="E19904" t="s">
        <v>120613</v>
      </c>
      <c r="G19904" t="s">
        <v>23</v>
      </c>
      <c r="H19904" t="s">
        <v>24</v>
      </c>
      <c r="I19904" t="b">
        <v>1</v>
      </c>
      <c r="J19904" t="s">
        <v>25</v>
      </c>
      <c r="K19904" t="s">
        <v>114949</v>
      </c>
      <c r="L19904" t="s">
        <v>2296</v>
      </c>
      <c r="M19904" t="s">
        <v>120614</v>
      </c>
      <c r="N19904" t="s">
        <v>120608</v>
      </c>
      <c r="O19904" t="s">
        <v>120609</v>
      </c>
      <c r="P19904" t="s">
        <v>120615</v>
      </c>
      <c r="Q19904" t="s">
        <v>120611</v>
      </c>
    </row>
    <row r="19905" spans="1:17" x14ac:dyDescent="0.3">
      <c r="A19905" t="s">
        <v>120616</v>
      </c>
      <c r="B19905" t="s">
        <v>112</v>
      </c>
      <c r="C19905" t="s">
        <v>30</v>
      </c>
      <c r="D19905" t="s">
        <v>25338</v>
      </c>
      <c r="E19905" t="s">
        <v>120617</v>
      </c>
      <c r="G19905" t="s">
        <v>23</v>
      </c>
      <c r="H19905" t="s">
        <v>24</v>
      </c>
      <c r="I19905" t="b">
        <v>1</v>
      </c>
      <c r="J19905" t="s">
        <v>25</v>
      </c>
      <c r="K19905" t="s">
        <v>25553</v>
      </c>
      <c r="L19905" t="s">
        <v>1567</v>
      </c>
      <c r="M19905" t="s">
        <v>120618</v>
      </c>
      <c r="N19905" t="s">
        <v>120619</v>
      </c>
      <c r="O19905" t="s">
        <v>120620</v>
      </c>
      <c r="P19905" t="s">
        <v>51692</v>
      </c>
      <c r="Q19905" t="s">
        <v>120621</v>
      </c>
    </row>
    <row r="19906" spans="1:17" x14ac:dyDescent="0.3">
      <c r="A19906" t="s">
        <v>120622</v>
      </c>
      <c r="B19906" t="s">
        <v>112</v>
      </c>
      <c r="C19906" t="s">
        <v>30</v>
      </c>
      <c r="D19906" t="s">
        <v>20</v>
      </c>
      <c r="E19906" t="s">
        <v>120623</v>
      </c>
      <c r="G19906" t="s">
        <v>23</v>
      </c>
      <c r="H19906" t="s">
        <v>24</v>
      </c>
      <c r="I19906" t="b">
        <v>1</v>
      </c>
      <c r="J19906" t="s">
        <v>25</v>
      </c>
      <c r="K19906" t="s">
        <v>25553</v>
      </c>
      <c r="L19906" t="s">
        <v>84</v>
      </c>
      <c r="M19906" t="s">
        <v>120624</v>
      </c>
      <c r="N19906" t="s">
        <v>120625</v>
      </c>
      <c r="O19906" t="s">
        <v>120620</v>
      </c>
      <c r="P19906" t="s">
        <v>79192</v>
      </c>
      <c r="Q19906" t="s">
        <v>120626</v>
      </c>
    </row>
    <row r="19907" spans="1:17" x14ac:dyDescent="0.3">
      <c r="A19907" t="s">
        <v>120627</v>
      </c>
      <c r="B19907" t="s">
        <v>118387</v>
      </c>
      <c r="C19907" t="s">
        <v>30</v>
      </c>
      <c r="D19907" t="s">
        <v>20</v>
      </c>
      <c r="E19907" t="s">
        <v>120628</v>
      </c>
      <c r="G19907" t="s">
        <v>1455</v>
      </c>
      <c r="H19907" t="s">
        <v>1456</v>
      </c>
      <c r="I19907" t="b">
        <v>1</v>
      </c>
      <c r="J19907" t="s">
        <v>158</v>
      </c>
      <c r="K19907" t="s">
        <v>118389</v>
      </c>
      <c r="L19907" t="s">
        <v>8012</v>
      </c>
      <c r="M19907" t="s">
        <v>120629</v>
      </c>
      <c r="N19907" t="s">
        <v>120630</v>
      </c>
      <c r="O19907" t="s">
        <v>120631</v>
      </c>
      <c r="P19907" t="s">
        <v>120632</v>
      </c>
      <c r="Q19907" t="s">
        <v>120633</v>
      </c>
    </row>
    <row r="19908" spans="1:17" x14ac:dyDescent="0.3">
      <c r="A19908" t="s">
        <v>120634</v>
      </c>
      <c r="B19908" t="s">
        <v>33405</v>
      </c>
      <c r="C19908" t="s">
        <v>30</v>
      </c>
      <c r="D19908" t="s">
        <v>20</v>
      </c>
      <c r="E19908" t="s">
        <v>28396</v>
      </c>
      <c r="G19908" t="s">
        <v>1455</v>
      </c>
      <c r="H19908" t="s">
        <v>26204</v>
      </c>
      <c r="I19908" t="b">
        <v>1</v>
      </c>
      <c r="J19908" t="s">
        <v>25</v>
      </c>
      <c r="K19908" t="s">
        <v>33414</v>
      </c>
      <c r="L19908" t="s">
        <v>86047</v>
      </c>
      <c r="M19908" t="s">
        <v>120635</v>
      </c>
      <c r="N19908" t="s">
        <v>120636</v>
      </c>
      <c r="O19908" t="s">
        <v>120637</v>
      </c>
      <c r="P19908" t="s">
        <v>120638</v>
      </c>
      <c r="Q19908" t="s">
        <v>120639</v>
      </c>
    </row>
    <row r="19909" spans="1:17" x14ac:dyDescent="0.3">
      <c r="A19909" t="s">
        <v>120640</v>
      </c>
      <c r="B19909" t="s">
        <v>120641</v>
      </c>
      <c r="C19909" t="s">
        <v>30</v>
      </c>
      <c r="D19909" t="s">
        <v>2057</v>
      </c>
      <c r="E19909" t="s">
        <v>120642</v>
      </c>
      <c r="G19909" t="s">
        <v>16098</v>
      </c>
      <c r="H19909" t="s">
        <v>16099</v>
      </c>
      <c r="I19909" t="b">
        <v>1</v>
      </c>
      <c r="J19909" t="s">
        <v>25</v>
      </c>
      <c r="K19909" t="s">
        <v>120643</v>
      </c>
      <c r="L19909" t="s">
        <v>9668</v>
      </c>
      <c r="M19909" t="s">
        <v>120644</v>
      </c>
      <c r="N19909" t="s">
        <v>120645</v>
      </c>
      <c r="O19909" t="s">
        <v>120646</v>
      </c>
      <c r="P19909" t="s">
        <v>120647</v>
      </c>
      <c r="Q19909" t="s">
        <v>120648</v>
      </c>
    </row>
    <row r="19910" spans="1:17" x14ac:dyDescent="0.3">
      <c r="A19910" t="s">
        <v>120649</v>
      </c>
      <c r="B19910" t="s">
        <v>120650</v>
      </c>
      <c r="C19910" t="s">
        <v>123</v>
      </c>
      <c r="D19910" t="s">
        <v>88903</v>
      </c>
      <c r="E19910" t="s">
        <v>120651</v>
      </c>
      <c r="G19910" t="s">
        <v>23</v>
      </c>
      <c r="H19910" t="s">
        <v>24</v>
      </c>
      <c r="I19910" t="b">
        <v>1</v>
      </c>
      <c r="J19910" t="s">
        <v>25</v>
      </c>
      <c r="K19910" t="s">
        <v>120652</v>
      </c>
      <c r="L19910" t="s">
        <v>239</v>
      </c>
      <c r="M19910" t="s">
        <v>120653</v>
      </c>
      <c r="N19910" t="s">
        <v>120654</v>
      </c>
      <c r="O19910" t="s">
        <v>120655</v>
      </c>
      <c r="P19910" t="s">
        <v>120656</v>
      </c>
    </row>
    <row r="19911" spans="1:17" x14ac:dyDescent="0.3">
      <c r="A19911" t="s">
        <v>120657</v>
      </c>
      <c r="B19911" t="s">
        <v>80216</v>
      </c>
      <c r="C19911" t="s">
        <v>30</v>
      </c>
      <c r="D19911" t="s">
        <v>20</v>
      </c>
      <c r="E19911" t="s">
        <v>120658</v>
      </c>
      <c r="G19911" t="s">
        <v>23</v>
      </c>
      <c r="H19911" t="s">
        <v>24</v>
      </c>
      <c r="I19911" t="b">
        <v>1</v>
      </c>
      <c r="J19911" t="s">
        <v>25</v>
      </c>
      <c r="K19911" t="s">
        <v>728</v>
      </c>
      <c r="L19911" t="s">
        <v>13335</v>
      </c>
      <c r="M19911" t="s">
        <v>120659</v>
      </c>
      <c r="N19911" t="s">
        <v>120660</v>
      </c>
      <c r="O19911" t="s">
        <v>120661</v>
      </c>
      <c r="P19911" t="s">
        <v>80222</v>
      </c>
      <c r="Q19911" t="s">
        <v>120662</v>
      </c>
    </row>
    <row r="19912" spans="1:17" x14ac:dyDescent="0.3">
      <c r="A19912" t="s">
        <v>120663</v>
      </c>
      <c r="B19912" t="s">
        <v>80216</v>
      </c>
      <c r="C19912" t="s">
        <v>30</v>
      </c>
      <c r="D19912" t="s">
        <v>20</v>
      </c>
      <c r="E19912" t="s">
        <v>120658</v>
      </c>
      <c r="G19912" t="s">
        <v>23</v>
      </c>
      <c r="H19912" t="s">
        <v>24</v>
      </c>
      <c r="I19912" t="b">
        <v>1</v>
      </c>
      <c r="J19912" t="s">
        <v>25</v>
      </c>
      <c r="K19912" t="s">
        <v>728</v>
      </c>
      <c r="L19912" t="s">
        <v>13335</v>
      </c>
      <c r="M19912" t="s">
        <v>120659</v>
      </c>
      <c r="N19912" t="s">
        <v>120660</v>
      </c>
      <c r="O19912" t="s">
        <v>120661</v>
      </c>
      <c r="P19912" t="s">
        <v>80222</v>
      </c>
      <c r="Q19912" t="s">
        <v>120662</v>
      </c>
    </row>
    <row r="19913" spans="1:17" x14ac:dyDescent="0.3">
      <c r="A19913" t="s">
        <v>120664</v>
      </c>
      <c r="B19913" t="s">
        <v>65662</v>
      </c>
      <c r="C19913" t="s">
        <v>30</v>
      </c>
      <c r="D19913" t="s">
        <v>20</v>
      </c>
      <c r="E19913" t="s">
        <v>45733</v>
      </c>
      <c r="G19913" t="s">
        <v>39513</v>
      </c>
      <c r="I19913" t="b">
        <v>1</v>
      </c>
      <c r="J19913" t="s">
        <v>25</v>
      </c>
      <c r="K19913" t="s">
        <v>65663</v>
      </c>
      <c r="M19913" t="s">
        <v>120665</v>
      </c>
      <c r="N19913" t="s">
        <v>120666</v>
      </c>
      <c r="O19913" t="s">
        <v>120667</v>
      </c>
      <c r="Q19913" t="s">
        <v>120668</v>
      </c>
    </row>
    <row r="19914" spans="1:17" x14ac:dyDescent="0.3">
      <c r="A19914" t="s">
        <v>120669</v>
      </c>
      <c r="B19914" t="s">
        <v>120641</v>
      </c>
      <c r="C19914" t="s">
        <v>30</v>
      </c>
      <c r="D19914" t="s">
        <v>2057</v>
      </c>
      <c r="E19914" t="s">
        <v>120670</v>
      </c>
      <c r="G19914" t="s">
        <v>16098</v>
      </c>
      <c r="H19914" t="s">
        <v>16099</v>
      </c>
      <c r="I19914" t="b">
        <v>1</v>
      </c>
      <c r="J19914" t="s">
        <v>25</v>
      </c>
      <c r="K19914" t="s">
        <v>120643</v>
      </c>
      <c r="L19914" t="s">
        <v>9668</v>
      </c>
      <c r="M19914" t="s">
        <v>120671</v>
      </c>
      <c r="N19914" t="s">
        <v>120672</v>
      </c>
      <c r="O19914" t="s">
        <v>120646</v>
      </c>
      <c r="P19914" t="s">
        <v>120673</v>
      </c>
      <c r="Q19914" t="s">
        <v>120674</v>
      </c>
    </row>
    <row r="19915" spans="1:17" x14ac:dyDescent="0.3">
      <c r="A19915" t="s">
        <v>120675</v>
      </c>
      <c r="B19915" t="s">
        <v>21907</v>
      </c>
      <c r="C19915" t="s">
        <v>30</v>
      </c>
      <c r="D19915" t="s">
        <v>20</v>
      </c>
      <c r="E19915" t="s">
        <v>120676</v>
      </c>
      <c r="F19915" t="s">
        <v>21918</v>
      </c>
      <c r="G19915" t="s">
        <v>23</v>
      </c>
      <c r="H19915" t="s">
        <v>24</v>
      </c>
      <c r="I19915" t="b">
        <v>1</v>
      </c>
      <c r="J19915" t="s">
        <v>25</v>
      </c>
      <c r="K19915" t="s">
        <v>21919</v>
      </c>
      <c r="L19915" t="s">
        <v>74458</v>
      </c>
      <c r="M19915" t="s">
        <v>120677</v>
      </c>
      <c r="N19915" t="s">
        <v>120678</v>
      </c>
      <c r="O19915" t="s">
        <v>120679</v>
      </c>
      <c r="P19915" t="s">
        <v>113598</v>
      </c>
      <c r="Q19915" t="s">
        <v>120680</v>
      </c>
    </row>
    <row r="19916" spans="1:17" x14ac:dyDescent="0.3">
      <c r="A19916" t="s">
        <v>120681</v>
      </c>
      <c r="B19916" t="s">
        <v>8497</v>
      </c>
      <c r="C19916" t="s">
        <v>30</v>
      </c>
      <c r="D19916" t="s">
        <v>20</v>
      </c>
      <c r="E19916" t="s">
        <v>55237</v>
      </c>
      <c r="F19916" t="s">
        <v>25486</v>
      </c>
      <c r="G19916" t="s">
        <v>23</v>
      </c>
      <c r="H19916" t="s">
        <v>24</v>
      </c>
      <c r="I19916" t="b">
        <v>1</v>
      </c>
      <c r="J19916" t="s">
        <v>25</v>
      </c>
      <c r="K19916" t="s">
        <v>8500</v>
      </c>
      <c r="L19916" t="s">
        <v>33707</v>
      </c>
      <c r="M19916" t="s">
        <v>120682</v>
      </c>
      <c r="N19916" t="s">
        <v>120683</v>
      </c>
      <c r="O19916" t="s">
        <v>120684</v>
      </c>
      <c r="P19916" t="s">
        <v>120685</v>
      </c>
      <c r="Q19916" t="s">
        <v>120686</v>
      </c>
    </row>
    <row r="19917" spans="1:17" x14ac:dyDescent="0.3">
      <c r="A19917" t="s">
        <v>120687</v>
      </c>
      <c r="B19917" t="s">
        <v>33742</v>
      </c>
      <c r="C19917" t="s">
        <v>131</v>
      </c>
      <c r="D19917" t="s">
        <v>20</v>
      </c>
      <c r="E19917" t="s">
        <v>120688</v>
      </c>
      <c r="G19917" t="s">
        <v>1455</v>
      </c>
      <c r="H19917" t="s">
        <v>1456</v>
      </c>
      <c r="I19917" t="b">
        <v>1</v>
      </c>
      <c r="J19917" t="s">
        <v>158</v>
      </c>
      <c r="K19917" t="s">
        <v>108786</v>
      </c>
      <c r="M19917" t="s">
        <v>120689</v>
      </c>
      <c r="N19917" t="s">
        <v>120690</v>
      </c>
      <c r="O19917" t="s">
        <v>120691</v>
      </c>
      <c r="P19917" t="s">
        <v>33871</v>
      </c>
    </row>
    <row r="19918" spans="1:17" x14ac:dyDescent="0.3">
      <c r="A19918" t="s">
        <v>120692</v>
      </c>
      <c r="B19918" t="s">
        <v>32484</v>
      </c>
      <c r="C19918" t="s">
        <v>30</v>
      </c>
      <c r="D19918" t="s">
        <v>16955</v>
      </c>
      <c r="E19918" t="s">
        <v>120693</v>
      </c>
      <c r="G19918" t="s">
        <v>23</v>
      </c>
      <c r="H19918" t="s">
        <v>24</v>
      </c>
      <c r="I19918" t="b">
        <v>1</v>
      </c>
      <c r="J19918" t="s">
        <v>25</v>
      </c>
      <c r="K19918" t="s">
        <v>45348</v>
      </c>
      <c r="L19918" t="s">
        <v>26797</v>
      </c>
      <c r="M19918" t="s">
        <v>120694</v>
      </c>
      <c r="N19918" t="s">
        <v>120695</v>
      </c>
      <c r="O19918" t="s">
        <v>120696</v>
      </c>
      <c r="P19918" t="s">
        <v>120697</v>
      </c>
      <c r="Q19918" t="s">
        <v>120698</v>
      </c>
    </row>
    <row r="19919" spans="1:17" x14ac:dyDescent="0.3">
      <c r="A19919" t="s">
        <v>120699</v>
      </c>
      <c r="B19919" t="s">
        <v>116</v>
      </c>
      <c r="C19919" t="s">
        <v>30</v>
      </c>
      <c r="D19919" t="s">
        <v>20</v>
      </c>
      <c r="E19919" t="s">
        <v>3612</v>
      </c>
      <c r="F19919" t="s">
        <v>17571</v>
      </c>
      <c r="G19919" t="s">
        <v>23</v>
      </c>
      <c r="H19919" t="s">
        <v>24</v>
      </c>
      <c r="I19919" t="b">
        <v>1</v>
      </c>
      <c r="J19919" t="s">
        <v>25</v>
      </c>
      <c r="K19919" t="s">
        <v>119</v>
      </c>
      <c r="L19919" t="s">
        <v>1009</v>
      </c>
      <c r="M19919" t="s">
        <v>120700</v>
      </c>
      <c r="N19919" t="s">
        <v>120701</v>
      </c>
      <c r="O19919" t="s">
        <v>29246</v>
      </c>
      <c r="P19919" t="s">
        <v>12609</v>
      </c>
      <c r="Q19919" t="s">
        <v>120702</v>
      </c>
    </row>
    <row r="19920" spans="1:17" x14ac:dyDescent="0.3">
      <c r="A19920" t="s">
        <v>120703</v>
      </c>
      <c r="B19920" t="s">
        <v>120704</v>
      </c>
      <c r="C19920" t="s">
        <v>30</v>
      </c>
      <c r="D19920" t="s">
        <v>20</v>
      </c>
      <c r="E19920" t="s">
        <v>120705</v>
      </c>
      <c r="G19920" t="s">
        <v>23</v>
      </c>
      <c r="H19920" t="s">
        <v>24</v>
      </c>
      <c r="I19920" t="b">
        <v>1</v>
      </c>
      <c r="J19920" t="s">
        <v>25</v>
      </c>
      <c r="L19920" t="s">
        <v>14980</v>
      </c>
      <c r="M19920" t="s">
        <v>120706</v>
      </c>
      <c r="N19920" t="s">
        <v>120707</v>
      </c>
      <c r="O19920" t="s">
        <v>120708</v>
      </c>
      <c r="P19920" t="s">
        <v>120709</v>
      </c>
      <c r="Q19920" t="s">
        <v>120710</v>
      </c>
    </row>
    <row r="19921" spans="1:17" x14ac:dyDescent="0.3">
      <c r="A19921" t="s">
        <v>120711</v>
      </c>
      <c r="B19921" t="s">
        <v>32484</v>
      </c>
      <c r="C19921" t="s">
        <v>30</v>
      </c>
      <c r="D19921" t="s">
        <v>16955</v>
      </c>
      <c r="E19921" t="s">
        <v>120712</v>
      </c>
      <c r="G19921" t="s">
        <v>23</v>
      </c>
      <c r="H19921" t="s">
        <v>24</v>
      </c>
      <c r="I19921" t="b">
        <v>1</v>
      </c>
      <c r="J19921" t="s">
        <v>25</v>
      </c>
      <c r="K19921" t="s">
        <v>45348</v>
      </c>
      <c r="L19921" t="s">
        <v>66</v>
      </c>
      <c r="M19921" t="s">
        <v>120713</v>
      </c>
      <c r="N19921" t="s">
        <v>120714</v>
      </c>
      <c r="O19921" t="s">
        <v>120696</v>
      </c>
      <c r="P19921" t="s">
        <v>120715</v>
      </c>
      <c r="Q19921" t="s">
        <v>120698</v>
      </c>
    </row>
    <row r="19922" spans="1:17" x14ac:dyDescent="0.3">
      <c r="A19922" t="s">
        <v>120716</v>
      </c>
      <c r="B19922" t="s">
        <v>32484</v>
      </c>
      <c r="C19922" t="s">
        <v>30</v>
      </c>
      <c r="D19922" t="s">
        <v>41464</v>
      </c>
      <c r="E19922" t="s">
        <v>120717</v>
      </c>
      <c r="G19922" t="s">
        <v>23</v>
      </c>
      <c r="H19922" t="s">
        <v>24</v>
      </c>
      <c r="I19922" t="b">
        <v>1</v>
      </c>
      <c r="J19922" t="s">
        <v>25</v>
      </c>
      <c r="K19922" t="s">
        <v>41466</v>
      </c>
      <c r="L19922" t="s">
        <v>42588</v>
      </c>
      <c r="M19922" t="s">
        <v>120718</v>
      </c>
      <c r="N19922" t="s">
        <v>120719</v>
      </c>
      <c r="O19922" t="s">
        <v>41470</v>
      </c>
      <c r="P19922" t="s">
        <v>41471</v>
      </c>
      <c r="Q19922" t="s">
        <v>120720</v>
      </c>
    </row>
    <row r="19923" spans="1:17" x14ac:dyDescent="0.3">
      <c r="A19923" t="s">
        <v>120721</v>
      </c>
      <c r="B19923" t="s">
        <v>33742</v>
      </c>
      <c r="C19923" t="s">
        <v>131</v>
      </c>
      <c r="D19923" t="s">
        <v>20</v>
      </c>
      <c r="E19923" t="s">
        <v>35272</v>
      </c>
      <c r="G19923" t="s">
        <v>1455</v>
      </c>
      <c r="H19923" t="s">
        <v>1456</v>
      </c>
      <c r="I19923" t="b">
        <v>1</v>
      </c>
      <c r="J19923" t="s">
        <v>25</v>
      </c>
      <c r="K19923" t="s">
        <v>108786</v>
      </c>
      <c r="L19923" t="s">
        <v>61584</v>
      </c>
      <c r="M19923" t="s">
        <v>74930</v>
      </c>
      <c r="N19923" t="s">
        <v>74931</v>
      </c>
      <c r="O19923" t="s">
        <v>120722</v>
      </c>
      <c r="P19923" t="s">
        <v>33871</v>
      </c>
    </row>
    <row r="19924" spans="1:17" x14ac:dyDescent="0.3">
      <c r="A19924" t="s">
        <v>120723</v>
      </c>
      <c r="B19924" t="s">
        <v>10865</v>
      </c>
      <c r="C19924" t="s">
        <v>30</v>
      </c>
      <c r="D19924" t="s">
        <v>20</v>
      </c>
      <c r="E19924" t="s">
        <v>120724</v>
      </c>
      <c r="G19924" t="s">
        <v>23</v>
      </c>
      <c r="H19924" t="s">
        <v>24</v>
      </c>
      <c r="I19924" t="b">
        <v>1</v>
      </c>
      <c r="J19924" t="s">
        <v>25</v>
      </c>
      <c r="K19924" t="s">
        <v>10867</v>
      </c>
      <c r="L19924" t="s">
        <v>8872</v>
      </c>
      <c r="M19924" t="s">
        <v>120725</v>
      </c>
      <c r="N19924" t="s">
        <v>120726</v>
      </c>
      <c r="O19924" t="s">
        <v>120727</v>
      </c>
      <c r="P19924" t="s">
        <v>120728</v>
      </c>
      <c r="Q19924" t="s">
        <v>120729</v>
      </c>
    </row>
    <row r="19925" spans="1:17" x14ac:dyDescent="0.3">
      <c r="A19925" t="s">
        <v>120730</v>
      </c>
      <c r="B19925" t="s">
        <v>10518</v>
      </c>
      <c r="C19925" t="s">
        <v>30</v>
      </c>
      <c r="D19925" t="s">
        <v>20</v>
      </c>
      <c r="E19925" t="s">
        <v>120731</v>
      </c>
      <c r="G19925" t="s">
        <v>1455</v>
      </c>
      <c r="H19925" t="s">
        <v>1456</v>
      </c>
      <c r="I19925" t="b">
        <v>1</v>
      </c>
      <c r="J19925" t="s">
        <v>25</v>
      </c>
      <c r="K19925" t="s">
        <v>120732</v>
      </c>
      <c r="M19925" t="s">
        <v>120733</v>
      </c>
      <c r="N19925" t="s">
        <v>120734</v>
      </c>
      <c r="O19925" t="s">
        <v>120735</v>
      </c>
      <c r="P19925" t="s">
        <v>120736</v>
      </c>
      <c r="Q19925" t="s">
        <v>120737</v>
      </c>
    </row>
    <row r="19926" spans="1:17" x14ac:dyDescent="0.3">
      <c r="A19926" t="s">
        <v>120738</v>
      </c>
      <c r="B19926" t="s">
        <v>38256</v>
      </c>
      <c r="C19926" t="s">
        <v>30</v>
      </c>
      <c r="D19926" t="s">
        <v>20</v>
      </c>
      <c r="E19926" t="s">
        <v>120739</v>
      </c>
      <c r="G19926" t="s">
        <v>23</v>
      </c>
      <c r="H19926" t="s">
        <v>24</v>
      </c>
      <c r="I19926" t="b">
        <v>1</v>
      </c>
      <c r="J19926" t="s">
        <v>25</v>
      </c>
      <c r="K19926" t="s">
        <v>38258</v>
      </c>
      <c r="L19926" t="s">
        <v>37360</v>
      </c>
      <c r="M19926" t="s">
        <v>120740</v>
      </c>
      <c r="N19926" t="s">
        <v>120741</v>
      </c>
      <c r="O19926" t="s">
        <v>120742</v>
      </c>
      <c r="P19926" t="s">
        <v>92128</v>
      </c>
      <c r="Q19926" t="s">
        <v>120743</v>
      </c>
    </row>
    <row r="19927" spans="1:17" x14ac:dyDescent="0.3">
      <c r="A19927" t="s">
        <v>120744</v>
      </c>
      <c r="B19927" t="s">
        <v>8291</v>
      </c>
      <c r="C19927" t="s">
        <v>30</v>
      </c>
      <c r="D19927" t="s">
        <v>20</v>
      </c>
      <c r="E19927" t="s">
        <v>120745</v>
      </c>
      <c r="G19927" t="s">
        <v>23</v>
      </c>
      <c r="H19927" t="s">
        <v>38</v>
      </c>
      <c r="I19927" t="b">
        <v>1</v>
      </c>
      <c r="J19927" t="s">
        <v>25</v>
      </c>
      <c r="K19927" t="s">
        <v>8295</v>
      </c>
      <c r="L19927" t="s">
        <v>21817</v>
      </c>
      <c r="M19927" t="s">
        <v>120746</v>
      </c>
      <c r="N19927" t="s">
        <v>120747</v>
      </c>
      <c r="O19927" t="s">
        <v>120748</v>
      </c>
      <c r="P19927" t="s">
        <v>8299</v>
      </c>
      <c r="Q19927" t="s">
        <v>120749</v>
      </c>
    </row>
    <row r="19928" spans="1:17" x14ac:dyDescent="0.3">
      <c r="A19928" t="s">
        <v>120750</v>
      </c>
      <c r="B19928" t="s">
        <v>120751</v>
      </c>
      <c r="C19928" t="s">
        <v>30</v>
      </c>
      <c r="D19928" t="s">
        <v>8424</v>
      </c>
      <c r="E19928" t="s">
        <v>120752</v>
      </c>
      <c r="G19928" t="s">
        <v>23</v>
      </c>
      <c r="H19928" t="s">
        <v>24</v>
      </c>
      <c r="I19928" t="b">
        <v>1</v>
      </c>
      <c r="J19928" t="s">
        <v>25</v>
      </c>
      <c r="K19928" t="s">
        <v>120753</v>
      </c>
      <c r="L19928" t="s">
        <v>120754</v>
      </c>
      <c r="M19928" t="s">
        <v>120755</v>
      </c>
      <c r="N19928" t="s">
        <v>120756</v>
      </c>
      <c r="O19928" t="s">
        <v>120757</v>
      </c>
      <c r="P19928" t="s">
        <v>120758</v>
      </c>
      <c r="Q19928" t="s">
        <v>120759</v>
      </c>
    </row>
    <row r="19929" spans="1:17" x14ac:dyDescent="0.3">
      <c r="A19929" t="s">
        <v>120760</v>
      </c>
      <c r="B19929" t="s">
        <v>120751</v>
      </c>
      <c r="C19929" t="s">
        <v>30</v>
      </c>
      <c r="D19929" t="s">
        <v>13848</v>
      </c>
      <c r="E19929" t="s">
        <v>120761</v>
      </c>
      <c r="G19929" t="s">
        <v>23</v>
      </c>
      <c r="H19929" t="s">
        <v>24</v>
      </c>
      <c r="I19929" t="b">
        <v>1</v>
      </c>
      <c r="J19929" t="s">
        <v>25</v>
      </c>
      <c r="K19929" t="s">
        <v>120762</v>
      </c>
      <c r="L19929" t="s">
        <v>4194</v>
      </c>
      <c r="M19929" t="s">
        <v>120763</v>
      </c>
      <c r="N19929" t="s">
        <v>120764</v>
      </c>
      <c r="O19929" t="s">
        <v>120765</v>
      </c>
      <c r="P19929" t="s">
        <v>120758</v>
      </c>
      <c r="Q19929" t="s">
        <v>120759</v>
      </c>
    </row>
    <row r="19930" spans="1:17" x14ac:dyDescent="0.3">
      <c r="A19930" t="s">
        <v>120766</v>
      </c>
      <c r="B19930" t="s">
        <v>33742</v>
      </c>
      <c r="C19930" t="s">
        <v>131</v>
      </c>
      <c r="D19930" t="s">
        <v>20</v>
      </c>
      <c r="E19930" t="s">
        <v>120767</v>
      </c>
      <c r="G19930" t="s">
        <v>1455</v>
      </c>
      <c r="H19930" t="s">
        <v>33453</v>
      </c>
      <c r="I19930" t="b">
        <v>1</v>
      </c>
      <c r="J19930" t="s">
        <v>25</v>
      </c>
      <c r="K19930" t="s">
        <v>120768</v>
      </c>
      <c r="M19930" t="s">
        <v>120769</v>
      </c>
      <c r="N19930" t="s">
        <v>120770</v>
      </c>
      <c r="O19930" t="s">
        <v>120771</v>
      </c>
      <c r="P19930" t="s">
        <v>33871</v>
      </c>
    </row>
    <row r="19931" spans="1:17" x14ac:dyDescent="0.3">
      <c r="A19931" t="s">
        <v>120772</v>
      </c>
      <c r="B19931" t="s">
        <v>120751</v>
      </c>
      <c r="C19931" t="s">
        <v>30</v>
      </c>
      <c r="D19931" t="s">
        <v>21439</v>
      </c>
      <c r="E19931" t="s">
        <v>120773</v>
      </c>
      <c r="F19931" t="s">
        <v>120774</v>
      </c>
      <c r="G19931" t="s">
        <v>23</v>
      </c>
      <c r="H19931" t="s">
        <v>24</v>
      </c>
      <c r="I19931" t="b">
        <v>1</v>
      </c>
      <c r="J19931" t="s">
        <v>25</v>
      </c>
      <c r="K19931" t="s">
        <v>120762</v>
      </c>
      <c r="L19931" t="s">
        <v>65369</v>
      </c>
      <c r="M19931" t="s">
        <v>120775</v>
      </c>
      <c r="N19931" t="s">
        <v>120776</v>
      </c>
      <c r="O19931" t="s">
        <v>120777</v>
      </c>
      <c r="P19931" t="s">
        <v>120758</v>
      </c>
      <c r="Q19931" t="s">
        <v>120778</v>
      </c>
    </row>
    <row r="19932" spans="1:17" x14ac:dyDescent="0.3">
      <c r="A19932" t="s">
        <v>120779</v>
      </c>
      <c r="B19932" t="s">
        <v>120751</v>
      </c>
      <c r="C19932" t="s">
        <v>30</v>
      </c>
      <c r="D19932" t="s">
        <v>7792</v>
      </c>
      <c r="E19932" t="s">
        <v>120780</v>
      </c>
      <c r="G19932" t="s">
        <v>23</v>
      </c>
      <c r="H19932" t="s">
        <v>24</v>
      </c>
      <c r="I19932" t="b">
        <v>1</v>
      </c>
      <c r="J19932" t="s">
        <v>25</v>
      </c>
      <c r="K19932" t="s">
        <v>120762</v>
      </c>
      <c r="L19932" t="s">
        <v>26123</v>
      </c>
      <c r="M19932" t="s">
        <v>120781</v>
      </c>
      <c r="N19932" t="s">
        <v>120782</v>
      </c>
      <c r="O19932" t="s">
        <v>120765</v>
      </c>
      <c r="P19932" t="s">
        <v>120758</v>
      </c>
      <c r="Q19932" t="s">
        <v>120759</v>
      </c>
    </row>
    <row r="19933" spans="1:17" x14ac:dyDescent="0.3">
      <c r="A19933" t="s">
        <v>120783</v>
      </c>
      <c r="B19933" t="s">
        <v>120751</v>
      </c>
      <c r="C19933" t="s">
        <v>30</v>
      </c>
      <c r="D19933" t="s">
        <v>120784</v>
      </c>
      <c r="E19933" t="s">
        <v>120785</v>
      </c>
      <c r="G19933" t="s">
        <v>23</v>
      </c>
      <c r="H19933" t="s">
        <v>24</v>
      </c>
      <c r="I19933" t="b">
        <v>1</v>
      </c>
      <c r="J19933" t="s">
        <v>25</v>
      </c>
      <c r="K19933" t="s">
        <v>120762</v>
      </c>
      <c r="L19933" t="s">
        <v>11233</v>
      </c>
      <c r="M19933" t="s">
        <v>120786</v>
      </c>
      <c r="N19933" t="s">
        <v>120787</v>
      </c>
      <c r="O19933" t="s">
        <v>120765</v>
      </c>
      <c r="P19933" t="s">
        <v>120758</v>
      </c>
      <c r="Q19933" t="s">
        <v>120759</v>
      </c>
    </row>
    <row r="19934" spans="1:17" x14ac:dyDescent="0.3">
      <c r="A19934" t="s">
        <v>120788</v>
      </c>
      <c r="B19934" t="s">
        <v>120789</v>
      </c>
      <c r="C19934" t="s">
        <v>30</v>
      </c>
      <c r="D19934" t="s">
        <v>108725</v>
      </c>
      <c r="E19934" t="s">
        <v>99</v>
      </c>
      <c r="G19934" t="s">
        <v>23</v>
      </c>
      <c r="H19934" t="s">
        <v>24</v>
      </c>
      <c r="I19934" t="b">
        <v>1</v>
      </c>
      <c r="J19934" t="s">
        <v>25</v>
      </c>
      <c r="K19934" t="s">
        <v>120790</v>
      </c>
      <c r="L19934" t="s">
        <v>4977</v>
      </c>
      <c r="M19934" t="s">
        <v>120791</v>
      </c>
      <c r="N19934" t="s">
        <v>120792</v>
      </c>
      <c r="O19934" t="s">
        <v>120793</v>
      </c>
      <c r="P19934" t="s">
        <v>120794</v>
      </c>
      <c r="Q19934" t="s">
        <v>120795</v>
      </c>
    </row>
    <row r="19935" spans="1:17" x14ac:dyDescent="0.3">
      <c r="A19935" t="s">
        <v>120796</v>
      </c>
      <c r="B19935" t="s">
        <v>59293</v>
      </c>
      <c r="C19935" t="s">
        <v>123</v>
      </c>
      <c r="D19935" t="s">
        <v>20</v>
      </c>
      <c r="E19935" t="s">
        <v>12155</v>
      </c>
      <c r="G19935" t="s">
        <v>39513</v>
      </c>
      <c r="I19935" t="b">
        <v>1</v>
      </c>
      <c r="J19935" t="s">
        <v>25</v>
      </c>
      <c r="K19935" t="s">
        <v>59294</v>
      </c>
      <c r="L19935" t="s">
        <v>1593</v>
      </c>
      <c r="M19935" t="s">
        <v>120797</v>
      </c>
      <c r="N19935" t="s">
        <v>120798</v>
      </c>
      <c r="O19935" t="s">
        <v>120799</v>
      </c>
      <c r="P19935" t="s">
        <v>109066</v>
      </c>
    </row>
    <row r="19936" spans="1:17" x14ac:dyDescent="0.3">
      <c r="A19936" t="s">
        <v>120800</v>
      </c>
      <c r="B19936" t="s">
        <v>120801</v>
      </c>
      <c r="C19936" t="s">
        <v>131</v>
      </c>
      <c r="D19936" t="s">
        <v>1139</v>
      </c>
      <c r="E19936" t="s">
        <v>69403</v>
      </c>
      <c r="G19936" t="s">
        <v>26139</v>
      </c>
      <c r="I19936" t="b">
        <v>1</v>
      </c>
      <c r="J19936" t="s">
        <v>25</v>
      </c>
      <c r="K19936" t="s">
        <v>120802</v>
      </c>
      <c r="L19936" t="s">
        <v>3328</v>
      </c>
      <c r="M19936" t="s">
        <v>120803</v>
      </c>
      <c r="N19936" t="s">
        <v>120804</v>
      </c>
      <c r="O19936" t="s">
        <v>120805</v>
      </c>
      <c r="P19936" t="s">
        <v>120806</v>
      </c>
    </row>
    <row r="19937" spans="1:17" x14ac:dyDescent="0.3">
      <c r="A19937" t="s">
        <v>120807</v>
      </c>
      <c r="B19937" t="s">
        <v>91298</v>
      </c>
      <c r="C19937" t="s">
        <v>5286</v>
      </c>
      <c r="D19937" t="s">
        <v>116918</v>
      </c>
      <c r="E19937" t="s">
        <v>120808</v>
      </c>
      <c r="G19937" t="s">
        <v>16098</v>
      </c>
      <c r="H19937" t="s">
        <v>58367</v>
      </c>
      <c r="I19937" t="b">
        <v>1</v>
      </c>
      <c r="J19937" t="s">
        <v>25</v>
      </c>
      <c r="K19937" t="s">
        <v>91300</v>
      </c>
      <c r="L19937" t="s">
        <v>92232</v>
      </c>
      <c r="M19937" t="s">
        <v>120809</v>
      </c>
      <c r="N19937" t="s">
        <v>120810</v>
      </c>
      <c r="O19937" t="s">
        <v>120811</v>
      </c>
      <c r="P19937" t="s">
        <v>91304</v>
      </c>
    </row>
    <row r="19938" spans="1:17" x14ac:dyDescent="0.3">
      <c r="A19938" t="s">
        <v>120812</v>
      </c>
      <c r="B19938" t="s">
        <v>88929</v>
      </c>
      <c r="C19938" t="s">
        <v>30</v>
      </c>
      <c r="D19938" t="s">
        <v>8749</v>
      </c>
      <c r="E19938" t="s">
        <v>120813</v>
      </c>
      <c r="F19938" t="s">
        <v>88952</v>
      </c>
      <c r="G19938" t="s">
        <v>23</v>
      </c>
      <c r="H19938" t="s">
        <v>24</v>
      </c>
      <c r="I19938" t="b">
        <v>1</v>
      </c>
      <c r="J19938" t="s">
        <v>25</v>
      </c>
      <c r="K19938" t="s">
        <v>5624</v>
      </c>
      <c r="L19938" t="s">
        <v>1264</v>
      </c>
      <c r="M19938" t="s">
        <v>120814</v>
      </c>
      <c r="N19938" t="s">
        <v>120815</v>
      </c>
      <c r="O19938" t="s">
        <v>97808</v>
      </c>
      <c r="P19938" t="s">
        <v>88948</v>
      </c>
      <c r="Q19938" t="s">
        <v>104201</v>
      </c>
    </row>
    <row r="19939" spans="1:17" x14ac:dyDescent="0.3">
      <c r="A19939" t="s">
        <v>120816</v>
      </c>
      <c r="B19939" t="s">
        <v>64004</v>
      </c>
      <c r="C19939" t="s">
        <v>30</v>
      </c>
      <c r="D19939" t="s">
        <v>20</v>
      </c>
      <c r="E19939" t="s">
        <v>4903</v>
      </c>
      <c r="G19939" t="s">
        <v>16098</v>
      </c>
      <c r="H19939" t="s">
        <v>16099</v>
      </c>
      <c r="I19939" t="b">
        <v>1</v>
      </c>
      <c r="J19939" t="s">
        <v>25</v>
      </c>
      <c r="K19939" t="s">
        <v>64006</v>
      </c>
      <c r="L19939" t="s">
        <v>8872</v>
      </c>
      <c r="M19939" t="s">
        <v>120817</v>
      </c>
      <c r="N19939" t="s">
        <v>120818</v>
      </c>
      <c r="O19939" t="s">
        <v>120819</v>
      </c>
      <c r="P19939" t="s">
        <v>120820</v>
      </c>
    </row>
    <row r="19940" spans="1:17" x14ac:dyDescent="0.3">
      <c r="A19940" t="s">
        <v>120821</v>
      </c>
      <c r="B19940" t="s">
        <v>120822</v>
      </c>
      <c r="C19940" t="s">
        <v>106</v>
      </c>
      <c r="D19940" t="s">
        <v>89118</v>
      </c>
      <c r="E19940" t="s">
        <v>120823</v>
      </c>
      <c r="F19940" t="s">
        <v>120824</v>
      </c>
      <c r="G19940" t="s">
        <v>23</v>
      </c>
      <c r="H19940" t="s">
        <v>24</v>
      </c>
      <c r="I19940" t="b">
        <v>1</v>
      </c>
      <c r="J19940" t="s">
        <v>25</v>
      </c>
      <c r="K19940" t="s">
        <v>120825</v>
      </c>
      <c r="L19940" t="s">
        <v>12877</v>
      </c>
      <c r="M19940" t="s">
        <v>120826</v>
      </c>
      <c r="N19940" t="s">
        <v>120827</v>
      </c>
      <c r="O19940" t="s">
        <v>120828</v>
      </c>
      <c r="P19940" t="s">
        <v>120829</v>
      </c>
      <c r="Q19940" t="s">
        <v>120830</v>
      </c>
    </row>
    <row r="19941" spans="1:17" x14ac:dyDescent="0.3">
      <c r="A19941" t="s">
        <v>120831</v>
      </c>
      <c r="B19941" t="s">
        <v>66231</v>
      </c>
      <c r="C19941" t="s">
        <v>30</v>
      </c>
      <c r="D19941" t="s">
        <v>114983</v>
      </c>
      <c r="E19941" t="s">
        <v>3803</v>
      </c>
      <c r="F19941" t="s">
        <v>79539</v>
      </c>
      <c r="G19941" t="s">
        <v>23</v>
      </c>
      <c r="H19941" t="s">
        <v>24</v>
      </c>
      <c r="I19941" t="b">
        <v>1</v>
      </c>
      <c r="J19941" t="s">
        <v>25</v>
      </c>
      <c r="K19941" t="s">
        <v>66232</v>
      </c>
      <c r="L19941" t="s">
        <v>120832</v>
      </c>
      <c r="M19941" t="s">
        <v>120833</v>
      </c>
      <c r="N19941" t="s">
        <v>120834</v>
      </c>
      <c r="O19941" t="s">
        <v>90197</v>
      </c>
      <c r="P19941" t="s">
        <v>90198</v>
      </c>
      <c r="Q19941" t="s">
        <v>120835</v>
      </c>
    </row>
    <row r="19942" spans="1:17" x14ac:dyDescent="0.3">
      <c r="A19942" t="s">
        <v>120836</v>
      </c>
      <c r="B19942" t="s">
        <v>11348</v>
      </c>
      <c r="C19942" t="s">
        <v>30</v>
      </c>
      <c r="D19942" t="s">
        <v>20</v>
      </c>
      <c r="E19942" t="s">
        <v>2386</v>
      </c>
      <c r="F19942" t="s">
        <v>59474</v>
      </c>
      <c r="G19942" t="s">
        <v>23</v>
      </c>
      <c r="H19942" t="s">
        <v>24</v>
      </c>
      <c r="I19942" t="b">
        <v>1</v>
      </c>
      <c r="J19942" t="s">
        <v>25</v>
      </c>
      <c r="K19942" t="s">
        <v>11350</v>
      </c>
      <c r="L19942" t="s">
        <v>2388</v>
      </c>
      <c r="M19942" t="s">
        <v>59475</v>
      </c>
      <c r="N19942" t="s">
        <v>120837</v>
      </c>
      <c r="O19942" t="s">
        <v>59477</v>
      </c>
      <c r="P19942" t="s">
        <v>86581</v>
      </c>
      <c r="Q19942" t="s">
        <v>120838</v>
      </c>
    </row>
    <row r="19943" spans="1:17" x14ac:dyDescent="0.3">
      <c r="A19943" t="s">
        <v>120839</v>
      </c>
      <c r="B19943" t="s">
        <v>120840</v>
      </c>
      <c r="C19943" t="s">
        <v>30</v>
      </c>
      <c r="D19943" t="s">
        <v>20</v>
      </c>
      <c r="E19943" t="s">
        <v>120841</v>
      </c>
      <c r="G19943" t="s">
        <v>23</v>
      </c>
      <c r="H19943" t="s">
        <v>24</v>
      </c>
      <c r="I19943" t="b">
        <v>1</v>
      </c>
      <c r="J19943" t="s">
        <v>25</v>
      </c>
      <c r="K19943" t="s">
        <v>120842</v>
      </c>
      <c r="L19943" t="s">
        <v>120843</v>
      </c>
      <c r="M19943" t="s">
        <v>120844</v>
      </c>
      <c r="N19943" t="s">
        <v>120845</v>
      </c>
      <c r="O19943" t="s">
        <v>120846</v>
      </c>
      <c r="P19943" t="s">
        <v>120847</v>
      </c>
      <c r="Q19943" t="s">
        <v>120848</v>
      </c>
    </row>
    <row r="19944" spans="1:17" x14ac:dyDescent="0.3">
      <c r="A19944" t="s">
        <v>120849</v>
      </c>
      <c r="B19944" t="s">
        <v>120840</v>
      </c>
      <c r="C19944" t="s">
        <v>30</v>
      </c>
      <c r="D19944" t="s">
        <v>20</v>
      </c>
      <c r="E19944" t="s">
        <v>120850</v>
      </c>
      <c r="G19944" t="s">
        <v>23</v>
      </c>
      <c r="H19944" t="s">
        <v>24</v>
      </c>
      <c r="I19944" t="b">
        <v>1</v>
      </c>
      <c r="J19944" t="s">
        <v>25</v>
      </c>
      <c r="L19944" t="s">
        <v>6354</v>
      </c>
      <c r="M19944" t="s">
        <v>120851</v>
      </c>
      <c r="N19944" t="s">
        <v>120852</v>
      </c>
      <c r="O19944" t="s">
        <v>120853</v>
      </c>
      <c r="P19944" t="s">
        <v>120854</v>
      </c>
    </row>
    <row r="19945" spans="1:17" x14ac:dyDescent="0.3">
      <c r="A19945" t="s">
        <v>120855</v>
      </c>
      <c r="B19945" t="s">
        <v>103427</v>
      </c>
      <c r="C19945" t="s">
        <v>30</v>
      </c>
      <c r="D19945" t="s">
        <v>20</v>
      </c>
      <c r="E19945" t="s">
        <v>120856</v>
      </c>
      <c r="G19945" t="s">
        <v>23</v>
      </c>
      <c r="H19945" t="s">
        <v>24</v>
      </c>
      <c r="I19945" t="b">
        <v>1</v>
      </c>
      <c r="J19945" t="s">
        <v>25</v>
      </c>
      <c r="K19945" t="s">
        <v>103429</v>
      </c>
      <c r="L19945" t="s">
        <v>1593</v>
      </c>
      <c r="M19945" t="s">
        <v>120857</v>
      </c>
      <c r="N19945" t="s">
        <v>120858</v>
      </c>
      <c r="O19945" t="s">
        <v>120859</v>
      </c>
      <c r="P19945" t="s">
        <v>103434</v>
      </c>
      <c r="Q19945" t="s">
        <v>120860</v>
      </c>
    </row>
    <row r="19946" spans="1:17" x14ac:dyDescent="0.3">
      <c r="A19946" t="s">
        <v>120861</v>
      </c>
      <c r="B19946" t="s">
        <v>120862</v>
      </c>
      <c r="C19946" t="s">
        <v>89</v>
      </c>
      <c r="D19946" t="s">
        <v>20</v>
      </c>
      <c r="E19946" t="s">
        <v>120863</v>
      </c>
      <c r="F19946" t="s">
        <v>120864</v>
      </c>
      <c r="G19946" t="s">
        <v>23</v>
      </c>
      <c r="H19946" t="s">
        <v>24</v>
      </c>
      <c r="I19946" t="b">
        <v>1</v>
      </c>
      <c r="J19946" t="s">
        <v>25</v>
      </c>
      <c r="K19946" t="s">
        <v>120865</v>
      </c>
      <c r="L19946" t="s">
        <v>61734</v>
      </c>
      <c r="M19946" t="s">
        <v>120866</v>
      </c>
      <c r="N19946" t="s">
        <v>120867</v>
      </c>
      <c r="O19946" t="s">
        <v>120868</v>
      </c>
      <c r="P19946" t="s">
        <v>120869</v>
      </c>
      <c r="Q19946" t="s">
        <v>120870</v>
      </c>
    </row>
    <row r="19947" spans="1:17" x14ac:dyDescent="0.3">
      <c r="A19947" t="s">
        <v>120871</v>
      </c>
      <c r="B19947" t="s">
        <v>120872</v>
      </c>
      <c r="C19947" t="s">
        <v>30</v>
      </c>
      <c r="D19947" t="s">
        <v>20</v>
      </c>
      <c r="E19947" t="s">
        <v>120873</v>
      </c>
      <c r="G19947" t="s">
        <v>23</v>
      </c>
      <c r="H19947" t="s">
        <v>11160</v>
      </c>
      <c r="I19947" t="b">
        <v>1</v>
      </c>
      <c r="J19947" t="s">
        <v>25</v>
      </c>
      <c r="K19947" t="s">
        <v>120874</v>
      </c>
      <c r="L19947" t="s">
        <v>111108</v>
      </c>
      <c r="M19947" t="s">
        <v>120875</v>
      </c>
      <c r="N19947" t="s">
        <v>120876</v>
      </c>
      <c r="O19947" t="s">
        <v>120877</v>
      </c>
      <c r="P19947" t="s">
        <v>120878</v>
      </c>
      <c r="Q19947" t="s">
        <v>120879</v>
      </c>
    </row>
    <row r="19948" spans="1:17" x14ac:dyDescent="0.3">
      <c r="A19948" t="s">
        <v>120880</v>
      </c>
      <c r="B19948" t="s">
        <v>33742</v>
      </c>
      <c r="C19948" t="s">
        <v>131</v>
      </c>
      <c r="D19948" t="s">
        <v>20</v>
      </c>
      <c r="E19948" t="s">
        <v>120881</v>
      </c>
      <c r="G19948" t="s">
        <v>1455</v>
      </c>
      <c r="H19948" t="s">
        <v>1456</v>
      </c>
      <c r="I19948" t="b">
        <v>1</v>
      </c>
      <c r="J19948" t="s">
        <v>25</v>
      </c>
      <c r="K19948" t="s">
        <v>108786</v>
      </c>
      <c r="M19948" t="s">
        <v>120882</v>
      </c>
      <c r="N19948" t="s">
        <v>120883</v>
      </c>
      <c r="O19948" t="s">
        <v>120884</v>
      </c>
      <c r="P19948" t="s">
        <v>33871</v>
      </c>
    </row>
    <row r="19949" spans="1:17" x14ac:dyDescent="0.3">
      <c r="A19949" t="s">
        <v>120885</v>
      </c>
      <c r="B19949" t="s">
        <v>120862</v>
      </c>
      <c r="C19949" t="s">
        <v>89</v>
      </c>
      <c r="D19949" t="s">
        <v>20</v>
      </c>
      <c r="E19949" t="s">
        <v>120886</v>
      </c>
      <c r="F19949" t="s">
        <v>120864</v>
      </c>
      <c r="G19949" t="s">
        <v>23</v>
      </c>
      <c r="H19949" t="s">
        <v>24</v>
      </c>
      <c r="I19949" t="b">
        <v>1</v>
      </c>
      <c r="J19949" t="s">
        <v>25</v>
      </c>
      <c r="K19949" t="s">
        <v>120865</v>
      </c>
      <c r="L19949" t="s">
        <v>61734</v>
      </c>
      <c r="M19949" t="s">
        <v>120887</v>
      </c>
      <c r="N19949" t="s">
        <v>120867</v>
      </c>
      <c r="O19949" t="s">
        <v>120868</v>
      </c>
      <c r="P19949" t="s">
        <v>120869</v>
      </c>
      <c r="Q19949" t="s">
        <v>120870</v>
      </c>
    </row>
    <row r="19950" spans="1:17" x14ac:dyDescent="0.3">
      <c r="A19950" t="s">
        <v>120888</v>
      </c>
      <c r="B19950" t="s">
        <v>545</v>
      </c>
      <c r="C19950" t="s">
        <v>30</v>
      </c>
      <c r="D19950" t="s">
        <v>20</v>
      </c>
      <c r="E19950" t="s">
        <v>10283</v>
      </c>
      <c r="F19950" t="s">
        <v>26037</v>
      </c>
      <c r="G19950" t="s">
        <v>23</v>
      </c>
      <c r="H19950" t="s">
        <v>24</v>
      </c>
      <c r="I19950" t="b">
        <v>1</v>
      </c>
      <c r="J19950" t="s">
        <v>25</v>
      </c>
      <c r="K19950" t="s">
        <v>546</v>
      </c>
      <c r="L19950" t="s">
        <v>26585</v>
      </c>
      <c r="M19950" t="s">
        <v>120889</v>
      </c>
      <c r="N19950" t="s">
        <v>120890</v>
      </c>
      <c r="O19950" t="s">
        <v>120891</v>
      </c>
      <c r="P19950" t="s">
        <v>2492</v>
      </c>
      <c r="Q19950" t="s">
        <v>120892</v>
      </c>
    </row>
    <row r="19951" spans="1:17" x14ac:dyDescent="0.3">
      <c r="A19951" t="s">
        <v>120893</v>
      </c>
      <c r="B19951" t="s">
        <v>15888</v>
      </c>
      <c r="C19951" t="s">
        <v>30</v>
      </c>
      <c r="D19951" t="s">
        <v>31590</v>
      </c>
      <c r="E19951" t="s">
        <v>80</v>
      </c>
      <c r="G19951" t="s">
        <v>23</v>
      </c>
      <c r="H19951" t="s">
        <v>24</v>
      </c>
      <c r="I19951" t="b">
        <v>1</v>
      </c>
      <c r="J19951" t="s">
        <v>25</v>
      </c>
      <c r="K19951" t="s">
        <v>120894</v>
      </c>
      <c r="L19951" t="s">
        <v>120895</v>
      </c>
      <c r="M19951" t="s">
        <v>120896</v>
      </c>
      <c r="N19951" t="s">
        <v>120897</v>
      </c>
      <c r="O19951" t="s">
        <v>16499</v>
      </c>
      <c r="P19951" t="s">
        <v>120898</v>
      </c>
      <c r="Q19951" t="s">
        <v>120899</v>
      </c>
    </row>
    <row r="19952" spans="1:17" x14ac:dyDescent="0.3">
      <c r="A19952" t="s">
        <v>120900</v>
      </c>
      <c r="B19952" t="s">
        <v>33742</v>
      </c>
      <c r="C19952" t="s">
        <v>131</v>
      </c>
      <c r="D19952" t="s">
        <v>20</v>
      </c>
      <c r="E19952" t="s">
        <v>120901</v>
      </c>
      <c r="G19952" t="s">
        <v>1455</v>
      </c>
      <c r="H19952" t="s">
        <v>1456</v>
      </c>
      <c r="I19952" t="b">
        <v>1</v>
      </c>
      <c r="J19952" t="s">
        <v>25</v>
      </c>
      <c r="K19952" t="s">
        <v>108786</v>
      </c>
      <c r="L19952" t="s">
        <v>18033</v>
      </c>
      <c r="M19952" t="s">
        <v>120902</v>
      </c>
      <c r="N19952" t="s">
        <v>120903</v>
      </c>
      <c r="O19952" t="s">
        <v>120904</v>
      </c>
      <c r="P19952" t="s">
        <v>33871</v>
      </c>
    </row>
    <row r="19953" spans="1:17" x14ac:dyDescent="0.3">
      <c r="A19953" t="s">
        <v>120905</v>
      </c>
      <c r="B19953" t="s">
        <v>15888</v>
      </c>
      <c r="C19953" t="s">
        <v>30</v>
      </c>
      <c r="D19953" t="s">
        <v>20</v>
      </c>
      <c r="E19953" t="s">
        <v>120906</v>
      </c>
      <c r="G19953" t="s">
        <v>23</v>
      </c>
      <c r="H19953" t="s">
        <v>24</v>
      </c>
      <c r="I19953" t="b">
        <v>0</v>
      </c>
      <c r="J19953" t="s">
        <v>25</v>
      </c>
      <c r="K19953" t="s">
        <v>115334</v>
      </c>
      <c r="L19953" t="s">
        <v>2020</v>
      </c>
      <c r="M19953" t="s">
        <v>113108</v>
      </c>
      <c r="N19953" t="s">
        <v>113109</v>
      </c>
      <c r="O19953" t="s">
        <v>16499</v>
      </c>
      <c r="P19953" t="s">
        <v>115336</v>
      </c>
      <c r="Q19953" t="s">
        <v>113111</v>
      </c>
    </row>
    <row r="19954" spans="1:17" x14ac:dyDescent="0.3">
      <c r="A19954" t="s">
        <v>120907</v>
      </c>
      <c r="B19954" t="s">
        <v>118821</v>
      </c>
      <c r="C19954" t="s">
        <v>3776</v>
      </c>
      <c r="D19954" t="s">
        <v>20</v>
      </c>
      <c r="E19954" t="s">
        <v>494</v>
      </c>
      <c r="G19954" t="s">
        <v>23</v>
      </c>
      <c r="H19954" t="s">
        <v>24</v>
      </c>
      <c r="I19954" t="b">
        <v>1</v>
      </c>
      <c r="J19954" t="s">
        <v>25</v>
      </c>
      <c r="K19954" t="s">
        <v>118822</v>
      </c>
      <c r="L19954" t="s">
        <v>2020</v>
      </c>
      <c r="M19954" t="s">
        <v>120908</v>
      </c>
      <c r="N19954" t="s">
        <v>120909</v>
      </c>
      <c r="O19954" t="s">
        <v>120910</v>
      </c>
      <c r="P19954" t="s">
        <v>118826</v>
      </c>
      <c r="Q19954" t="s">
        <v>120911</v>
      </c>
    </row>
    <row r="19955" spans="1:17" x14ac:dyDescent="0.3">
      <c r="A19955" t="s">
        <v>120912</v>
      </c>
      <c r="B19955" t="s">
        <v>120862</v>
      </c>
      <c r="C19955" t="s">
        <v>89</v>
      </c>
      <c r="D19955" t="s">
        <v>20</v>
      </c>
      <c r="E19955" t="s">
        <v>120913</v>
      </c>
      <c r="F19955" t="s">
        <v>120914</v>
      </c>
      <c r="G19955" t="s">
        <v>23</v>
      </c>
      <c r="H19955" t="s">
        <v>24</v>
      </c>
      <c r="I19955" t="b">
        <v>1</v>
      </c>
      <c r="J19955" t="s">
        <v>25</v>
      </c>
      <c r="K19955" t="s">
        <v>120865</v>
      </c>
      <c r="L19955" t="s">
        <v>594</v>
      </c>
      <c r="M19955" t="s">
        <v>120915</v>
      </c>
      <c r="N19955" t="s">
        <v>120916</v>
      </c>
      <c r="O19955" t="s">
        <v>120917</v>
      </c>
      <c r="P19955" t="s">
        <v>120869</v>
      </c>
    </row>
    <row r="19956" spans="1:17" x14ac:dyDescent="0.3">
      <c r="A19956" t="s">
        <v>120918</v>
      </c>
      <c r="B19956" t="s">
        <v>289</v>
      </c>
      <c r="C19956" t="s">
        <v>30</v>
      </c>
      <c r="D19956" t="s">
        <v>20</v>
      </c>
      <c r="E19956" t="s">
        <v>120919</v>
      </c>
      <c r="G19956" t="s">
        <v>23</v>
      </c>
      <c r="H19956" t="s">
        <v>24</v>
      </c>
      <c r="I19956" t="b">
        <v>1</v>
      </c>
      <c r="J19956" t="s">
        <v>25</v>
      </c>
      <c r="K19956" t="s">
        <v>98952</v>
      </c>
      <c r="L19956" t="s">
        <v>808</v>
      </c>
      <c r="M19956" t="s">
        <v>120920</v>
      </c>
      <c r="N19956" t="s">
        <v>120921</v>
      </c>
      <c r="O19956" t="s">
        <v>120922</v>
      </c>
      <c r="P19956" t="s">
        <v>120923</v>
      </c>
      <c r="Q19956" t="s">
        <v>120924</v>
      </c>
    </row>
    <row r="19957" spans="1:17" x14ac:dyDescent="0.3">
      <c r="A19957" t="s">
        <v>120925</v>
      </c>
      <c r="B19957" t="s">
        <v>2856</v>
      </c>
      <c r="C19957" t="s">
        <v>30</v>
      </c>
      <c r="D19957" t="s">
        <v>2857</v>
      </c>
      <c r="E19957" t="s">
        <v>5370</v>
      </c>
      <c r="F19957" t="s">
        <v>120926</v>
      </c>
      <c r="G19957" t="s">
        <v>23</v>
      </c>
      <c r="H19957" t="s">
        <v>24</v>
      </c>
      <c r="I19957" t="b">
        <v>1</v>
      </c>
      <c r="J19957" t="s">
        <v>25</v>
      </c>
      <c r="K19957" t="s">
        <v>120927</v>
      </c>
      <c r="L19957" t="s">
        <v>120928</v>
      </c>
      <c r="M19957" t="s">
        <v>120929</v>
      </c>
      <c r="N19957" t="s">
        <v>120930</v>
      </c>
      <c r="O19957" t="s">
        <v>120931</v>
      </c>
      <c r="P19957" t="s">
        <v>120932</v>
      </c>
      <c r="Q19957" t="s">
        <v>120933</v>
      </c>
    </row>
    <row r="19958" spans="1:17" x14ac:dyDescent="0.3">
      <c r="A19958" t="s">
        <v>120934</v>
      </c>
      <c r="B19958" t="s">
        <v>2856</v>
      </c>
      <c r="C19958" t="s">
        <v>30</v>
      </c>
      <c r="D19958" t="s">
        <v>2857</v>
      </c>
      <c r="E19958" t="s">
        <v>120935</v>
      </c>
      <c r="F19958" t="s">
        <v>120926</v>
      </c>
      <c r="G19958" t="s">
        <v>23</v>
      </c>
      <c r="H19958" t="s">
        <v>24</v>
      </c>
      <c r="I19958" t="b">
        <v>1</v>
      </c>
      <c r="J19958" t="s">
        <v>25</v>
      </c>
      <c r="K19958" t="s">
        <v>2860</v>
      </c>
      <c r="L19958" t="s">
        <v>120936</v>
      </c>
      <c r="M19958" t="s">
        <v>120937</v>
      </c>
      <c r="N19958" t="s">
        <v>120938</v>
      </c>
      <c r="O19958" t="s">
        <v>64135</v>
      </c>
      <c r="P19958" t="s">
        <v>2865</v>
      </c>
      <c r="Q19958" t="s">
        <v>120939</v>
      </c>
    </row>
    <row r="19959" spans="1:17" x14ac:dyDescent="0.3">
      <c r="A19959" t="s">
        <v>120940</v>
      </c>
      <c r="B19959" t="s">
        <v>56951</v>
      </c>
      <c r="C19959" t="s">
        <v>30</v>
      </c>
      <c r="D19959" t="s">
        <v>14837</v>
      </c>
      <c r="E19959" t="s">
        <v>120941</v>
      </c>
      <c r="G19959" t="s">
        <v>23</v>
      </c>
      <c r="H19959" t="s">
        <v>24</v>
      </c>
      <c r="I19959" t="b">
        <v>1</v>
      </c>
      <c r="J19959" t="s">
        <v>25</v>
      </c>
      <c r="K19959" t="s">
        <v>56953</v>
      </c>
      <c r="L19959" t="s">
        <v>93141</v>
      </c>
      <c r="M19959" t="s">
        <v>120942</v>
      </c>
      <c r="N19959" t="s">
        <v>120943</v>
      </c>
      <c r="O19959" t="s">
        <v>120944</v>
      </c>
      <c r="P19959" t="s">
        <v>104700</v>
      </c>
      <c r="Q19959" t="s">
        <v>120945</v>
      </c>
    </row>
    <row r="19960" spans="1:17" x14ac:dyDescent="0.3">
      <c r="A19960" t="s">
        <v>120946</v>
      </c>
      <c r="B19960" t="s">
        <v>56951</v>
      </c>
      <c r="C19960" t="s">
        <v>30</v>
      </c>
      <c r="D19960" t="s">
        <v>14837</v>
      </c>
      <c r="E19960" t="s">
        <v>40171</v>
      </c>
      <c r="G19960" t="s">
        <v>23</v>
      </c>
      <c r="H19960" t="s">
        <v>24</v>
      </c>
      <c r="I19960" t="b">
        <v>1</v>
      </c>
      <c r="J19960" t="s">
        <v>25</v>
      </c>
      <c r="K19960" t="s">
        <v>56953</v>
      </c>
      <c r="L19960" t="s">
        <v>594</v>
      </c>
      <c r="M19960" t="s">
        <v>120947</v>
      </c>
      <c r="N19960" t="s">
        <v>120948</v>
      </c>
      <c r="O19960" t="s">
        <v>120949</v>
      </c>
      <c r="P19960" t="s">
        <v>104700</v>
      </c>
      <c r="Q19960" t="s">
        <v>120950</v>
      </c>
    </row>
    <row r="19961" spans="1:17" x14ac:dyDescent="0.3">
      <c r="A19961" t="s">
        <v>120951</v>
      </c>
      <c r="B19961" t="s">
        <v>56951</v>
      </c>
      <c r="C19961" t="s">
        <v>30</v>
      </c>
      <c r="D19961" t="s">
        <v>8749</v>
      </c>
      <c r="E19961" t="s">
        <v>42829</v>
      </c>
      <c r="G19961" t="s">
        <v>23</v>
      </c>
      <c r="H19961" t="s">
        <v>24</v>
      </c>
      <c r="I19961" t="b">
        <v>1</v>
      </c>
      <c r="J19961" t="s">
        <v>25</v>
      </c>
      <c r="K19961" t="s">
        <v>56953</v>
      </c>
      <c r="L19961" t="s">
        <v>75792</v>
      </c>
      <c r="M19961" t="s">
        <v>120952</v>
      </c>
      <c r="N19961" t="s">
        <v>120953</v>
      </c>
      <c r="O19961" t="s">
        <v>120954</v>
      </c>
      <c r="P19961" t="s">
        <v>120955</v>
      </c>
      <c r="Q19961" t="s">
        <v>120956</v>
      </c>
    </row>
    <row r="19962" spans="1:17" x14ac:dyDescent="0.3">
      <c r="A19962" t="s">
        <v>120957</v>
      </c>
      <c r="B19962" t="s">
        <v>120862</v>
      </c>
      <c r="C19962" t="s">
        <v>89</v>
      </c>
      <c r="D19962" t="s">
        <v>20</v>
      </c>
      <c r="E19962" t="s">
        <v>120958</v>
      </c>
      <c r="F19962" t="s">
        <v>120914</v>
      </c>
      <c r="G19962" t="s">
        <v>23</v>
      </c>
      <c r="H19962" t="s">
        <v>24</v>
      </c>
      <c r="I19962" t="b">
        <v>1</v>
      </c>
      <c r="J19962" t="s">
        <v>25</v>
      </c>
      <c r="K19962" t="s">
        <v>120865</v>
      </c>
      <c r="L19962" t="s">
        <v>1567</v>
      </c>
      <c r="M19962" t="s">
        <v>120959</v>
      </c>
      <c r="N19962" t="s">
        <v>120960</v>
      </c>
      <c r="O19962" t="s">
        <v>120961</v>
      </c>
      <c r="P19962" t="s">
        <v>120869</v>
      </c>
      <c r="Q19962" t="s">
        <v>120962</v>
      </c>
    </row>
    <row r="19963" spans="1:17" x14ac:dyDescent="0.3">
      <c r="A19963" t="s">
        <v>120963</v>
      </c>
      <c r="B19963" t="s">
        <v>99136</v>
      </c>
      <c r="C19963" t="s">
        <v>30</v>
      </c>
      <c r="D19963" t="s">
        <v>19353</v>
      </c>
      <c r="E19963" t="s">
        <v>120964</v>
      </c>
      <c r="G19963" t="s">
        <v>26139</v>
      </c>
      <c r="I19963" t="b">
        <v>1</v>
      </c>
      <c r="J19963" t="s">
        <v>25</v>
      </c>
      <c r="K19963" t="s">
        <v>99137</v>
      </c>
      <c r="L19963" t="s">
        <v>94866</v>
      </c>
      <c r="M19963" t="s">
        <v>120965</v>
      </c>
      <c r="N19963" t="s">
        <v>120966</v>
      </c>
      <c r="O19963" t="s">
        <v>120967</v>
      </c>
      <c r="P19963" t="s">
        <v>99141</v>
      </c>
      <c r="Q19963" t="s">
        <v>120968</v>
      </c>
    </row>
    <row r="19964" spans="1:17" x14ac:dyDescent="0.3">
      <c r="A19964" t="s">
        <v>120969</v>
      </c>
      <c r="B19964" t="s">
        <v>111188</v>
      </c>
      <c r="C19964" t="s">
        <v>106</v>
      </c>
      <c r="D19964" t="s">
        <v>20</v>
      </c>
      <c r="E19964" t="s">
        <v>120970</v>
      </c>
      <c r="G19964" t="s">
        <v>23</v>
      </c>
      <c r="H19964" t="s">
        <v>24</v>
      </c>
      <c r="I19964" t="b">
        <v>0</v>
      </c>
      <c r="J19964" t="s">
        <v>1946</v>
      </c>
      <c r="K19964" t="s">
        <v>111189</v>
      </c>
      <c r="L19964" t="s">
        <v>28806</v>
      </c>
      <c r="M19964" t="s">
        <v>120971</v>
      </c>
      <c r="N19964" t="s">
        <v>120972</v>
      </c>
      <c r="O19964" t="s">
        <v>119940</v>
      </c>
      <c r="P19964" t="s">
        <v>120973</v>
      </c>
      <c r="Q19964" t="s">
        <v>111195</v>
      </c>
    </row>
    <row r="19965" spans="1:17" x14ac:dyDescent="0.3">
      <c r="A19965" t="s">
        <v>120974</v>
      </c>
      <c r="B19965" t="s">
        <v>8731</v>
      </c>
      <c r="C19965" t="s">
        <v>30</v>
      </c>
      <c r="D19965" t="s">
        <v>20</v>
      </c>
      <c r="E19965" t="s">
        <v>120975</v>
      </c>
      <c r="G19965" t="s">
        <v>23</v>
      </c>
      <c r="H19965" t="s">
        <v>24</v>
      </c>
      <c r="I19965" t="b">
        <v>1</v>
      </c>
      <c r="J19965" t="s">
        <v>25</v>
      </c>
      <c r="K19965" t="s">
        <v>8734</v>
      </c>
      <c r="L19965" t="s">
        <v>16372</v>
      </c>
      <c r="M19965" t="s">
        <v>120976</v>
      </c>
      <c r="N19965" t="s">
        <v>120977</v>
      </c>
      <c r="O19965" t="s">
        <v>120978</v>
      </c>
      <c r="P19965" t="s">
        <v>120979</v>
      </c>
      <c r="Q19965" t="s">
        <v>120980</v>
      </c>
    </row>
    <row r="19966" spans="1:17" x14ac:dyDescent="0.3">
      <c r="A19966" t="s">
        <v>120981</v>
      </c>
      <c r="B19966" t="s">
        <v>33742</v>
      </c>
      <c r="C19966" t="s">
        <v>131</v>
      </c>
      <c r="D19966" t="s">
        <v>20</v>
      </c>
      <c r="E19966" t="s">
        <v>1837</v>
      </c>
      <c r="G19966" t="s">
        <v>1455</v>
      </c>
      <c r="H19966" t="s">
        <v>1456</v>
      </c>
      <c r="I19966" t="b">
        <v>1</v>
      </c>
      <c r="J19966" t="s">
        <v>25</v>
      </c>
      <c r="K19966" t="s">
        <v>108786</v>
      </c>
      <c r="L19966" t="s">
        <v>8012</v>
      </c>
      <c r="M19966" t="s">
        <v>74913</v>
      </c>
      <c r="N19966" t="s">
        <v>82692</v>
      </c>
      <c r="O19966" t="s">
        <v>120982</v>
      </c>
      <c r="P19966" t="s">
        <v>33871</v>
      </c>
    </row>
    <row r="19967" spans="1:17" x14ac:dyDescent="0.3">
      <c r="A19967" t="s">
        <v>120983</v>
      </c>
      <c r="B19967" t="s">
        <v>120984</v>
      </c>
      <c r="C19967" t="s">
        <v>73</v>
      </c>
      <c r="D19967" t="s">
        <v>20</v>
      </c>
      <c r="E19967" t="s">
        <v>120985</v>
      </c>
      <c r="G19967" t="s">
        <v>23</v>
      </c>
      <c r="H19967" t="s">
        <v>24</v>
      </c>
      <c r="I19967" t="b">
        <v>1</v>
      </c>
      <c r="J19967" t="s">
        <v>25</v>
      </c>
      <c r="K19967" t="s">
        <v>120986</v>
      </c>
      <c r="L19967" t="s">
        <v>32041</v>
      </c>
      <c r="M19967" t="s">
        <v>120987</v>
      </c>
      <c r="N19967" t="s">
        <v>120988</v>
      </c>
      <c r="O19967" t="s">
        <v>120989</v>
      </c>
      <c r="P19967" t="s">
        <v>120990</v>
      </c>
      <c r="Q19967" t="s">
        <v>120991</v>
      </c>
    </row>
    <row r="19968" spans="1:17" x14ac:dyDescent="0.3">
      <c r="A19968" t="s">
        <v>120992</v>
      </c>
      <c r="B19968" t="s">
        <v>244</v>
      </c>
      <c r="C19968" t="s">
        <v>30</v>
      </c>
      <c r="D19968" t="s">
        <v>20</v>
      </c>
      <c r="E19968" t="s">
        <v>120993</v>
      </c>
      <c r="F19968" t="s">
        <v>5178</v>
      </c>
      <c r="G19968" t="s">
        <v>23</v>
      </c>
      <c r="H19968" t="s">
        <v>24</v>
      </c>
      <c r="I19968" t="b">
        <v>1</v>
      </c>
      <c r="J19968" t="s">
        <v>25</v>
      </c>
      <c r="K19968" t="s">
        <v>246</v>
      </c>
      <c r="L19968" t="s">
        <v>22250</v>
      </c>
      <c r="M19968" t="s">
        <v>120994</v>
      </c>
      <c r="N19968" t="s">
        <v>120995</v>
      </c>
      <c r="O19968" t="s">
        <v>120996</v>
      </c>
      <c r="P19968" t="s">
        <v>60242</v>
      </c>
      <c r="Q19968" t="s">
        <v>120997</v>
      </c>
    </row>
    <row r="19969" spans="1:17" x14ac:dyDescent="0.3">
      <c r="A19969" t="s">
        <v>120998</v>
      </c>
      <c r="B19969" t="s">
        <v>33742</v>
      </c>
      <c r="C19969" t="s">
        <v>131</v>
      </c>
      <c r="D19969" t="s">
        <v>20</v>
      </c>
      <c r="E19969" t="s">
        <v>120999</v>
      </c>
      <c r="G19969" t="s">
        <v>1455</v>
      </c>
      <c r="H19969" t="s">
        <v>1456</v>
      </c>
      <c r="I19969" t="b">
        <v>1</v>
      </c>
      <c r="J19969" t="s">
        <v>25</v>
      </c>
      <c r="K19969" t="s">
        <v>108786</v>
      </c>
      <c r="M19969" t="s">
        <v>121000</v>
      </c>
      <c r="N19969" t="s">
        <v>121001</v>
      </c>
      <c r="O19969" t="s">
        <v>121002</v>
      </c>
      <c r="P19969" t="s">
        <v>33871</v>
      </c>
    </row>
    <row r="19970" spans="1:17" x14ac:dyDescent="0.3">
      <c r="A19970" t="s">
        <v>121003</v>
      </c>
      <c r="B19970" t="s">
        <v>112</v>
      </c>
      <c r="C19970" t="s">
        <v>30</v>
      </c>
      <c r="D19970" t="s">
        <v>20</v>
      </c>
      <c r="E19970" t="s">
        <v>121004</v>
      </c>
      <c r="F19970" t="s">
        <v>113</v>
      </c>
      <c r="G19970" t="s">
        <v>23</v>
      </c>
      <c r="H19970" t="s">
        <v>24</v>
      </c>
      <c r="I19970" t="b">
        <v>1</v>
      </c>
      <c r="J19970" t="s">
        <v>25</v>
      </c>
      <c r="K19970" t="s">
        <v>25553</v>
      </c>
      <c r="L19970" t="s">
        <v>2552</v>
      </c>
      <c r="M19970" t="s">
        <v>121005</v>
      </c>
      <c r="N19970" t="s">
        <v>121006</v>
      </c>
      <c r="O19970" t="s">
        <v>121007</v>
      </c>
      <c r="P19970" t="s">
        <v>51692</v>
      </c>
      <c r="Q19970" t="s">
        <v>121008</v>
      </c>
    </row>
    <row r="19971" spans="1:17" x14ac:dyDescent="0.3">
      <c r="A19971" t="s">
        <v>121009</v>
      </c>
      <c r="B19971" t="s">
        <v>112</v>
      </c>
      <c r="C19971" t="s">
        <v>30</v>
      </c>
      <c r="D19971" t="s">
        <v>20</v>
      </c>
      <c r="E19971" t="s">
        <v>121004</v>
      </c>
      <c r="F19971" t="s">
        <v>113</v>
      </c>
      <c r="G19971" t="s">
        <v>23</v>
      </c>
      <c r="H19971" t="s">
        <v>24</v>
      </c>
      <c r="I19971" t="b">
        <v>1</v>
      </c>
      <c r="J19971" t="s">
        <v>25</v>
      </c>
      <c r="K19971" t="s">
        <v>25553</v>
      </c>
      <c r="L19971" t="s">
        <v>2552</v>
      </c>
      <c r="M19971" t="s">
        <v>121005</v>
      </c>
      <c r="N19971" t="s">
        <v>121006</v>
      </c>
      <c r="O19971" t="s">
        <v>121010</v>
      </c>
      <c r="P19971" t="s">
        <v>51692</v>
      </c>
      <c r="Q19971" t="s">
        <v>121008</v>
      </c>
    </row>
    <row r="19972" spans="1:17" x14ac:dyDescent="0.3">
      <c r="A19972" t="s">
        <v>121011</v>
      </c>
      <c r="B19972" t="s">
        <v>33742</v>
      </c>
      <c r="C19972" t="s">
        <v>131</v>
      </c>
      <c r="D19972" t="s">
        <v>20</v>
      </c>
      <c r="E19972" t="s">
        <v>121012</v>
      </c>
      <c r="G19972" t="s">
        <v>1455</v>
      </c>
      <c r="H19972" t="s">
        <v>1456</v>
      </c>
      <c r="I19972" t="b">
        <v>1</v>
      </c>
      <c r="J19972" t="s">
        <v>25</v>
      </c>
      <c r="K19972" t="s">
        <v>108786</v>
      </c>
      <c r="L19972" t="s">
        <v>121013</v>
      </c>
      <c r="M19972" t="s">
        <v>121014</v>
      </c>
      <c r="N19972" t="s">
        <v>121015</v>
      </c>
      <c r="O19972" t="s">
        <v>121016</v>
      </c>
      <c r="P19972" t="s">
        <v>33871</v>
      </c>
    </row>
    <row r="19973" spans="1:17" x14ac:dyDescent="0.3">
      <c r="A19973" t="s">
        <v>121017</v>
      </c>
      <c r="B19973" t="s">
        <v>76104</v>
      </c>
      <c r="C19973" t="s">
        <v>30</v>
      </c>
      <c r="D19973" t="s">
        <v>20</v>
      </c>
      <c r="E19973" t="s">
        <v>121018</v>
      </c>
      <c r="G19973" t="s">
        <v>16098</v>
      </c>
      <c r="H19973" t="s">
        <v>16099</v>
      </c>
      <c r="I19973" t="b">
        <v>1</v>
      </c>
      <c r="J19973" t="s">
        <v>25</v>
      </c>
      <c r="K19973" t="s">
        <v>76106</v>
      </c>
      <c r="L19973" t="s">
        <v>4246</v>
      </c>
      <c r="M19973" t="s">
        <v>121019</v>
      </c>
      <c r="N19973" t="s">
        <v>121020</v>
      </c>
      <c r="O19973" t="s">
        <v>121021</v>
      </c>
      <c r="P19973" t="s">
        <v>121022</v>
      </c>
      <c r="Q19973" t="s">
        <v>121023</v>
      </c>
    </row>
    <row r="19974" spans="1:17" x14ac:dyDescent="0.3">
      <c r="A19974" t="s">
        <v>121024</v>
      </c>
      <c r="B19974" t="s">
        <v>33742</v>
      </c>
      <c r="C19974" t="s">
        <v>131</v>
      </c>
      <c r="D19974" t="s">
        <v>20</v>
      </c>
      <c r="E19974" t="s">
        <v>121025</v>
      </c>
      <c r="G19974" t="s">
        <v>1455</v>
      </c>
      <c r="H19974" t="s">
        <v>1456</v>
      </c>
      <c r="I19974" t="b">
        <v>1</v>
      </c>
      <c r="J19974" t="s">
        <v>25</v>
      </c>
      <c r="K19974" t="s">
        <v>108786</v>
      </c>
      <c r="M19974" t="s">
        <v>121026</v>
      </c>
      <c r="N19974" t="s">
        <v>121027</v>
      </c>
      <c r="O19974" t="s">
        <v>121028</v>
      </c>
      <c r="P19974" t="s">
        <v>33871</v>
      </c>
    </row>
    <row r="19975" spans="1:17" x14ac:dyDescent="0.3">
      <c r="A19975" t="s">
        <v>121029</v>
      </c>
      <c r="B19975" t="s">
        <v>58375</v>
      </c>
      <c r="C19975" t="s">
        <v>30</v>
      </c>
      <c r="D19975" t="s">
        <v>20</v>
      </c>
      <c r="E19975" t="s">
        <v>121030</v>
      </c>
      <c r="G19975" t="s">
        <v>23</v>
      </c>
      <c r="H19975" t="s">
        <v>24</v>
      </c>
      <c r="I19975" t="b">
        <v>0</v>
      </c>
      <c r="J19975" t="s">
        <v>1946</v>
      </c>
      <c r="K19975" t="s">
        <v>58377</v>
      </c>
      <c r="L19975" t="s">
        <v>3438</v>
      </c>
      <c r="M19975" t="s">
        <v>121031</v>
      </c>
      <c r="N19975" t="s">
        <v>121032</v>
      </c>
      <c r="O19975" t="s">
        <v>58393</v>
      </c>
      <c r="P19975" t="s">
        <v>58394</v>
      </c>
    </row>
    <row r="19976" spans="1:17" x14ac:dyDescent="0.3">
      <c r="A19976" t="s">
        <v>121033</v>
      </c>
      <c r="B19976" t="s">
        <v>33742</v>
      </c>
      <c r="C19976" t="s">
        <v>131</v>
      </c>
      <c r="D19976" t="s">
        <v>20</v>
      </c>
      <c r="E19976" t="s">
        <v>121034</v>
      </c>
      <c r="G19976" t="s">
        <v>1455</v>
      </c>
      <c r="H19976" t="s">
        <v>1456</v>
      </c>
      <c r="I19976" t="b">
        <v>1</v>
      </c>
      <c r="J19976" t="s">
        <v>25</v>
      </c>
      <c r="K19976" t="s">
        <v>108786</v>
      </c>
      <c r="M19976" t="s">
        <v>121035</v>
      </c>
      <c r="N19976" t="s">
        <v>121036</v>
      </c>
      <c r="O19976" t="s">
        <v>121037</v>
      </c>
      <c r="P19976" t="s">
        <v>33871</v>
      </c>
      <c r="Q19976" t="s">
        <v>121038</v>
      </c>
    </row>
    <row r="19977" spans="1:17" x14ac:dyDescent="0.3">
      <c r="A19977" t="s">
        <v>121039</v>
      </c>
      <c r="B19977" t="s">
        <v>38207</v>
      </c>
      <c r="C19977" t="s">
        <v>30</v>
      </c>
      <c r="D19977" t="s">
        <v>27605</v>
      </c>
      <c r="E19977" t="s">
        <v>7953</v>
      </c>
      <c r="G19977" t="s">
        <v>23</v>
      </c>
      <c r="H19977" t="s">
        <v>24</v>
      </c>
      <c r="I19977" t="b">
        <v>1</v>
      </c>
      <c r="J19977" t="s">
        <v>25</v>
      </c>
      <c r="K19977" t="s">
        <v>38208</v>
      </c>
      <c r="L19977" t="s">
        <v>8147</v>
      </c>
      <c r="M19977" t="s">
        <v>121040</v>
      </c>
      <c r="N19977" t="s">
        <v>121041</v>
      </c>
      <c r="O19977" t="s">
        <v>121042</v>
      </c>
      <c r="P19977" t="s">
        <v>93663</v>
      </c>
      <c r="Q19977" t="s">
        <v>121043</v>
      </c>
    </row>
    <row r="19978" spans="1:17" x14ac:dyDescent="0.3">
      <c r="A19978" t="s">
        <v>121044</v>
      </c>
      <c r="B19978" t="s">
        <v>120862</v>
      </c>
      <c r="C19978" t="s">
        <v>89</v>
      </c>
      <c r="D19978" t="s">
        <v>20</v>
      </c>
      <c r="E19978" t="s">
        <v>121045</v>
      </c>
      <c r="F19978" t="s">
        <v>120914</v>
      </c>
      <c r="G19978" t="s">
        <v>23</v>
      </c>
      <c r="H19978" t="s">
        <v>24</v>
      </c>
      <c r="I19978" t="b">
        <v>1</v>
      </c>
      <c r="J19978" t="s">
        <v>25</v>
      </c>
      <c r="K19978" t="s">
        <v>120865</v>
      </c>
      <c r="L19978" t="s">
        <v>1567</v>
      </c>
      <c r="M19978" t="s">
        <v>121046</v>
      </c>
      <c r="N19978" t="s">
        <v>121047</v>
      </c>
      <c r="O19978" t="s">
        <v>121048</v>
      </c>
      <c r="P19978" t="s">
        <v>120869</v>
      </c>
      <c r="Q19978" t="s">
        <v>121049</v>
      </c>
    </row>
    <row r="19979" spans="1:17" x14ac:dyDescent="0.3">
      <c r="A19979" t="s">
        <v>121050</v>
      </c>
      <c r="B19979" t="s">
        <v>20209</v>
      </c>
      <c r="C19979" t="s">
        <v>30</v>
      </c>
      <c r="D19979" t="s">
        <v>20</v>
      </c>
      <c r="E19979" t="s">
        <v>121051</v>
      </c>
      <c r="G19979" t="s">
        <v>23</v>
      </c>
      <c r="H19979" t="s">
        <v>38</v>
      </c>
      <c r="I19979" t="b">
        <v>1</v>
      </c>
      <c r="J19979" t="s">
        <v>25</v>
      </c>
      <c r="K19979" t="s">
        <v>20211</v>
      </c>
      <c r="L19979" t="s">
        <v>1215</v>
      </c>
      <c r="M19979" t="s">
        <v>121052</v>
      </c>
      <c r="N19979" t="s">
        <v>121053</v>
      </c>
      <c r="O19979" t="s">
        <v>121054</v>
      </c>
      <c r="P19979" t="s">
        <v>32110</v>
      </c>
      <c r="Q19979" t="s">
        <v>121055</v>
      </c>
    </row>
    <row r="19980" spans="1:17" x14ac:dyDescent="0.3">
      <c r="A19980" t="s">
        <v>121056</v>
      </c>
      <c r="B19980" t="s">
        <v>118935</v>
      </c>
      <c r="C19980" t="s">
        <v>106</v>
      </c>
      <c r="D19980" t="s">
        <v>2057</v>
      </c>
      <c r="E19980" t="s">
        <v>121057</v>
      </c>
      <c r="G19980" t="s">
        <v>23</v>
      </c>
      <c r="H19980" t="s">
        <v>38</v>
      </c>
      <c r="I19980" t="b">
        <v>1</v>
      </c>
      <c r="J19980" t="s">
        <v>25</v>
      </c>
      <c r="K19980" t="s">
        <v>118937</v>
      </c>
      <c r="L19980" t="s">
        <v>33284</v>
      </c>
      <c r="M19980" t="s">
        <v>121058</v>
      </c>
      <c r="N19980" t="s">
        <v>121059</v>
      </c>
      <c r="O19980" t="s">
        <v>121060</v>
      </c>
      <c r="P19980" t="s">
        <v>118941</v>
      </c>
      <c r="Q19980" t="s">
        <v>118942</v>
      </c>
    </row>
    <row r="19981" spans="1:17" x14ac:dyDescent="0.3">
      <c r="A19981" t="s">
        <v>121061</v>
      </c>
      <c r="B19981" t="s">
        <v>121062</v>
      </c>
      <c r="C19981" t="s">
        <v>89</v>
      </c>
      <c r="D19981" t="s">
        <v>20</v>
      </c>
      <c r="E19981" t="s">
        <v>121063</v>
      </c>
      <c r="G19981" t="s">
        <v>23</v>
      </c>
      <c r="H19981" t="s">
        <v>24</v>
      </c>
      <c r="I19981" t="b">
        <v>1</v>
      </c>
      <c r="J19981" t="s">
        <v>25</v>
      </c>
      <c r="K19981" t="s">
        <v>121064</v>
      </c>
      <c r="L19981" t="s">
        <v>5217</v>
      </c>
      <c r="M19981" t="s">
        <v>121065</v>
      </c>
      <c r="N19981" t="s">
        <v>121066</v>
      </c>
      <c r="O19981" t="s">
        <v>121067</v>
      </c>
      <c r="P19981" t="s">
        <v>121068</v>
      </c>
      <c r="Q19981" t="s">
        <v>121069</v>
      </c>
    </row>
    <row r="19982" spans="1:17" x14ac:dyDescent="0.3">
      <c r="A19982" t="s">
        <v>121070</v>
      </c>
      <c r="B19982" t="s">
        <v>121062</v>
      </c>
      <c r="C19982" t="s">
        <v>89</v>
      </c>
      <c r="D19982" t="s">
        <v>20</v>
      </c>
      <c r="E19982" t="s">
        <v>121071</v>
      </c>
      <c r="G19982" t="s">
        <v>23</v>
      </c>
      <c r="H19982" t="s">
        <v>24</v>
      </c>
      <c r="I19982" t="b">
        <v>1</v>
      </c>
      <c r="J19982" t="s">
        <v>25</v>
      </c>
      <c r="K19982" t="s">
        <v>121064</v>
      </c>
      <c r="L19982" t="s">
        <v>121072</v>
      </c>
      <c r="M19982" t="s">
        <v>121073</v>
      </c>
      <c r="N19982" t="s">
        <v>121074</v>
      </c>
      <c r="O19982" t="s">
        <v>121067</v>
      </c>
      <c r="P19982" t="s">
        <v>121068</v>
      </c>
      <c r="Q19982" t="s">
        <v>121075</v>
      </c>
    </row>
    <row r="19983" spans="1:17" x14ac:dyDescent="0.3">
      <c r="A19983" t="s">
        <v>121076</v>
      </c>
      <c r="B19983" t="s">
        <v>789</v>
      </c>
      <c r="C19983" t="s">
        <v>30</v>
      </c>
      <c r="D19983" t="s">
        <v>20</v>
      </c>
      <c r="E19983" t="s">
        <v>1935</v>
      </c>
      <c r="F19983" t="s">
        <v>9008</v>
      </c>
      <c r="G19983" t="s">
        <v>23</v>
      </c>
      <c r="H19983" t="s">
        <v>24</v>
      </c>
      <c r="I19983" t="b">
        <v>1</v>
      </c>
      <c r="J19983" t="s">
        <v>25</v>
      </c>
      <c r="K19983" t="s">
        <v>790</v>
      </c>
      <c r="L19983" t="s">
        <v>1936</v>
      </c>
      <c r="M19983" t="s">
        <v>121077</v>
      </c>
      <c r="N19983" t="s">
        <v>121078</v>
      </c>
      <c r="O19983" t="s">
        <v>121079</v>
      </c>
      <c r="P19983" t="s">
        <v>110026</v>
      </c>
    </row>
    <row r="19984" spans="1:17" x14ac:dyDescent="0.3">
      <c r="A19984" t="s">
        <v>121080</v>
      </c>
      <c r="B19984" t="s">
        <v>121062</v>
      </c>
      <c r="C19984" t="s">
        <v>89</v>
      </c>
      <c r="D19984" t="s">
        <v>20</v>
      </c>
      <c r="E19984" t="s">
        <v>18197</v>
      </c>
      <c r="G19984" t="s">
        <v>23</v>
      </c>
      <c r="H19984" t="s">
        <v>24</v>
      </c>
      <c r="I19984" t="b">
        <v>1</v>
      </c>
      <c r="J19984" t="s">
        <v>25</v>
      </c>
      <c r="K19984" t="s">
        <v>121064</v>
      </c>
      <c r="L19984" t="s">
        <v>594</v>
      </c>
      <c r="M19984" t="s">
        <v>121081</v>
      </c>
      <c r="N19984" t="s">
        <v>121082</v>
      </c>
      <c r="O19984" t="s">
        <v>121067</v>
      </c>
      <c r="P19984" t="s">
        <v>121068</v>
      </c>
      <c r="Q19984" t="s">
        <v>121083</v>
      </c>
    </row>
    <row r="19985" spans="1:17" x14ac:dyDescent="0.3">
      <c r="A19985" t="s">
        <v>121084</v>
      </c>
      <c r="B19985" t="s">
        <v>23795</v>
      </c>
      <c r="C19985" t="s">
        <v>89</v>
      </c>
      <c r="D19985" t="s">
        <v>120517</v>
      </c>
      <c r="E19985" t="s">
        <v>121085</v>
      </c>
      <c r="G19985" t="s">
        <v>23</v>
      </c>
      <c r="H19985" t="s">
        <v>24</v>
      </c>
      <c r="I19985" t="b">
        <v>1</v>
      </c>
      <c r="J19985" t="s">
        <v>25</v>
      </c>
      <c r="K19985" t="s">
        <v>23797</v>
      </c>
      <c r="L19985" t="s">
        <v>15202</v>
      </c>
      <c r="M19985" t="s">
        <v>121086</v>
      </c>
      <c r="N19985" t="s">
        <v>121087</v>
      </c>
      <c r="O19985" t="s">
        <v>121088</v>
      </c>
      <c r="P19985" t="s">
        <v>121089</v>
      </c>
      <c r="Q19985" t="s">
        <v>121090</v>
      </c>
    </row>
    <row r="19986" spans="1:17" x14ac:dyDescent="0.3">
      <c r="A19986" t="s">
        <v>121091</v>
      </c>
      <c r="B19986" t="s">
        <v>121062</v>
      </c>
      <c r="C19986" t="s">
        <v>89</v>
      </c>
      <c r="D19986" t="s">
        <v>20</v>
      </c>
      <c r="E19986" t="s">
        <v>121092</v>
      </c>
      <c r="G19986" t="s">
        <v>23</v>
      </c>
      <c r="H19986" t="s">
        <v>24</v>
      </c>
      <c r="I19986" t="b">
        <v>1</v>
      </c>
      <c r="J19986" t="s">
        <v>25</v>
      </c>
      <c r="K19986" t="s">
        <v>121064</v>
      </c>
      <c r="L19986" t="s">
        <v>56043</v>
      </c>
      <c r="M19986" t="s">
        <v>121093</v>
      </c>
      <c r="N19986" t="s">
        <v>121094</v>
      </c>
      <c r="O19986" t="s">
        <v>121095</v>
      </c>
      <c r="P19986" t="s">
        <v>121068</v>
      </c>
      <c r="Q19986" t="s">
        <v>121096</v>
      </c>
    </row>
    <row r="19987" spans="1:17" x14ac:dyDescent="0.3">
      <c r="A19987" t="s">
        <v>121097</v>
      </c>
      <c r="B19987" t="s">
        <v>38256</v>
      </c>
      <c r="C19987" t="s">
        <v>30</v>
      </c>
      <c r="D19987" t="s">
        <v>20</v>
      </c>
      <c r="E19987" t="s">
        <v>121098</v>
      </c>
      <c r="G19987" t="s">
        <v>23</v>
      </c>
      <c r="H19987" t="s">
        <v>24</v>
      </c>
      <c r="I19987" t="b">
        <v>1</v>
      </c>
      <c r="J19987" t="s">
        <v>25</v>
      </c>
      <c r="K19987" t="s">
        <v>38258</v>
      </c>
      <c r="L19987" t="s">
        <v>5505</v>
      </c>
      <c r="M19987" t="s">
        <v>121099</v>
      </c>
      <c r="N19987" t="s">
        <v>121100</v>
      </c>
      <c r="O19987" t="s">
        <v>121101</v>
      </c>
      <c r="P19987" t="s">
        <v>92128</v>
      </c>
      <c r="Q19987" t="s">
        <v>121102</v>
      </c>
    </row>
    <row r="19988" spans="1:17" x14ac:dyDescent="0.3">
      <c r="A19988" t="s">
        <v>121103</v>
      </c>
      <c r="B19988" t="s">
        <v>5252</v>
      </c>
      <c r="C19988" t="s">
        <v>73</v>
      </c>
      <c r="D19988" t="s">
        <v>121104</v>
      </c>
      <c r="E19988" t="s">
        <v>121105</v>
      </c>
      <c r="F19988" t="s">
        <v>5451</v>
      </c>
      <c r="G19988" t="s">
        <v>23</v>
      </c>
      <c r="H19988" t="s">
        <v>24</v>
      </c>
      <c r="I19988" t="b">
        <v>1</v>
      </c>
      <c r="J19988" t="s">
        <v>25</v>
      </c>
      <c r="K19988" t="s">
        <v>77788</v>
      </c>
      <c r="L19988" t="s">
        <v>2552</v>
      </c>
      <c r="M19988" t="s">
        <v>121106</v>
      </c>
      <c r="N19988" t="s">
        <v>121107</v>
      </c>
      <c r="O19988" t="s">
        <v>121108</v>
      </c>
      <c r="P19988" t="s">
        <v>121109</v>
      </c>
      <c r="Q19988" t="s">
        <v>121110</v>
      </c>
    </row>
    <row r="19989" spans="1:17" x14ac:dyDescent="0.3">
      <c r="A19989" t="s">
        <v>121111</v>
      </c>
      <c r="B19989" t="s">
        <v>6568</v>
      </c>
      <c r="C19989" t="s">
        <v>30</v>
      </c>
      <c r="D19989" t="s">
        <v>114983</v>
      </c>
      <c r="E19989" t="s">
        <v>10583</v>
      </c>
      <c r="G19989" t="s">
        <v>23</v>
      </c>
      <c r="H19989" t="s">
        <v>24</v>
      </c>
      <c r="I19989" t="b">
        <v>1</v>
      </c>
      <c r="J19989" t="s">
        <v>25</v>
      </c>
      <c r="K19989" t="s">
        <v>6570</v>
      </c>
      <c r="L19989" t="s">
        <v>10767</v>
      </c>
      <c r="M19989" t="s">
        <v>121112</v>
      </c>
      <c r="N19989" t="s">
        <v>121113</v>
      </c>
      <c r="O19989" t="s">
        <v>103738</v>
      </c>
      <c r="P19989" t="s">
        <v>121114</v>
      </c>
      <c r="Q19989" t="s">
        <v>121115</v>
      </c>
    </row>
    <row r="19990" spans="1:17" x14ac:dyDescent="0.3">
      <c r="A19990" t="s">
        <v>121116</v>
      </c>
      <c r="B19990" t="s">
        <v>12728</v>
      </c>
      <c r="C19990" t="s">
        <v>30</v>
      </c>
      <c r="D19990" t="s">
        <v>14837</v>
      </c>
      <c r="E19990" t="s">
        <v>121117</v>
      </c>
      <c r="G19990" t="s">
        <v>23</v>
      </c>
      <c r="H19990" t="s">
        <v>24</v>
      </c>
      <c r="I19990" t="b">
        <v>1</v>
      </c>
      <c r="J19990" t="s">
        <v>25</v>
      </c>
      <c r="K19990" t="s">
        <v>12729</v>
      </c>
      <c r="L19990" t="s">
        <v>3030</v>
      </c>
      <c r="M19990" t="s">
        <v>121118</v>
      </c>
      <c r="N19990" t="s">
        <v>121119</v>
      </c>
      <c r="O19990" t="s">
        <v>117008</v>
      </c>
      <c r="P19990" t="s">
        <v>121120</v>
      </c>
      <c r="Q19990" t="s">
        <v>121121</v>
      </c>
    </row>
    <row r="19991" spans="1:17" x14ac:dyDescent="0.3">
      <c r="A19991" t="s">
        <v>121122</v>
      </c>
      <c r="B19991" t="s">
        <v>27471</v>
      </c>
      <c r="C19991" t="s">
        <v>131</v>
      </c>
      <c r="D19991" t="s">
        <v>20</v>
      </c>
      <c r="E19991" t="s">
        <v>121123</v>
      </c>
      <c r="G19991" t="s">
        <v>23</v>
      </c>
      <c r="H19991" t="s">
        <v>24</v>
      </c>
      <c r="I19991" t="b">
        <v>1</v>
      </c>
      <c r="J19991" t="s">
        <v>158</v>
      </c>
      <c r="K19991" t="s">
        <v>27473</v>
      </c>
      <c r="L19991" t="s">
        <v>2064</v>
      </c>
      <c r="M19991" t="s">
        <v>121124</v>
      </c>
      <c r="N19991" t="s">
        <v>121125</v>
      </c>
      <c r="O19991" t="s">
        <v>121126</v>
      </c>
      <c r="P19991" t="s">
        <v>121127</v>
      </c>
      <c r="Q19991" t="s">
        <v>121128</v>
      </c>
    </row>
    <row r="19992" spans="1:17" x14ac:dyDescent="0.3">
      <c r="A19992" t="s">
        <v>121129</v>
      </c>
      <c r="B19992" t="s">
        <v>121130</v>
      </c>
      <c r="C19992" t="s">
        <v>30</v>
      </c>
      <c r="D19992" t="s">
        <v>20</v>
      </c>
      <c r="E19992" t="s">
        <v>121131</v>
      </c>
      <c r="G19992" t="s">
        <v>1455</v>
      </c>
      <c r="H19992" t="s">
        <v>1456</v>
      </c>
      <c r="I19992" t="b">
        <v>1</v>
      </c>
      <c r="J19992" t="s">
        <v>25</v>
      </c>
      <c r="K19992" t="s">
        <v>121132</v>
      </c>
      <c r="M19992" t="s">
        <v>121133</v>
      </c>
      <c r="N19992" t="s">
        <v>121134</v>
      </c>
      <c r="O19992" t="s">
        <v>121135</v>
      </c>
      <c r="P19992" t="s">
        <v>121136</v>
      </c>
      <c r="Q19992" t="s">
        <v>121137</v>
      </c>
    </row>
    <row r="19993" spans="1:17" x14ac:dyDescent="0.3">
      <c r="A19993" t="s">
        <v>121138</v>
      </c>
      <c r="B19993" t="s">
        <v>10865</v>
      </c>
      <c r="C19993" t="s">
        <v>30</v>
      </c>
      <c r="D19993" t="s">
        <v>25338</v>
      </c>
      <c r="E19993" t="s">
        <v>16414</v>
      </c>
      <c r="F19993" t="s">
        <v>85256</v>
      </c>
      <c r="G19993" t="s">
        <v>23</v>
      </c>
      <c r="H19993" t="s">
        <v>24</v>
      </c>
      <c r="I19993" t="b">
        <v>1</v>
      </c>
      <c r="J19993" t="s">
        <v>25</v>
      </c>
      <c r="K19993" t="s">
        <v>10867</v>
      </c>
      <c r="L19993" t="s">
        <v>54680</v>
      </c>
      <c r="M19993" t="s">
        <v>121139</v>
      </c>
      <c r="N19993" t="s">
        <v>121140</v>
      </c>
      <c r="O19993" t="s">
        <v>121141</v>
      </c>
      <c r="P19993" t="s">
        <v>73756</v>
      </c>
      <c r="Q19993" t="s">
        <v>121142</v>
      </c>
    </row>
    <row r="19994" spans="1:17" x14ac:dyDescent="0.3">
      <c r="A19994" t="s">
        <v>121143</v>
      </c>
      <c r="B19994" t="s">
        <v>121130</v>
      </c>
      <c r="C19994" t="s">
        <v>30</v>
      </c>
      <c r="D19994" t="s">
        <v>20</v>
      </c>
      <c r="E19994" t="s">
        <v>121144</v>
      </c>
      <c r="G19994" t="s">
        <v>1455</v>
      </c>
      <c r="H19994" t="s">
        <v>1456</v>
      </c>
      <c r="I19994" t="b">
        <v>1</v>
      </c>
      <c r="J19994" t="s">
        <v>25</v>
      </c>
      <c r="K19994" t="s">
        <v>121132</v>
      </c>
      <c r="L19994" t="s">
        <v>121145</v>
      </c>
      <c r="M19994" t="s">
        <v>121146</v>
      </c>
      <c r="N19994" t="s">
        <v>121147</v>
      </c>
      <c r="O19994" t="s">
        <v>121148</v>
      </c>
      <c r="P19994" t="s">
        <v>121136</v>
      </c>
      <c r="Q19994" t="s">
        <v>121149</v>
      </c>
    </row>
    <row r="19995" spans="1:17" x14ac:dyDescent="0.3">
      <c r="A19995" t="s">
        <v>121150</v>
      </c>
      <c r="B19995" t="s">
        <v>121130</v>
      </c>
      <c r="C19995" t="s">
        <v>30</v>
      </c>
      <c r="D19995" t="s">
        <v>20</v>
      </c>
      <c r="E19995" t="s">
        <v>121151</v>
      </c>
      <c r="G19995" t="s">
        <v>1455</v>
      </c>
      <c r="H19995" t="s">
        <v>1456</v>
      </c>
      <c r="I19995" t="b">
        <v>1</v>
      </c>
      <c r="J19995" t="s">
        <v>25</v>
      </c>
      <c r="K19995" t="s">
        <v>121132</v>
      </c>
      <c r="L19995" t="s">
        <v>15823</v>
      </c>
      <c r="M19995" t="s">
        <v>121152</v>
      </c>
      <c r="N19995" t="s">
        <v>121153</v>
      </c>
      <c r="O19995" t="s">
        <v>121154</v>
      </c>
      <c r="P19995" t="s">
        <v>121136</v>
      </c>
      <c r="Q19995" t="s">
        <v>121155</v>
      </c>
    </row>
    <row r="19996" spans="1:17" x14ac:dyDescent="0.3">
      <c r="A19996" t="s">
        <v>121156</v>
      </c>
      <c r="B19996" t="s">
        <v>68482</v>
      </c>
      <c r="C19996" t="s">
        <v>106</v>
      </c>
      <c r="D19996" t="s">
        <v>7792</v>
      </c>
      <c r="E19996" t="s">
        <v>51493</v>
      </c>
      <c r="F19996" t="s">
        <v>68484</v>
      </c>
      <c r="G19996" t="s">
        <v>23</v>
      </c>
      <c r="H19996" t="s">
        <v>24</v>
      </c>
      <c r="I19996" t="b">
        <v>1</v>
      </c>
      <c r="J19996" t="s">
        <v>25</v>
      </c>
      <c r="K19996" t="s">
        <v>121157</v>
      </c>
      <c r="L19996" t="s">
        <v>5505</v>
      </c>
      <c r="M19996" t="s">
        <v>121158</v>
      </c>
      <c r="N19996" t="s">
        <v>121159</v>
      </c>
      <c r="O19996" t="s">
        <v>121160</v>
      </c>
      <c r="P19996" t="s">
        <v>121161</v>
      </c>
    </row>
    <row r="19997" spans="1:17" x14ac:dyDescent="0.3">
      <c r="A19997" t="s">
        <v>121162</v>
      </c>
      <c r="B19997" t="s">
        <v>77445</v>
      </c>
      <c r="C19997" t="s">
        <v>30</v>
      </c>
      <c r="D19997" t="s">
        <v>2057</v>
      </c>
      <c r="E19997" t="s">
        <v>121163</v>
      </c>
      <c r="G19997" t="s">
        <v>23</v>
      </c>
      <c r="H19997" t="s">
        <v>24</v>
      </c>
      <c r="I19997" t="b">
        <v>1</v>
      </c>
      <c r="J19997" t="s">
        <v>25</v>
      </c>
      <c r="K19997" t="s">
        <v>77447</v>
      </c>
      <c r="L19997" t="s">
        <v>65369</v>
      </c>
      <c r="M19997" t="s">
        <v>121164</v>
      </c>
      <c r="N19997" t="s">
        <v>121165</v>
      </c>
      <c r="O19997" t="s">
        <v>77506</v>
      </c>
      <c r="P19997" t="s">
        <v>121166</v>
      </c>
      <c r="Q19997" t="s">
        <v>121167</v>
      </c>
    </row>
    <row r="19998" spans="1:17" x14ac:dyDescent="0.3">
      <c r="A19998" t="s">
        <v>121168</v>
      </c>
      <c r="B19998" t="s">
        <v>121130</v>
      </c>
      <c r="C19998" t="s">
        <v>30</v>
      </c>
      <c r="D19998" t="s">
        <v>20</v>
      </c>
      <c r="E19998" t="s">
        <v>121169</v>
      </c>
      <c r="G19998" t="s">
        <v>1455</v>
      </c>
      <c r="H19998" t="s">
        <v>1456</v>
      </c>
      <c r="I19998" t="b">
        <v>1</v>
      </c>
      <c r="J19998" t="s">
        <v>25</v>
      </c>
      <c r="K19998" t="s">
        <v>121132</v>
      </c>
      <c r="L19998" t="s">
        <v>4212</v>
      </c>
      <c r="M19998" t="s">
        <v>121170</v>
      </c>
      <c r="N19998" t="s">
        <v>121171</v>
      </c>
      <c r="O19998" t="s">
        <v>121172</v>
      </c>
      <c r="P19998" t="s">
        <v>121136</v>
      </c>
      <c r="Q19998" t="s">
        <v>121173</v>
      </c>
    </row>
    <row r="19999" spans="1:17" x14ac:dyDescent="0.3">
      <c r="A19999" t="s">
        <v>121174</v>
      </c>
      <c r="B19999" t="s">
        <v>120789</v>
      </c>
      <c r="C19999" t="s">
        <v>30</v>
      </c>
      <c r="D19999" t="s">
        <v>20</v>
      </c>
      <c r="E19999" t="s">
        <v>80</v>
      </c>
      <c r="G19999" t="s">
        <v>23</v>
      </c>
      <c r="H19999" t="s">
        <v>24</v>
      </c>
      <c r="I19999" t="b">
        <v>1</v>
      </c>
      <c r="J19999" t="s">
        <v>25</v>
      </c>
      <c r="K19999" t="s">
        <v>120790</v>
      </c>
      <c r="L19999" t="s">
        <v>81</v>
      </c>
      <c r="M19999" t="s">
        <v>121175</v>
      </c>
      <c r="N19999" t="s">
        <v>121176</v>
      </c>
      <c r="O19999" t="s">
        <v>121177</v>
      </c>
      <c r="P19999" t="s">
        <v>121178</v>
      </c>
      <c r="Q19999" t="s">
        <v>121179</v>
      </c>
    </row>
    <row r="20000" spans="1:17" x14ac:dyDescent="0.3">
      <c r="A20000" t="s">
        <v>121180</v>
      </c>
      <c r="B20000" t="s">
        <v>121130</v>
      </c>
      <c r="C20000" t="s">
        <v>30</v>
      </c>
      <c r="D20000" t="s">
        <v>20</v>
      </c>
      <c r="E20000" t="s">
        <v>121181</v>
      </c>
      <c r="G20000" t="s">
        <v>1455</v>
      </c>
      <c r="H20000" t="s">
        <v>1456</v>
      </c>
      <c r="I20000" t="b">
        <v>1</v>
      </c>
      <c r="J20000" t="s">
        <v>25</v>
      </c>
      <c r="K20000" t="s">
        <v>121132</v>
      </c>
      <c r="M20000" t="s">
        <v>121182</v>
      </c>
      <c r="N20000" t="s">
        <v>121183</v>
      </c>
      <c r="O20000" t="s">
        <v>121184</v>
      </c>
      <c r="P20000" t="s">
        <v>121136</v>
      </c>
      <c r="Q20000" t="s">
        <v>121185</v>
      </c>
    </row>
    <row r="20001" spans="1:17" x14ac:dyDescent="0.3">
      <c r="A20001" t="s">
        <v>121186</v>
      </c>
      <c r="B20001" t="s">
        <v>121130</v>
      </c>
      <c r="C20001" t="s">
        <v>30</v>
      </c>
      <c r="D20001" t="s">
        <v>20</v>
      </c>
      <c r="E20001" t="s">
        <v>121187</v>
      </c>
      <c r="G20001" t="s">
        <v>1455</v>
      </c>
      <c r="H20001" t="s">
        <v>1456</v>
      </c>
      <c r="I20001" t="b">
        <v>1</v>
      </c>
      <c r="J20001" t="s">
        <v>25</v>
      </c>
      <c r="K20001" t="s">
        <v>121132</v>
      </c>
      <c r="M20001" t="s">
        <v>121188</v>
      </c>
      <c r="N20001" t="s">
        <v>121189</v>
      </c>
      <c r="O20001" t="s">
        <v>121190</v>
      </c>
      <c r="P20001" t="s">
        <v>121136</v>
      </c>
      <c r="Q20001" t="s">
        <v>121191</v>
      </c>
    </row>
    <row r="20002" spans="1:17" x14ac:dyDescent="0.3">
      <c r="A20002" t="s">
        <v>121192</v>
      </c>
      <c r="B20002" t="s">
        <v>121130</v>
      </c>
      <c r="C20002" t="s">
        <v>30</v>
      </c>
      <c r="D20002" t="s">
        <v>20</v>
      </c>
      <c r="E20002" t="s">
        <v>121193</v>
      </c>
      <c r="G20002" t="s">
        <v>1455</v>
      </c>
      <c r="H20002" t="s">
        <v>1456</v>
      </c>
      <c r="I20002" t="b">
        <v>1</v>
      </c>
      <c r="J20002" t="s">
        <v>25</v>
      </c>
      <c r="K20002" t="s">
        <v>121132</v>
      </c>
      <c r="M20002" t="s">
        <v>121194</v>
      </c>
      <c r="N20002" t="s">
        <v>121195</v>
      </c>
      <c r="O20002" t="s">
        <v>121196</v>
      </c>
      <c r="P20002" t="s">
        <v>121136</v>
      </c>
      <c r="Q20002" t="s">
        <v>121197</v>
      </c>
    </row>
    <row r="20003" spans="1:17" x14ac:dyDescent="0.3">
      <c r="A20003" t="s">
        <v>121198</v>
      </c>
      <c r="B20003" t="s">
        <v>121130</v>
      </c>
      <c r="C20003" t="s">
        <v>30</v>
      </c>
      <c r="D20003" t="s">
        <v>20</v>
      </c>
      <c r="E20003" t="s">
        <v>121199</v>
      </c>
      <c r="G20003" t="s">
        <v>1455</v>
      </c>
      <c r="H20003" t="s">
        <v>1456</v>
      </c>
      <c r="I20003" t="b">
        <v>1</v>
      </c>
      <c r="J20003" t="s">
        <v>25</v>
      </c>
      <c r="K20003" t="s">
        <v>121132</v>
      </c>
      <c r="L20003" t="s">
        <v>8012</v>
      </c>
      <c r="M20003" t="s">
        <v>121200</v>
      </c>
      <c r="N20003" t="s">
        <v>121201</v>
      </c>
      <c r="O20003" t="s">
        <v>121190</v>
      </c>
      <c r="P20003" t="s">
        <v>121136</v>
      </c>
      <c r="Q20003" t="s">
        <v>121202</v>
      </c>
    </row>
    <row r="20004" spans="1:17" x14ac:dyDescent="0.3">
      <c r="A20004" t="s">
        <v>121203</v>
      </c>
      <c r="B20004" t="s">
        <v>121130</v>
      </c>
      <c r="C20004" t="s">
        <v>30</v>
      </c>
      <c r="D20004" t="s">
        <v>20</v>
      </c>
      <c r="E20004" t="s">
        <v>121204</v>
      </c>
      <c r="G20004" t="s">
        <v>1455</v>
      </c>
      <c r="H20004" t="s">
        <v>1456</v>
      </c>
      <c r="I20004" t="b">
        <v>1</v>
      </c>
      <c r="J20004" t="s">
        <v>25</v>
      </c>
      <c r="K20004" t="s">
        <v>121132</v>
      </c>
      <c r="L20004" t="s">
        <v>18748</v>
      </c>
      <c r="M20004" t="s">
        <v>121205</v>
      </c>
      <c r="N20004" t="s">
        <v>121206</v>
      </c>
      <c r="O20004" t="s">
        <v>121207</v>
      </c>
      <c r="P20004" t="s">
        <v>121136</v>
      </c>
      <c r="Q20004" t="s">
        <v>121208</v>
      </c>
    </row>
    <row r="20005" spans="1:17" x14ac:dyDescent="0.3">
      <c r="A20005" t="s">
        <v>121209</v>
      </c>
      <c r="B20005" t="s">
        <v>121130</v>
      </c>
      <c r="C20005" t="s">
        <v>30</v>
      </c>
      <c r="D20005" t="s">
        <v>20</v>
      </c>
      <c r="E20005" t="s">
        <v>15721</v>
      </c>
      <c r="G20005" t="s">
        <v>1455</v>
      </c>
      <c r="H20005" t="s">
        <v>1456</v>
      </c>
      <c r="I20005" t="b">
        <v>1</v>
      </c>
      <c r="J20005" t="s">
        <v>25</v>
      </c>
      <c r="K20005" t="s">
        <v>121132</v>
      </c>
      <c r="L20005" t="s">
        <v>1156</v>
      </c>
      <c r="M20005" t="s">
        <v>121210</v>
      </c>
      <c r="N20005" t="s">
        <v>121211</v>
      </c>
      <c r="O20005" t="s">
        <v>121212</v>
      </c>
      <c r="P20005" t="s">
        <v>121136</v>
      </c>
    </row>
    <row r="20006" spans="1:17" x14ac:dyDescent="0.3">
      <c r="A20006" t="s">
        <v>121213</v>
      </c>
      <c r="B20006" t="s">
        <v>121130</v>
      </c>
      <c r="C20006" t="s">
        <v>30</v>
      </c>
      <c r="D20006" t="s">
        <v>20</v>
      </c>
      <c r="E20006" t="s">
        <v>1345</v>
      </c>
      <c r="G20006" t="s">
        <v>1455</v>
      </c>
      <c r="H20006" t="s">
        <v>1456</v>
      </c>
      <c r="I20006" t="b">
        <v>1</v>
      </c>
      <c r="J20006" t="s">
        <v>25</v>
      </c>
      <c r="K20006" t="s">
        <v>121132</v>
      </c>
      <c r="L20006" t="s">
        <v>95231</v>
      </c>
      <c r="M20006" t="s">
        <v>121214</v>
      </c>
      <c r="N20006" t="s">
        <v>121215</v>
      </c>
      <c r="O20006" t="s">
        <v>121216</v>
      </c>
      <c r="P20006" t="s">
        <v>121136</v>
      </c>
      <c r="Q20006" t="s">
        <v>121217</v>
      </c>
    </row>
    <row r="20007" spans="1:17" x14ac:dyDescent="0.3">
      <c r="A20007" t="s">
        <v>121218</v>
      </c>
      <c r="B20007" t="s">
        <v>121130</v>
      </c>
      <c r="C20007" t="s">
        <v>30</v>
      </c>
      <c r="D20007" t="s">
        <v>20</v>
      </c>
      <c r="E20007" t="s">
        <v>121219</v>
      </c>
      <c r="G20007" t="s">
        <v>1455</v>
      </c>
      <c r="H20007" t="s">
        <v>1456</v>
      </c>
      <c r="I20007" t="b">
        <v>1</v>
      </c>
      <c r="J20007" t="s">
        <v>25</v>
      </c>
      <c r="K20007" t="s">
        <v>121132</v>
      </c>
      <c r="M20007" t="s">
        <v>121220</v>
      </c>
      <c r="N20007" t="s">
        <v>121221</v>
      </c>
      <c r="O20007" t="s">
        <v>121222</v>
      </c>
      <c r="P20007" t="s">
        <v>121136</v>
      </c>
      <c r="Q20007" t="s">
        <v>121223</v>
      </c>
    </row>
    <row r="20008" spans="1:17" x14ac:dyDescent="0.3">
      <c r="A20008" t="s">
        <v>121224</v>
      </c>
      <c r="B20008" t="s">
        <v>121130</v>
      </c>
      <c r="C20008" t="s">
        <v>30</v>
      </c>
      <c r="D20008" t="s">
        <v>20</v>
      </c>
      <c r="E20008" t="s">
        <v>370</v>
      </c>
      <c r="G20008" t="s">
        <v>1455</v>
      </c>
      <c r="H20008" t="s">
        <v>1456</v>
      </c>
      <c r="I20008" t="b">
        <v>1</v>
      </c>
      <c r="J20008" t="s">
        <v>25</v>
      </c>
      <c r="K20008" t="s">
        <v>121132</v>
      </c>
      <c r="L20008" t="s">
        <v>371</v>
      </c>
      <c r="M20008" t="s">
        <v>121225</v>
      </c>
      <c r="N20008" t="s">
        <v>121226</v>
      </c>
      <c r="O20008" t="s">
        <v>121227</v>
      </c>
      <c r="P20008" t="s">
        <v>121136</v>
      </c>
    </row>
    <row r="20009" spans="1:17" x14ac:dyDescent="0.3">
      <c r="A20009" t="s">
        <v>121228</v>
      </c>
      <c r="B20009" t="s">
        <v>121130</v>
      </c>
      <c r="C20009" t="s">
        <v>30</v>
      </c>
      <c r="D20009" t="s">
        <v>20</v>
      </c>
      <c r="E20009" t="s">
        <v>16673</v>
      </c>
      <c r="G20009" t="s">
        <v>1455</v>
      </c>
      <c r="H20009" t="s">
        <v>1456</v>
      </c>
      <c r="I20009" t="b">
        <v>1</v>
      </c>
      <c r="J20009" t="s">
        <v>25</v>
      </c>
      <c r="K20009" t="s">
        <v>121132</v>
      </c>
      <c r="M20009" t="s">
        <v>121229</v>
      </c>
      <c r="N20009" t="s">
        <v>121230</v>
      </c>
      <c r="O20009" t="s">
        <v>121231</v>
      </c>
      <c r="P20009" t="s">
        <v>121136</v>
      </c>
      <c r="Q20009" t="s">
        <v>121232</v>
      </c>
    </row>
    <row r="20010" spans="1:17" x14ac:dyDescent="0.3">
      <c r="A20010" t="s">
        <v>121233</v>
      </c>
      <c r="B20010" t="s">
        <v>121130</v>
      </c>
      <c r="C20010" t="s">
        <v>30</v>
      </c>
      <c r="D20010" t="s">
        <v>20</v>
      </c>
      <c r="E20010" t="s">
        <v>121234</v>
      </c>
      <c r="G20010" t="s">
        <v>1455</v>
      </c>
      <c r="H20010" t="s">
        <v>1456</v>
      </c>
      <c r="I20010" t="b">
        <v>1</v>
      </c>
      <c r="J20010" t="s">
        <v>25</v>
      </c>
      <c r="K20010" t="s">
        <v>121132</v>
      </c>
      <c r="L20010" t="s">
        <v>18755</v>
      </c>
      <c r="M20010" t="s">
        <v>121235</v>
      </c>
      <c r="N20010" t="s">
        <v>121236</v>
      </c>
      <c r="O20010" t="s">
        <v>121237</v>
      </c>
      <c r="P20010" t="s">
        <v>121136</v>
      </c>
      <c r="Q20010" t="s">
        <v>121238</v>
      </c>
    </row>
    <row r="20011" spans="1:17" x14ac:dyDescent="0.3">
      <c r="A20011" t="s">
        <v>121239</v>
      </c>
      <c r="B20011" t="s">
        <v>121062</v>
      </c>
      <c r="C20011" t="s">
        <v>89</v>
      </c>
      <c r="D20011" t="s">
        <v>20</v>
      </c>
      <c r="E20011" t="s">
        <v>121240</v>
      </c>
      <c r="G20011" t="s">
        <v>23</v>
      </c>
      <c r="H20011" t="s">
        <v>24</v>
      </c>
      <c r="I20011" t="b">
        <v>1</v>
      </c>
      <c r="J20011" t="s">
        <v>25</v>
      </c>
      <c r="K20011" t="s">
        <v>121064</v>
      </c>
      <c r="L20011" t="s">
        <v>5814</v>
      </c>
      <c r="M20011" t="s">
        <v>121241</v>
      </c>
      <c r="N20011" t="s">
        <v>121242</v>
      </c>
      <c r="O20011" t="s">
        <v>121095</v>
      </c>
      <c r="P20011" t="s">
        <v>121068</v>
      </c>
      <c r="Q20011" t="s">
        <v>121243</v>
      </c>
    </row>
    <row r="20012" spans="1:17" x14ac:dyDescent="0.3">
      <c r="A20012" t="s">
        <v>121244</v>
      </c>
      <c r="B20012" t="s">
        <v>38725</v>
      </c>
      <c r="C20012" t="s">
        <v>30</v>
      </c>
      <c r="D20012" t="s">
        <v>1139</v>
      </c>
      <c r="E20012" t="s">
        <v>121245</v>
      </c>
      <c r="G20012" t="s">
        <v>23</v>
      </c>
      <c r="H20012" t="s">
        <v>24</v>
      </c>
      <c r="I20012" t="b">
        <v>1</v>
      </c>
      <c r="J20012" t="s">
        <v>25</v>
      </c>
      <c r="K20012" t="s">
        <v>38726</v>
      </c>
      <c r="L20012" t="s">
        <v>121246</v>
      </c>
      <c r="M20012" t="s">
        <v>121247</v>
      </c>
      <c r="N20012" t="s">
        <v>121248</v>
      </c>
      <c r="O20012" t="s">
        <v>121249</v>
      </c>
      <c r="P20012" t="s">
        <v>121250</v>
      </c>
      <c r="Q20012" t="s">
        <v>121251</v>
      </c>
    </row>
    <row r="20013" spans="1:17" x14ac:dyDescent="0.3">
      <c r="A20013" t="s">
        <v>121252</v>
      </c>
      <c r="B20013" t="s">
        <v>29524</v>
      </c>
      <c r="C20013" t="s">
        <v>30</v>
      </c>
      <c r="D20013" t="s">
        <v>12040</v>
      </c>
      <c r="E20013" t="s">
        <v>121253</v>
      </c>
      <c r="G20013" t="s">
        <v>23</v>
      </c>
      <c r="H20013" t="s">
        <v>24</v>
      </c>
      <c r="I20013" t="b">
        <v>1</v>
      </c>
      <c r="J20013" t="s">
        <v>25</v>
      </c>
      <c r="K20013" t="s">
        <v>121254</v>
      </c>
      <c r="L20013" t="s">
        <v>906</v>
      </c>
      <c r="M20013" t="s">
        <v>121255</v>
      </c>
      <c r="N20013" t="s">
        <v>121256</v>
      </c>
      <c r="O20013" t="s">
        <v>121257</v>
      </c>
      <c r="P20013" t="s">
        <v>121258</v>
      </c>
      <c r="Q20013" t="s">
        <v>121259</v>
      </c>
    </row>
    <row r="20014" spans="1:17" x14ac:dyDescent="0.3">
      <c r="A20014" t="s">
        <v>121260</v>
      </c>
      <c r="B20014" t="s">
        <v>121130</v>
      </c>
      <c r="C20014" t="s">
        <v>30</v>
      </c>
      <c r="D20014" t="s">
        <v>20</v>
      </c>
      <c r="E20014" t="s">
        <v>121261</v>
      </c>
      <c r="G20014" t="s">
        <v>1455</v>
      </c>
      <c r="H20014" t="s">
        <v>1456</v>
      </c>
      <c r="I20014" t="b">
        <v>1</v>
      </c>
      <c r="J20014" t="s">
        <v>25</v>
      </c>
      <c r="K20014" t="s">
        <v>121132</v>
      </c>
      <c r="L20014" t="s">
        <v>15823</v>
      </c>
      <c r="M20014" t="s">
        <v>121262</v>
      </c>
      <c r="N20014" t="s">
        <v>121263</v>
      </c>
      <c r="O20014" t="s">
        <v>121264</v>
      </c>
      <c r="P20014" t="s">
        <v>121136</v>
      </c>
      <c r="Q20014" t="s">
        <v>121265</v>
      </c>
    </row>
    <row r="20015" spans="1:17" x14ac:dyDescent="0.3">
      <c r="A20015" t="s">
        <v>121266</v>
      </c>
      <c r="B20015" t="s">
        <v>17801</v>
      </c>
      <c r="C20015" t="s">
        <v>30</v>
      </c>
      <c r="D20015" t="s">
        <v>20</v>
      </c>
      <c r="E20015" t="s">
        <v>121267</v>
      </c>
      <c r="G20015" t="s">
        <v>23</v>
      </c>
      <c r="H20015" t="s">
        <v>24</v>
      </c>
      <c r="I20015" t="b">
        <v>1</v>
      </c>
      <c r="J20015" t="s">
        <v>25</v>
      </c>
      <c r="K20015" t="s">
        <v>17803</v>
      </c>
      <c r="L20015" t="s">
        <v>3388</v>
      </c>
      <c r="M20015" t="s">
        <v>121268</v>
      </c>
      <c r="N20015" t="s">
        <v>121269</v>
      </c>
      <c r="O20015" t="s">
        <v>18286</v>
      </c>
      <c r="P20015" t="s">
        <v>18287</v>
      </c>
      <c r="Q20015" t="s">
        <v>121270</v>
      </c>
    </row>
    <row r="20016" spans="1:17" x14ac:dyDescent="0.3">
      <c r="A20016" t="s">
        <v>121271</v>
      </c>
      <c r="B20016" t="s">
        <v>17801</v>
      </c>
      <c r="C20016" t="s">
        <v>30</v>
      </c>
      <c r="D20016" t="s">
        <v>20</v>
      </c>
      <c r="E20016" t="s">
        <v>121272</v>
      </c>
      <c r="G20016" t="s">
        <v>23</v>
      </c>
      <c r="H20016" t="s">
        <v>24</v>
      </c>
      <c r="I20016" t="b">
        <v>1</v>
      </c>
      <c r="J20016" t="s">
        <v>25</v>
      </c>
      <c r="K20016" t="s">
        <v>17803</v>
      </c>
      <c r="L20016" t="s">
        <v>4001</v>
      </c>
      <c r="M20016" t="s">
        <v>121273</v>
      </c>
      <c r="N20016" t="s">
        <v>121274</v>
      </c>
      <c r="O20016" t="s">
        <v>18286</v>
      </c>
      <c r="P20016" t="s">
        <v>46225</v>
      </c>
      <c r="Q20016" t="s">
        <v>121275</v>
      </c>
    </row>
    <row r="20017" spans="1:17" x14ac:dyDescent="0.3">
      <c r="A20017" t="s">
        <v>121276</v>
      </c>
      <c r="B20017" t="s">
        <v>17801</v>
      </c>
      <c r="C20017" t="s">
        <v>30</v>
      </c>
      <c r="D20017" t="s">
        <v>20</v>
      </c>
      <c r="E20017" t="s">
        <v>121277</v>
      </c>
      <c r="G20017" t="s">
        <v>23</v>
      </c>
      <c r="H20017" t="s">
        <v>24</v>
      </c>
      <c r="I20017" t="b">
        <v>1</v>
      </c>
      <c r="J20017" t="s">
        <v>25</v>
      </c>
      <c r="K20017" t="s">
        <v>17803</v>
      </c>
      <c r="L20017" t="s">
        <v>60448</v>
      </c>
      <c r="M20017" t="s">
        <v>121278</v>
      </c>
      <c r="N20017" t="s">
        <v>121279</v>
      </c>
      <c r="O20017" t="s">
        <v>18286</v>
      </c>
      <c r="P20017" t="s">
        <v>36163</v>
      </c>
      <c r="Q20017" t="s">
        <v>121280</v>
      </c>
    </row>
    <row r="20018" spans="1:17" x14ac:dyDescent="0.3">
      <c r="A20018" t="s">
        <v>121281</v>
      </c>
      <c r="B20018" t="s">
        <v>9888</v>
      </c>
      <c r="C20018" t="s">
        <v>123</v>
      </c>
      <c r="D20018" t="s">
        <v>20</v>
      </c>
      <c r="E20018" t="s">
        <v>121282</v>
      </c>
      <c r="G20018" t="s">
        <v>23</v>
      </c>
      <c r="H20018" t="s">
        <v>38</v>
      </c>
      <c r="I20018" t="b">
        <v>1</v>
      </c>
      <c r="J20018" t="s">
        <v>25</v>
      </c>
      <c r="K20018" t="s">
        <v>9890</v>
      </c>
      <c r="L20018" t="s">
        <v>594</v>
      </c>
      <c r="M20018" t="s">
        <v>121283</v>
      </c>
      <c r="N20018" t="s">
        <v>121284</v>
      </c>
      <c r="O20018" t="s">
        <v>121285</v>
      </c>
      <c r="P20018" t="s">
        <v>121286</v>
      </c>
      <c r="Q20018" t="s">
        <v>121287</v>
      </c>
    </row>
    <row r="20019" spans="1:17" x14ac:dyDescent="0.3">
      <c r="A20019" t="s">
        <v>121288</v>
      </c>
      <c r="B20019" t="s">
        <v>121130</v>
      </c>
      <c r="C20019" t="s">
        <v>30</v>
      </c>
      <c r="D20019" t="s">
        <v>20</v>
      </c>
      <c r="E20019" t="s">
        <v>121289</v>
      </c>
      <c r="G20019" t="s">
        <v>1455</v>
      </c>
      <c r="H20019" t="s">
        <v>1456</v>
      </c>
      <c r="I20019" t="b">
        <v>1</v>
      </c>
      <c r="J20019" t="s">
        <v>25</v>
      </c>
      <c r="K20019" t="s">
        <v>121132</v>
      </c>
      <c r="L20019" t="s">
        <v>37449</v>
      </c>
      <c r="M20019" t="s">
        <v>121290</v>
      </c>
      <c r="N20019" t="s">
        <v>121291</v>
      </c>
      <c r="O20019" t="s">
        <v>121292</v>
      </c>
      <c r="P20019" t="s">
        <v>121136</v>
      </c>
      <c r="Q20019" t="s">
        <v>121293</v>
      </c>
    </row>
    <row r="20020" spans="1:17" x14ac:dyDescent="0.3">
      <c r="A20020" t="s">
        <v>121294</v>
      </c>
      <c r="B20020" t="s">
        <v>112</v>
      </c>
      <c r="C20020" t="s">
        <v>30</v>
      </c>
      <c r="D20020" t="s">
        <v>20</v>
      </c>
      <c r="E20020" t="s">
        <v>121295</v>
      </c>
      <c r="F20020" t="s">
        <v>4200</v>
      </c>
      <c r="G20020" t="s">
        <v>23</v>
      </c>
      <c r="H20020" t="s">
        <v>24</v>
      </c>
      <c r="I20020" t="b">
        <v>1</v>
      </c>
      <c r="J20020" t="s">
        <v>25</v>
      </c>
      <c r="K20020" t="s">
        <v>25553</v>
      </c>
      <c r="L20020" t="s">
        <v>3380</v>
      </c>
      <c r="M20020" t="s">
        <v>121296</v>
      </c>
      <c r="N20020" t="s">
        <v>121297</v>
      </c>
      <c r="O20020" t="s">
        <v>121298</v>
      </c>
      <c r="P20020" t="s">
        <v>121299</v>
      </c>
      <c r="Q20020" t="s">
        <v>121300</v>
      </c>
    </row>
    <row r="20021" spans="1:17" x14ac:dyDescent="0.3">
      <c r="A20021" t="s">
        <v>121301</v>
      </c>
      <c r="B20021" t="s">
        <v>121302</v>
      </c>
      <c r="C20021" t="s">
        <v>30</v>
      </c>
      <c r="D20021" t="s">
        <v>55762</v>
      </c>
      <c r="E20021" t="s">
        <v>261</v>
      </c>
      <c r="G20021" t="s">
        <v>23</v>
      </c>
      <c r="H20021" t="s">
        <v>24</v>
      </c>
      <c r="I20021" t="b">
        <v>1</v>
      </c>
      <c r="J20021" t="s">
        <v>25</v>
      </c>
      <c r="K20021" t="s">
        <v>121303</v>
      </c>
      <c r="L20021" t="s">
        <v>81512</v>
      </c>
      <c r="M20021" t="s">
        <v>121304</v>
      </c>
      <c r="N20021" t="s">
        <v>121305</v>
      </c>
      <c r="O20021" t="s">
        <v>121306</v>
      </c>
      <c r="P20021" t="s">
        <v>121307</v>
      </c>
      <c r="Q20021" t="s">
        <v>121308</v>
      </c>
    </row>
    <row r="20022" spans="1:17" x14ac:dyDescent="0.3">
      <c r="A20022" t="s">
        <v>121309</v>
      </c>
      <c r="B20022" t="s">
        <v>72153</v>
      </c>
      <c r="C20022" t="s">
        <v>30</v>
      </c>
      <c r="D20022" t="s">
        <v>97528</v>
      </c>
      <c r="E20022" t="s">
        <v>121310</v>
      </c>
      <c r="G20022" t="s">
        <v>23</v>
      </c>
      <c r="H20022" t="s">
        <v>38</v>
      </c>
      <c r="I20022" t="b">
        <v>1</v>
      </c>
      <c r="J20022" t="s">
        <v>25</v>
      </c>
      <c r="K20022" t="s">
        <v>72154</v>
      </c>
      <c r="L20022" t="s">
        <v>16890</v>
      </c>
      <c r="M20022" t="s">
        <v>121311</v>
      </c>
      <c r="N20022" t="s">
        <v>121312</v>
      </c>
      <c r="O20022" t="s">
        <v>121313</v>
      </c>
      <c r="P20022" t="s">
        <v>121314</v>
      </c>
      <c r="Q20022" t="s">
        <v>121315</v>
      </c>
    </row>
    <row r="20023" spans="1:17" x14ac:dyDescent="0.3">
      <c r="A20023" t="s">
        <v>121316</v>
      </c>
      <c r="B20023" t="s">
        <v>91653</v>
      </c>
      <c r="C20023" t="s">
        <v>30</v>
      </c>
      <c r="D20023" t="s">
        <v>20</v>
      </c>
      <c r="E20023" t="s">
        <v>121317</v>
      </c>
      <c r="G20023" t="s">
        <v>16098</v>
      </c>
      <c r="H20023" t="s">
        <v>16099</v>
      </c>
      <c r="I20023" t="b">
        <v>1</v>
      </c>
      <c r="J20023" t="s">
        <v>25</v>
      </c>
      <c r="K20023" t="s">
        <v>91655</v>
      </c>
      <c r="L20023" t="s">
        <v>324</v>
      </c>
      <c r="M20023" t="s">
        <v>121318</v>
      </c>
      <c r="N20023" t="s">
        <v>121319</v>
      </c>
      <c r="O20023" t="s">
        <v>96407</v>
      </c>
      <c r="P20023" t="s">
        <v>91659</v>
      </c>
      <c r="Q20023" t="s">
        <v>121320</v>
      </c>
    </row>
    <row r="20024" spans="1:17" x14ac:dyDescent="0.3">
      <c r="A20024" t="s">
        <v>121321</v>
      </c>
      <c r="B20024" t="s">
        <v>40367</v>
      </c>
      <c r="C20024" t="s">
        <v>30</v>
      </c>
      <c r="D20024" t="s">
        <v>20</v>
      </c>
      <c r="E20024" t="s">
        <v>121322</v>
      </c>
      <c r="G20024" t="s">
        <v>23</v>
      </c>
      <c r="H20024" t="s">
        <v>24</v>
      </c>
      <c r="I20024" t="b">
        <v>1</v>
      </c>
      <c r="J20024" t="s">
        <v>25</v>
      </c>
      <c r="K20024" t="s">
        <v>40369</v>
      </c>
      <c r="L20024" t="s">
        <v>81267</v>
      </c>
      <c r="M20024" t="s">
        <v>121323</v>
      </c>
      <c r="N20024" t="s">
        <v>121324</v>
      </c>
      <c r="O20024" t="s">
        <v>121325</v>
      </c>
      <c r="P20024" t="s">
        <v>121326</v>
      </c>
      <c r="Q20024" t="s">
        <v>121327</v>
      </c>
    </row>
    <row r="20025" spans="1:17" x14ac:dyDescent="0.3">
      <c r="A20025" t="s">
        <v>121328</v>
      </c>
      <c r="B20025" t="s">
        <v>75401</v>
      </c>
      <c r="C20025" t="s">
        <v>264</v>
      </c>
      <c r="D20025" t="s">
        <v>20</v>
      </c>
      <c r="E20025" t="s">
        <v>121329</v>
      </c>
      <c r="G20025" t="s">
        <v>39513</v>
      </c>
      <c r="I20025" t="b">
        <v>1</v>
      </c>
      <c r="J20025" t="s">
        <v>25</v>
      </c>
      <c r="K20025" t="s">
        <v>75410</v>
      </c>
      <c r="L20025" t="s">
        <v>239</v>
      </c>
      <c r="M20025" t="s">
        <v>121330</v>
      </c>
      <c r="N20025" t="s">
        <v>121331</v>
      </c>
      <c r="O20025" t="s">
        <v>111868</v>
      </c>
      <c r="P20025" t="s">
        <v>111869</v>
      </c>
      <c r="Q20025" t="s">
        <v>121332</v>
      </c>
    </row>
    <row r="20026" spans="1:17" x14ac:dyDescent="0.3">
      <c r="A20026" t="s">
        <v>121333</v>
      </c>
      <c r="B20026" t="s">
        <v>121334</v>
      </c>
      <c r="C20026" t="s">
        <v>106</v>
      </c>
      <c r="D20026" t="s">
        <v>74998</v>
      </c>
      <c r="E20026" t="s">
        <v>121335</v>
      </c>
      <c r="F20026" t="s">
        <v>121336</v>
      </c>
      <c r="G20026" t="s">
        <v>23</v>
      </c>
      <c r="H20026" t="s">
        <v>24</v>
      </c>
      <c r="I20026" t="b">
        <v>1</v>
      </c>
      <c r="J20026" t="s">
        <v>25</v>
      </c>
      <c r="K20026" t="s">
        <v>121337</v>
      </c>
      <c r="L20026" t="s">
        <v>121338</v>
      </c>
      <c r="M20026" t="s">
        <v>121339</v>
      </c>
      <c r="N20026" t="s">
        <v>121340</v>
      </c>
      <c r="O20026" t="s">
        <v>121341</v>
      </c>
      <c r="P20026" t="s">
        <v>121342</v>
      </c>
      <c r="Q20026" t="s">
        <v>121343</v>
      </c>
    </row>
    <row r="20027" spans="1:17" x14ac:dyDescent="0.3">
      <c r="A20027" t="s">
        <v>121344</v>
      </c>
      <c r="B20027" t="s">
        <v>36745</v>
      </c>
      <c r="C20027" t="s">
        <v>30</v>
      </c>
      <c r="D20027" t="s">
        <v>20</v>
      </c>
      <c r="E20027" t="s">
        <v>121345</v>
      </c>
      <c r="G20027" t="s">
        <v>1455</v>
      </c>
      <c r="H20027" t="s">
        <v>1456</v>
      </c>
      <c r="I20027" t="b">
        <v>1</v>
      </c>
      <c r="J20027" t="s">
        <v>25</v>
      </c>
      <c r="K20027" t="s">
        <v>121346</v>
      </c>
      <c r="L20027" t="s">
        <v>37360</v>
      </c>
      <c r="M20027" t="s">
        <v>121347</v>
      </c>
      <c r="N20027" t="s">
        <v>121348</v>
      </c>
      <c r="O20027" t="s">
        <v>121349</v>
      </c>
      <c r="P20027" t="s">
        <v>121350</v>
      </c>
      <c r="Q20027" t="s">
        <v>121351</v>
      </c>
    </row>
    <row r="20028" spans="1:17" x14ac:dyDescent="0.3">
      <c r="A20028" t="s">
        <v>121352</v>
      </c>
      <c r="B20028" t="s">
        <v>36745</v>
      </c>
      <c r="C20028" t="s">
        <v>30</v>
      </c>
      <c r="D20028" t="s">
        <v>20</v>
      </c>
      <c r="E20028" t="s">
        <v>121353</v>
      </c>
      <c r="G20028" t="s">
        <v>1455</v>
      </c>
      <c r="H20028" t="s">
        <v>1456</v>
      </c>
      <c r="I20028" t="b">
        <v>1</v>
      </c>
      <c r="J20028" t="s">
        <v>25</v>
      </c>
      <c r="K20028" t="s">
        <v>121346</v>
      </c>
      <c r="L20028" t="s">
        <v>1353</v>
      </c>
      <c r="M20028" t="s">
        <v>121354</v>
      </c>
      <c r="N20028" t="s">
        <v>121355</v>
      </c>
      <c r="O20028" t="s">
        <v>121349</v>
      </c>
      <c r="P20028" t="s">
        <v>121356</v>
      </c>
      <c r="Q20028" t="s">
        <v>121357</v>
      </c>
    </row>
    <row r="20029" spans="1:17" x14ac:dyDescent="0.3">
      <c r="A20029" t="s">
        <v>121358</v>
      </c>
      <c r="B20029" t="s">
        <v>36745</v>
      </c>
      <c r="C20029" t="s">
        <v>30</v>
      </c>
      <c r="D20029" t="s">
        <v>20</v>
      </c>
      <c r="E20029" t="s">
        <v>121359</v>
      </c>
      <c r="G20029" t="s">
        <v>1455</v>
      </c>
      <c r="H20029" t="s">
        <v>1456</v>
      </c>
      <c r="I20029" t="b">
        <v>1</v>
      </c>
      <c r="J20029" t="s">
        <v>25</v>
      </c>
      <c r="K20029" t="s">
        <v>121346</v>
      </c>
      <c r="L20029" t="s">
        <v>1353</v>
      </c>
      <c r="M20029" t="s">
        <v>121354</v>
      </c>
      <c r="N20029" t="s">
        <v>121360</v>
      </c>
      <c r="O20029" t="s">
        <v>121349</v>
      </c>
      <c r="P20029" t="s">
        <v>121361</v>
      </c>
      <c r="Q20029" t="s">
        <v>121362</v>
      </c>
    </row>
    <row r="20030" spans="1:17" x14ac:dyDescent="0.3">
      <c r="A20030" t="s">
        <v>121363</v>
      </c>
      <c r="B20030" t="s">
        <v>121364</v>
      </c>
      <c r="C20030" t="s">
        <v>106</v>
      </c>
      <c r="D20030" t="s">
        <v>2057</v>
      </c>
      <c r="E20030" t="s">
        <v>121365</v>
      </c>
      <c r="G20030" t="s">
        <v>23</v>
      </c>
      <c r="H20030" t="s">
        <v>13943</v>
      </c>
      <c r="I20030" t="b">
        <v>1</v>
      </c>
      <c r="J20030" t="s">
        <v>25</v>
      </c>
      <c r="K20030" t="s">
        <v>121366</v>
      </c>
      <c r="L20030" t="s">
        <v>36364</v>
      </c>
      <c r="M20030" t="s">
        <v>121367</v>
      </c>
      <c r="N20030" t="s">
        <v>121368</v>
      </c>
      <c r="O20030" t="s">
        <v>121369</v>
      </c>
      <c r="P20030" t="s">
        <v>121370</v>
      </c>
    </row>
    <row r="20031" spans="1:17" x14ac:dyDescent="0.3">
      <c r="A20031" t="s">
        <v>121371</v>
      </c>
      <c r="B20031" t="s">
        <v>121372</v>
      </c>
      <c r="C20031" t="s">
        <v>30</v>
      </c>
      <c r="D20031" t="s">
        <v>20</v>
      </c>
      <c r="E20031" t="s">
        <v>121373</v>
      </c>
      <c r="F20031" t="s">
        <v>121374</v>
      </c>
      <c r="G20031" t="s">
        <v>23</v>
      </c>
      <c r="H20031" t="s">
        <v>24</v>
      </c>
      <c r="I20031" t="b">
        <v>1</v>
      </c>
      <c r="J20031" t="s">
        <v>25</v>
      </c>
      <c r="K20031" t="s">
        <v>121375</v>
      </c>
      <c r="L20031" t="s">
        <v>85813</v>
      </c>
      <c r="M20031" t="s">
        <v>121376</v>
      </c>
      <c r="N20031" t="s">
        <v>121377</v>
      </c>
      <c r="O20031" t="s">
        <v>121378</v>
      </c>
      <c r="P20031" t="s">
        <v>121379</v>
      </c>
      <c r="Q20031" t="s">
        <v>121380</v>
      </c>
    </row>
    <row r="20032" spans="1:17" x14ac:dyDescent="0.3">
      <c r="A20032" t="s">
        <v>121381</v>
      </c>
      <c r="B20032" t="s">
        <v>53</v>
      </c>
      <c r="C20032" t="s">
        <v>30</v>
      </c>
      <c r="D20032" t="s">
        <v>20</v>
      </c>
      <c r="E20032" t="s">
        <v>121382</v>
      </c>
      <c r="F20032" t="s">
        <v>47890</v>
      </c>
      <c r="G20032" t="s">
        <v>23</v>
      </c>
      <c r="H20032" t="s">
        <v>24</v>
      </c>
      <c r="I20032" t="b">
        <v>1</v>
      </c>
      <c r="J20032" t="s">
        <v>25</v>
      </c>
      <c r="K20032" t="s">
        <v>55</v>
      </c>
      <c r="L20032" t="s">
        <v>66</v>
      </c>
      <c r="M20032" t="s">
        <v>121383</v>
      </c>
      <c r="N20032" t="s">
        <v>121384</v>
      </c>
      <c r="O20032" t="s">
        <v>121385</v>
      </c>
      <c r="P20032" t="s">
        <v>121386</v>
      </c>
      <c r="Q20032" t="s">
        <v>121387</v>
      </c>
    </row>
    <row r="20033" spans="1:17" x14ac:dyDescent="0.3">
      <c r="A20033" t="s">
        <v>121388</v>
      </c>
      <c r="B20033" t="s">
        <v>38207</v>
      </c>
      <c r="C20033" t="s">
        <v>30</v>
      </c>
      <c r="D20033" t="s">
        <v>8749</v>
      </c>
      <c r="E20033" t="s">
        <v>232</v>
      </c>
      <c r="G20033" t="s">
        <v>23</v>
      </c>
      <c r="H20033" t="s">
        <v>24</v>
      </c>
      <c r="I20033" t="b">
        <v>1</v>
      </c>
      <c r="J20033" t="s">
        <v>25</v>
      </c>
      <c r="K20033" t="s">
        <v>38208</v>
      </c>
      <c r="L20033" t="s">
        <v>234</v>
      </c>
      <c r="M20033" t="s">
        <v>121389</v>
      </c>
      <c r="N20033" t="s">
        <v>121390</v>
      </c>
      <c r="O20033" t="s">
        <v>121391</v>
      </c>
      <c r="P20033" t="s">
        <v>93663</v>
      </c>
      <c r="Q20033" t="s">
        <v>121392</v>
      </c>
    </row>
    <row r="20034" spans="1:17" x14ac:dyDescent="0.3">
      <c r="A20034" t="s">
        <v>121393</v>
      </c>
      <c r="B20034" t="s">
        <v>244</v>
      </c>
      <c r="C20034" t="s">
        <v>30</v>
      </c>
      <c r="D20034" t="s">
        <v>20</v>
      </c>
      <c r="E20034" t="s">
        <v>121394</v>
      </c>
      <c r="F20034" t="s">
        <v>2226</v>
      </c>
      <c r="G20034" t="s">
        <v>23</v>
      </c>
      <c r="H20034" t="s">
        <v>24</v>
      </c>
      <c r="I20034" t="b">
        <v>1</v>
      </c>
      <c r="J20034" t="s">
        <v>25</v>
      </c>
      <c r="K20034" t="s">
        <v>246</v>
      </c>
      <c r="L20034" t="s">
        <v>1033</v>
      </c>
      <c r="M20034" t="s">
        <v>121395</v>
      </c>
      <c r="N20034" t="s">
        <v>91150</v>
      </c>
      <c r="O20034" t="s">
        <v>121396</v>
      </c>
      <c r="P20034" t="s">
        <v>60242</v>
      </c>
      <c r="Q20034" t="s">
        <v>121397</v>
      </c>
    </row>
    <row r="20035" spans="1:17" x14ac:dyDescent="0.3">
      <c r="A20035" t="s">
        <v>121398</v>
      </c>
      <c r="B20035" t="s">
        <v>3246</v>
      </c>
      <c r="C20035" t="s">
        <v>123</v>
      </c>
      <c r="D20035" t="s">
        <v>5543</v>
      </c>
      <c r="E20035" t="s">
        <v>4883</v>
      </c>
      <c r="G20035" t="s">
        <v>23</v>
      </c>
      <c r="H20035" t="s">
        <v>24</v>
      </c>
      <c r="I20035" t="b">
        <v>1</v>
      </c>
      <c r="J20035" t="s">
        <v>25</v>
      </c>
      <c r="K20035" t="s">
        <v>3248</v>
      </c>
      <c r="L20035" t="s">
        <v>3743</v>
      </c>
      <c r="M20035" t="s">
        <v>121399</v>
      </c>
      <c r="N20035" t="s">
        <v>121400</v>
      </c>
      <c r="O20035" t="s">
        <v>121401</v>
      </c>
      <c r="P20035" t="s">
        <v>121402</v>
      </c>
      <c r="Q20035" t="s">
        <v>121403</v>
      </c>
    </row>
    <row r="20036" spans="1:17" x14ac:dyDescent="0.3">
      <c r="A20036" t="s">
        <v>121404</v>
      </c>
      <c r="B20036" t="s">
        <v>28172</v>
      </c>
      <c r="C20036" t="s">
        <v>30</v>
      </c>
      <c r="D20036" t="s">
        <v>20</v>
      </c>
      <c r="E20036" t="s">
        <v>121405</v>
      </c>
      <c r="G20036" t="s">
        <v>1455</v>
      </c>
      <c r="H20036" t="s">
        <v>1456</v>
      </c>
      <c r="I20036" t="b">
        <v>1</v>
      </c>
      <c r="J20036" t="s">
        <v>25</v>
      </c>
      <c r="K20036" t="s">
        <v>28174</v>
      </c>
      <c r="M20036" t="s">
        <v>121406</v>
      </c>
      <c r="N20036" t="s">
        <v>121407</v>
      </c>
      <c r="O20036" t="s">
        <v>121408</v>
      </c>
      <c r="P20036" t="s">
        <v>121409</v>
      </c>
    </row>
    <row r="20037" spans="1:17" x14ac:dyDescent="0.3">
      <c r="A20037" t="s">
        <v>121410</v>
      </c>
      <c r="B20037" t="s">
        <v>23144</v>
      </c>
      <c r="C20037" t="s">
        <v>30</v>
      </c>
      <c r="D20037" t="s">
        <v>25773</v>
      </c>
      <c r="E20037" t="s">
        <v>121411</v>
      </c>
      <c r="F20037" t="s">
        <v>29610</v>
      </c>
      <c r="G20037" t="s">
        <v>23</v>
      </c>
      <c r="H20037" t="s">
        <v>24</v>
      </c>
      <c r="I20037" t="b">
        <v>1</v>
      </c>
      <c r="J20037" t="s">
        <v>25</v>
      </c>
      <c r="K20037" t="s">
        <v>23146</v>
      </c>
      <c r="L20037" t="s">
        <v>2273</v>
      </c>
      <c r="M20037" t="s">
        <v>121412</v>
      </c>
      <c r="N20037" t="s">
        <v>121413</v>
      </c>
      <c r="O20037" t="s">
        <v>121414</v>
      </c>
      <c r="P20037" t="s">
        <v>121415</v>
      </c>
      <c r="Q20037" t="s">
        <v>121416</v>
      </c>
    </row>
    <row r="20038" spans="1:17" x14ac:dyDescent="0.3">
      <c r="A20038" t="s">
        <v>121417</v>
      </c>
      <c r="B20038" t="s">
        <v>121418</v>
      </c>
      <c r="C20038" t="s">
        <v>30</v>
      </c>
      <c r="D20038" t="s">
        <v>108659</v>
      </c>
      <c r="E20038" t="s">
        <v>13795</v>
      </c>
      <c r="G20038" t="s">
        <v>23</v>
      </c>
      <c r="H20038" t="s">
        <v>24</v>
      </c>
      <c r="I20038" t="b">
        <v>1</v>
      </c>
      <c r="J20038" t="s">
        <v>25</v>
      </c>
      <c r="K20038" t="s">
        <v>121419</v>
      </c>
      <c r="L20038" t="s">
        <v>81</v>
      </c>
      <c r="M20038" t="s">
        <v>121420</v>
      </c>
      <c r="N20038" t="s">
        <v>121421</v>
      </c>
      <c r="O20038" t="s">
        <v>121422</v>
      </c>
      <c r="P20038" t="s">
        <v>121423</v>
      </c>
      <c r="Q20038" t="s">
        <v>121424</v>
      </c>
    </row>
    <row r="20039" spans="1:17" x14ac:dyDescent="0.3">
      <c r="A20039" t="s">
        <v>121425</v>
      </c>
      <c r="B20039" t="s">
        <v>23144</v>
      </c>
      <c r="C20039" t="s">
        <v>30</v>
      </c>
      <c r="D20039" t="s">
        <v>114983</v>
      </c>
      <c r="E20039" t="s">
        <v>121426</v>
      </c>
      <c r="F20039" t="s">
        <v>29610</v>
      </c>
      <c r="G20039" t="s">
        <v>23</v>
      </c>
      <c r="H20039" t="s">
        <v>24</v>
      </c>
      <c r="I20039" t="b">
        <v>1</v>
      </c>
      <c r="J20039" t="s">
        <v>25</v>
      </c>
      <c r="K20039" t="s">
        <v>23146</v>
      </c>
      <c r="L20039" t="s">
        <v>45349</v>
      </c>
      <c r="M20039" t="s">
        <v>121427</v>
      </c>
      <c r="N20039" t="s">
        <v>121428</v>
      </c>
      <c r="O20039" t="s">
        <v>29613</v>
      </c>
      <c r="P20039" t="s">
        <v>118867</v>
      </c>
      <c r="Q20039" t="s">
        <v>121429</v>
      </c>
    </row>
    <row r="20040" spans="1:17" x14ac:dyDescent="0.3">
      <c r="A20040" t="s">
        <v>121430</v>
      </c>
      <c r="B20040" t="s">
        <v>25052</v>
      </c>
      <c r="C20040" t="s">
        <v>30</v>
      </c>
      <c r="D20040" t="s">
        <v>20</v>
      </c>
      <c r="E20040" t="s">
        <v>121431</v>
      </c>
      <c r="G20040" t="s">
        <v>1455</v>
      </c>
      <c r="H20040" t="s">
        <v>1456</v>
      </c>
      <c r="I20040" t="b">
        <v>1</v>
      </c>
      <c r="J20040" t="s">
        <v>25</v>
      </c>
      <c r="K20040" t="s">
        <v>25054</v>
      </c>
      <c r="M20040" t="s">
        <v>121432</v>
      </c>
      <c r="N20040" t="s">
        <v>121433</v>
      </c>
      <c r="O20040" t="s">
        <v>121434</v>
      </c>
      <c r="P20040" t="s">
        <v>121435</v>
      </c>
      <c r="Q20040" t="s">
        <v>121436</v>
      </c>
    </row>
    <row r="20041" spans="1:17" x14ac:dyDescent="0.3">
      <c r="A20041" t="s">
        <v>121437</v>
      </c>
      <c r="B20041" t="s">
        <v>23144</v>
      </c>
      <c r="C20041" t="s">
        <v>30</v>
      </c>
      <c r="D20041" t="s">
        <v>7792</v>
      </c>
      <c r="E20041" t="s">
        <v>121438</v>
      </c>
      <c r="G20041" t="s">
        <v>23</v>
      </c>
      <c r="H20041" t="s">
        <v>24</v>
      </c>
      <c r="I20041" t="b">
        <v>1</v>
      </c>
      <c r="J20041" t="s">
        <v>25</v>
      </c>
      <c r="K20041" t="s">
        <v>23146</v>
      </c>
      <c r="L20041" t="s">
        <v>1948</v>
      </c>
      <c r="M20041" t="s">
        <v>121439</v>
      </c>
      <c r="N20041" t="s">
        <v>121440</v>
      </c>
      <c r="O20041" t="s">
        <v>121441</v>
      </c>
      <c r="P20041" t="s">
        <v>91366</v>
      </c>
      <c r="Q20041" t="s">
        <v>121442</v>
      </c>
    </row>
    <row r="20042" spans="1:17" x14ac:dyDescent="0.3">
      <c r="A20042" t="s">
        <v>121443</v>
      </c>
      <c r="B20042" t="s">
        <v>55250</v>
      </c>
      <c r="C20042" t="s">
        <v>30</v>
      </c>
      <c r="D20042" t="s">
        <v>20</v>
      </c>
      <c r="E20042" t="s">
        <v>121444</v>
      </c>
      <c r="G20042" t="s">
        <v>1455</v>
      </c>
      <c r="H20042" t="s">
        <v>1456</v>
      </c>
      <c r="I20042" t="b">
        <v>1</v>
      </c>
      <c r="J20042" t="s">
        <v>25</v>
      </c>
      <c r="K20042" t="s">
        <v>84812</v>
      </c>
      <c r="M20042" t="s">
        <v>121445</v>
      </c>
      <c r="N20042" t="s">
        <v>121446</v>
      </c>
      <c r="O20042" t="s">
        <v>121447</v>
      </c>
      <c r="P20042" t="s">
        <v>121448</v>
      </c>
      <c r="Q20042" t="s">
        <v>121449</v>
      </c>
    </row>
    <row r="20043" spans="1:17" x14ac:dyDescent="0.3">
      <c r="A20043" t="s">
        <v>121450</v>
      </c>
      <c r="B20043" t="s">
        <v>55250</v>
      </c>
      <c r="C20043" t="s">
        <v>30</v>
      </c>
      <c r="D20043" t="s">
        <v>20</v>
      </c>
      <c r="E20043" t="s">
        <v>121451</v>
      </c>
      <c r="G20043" t="s">
        <v>1455</v>
      </c>
      <c r="H20043" t="s">
        <v>1456</v>
      </c>
      <c r="I20043" t="b">
        <v>1</v>
      </c>
      <c r="J20043" t="s">
        <v>25</v>
      </c>
      <c r="K20043" t="s">
        <v>84812</v>
      </c>
      <c r="L20043" t="s">
        <v>229</v>
      </c>
      <c r="M20043" t="s">
        <v>121452</v>
      </c>
      <c r="N20043" t="s">
        <v>121453</v>
      </c>
      <c r="O20043" t="s">
        <v>121454</v>
      </c>
      <c r="P20043" t="s">
        <v>121455</v>
      </c>
      <c r="Q20043" t="s">
        <v>121456</v>
      </c>
    </row>
    <row r="20044" spans="1:17" x14ac:dyDescent="0.3">
      <c r="A20044" t="s">
        <v>121457</v>
      </c>
      <c r="B20044" t="s">
        <v>13411</v>
      </c>
      <c r="C20044" t="s">
        <v>30</v>
      </c>
      <c r="D20044" t="s">
        <v>20</v>
      </c>
      <c r="E20044" t="s">
        <v>121458</v>
      </c>
      <c r="G20044" t="s">
        <v>23</v>
      </c>
      <c r="H20044" t="s">
        <v>24</v>
      </c>
      <c r="I20044" t="b">
        <v>1</v>
      </c>
      <c r="J20044" t="s">
        <v>25</v>
      </c>
      <c r="K20044" t="s">
        <v>74686</v>
      </c>
      <c r="L20044" t="s">
        <v>46707</v>
      </c>
      <c r="M20044" t="s">
        <v>121459</v>
      </c>
      <c r="N20044" t="s">
        <v>121460</v>
      </c>
      <c r="O20044" t="s">
        <v>121461</v>
      </c>
      <c r="P20044" t="s">
        <v>121462</v>
      </c>
      <c r="Q20044" t="s">
        <v>121463</v>
      </c>
    </row>
    <row r="20045" spans="1:17" x14ac:dyDescent="0.3">
      <c r="A20045" t="s">
        <v>121464</v>
      </c>
      <c r="B20045" t="s">
        <v>789</v>
      </c>
      <c r="C20045" t="s">
        <v>30</v>
      </c>
      <c r="D20045" t="s">
        <v>20</v>
      </c>
      <c r="E20045" t="s">
        <v>121465</v>
      </c>
      <c r="G20045" t="s">
        <v>23</v>
      </c>
      <c r="H20045" t="s">
        <v>24</v>
      </c>
      <c r="I20045" t="b">
        <v>1</v>
      </c>
      <c r="J20045" t="s">
        <v>25</v>
      </c>
      <c r="K20045" t="s">
        <v>790</v>
      </c>
      <c r="L20045" t="s">
        <v>5278</v>
      </c>
      <c r="M20045" t="s">
        <v>121466</v>
      </c>
      <c r="N20045" t="s">
        <v>121467</v>
      </c>
      <c r="O20045" t="s">
        <v>121468</v>
      </c>
      <c r="P20045" t="s">
        <v>110691</v>
      </c>
      <c r="Q20045" t="s">
        <v>121469</v>
      </c>
    </row>
    <row r="20046" spans="1:17" x14ac:dyDescent="0.3">
      <c r="A20046" t="s">
        <v>121470</v>
      </c>
      <c r="B20046" t="s">
        <v>789</v>
      </c>
      <c r="C20046" t="s">
        <v>30</v>
      </c>
      <c r="D20046" t="s">
        <v>20</v>
      </c>
      <c r="E20046" t="s">
        <v>121465</v>
      </c>
      <c r="G20046" t="s">
        <v>23</v>
      </c>
      <c r="H20046" t="s">
        <v>24</v>
      </c>
      <c r="I20046" t="b">
        <v>1</v>
      </c>
      <c r="J20046" t="s">
        <v>25</v>
      </c>
      <c r="K20046" t="s">
        <v>790</v>
      </c>
      <c r="L20046" t="s">
        <v>2506</v>
      </c>
      <c r="M20046" t="s">
        <v>121466</v>
      </c>
      <c r="N20046" t="s">
        <v>121467</v>
      </c>
      <c r="O20046" t="s">
        <v>121471</v>
      </c>
      <c r="P20046" t="s">
        <v>110691</v>
      </c>
      <c r="Q20046" t="s">
        <v>121469</v>
      </c>
    </row>
    <row r="20047" spans="1:17" x14ac:dyDescent="0.3">
      <c r="A20047" t="s">
        <v>121472</v>
      </c>
      <c r="B20047" t="s">
        <v>789</v>
      </c>
      <c r="C20047" t="s">
        <v>30</v>
      </c>
      <c r="D20047" t="s">
        <v>20</v>
      </c>
      <c r="E20047" t="s">
        <v>121473</v>
      </c>
      <c r="G20047" t="s">
        <v>23</v>
      </c>
      <c r="H20047" t="s">
        <v>24</v>
      </c>
      <c r="I20047" t="b">
        <v>1</v>
      </c>
      <c r="J20047" t="s">
        <v>25</v>
      </c>
      <c r="K20047" t="s">
        <v>790</v>
      </c>
      <c r="L20047" t="s">
        <v>2506</v>
      </c>
      <c r="M20047" t="s">
        <v>121474</v>
      </c>
      <c r="N20047" t="s">
        <v>121475</v>
      </c>
      <c r="O20047" t="s">
        <v>121471</v>
      </c>
      <c r="P20047" t="s">
        <v>110691</v>
      </c>
      <c r="Q20047" t="s">
        <v>121476</v>
      </c>
    </row>
    <row r="20048" spans="1:17" x14ac:dyDescent="0.3">
      <c r="A20048" t="s">
        <v>121477</v>
      </c>
      <c r="B20048" t="s">
        <v>789</v>
      </c>
      <c r="C20048" t="s">
        <v>30</v>
      </c>
      <c r="D20048" t="s">
        <v>20</v>
      </c>
      <c r="E20048" t="s">
        <v>121473</v>
      </c>
      <c r="G20048" t="s">
        <v>23</v>
      </c>
      <c r="H20048" t="s">
        <v>24</v>
      </c>
      <c r="I20048" t="b">
        <v>1</v>
      </c>
      <c r="J20048" t="s">
        <v>25</v>
      </c>
      <c r="K20048" t="s">
        <v>790</v>
      </c>
      <c r="L20048" t="s">
        <v>5278</v>
      </c>
      <c r="M20048" t="s">
        <v>121474</v>
      </c>
      <c r="N20048" t="s">
        <v>121475</v>
      </c>
      <c r="O20048" t="s">
        <v>121471</v>
      </c>
      <c r="P20048" t="s">
        <v>110691</v>
      </c>
      <c r="Q20048" t="s">
        <v>121476</v>
      </c>
    </row>
    <row r="20049" spans="1:17" x14ac:dyDescent="0.3">
      <c r="A20049" t="s">
        <v>121478</v>
      </c>
      <c r="B20049" t="s">
        <v>121479</v>
      </c>
      <c r="C20049" t="s">
        <v>30</v>
      </c>
      <c r="D20049" t="s">
        <v>2057</v>
      </c>
      <c r="E20049" t="s">
        <v>118563</v>
      </c>
      <c r="F20049" t="s">
        <v>121480</v>
      </c>
      <c r="G20049" t="s">
        <v>23</v>
      </c>
      <c r="H20049" t="s">
        <v>24</v>
      </c>
      <c r="I20049" t="b">
        <v>1</v>
      </c>
      <c r="J20049" t="s">
        <v>25</v>
      </c>
      <c r="K20049" t="s">
        <v>121481</v>
      </c>
      <c r="L20049" t="s">
        <v>82557</v>
      </c>
      <c r="M20049" t="s">
        <v>121482</v>
      </c>
      <c r="N20049" t="s">
        <v>121483</v>
      </c>
      <c r="O20049" t="s">
        <v>121484</v>
      </c>
      <c r="P20049" t="s">
        <v>121485</v>
      </c>
      <c r="Q20049" t="s">
        <v>121486</v>
      </c>
    </row>
    <row r="20050" spans="1:17" x14ac:dyDescent="0.3">
      <c r="A20050" t="s">
        <v>121487</v>
      </c>
      <c r="B20050" t="s">
        <v>19745</v>
      </c>
      <c r="C20050" t="s">
        <v>30</v>
      </c>
      <c r="D20050" t="s">
        <v>121488</v>
      </c>
      <c r="E20050" t="s">
        <v>121489</v>
      </c>
      <c r="F20050" t="s">
        <v>121490</v>
      </c>
      <c r="G20050" t="s">
        <v>23</v>
      </c>
      <c r="H20050" t="s">
        <v>24</v>
      </c>
      <c r="I20050" t="b">
        <v>1</v>
      </c>
      <c r="J20050" t="s">
        <v>25</v>
      </c>
      <c r="K20050" t="s">
        <v>19747</v>
      </c>
      <c r="L20050" t="s">
        <v>1948</v>
      </c>
      <c r="M20050" t="s">
        <v>121491</v>
      </c>
      <c r="N20050" t="s">
        <v>121492</v>
      </c>
      <c r="O20050" t="s">
        <v>121493</v>
      </c>
      <c r="P20050" t="s">
        <v>121494</v>
      </c>
      <c r="Q20050" t="s">
        <v>121495</v>
      </c>
    </row>
    <row r="20051" spans="1:17" x14ac:dyDescent="0.3">
      <c r="A20051" t="s">
        <v>121496</v>
      </c>
      <c r="B20051" t="s">
        <v>121334</v>
      </c>
      <c r="C20051" t="s">
        <v>106</v>
      </c>
      <c r="D20051" t="s">
        <v>112486</v>
      </c>
      <c r="E20051" t="s">
        <v>46139</v>
      </c>
      <c r="F20051" t="s">
        <v>121336</v>
      </c>
      <c r="G20051" t="s">
        <v>23</v>
      </c>
      <c r="H20051" t="s">
        <v>24</v>
      </c>
      <c r="I20051" t="b">
        <v>1</v>
      </c>
      <c r="J20051" t="s">
        <v>25</v>
      </c>
      <c r="K20051" t="s">
        <v>121337</v>
      </c>
      <c r="L20051" t="s">
        <v>5814</v>
      </c>
      <c r="M20051" t="s">
        <v>121497</v>
      </c>
      <c r="N20051" t="s">
        <v>121498</v>
      </c>
      <c r="O20051" t="s">
        <v>121499</v>
      </c>
      <c r="P20051" t="s">
        <v>121500</v>
      </c>
      <c r="Q20051" t="s">
        <v>121501</v>
      </c>
    </row>
    <row r="20052" spans="1:17" x14ac:dyDescent="0.3">
      <c r="A20052" t="s">
        <v>121502</v>
      </c>
      <c r="B20052" t="s">
        <v>244</v>
      </c>
      <c r="C20052" t="s">
        <v>30</v>
      </c>
      <c r="D20052" t="s">
        <v>20</v>
      </c>
      <c r="E20052" t="s">
        <v>91145</v>
      </c>
      <c r="F20052" t="s">
        <v>2226</v>
      </c>
      <c r="G20052" t="s">
        <v>23</v>
      </c>
      <c r="H20052" t="s">
        <v>24</v>
      </c>
      <c r="I20052" t="b">
        <v>1</v>
      </c>
      <c r="J20052" t="s">
        <v>25</v>
      </c>
      <c r="K20052" t="s">
        <v>246</v>
      </c>
      <c r="L20052" t="s">
        <v>8872</v>
      </c>
      <c r="M20052" t="s">
        <v>121503</v>
      </c>
      <c r="N20052" t="s">
        <v>121504</v>
      </c>
      <c r="O20052" t="s">
        <v>121505</v>
      </c>
      <c r="P20052" t="s">
        <v>60242</v>
      </c>
      <c r="Q20052" t="s">
        <v>121506</v>
      </c>
    </row>
    <row r="20053" spans="1:17" x14ac:dyDescent="0.3">
      <c r="A20053" t="s">
        <v>121507</v>
      </c>
      <c r="B20053" t="s">
        <v>121508</v>
      </c>
      <c r="C20053" t="s">
        <v>30</v>
      </c>
      <c r="D20053" t="s">
        <v>5543</v>
      </c>
      <c r="E20053" t="s">
        <v>121509</v>
      </c>
      <c r="G20053" t="s">
        <v>23</v>
      </c>
      <c r="H20053" t="s">
        <v>24</v>
      </c>
      <c r="I20053" t="b">
        <v>1</v>
      </c>
      <c r="J20053" t="s">
        <v>25</v>
      </c>
      <c r="K20053" t="s">
        <v>121510</v>
      </c>
      <c r="L20053" t="s">
        <v>121511</v>
      </c>
      <c r="M20053" t="s">
        <v>121512</v>
      </c>
      <c r="N20053" t="s">
        <v>121513</v>
      </c>
      <c r="O20053" t="s">
        <v>121514</v>
      </c>
      <c r="P20053" t="s">
        <v>121515</v>
      </c>
      <c r="Q20053" t="s">
        <v>121516</v>
      </c>
    </row>
    <row r="20054" spans="1:17" x14ac:dyDescent="0.3">
      <c r="A20054" t="s">
        <v>121517</v>
      </c>
      <c r="B20054" t="s">
        <v>5234</v>
      </c>
      <c r="C20054" t="s">
        <v>30</v>
      </c>
      <c r="D20054" t="s">
        <v>114983</v>
      </c>
      <c r="E20054" t="s">
        <v>121518</v>
      </c>
      <c r="G20054" t="s">
        <v>23</v>
      </c>
      <c r="H20054" t="s">
        <v>24</v>
      </c>
      <c r="I20054" t="b">
        <v>1</v>
      </c>
      <c r="J20054" t="s">
        <v>25</v>
      </c>
      <c r="K20054" t="s">
        <v>5238</v>
      </c>
      <c r="L20054" t="s">
        <v>4194</v>
      </c>
      <c r="M20054" t="s">
        <v>121519</v>
      </c>
      <c r="N20054" t="s">
        <v>121520</v>
      </c>
      <c r="O20054" t="s">
        <v>119819</v>
      </c>
      <c r="P20054" t="s">
        <v>121521</v>
      </c>
      <c r="Q20054" t="s">
        <v>121522</v>
      </c>
    </row>
    <row r="20055" spans="1:17" x14ac:dyDescent="0.3">
      <c r="A20055" t="s">
        <v>121523</v>
      </c>
      <c r="B20055" t="s">
        <v>81425</v>
      </c>
      <c r="C20055" t="s">
        <v>30</v>
      </c>
      <c r="D20055" t="s">
        <v>14837</v>
      </c>
      <c r="E20055" t="s">
        <v>121524</v>
      </c>
      <c r="G20055" t="s">
        <v>23</v>
      </c>
      <c r="H20055" t="s">
        <v>24</v>
      </c>
      <c r="I20055" t="b">
        <v>1</v>
      </c>
      <c r="J20055" t="s">
        <v>25</v>
      </c>
      <c r="K20055" t="s">
        <v>81428</v>
      </c>
      <c r="L20055" t="s">
        <v>8026</v>
      </c>
      <c r="M20055" t="s">
        <v>121525</v>
      </c>
      <c r="N20055" t="s">
        <v>121526</v>
      </c>
      <c r="O20055" t="s">
        <v>81431</v>
      </c>
      <c r="P20055" t="s">
        <v>81432</v>
      </c>
      <c r="Q20055" t="s">
        <v>121527</v>
      </c>
    </row>
    <row r="20056" spans="1:17" x14ac:dyDescent="0.3">
      <c r="A20056" t="s">
        <v>121528</v>
      </c>
      <c r="B20056" t="s">
        <v>5234</v>
      </c>
      <c r="C20056" t="s">
        <v>30</v>
      </c>
      <c r="D20056" t="s">
        <v>20</v>
      </c>
      <c r="E20056" t="s">
        <v>49</v>
      </c>
      <c r="F20056" t="s">
        <v>5237</v>
      </c>
      <c r="G20056" t="s">
        <v>23</v>
      </c>
      <c r="H20056" t="s">
        <v>24</v>
      </c>
      <c r="I20056" t="b">
        <v>1</v>
      </c>
      <c r="J20056" t="s">
        <v>25</v>
      </c>
      <c r="K20056" t="s">
        <v>5238</v>
      </c>
      <c r="L20056" t="s">
        <v>66</v>
      </c>
      <c r="M20056" t="s">
        <v>121529</v>
      </c>
      <c r="N20056" t="s">
        <v>121530</v>
      </c>
      <c r="O20056" t="s">
        <v>119819</v>
      </c>
      <c r="P20056" t="s">
        <v>121531</v>
      </c>
      <c r="Q20056" t="s">
        <v>121532</v>
      </c>
    </row>
    <row r="20057" spans="1:17" x14ac:dyDescent="0.3">
      <c r="A20057" t="s">
        <v>121533</v>
      </c>
      <c r="B20057" t="s">
        <v>31052</v>
      </c>
      <c r="C20057" t="s">
        <v>30</v>
      </c>
      <c r="D20057" t="s">
        <v>20</v>
      </c>
      <c r="E20057" t="s">
        <v>5073</v>
      </c>
      <c r="F20057" t="s">
        <v>121534</v>
      </c>
      <c r="G20057" t="s">
        <v>23</v>
      </c>
      <c r="H20057" t="s">
        <v>24</v>
      </c>
      <c r="I20057" t="b">
        <v>1</v>
      </c>
      <c r="J20057" t="s">
        <v>25</v>
      </c>
      <c r="K20057" t="s">
        <v>121535</v>
      </c>
      <c r="L20057" t="s">
        <v>59223</v>
      </c>
      <c r="M20057" t="s">
        <v>121536</v>
      </c>
      <c r="N20057" t="s">
        <v>121537</v>
      </c>
      <c r="O20057" t="s">
        <v>121538</v>
      </c>
      <c r="P20057" t="s">
        <v>121539</v>
      </c>
      <c r="Q20057" t="s">
        <v>121540</v>
      </c>
    </row>
    <row r="20058" spans="1:17" x14ac:dyDescent="0.3">
      <c r="A20058" t="s">
        <v>121541</v>
      </c>
      <c r="B20058" t="s">
        <v>31052</v>
      </c>
      <c r="C20058" t="s">
        <v>30</v>
      </c>
      <c r="D20058" t="s">
        <v>20</v>
      </c>
      <c r="E20058" t="s">
        <v>8669</v>
      </c>
      <c r="G20058" t="s">
        <v>23</v>
      </c>
      <c r="H20058" t="s">
        <v>24</v>
      </c>
      <c r="I20058" t="b">
        <v>1</v>
      </c>
      <c r="J20058" t="s">
        <v>25</v>
      </c>
      <c r="K20058" t="s">
        <v>121535</v>
      </c>
      <c r="L20058" t="s">
        <v>5371</v>
      </c>
      <c r="M20058" t="s">
        <v>121542</v>
      </c>
      <c r="N20058" t="s">
        <v>121543</v>
      </c>
      <c r="O20058" t="s">
        <v>121538</v>
      </c>
      <c r="P20058" t="s">
        <v>121544</v>
      </c>
      <c r="Q20058" t="s">
        <v>121545</v>
      </c>
    </row>
    <row r="20059" spans="1:17" x14ac:dyDescent="0.3">
      <c r="A20059" t="s">
        <v>121546</v>
      </c>
      <c r="B20059" t="s">
        <v>42633</v>
      </c>
      <c r="C20059" t="s">
        <v>19</v>
      </c>
      <c r="D20059" t="s">
        <v>50292</v>
      </c>
      <c r="E20059" t="s">
        <v>121547</v>
      </c>
      <c r="G20059" t="s">
        <v>23</v>
      </c>
      <c r="H20059" t="s">
        <v>24</v>
      </c>
      <c r="I20059" t="b">
        <v>1</v>
      </c>
      <c r="J20059" t="s">
        <v>25</v>
      </c>
      <c r="K20059" t="s">
        <v>96323</v>
      </c>
      <c r="L20059" t="s">
        <v>6407</v>
      </c>
      <c r="M20059" t="s">
        <v>121548</v>
      </c>
      <c r="N20059" t="s">
        <v>121549</v>
      </c>
      <c r="O20059" t="s">
        <v>121550</v>
      </c>
      <c r="P20059" t="s">
        <v>121551</v>
      </c>
      <c r="Q20059" t="s">
        <v>121552</v>
      </c>
    </row>
    <row r="20060" spans="1:17" x14ac:dyDescent="0.3">
      <c r="A20060" t="s">
        <v>121553</v>
      </c>
      <c r="B20060" t="s">
        <v>5998</v>
      </c>
      <c r="C20060" t="s">
        <v>30</v>
      </c>
      <c r="D20060" t="s">
        <v>20</v>
      </c>
      <c r="E20060" t="s">
        <v>121554</v>
      </c>
      <c r="F20060" t="s">
        <v>21034</v>
      </c>
      <c r="G20060" t="s">
        <v>23</v>
      </c>
      <c r="H20060" t="s">
        <v>38</v>
      </c>
      <c r="I20060" t="b">
        <v>1</v>
      </c>
      <c r="J20060" t="s">
        <v>25</v>
      </c>
      <c r="K20060" t="s">
        <v>6001</v>
      </c>
      <c r="L20060" t="s">
        <v>35274</v>
      </c>
      <c r="M20060" t="s">
        <v>121555</v>
      </c>
      <c r="N20060" t="s">
        <v>121556</v>
      </c>
      <c r="O20060" t="s">
        <v>121557</v>
      </c>
      <c r="P20060" t="s">
        <v>35526</v>
      </c>
      <c r="Q20060" t="s">
        <v>121558</v>
      </c>
    </row>
    <row r="20061" spans="1:17" x14ac:dyDescent="0.3">
      <c r="A20061" t="s">
        <v>121559</v>
      </c>
      <c r="B20061" t="s">
        <v>5998</v>
      </c>
      <c r="C20061" t="s">
        <v>30</v>
      </c>
      <c r="D20061" t="s">
        <v>20</v>
      </c>
      <c r="E20061" t="s">
        <v>25700</v>
      </c>
      <c r="F20061" t="s">
        <v>21034</v>
      </c>
      <c r="G20061" t="s">
        <v>23</v>
      </c>
      <c r="H20061" t="s">
        <v>38</v>
      </c>
      <c r="I20061" t="b">
        <v>1</v>
      </c>
      <c r="J20061" t="s">
        <v>25</v>
      </c>
      <c r="K20061" t="s">
        <v>6001</v>
      </c>
      <c r="L20061" t="s">
        <v>58169</v>
      </c>
      <c r="M20061" t="s">
        <v>121560</v>
      </c>
      <c r="N20061" t="s">
        <v>121561</v>
      </c>
      <c r="O20061" t="s">
        <v>121562</v>
      </c>
      <c r="P20061" t="s">
        <v>35526</v>
      </c>
      <c r="Q20061" t="s">
        <v>121563</v>
      </c>
    </row>
    <row r="20062" spans="1:17" x14ac:dyDescent="0.3">
      <c r="A20062" t="s">
        <v>121564</v>
      </c>
      <c r="B20062" t="s">
        <v>5998</v>
      </c>
      <c r="C20062" t="s">
        <v>30</v>
      </c>
      <c r="D20062" t="s">
        <v>20</v>
      </c>
      <c r="E20062" t="s">
        <v>31002</v>
      </c>
      <c r="F20062" t="s">
        <v>21131</v>
      </c>
      <c r="G20062" t="s">
        <v>23</v>
      </c>
      <c r="H20062" t="s">
        <v>38</v>
      </c>
      <c r="I20062" t="b">
        <v>1</v>
      </c>
      <c r="J20062" t="s">
        <v>25</v>
      </c>
      <c r="K20062" t="s">
        <v>6001</v>
      </c>
      <c r="L20062" t="s">
        <v>1593</v>
      </c>
      <c r="M20062" t="s">
        <v>121565</v>
      </c>
      <c r="N20062" t="s">
        <v>121566</v>
      </c>
      <c r="O20062" t="s">
        <v>121567</v>
      </c>
      <c r="P20062" t="s">
        <v>35526</v>
      </c>
      <c r="Q20062" t="s">
        <v>121568</v>
      </c>
    </row>
    <row r="20063" spans="1:17" x14ac:dyDescent="0.3">
      <c r="A20063" t="s">
        <v>121569</v>
      </c>
      <c r="B20063" t="s">
        <v>5998</v>
      </c>
      <c r="C20063" t="s">
        <v>30</v>
      </c>
      <c r="D20063" t="s">
        <v>20</v>
      </c>
      <c r="E20063" t="s">
        <v>121570</v>
      </c>
      <c r="F20063" t="s">
        <v>6000</v>
      </c>
      <c r="G20063" t="s">
        <v>23</v>
      </c>
      <c r="H20063" t="s">
        <v>38</v>
      </c>
      <c r="I20063" t="b">
        <v>1</v>
      </c>
      <c r="J20063" t="s">
        <v>25</v>
      </c>
      <c r="K20063" t="s">
        <v>6001</v>
      </c>
      <c r="L20063" t="s">
        <v>27987</v>
      </c>
      <c r="M20063" t="s">
        <v>121571</v>
      </c>
      <c r="N20063" t="s">
        <v>121572</v>
      </c>
      <c r="O20063" t="s">
        <v>121573</v>
      </c>
      <c r="P20063" t="s">
        <v>35526</v>
      </c>
      <c r="Q20063" t="s">
        <v>121574</v>
      </c>
    </row>
    <row r="20064" spans="1:17" x14ac:dyDescent="0.3">
      <c r="A20064" t="s">
        <v>121575</v>
      </c>
      <c r="B20064" t="s">
        <v>5998</v>
      </c>
      <c r="C20064" t="s">
        <v>30</v>
      </c>
      <c r="D20064" t="s">
        <v>20</v>
      </c>
      <c r="E20064" t="s">
        <v>121576</v>
      </c>
      <c r="F20064" t="s">
        <v>6000</v>
      </c>
      <c r="G20064" t="s">
        <v>23</v>
      </c>
      <c r="H20064" t="s">
        <v>38</v>
      </c>
      <c r="I20064" t="b">
        <v>1</v>
      </c>
      <c r="J20064" t="s">
        <v>25</v>
      </c>
      <c r="K20064" t="s">
        <v>6001</v>
      </c>
      <c r="L20064" t="s">
        <v>93141</v>
      </c>
      <c r="M20064" t="s">
        <v>121577</v>
      </c>
      <c r="N20064" t="s">
        <v>121578</v>
      </c>
      <c r="O20064" t="s">
        <v>121579</v>
      </c>
      <c r="P20064" t="s">
        <v>35526</v>
      </c>
      <c r="Q20064" t="s">
        <v>121580</v>
      </c>
    </row>
    <row r="20065" spans="1:17" x14ac:dyDescent="0.3">
      <c r="A20065" t="s">
        <v>121581</v>
      </c>
      <c r="B20065" t="s">
        <v>448</v>
      </c>
      <c r="C20065" t="s">
        <v>30</v>
      </c>
      <c r="D20065" t="s">
        <v>20</v>
      </c>
      <c r="E20065" t="s">
        <v>121582</v>
      </c>
      <c r="G20065" t="s">
        <v>23</v>
      </c>
      <c r="H20065" t="s">
        <v>24</v>
      </c>
      <c r="I20065" t="b">
        <v>1</v>
      </c>
      <c r="J20065" t="s">
        <v>25</v>
      </c>
      <c r="K20065" t="s">
        <v>121583</v>
      </c>
      <c r="L20065" t="s">
        <v>17264</v>
      </c>
      <c r="M20065" t="s">
        <v>121584</v>
      </c>
      <c r="N20065" t="s">
        <v>121585</v>
      </c>
      <c r="O20065" t="s">
        <v>121586</v>
      </c>
      <c r="P20065" t="s">
        <v>104207</v>
      </c>
      <c r="Q20065" t="s">
        <v>121587</v>
      </c>
    </row>
    <row r="20066" spans="1:17" x14ac:dyDescent="0.3">
      <c r="A20066" t="s">
        <v>121588</v>
      </c>
      <c r="B20066" t="s">
        <v>448</v>
      </c>
      <c r="C20066" t="s">
        <v>30</v>
      </c>
      <c r="D20066" t="s">
        <v>20</v>
      </c>
      <c r="E20066" t="s">
        <v>121582</v>
      </c>
      <c r="G20066" t="s">
        <v>23</v>
      </c>
      <c r="H20066" t="s">
        <v>24</v>
      </c>
      <c r="I20066" t="b">
        <v>1</v>
      </c>
      <c r="J20066" t="s">
        <v>25</v>
      </c>
      <c r="K20066" t="s">
        <v>121583</v>
      </c>
      <c r="L20066" t="s">
        <v>17264</v>
      </c>
      <c r="M20066" t="s">
        <v>121584</v>
      </c>
      <c r="N20066" t="s">
        <v>121585</v>
      </c>
      <c r="O20066" t="s">
        <v>121586</v>
      </c>
      <c r="P20066" t="s">
        <v>104207</v>
      </c>
      <c r="Q20066" t="s">
        <v>121587</v>
      </c>
    </row>
    <row r="20067" spans="1:17" x14ac:dyDescent="0.3">
      <c r="A20067" t="s">
        <v>121589</v>
      </c>
      <c r="B20067" t="s">
        <v>121590</v>
      </c>
      <c r="C20067" t="s">
        <v>30</v>
      </c>
      <c r="D20067" t="s">
        <v>20</v>
      </c>
      <c r="E20067" t="s">
        <v>121591</v>
      </c>
      <c r="G20067" t="s">
        <v>39513</v>
      </c>
      <c r="I20067" t="b">
        <v>1</v>
      </c>
      <c r="J20067" t="s">
        <v>25</v>
      </c>
      <c r="K20067" t="s">
        <v>121592</v>
      </c>
      <c r="L20067" t="s">
        <v>121593</v>
      </c>
      <c r="M20067" t="s">
        <v>121594</v>
      </c>
      <c r="N20067" t="s">
        <v>121595</v>
      </c>
      <c r="O20067" t="s">
        <v>121596</v>
      </c>
      <c r="Q20067" t="s">
        <v>121597</v>
      </c>
    </row>
    <row r="20068" spans="1:17" x14ac:dyDescent="0.3">
      <c r="A20068" t="s">
        <v>121598</v>
      </c>
      <c r="B20068" t="s">
        <v>12728</v>
      </c>
      <c r="C20068" t="s">
        <v>30</v>
      </c>
      <c r="D20068" t="s">
        <v>20</v>
      </c>
      <c r="E20068" t="s">
        <v>11609</v>
      </c>
      <c r="F20068" t="s">
        <v>16754</v>
      </c>
      <c r="G20068" t="s">
        <v>23</v>
      </c>
      <c r="H20068" t="s">
        <v>24</v>
      </c>
      <c r="I20068" t="b">
        <v>1</v>
      </c>
      <c r="J20068" t="s">
        <v>25</v>
      </c>
      <c r="K20068" t="s">
        <v>12729</v>
      </c>
      <c r="L20068" t="s">
        <v>81568</v>
      </c>
      <c r="M20068" t="s">
        <v>121599</v>
      </c>
      <c r="N20068" t="s">
        <v>121600</v>
      </c>
      <c r="O20068" t="s">
        <v>114352</v>
      </c>
      <c r="P20068" t="s">
        <v>121601</v>
      </c>
      <c r="Q20068" t="s">
        <v>121602</v>
      </c>
    </row>
    <row r="20069" spans="1:17" x14ac:dyDescent="0.3">
      <c r="A20069" t="s">
        <v>121603</v>
      </c>
      <c r="B20069" t="s">
        <v>121604</v>
      </c>
      <c r="C20069" t="s">
        <v>30</v>
      </c>
      <c r="D20069" t="s">
        <v>20</v>
      </c>
      <c r="E20069" t="s">
        <v>121605</v>
      </c>
      <c r="G20069" t="s">
        <v>23</v>
      </c>
      <c r="H20069" t="s">
        <v>24</v>
      </c>
      <c r="I20069" t="b">
        <v>1</v>
      </c>
      <c r="J20069" t="s">
        <v>25</v>
      </c>
      <c r="K20069" t="s">
        <v>121606</v>
      </c>
      <c r="L20069" t="s">
        <v>7874</v>
      </c>
      <c r="M20069" t="s">
        <v>121607</v>
      </c>
      <c r="N20069" t="s">
        <v>121608</v>
      </c>
      <c r="O20069" t="s">
        <v>121609</v>
      </c>
      <c r="P20069" t="s">
        <v>121610</v>
      </c>
      <c r="Q20069" t="s">
        <v>121611</v>
      </c>
    </row>
    <row r="20070" spans="1:17" x14ac:dyDescent="0.3">
      <c r="A20070" t="s">
        <v>121612</v>
      </c>
      <c r="B20070" t="s">
        <v>121334</v>
      </c>
      <c r="C20070" t="s">
        <v>106</v>
      </c>
      <c r="D20070" t="s">
        <v>92451</v>
      </c>
      <c r="E20070" t="s">
        <v>121613</v>
      </c>
      <c r="G20070" t="s">
        <v>23</v>
      </c>
      <c r="H20070" t="s">
        <v>24</v>
      </c>
      <c r="I20070" t="b">
        <v>1</v>
      </c>
      <c r="J20070" t="s">
        <v>25</v>
      </c>
      <c r="K20070" t="s">
        <v>121337</v>
      </c>
      <c r="L20070" t="s">
        <v>22250</v>
      </c>
      <c r="M20070" t="s">
        <v>121614</v>
      </c>
      <c r="N20070" t="s">
        <v>121615</v>
      </c>
      <c r="O20070" t="s">
        <v>121499</v>
      </c>
      <c r="P20070" t="s">
        <v>121500</v>
      </c>
    </row>
    <row r="20071" spans="1:17" x14ac:dyDescent="0.3">
      <c r="A20071" t="s">
        <v>121616</v>
      </c>
      <c r="B20071" t="s">
        <v>121604</v>
      </c>
      <c r="C20071" t="s">
        <v>30</v>
      </c>
      <c r="D20071" t="s">
        <v>20</v>
      </c>
      <c r="E20071" t="s">
        <v>22388</v>
      </c>
      <c r="G20071" t="s">
        <v>23</v>
      </c>
      <c r="H20071" t="s">
        <v>24</v>
      </c>
      <c r="I20071" t="b">
        <v>1</v>
      </c>
      <c r="J20071" t="s">
        <v>25</v>
      </c>
      <c r="K20071" t="s">
        <v>121606</v>
      </c>
      <c r="L20071" t="s">
        <v>3430</v>
      </c>
      <c r="M20071" t="s">
        <v>121617</v>
      </c>
      <c r="N20071" t="s">
        <v>121618</v>
      </c>
      <c r="O20071" t="s">
        <v>121609</v>
      </c>
      <c r="P20071" t="s">
        <v>121610</v>
      </c>
      <c r="Q20071" t="s">
        <v>121619</v>
      </c>
    </row>
    <row r="20072" spans="1:17" x14ac:dyDescent="0.3">
      <c r="A20072" t="s">
        <v>121620</v>
      </c>
      <c r="B20072" t="s">
        <v>121621</v>
      </c>
      <c r="C20072" t="s">
        <v>106</v>
      </c>
      <c r="D20072" t="s">
        <v>117182</v>
      </c>
      <c r="E20072" t="s">
        <v>121622</v>
      </c>
      <c r="F20072" t="s">
        <v>121623</v>
      </c>
      <c r="G20072" t="s">
        <v>23</v>
      </c>
      <c r="H20072" t="s">
        <v>24</v>
      </c>
      <c r="I20072" t="b">
        <v>1</v>
      </c>
      <c r="J20072" t="s">
        <v>25</v>
      </c>
      <c r="K20072" t="s">
        <v>121624</v>
      </c>
      <c r="L20072" t="s">
        <v>112615</v>
      </c>
      <c r="M20072" t="s">
        <v>121625</v>
      </c>
      <c r="N20072" t="s">
        <v>121626</v>
      </c>
      <c r="O20072" t="s">
        <v>121627</v>
      </c>
      <c r="P20072" t="s">
        <v>121628</v>
      </c>
    </row>
    <row r="20073" spans="1:17" x14ac:dyDescent="0.3">
      <c r="A20073" t="s">
        <v>121629</v>
      </c>
      <c r="B20073" t="s">
        <v>121604</v>
      </c>
      <c r="C20073" t="s">
        <v>30</v>
      </c>
      <c r="D20073" t="s">
        <v>121630</v>
      </c>
      <c r="E20073" t="s">
        <v>15306</v>
      </c>
      <c r="G20073" t="s">
        <v>23</v>
      </c>
      <c r="H20073" t="s">
        <v>24</v>
      </c>
      <c r="I20073" t="b">
        <v>1</v>
      </c>
      <c r="J20073" t="s">
        <v>25</v>
      </c>
      <c r="K20073" t="s">
        <v>121606</v>
      </c>
      <c r="L20073" t="s">
        <v>116512</v>
      </c>
      <c r="M20073" t="s">
        <v>121631</v>
      </c>
      <c r="N20073" t="s">
        <v>121632</v>
      </c>
      <c r="O20073" t="s">
        <v>121609</v>
      </c>
      <c r="P20073" t="s">
        <v>121633</v>
      </c>
      <c r="Q20073" t="s">
        <v>121634</v>
      </c>
    </row>
    <row r="20074" spans="1:17" x14ac:dyDescent="0.3">
      <c r="A20074" t="s">
        <v>121635</v>
      </c>
      <c r="B20074" t="s">
        <v>66539</v>
      </c>
      <c r="C20074" t="s">
        <v>30</v>
      </c>
      <c r="D20074" t="s">
        <v>20</v>
      </c>
      <c r="E20074" t="s">
        <v>121636</v>
      </c>
      <c r="G20074" t="s">
        <v>1455</v>
      </c>
      <c r="H20074" t="s">
        <v>1456</v>
      </c>
      <c r="I20074" t="b">
        <v>1</v>
      </c>
      <c r="J20074" t="s">
        <v>25</v>
      </c>
      <c r="K20074" t="s">
        <v>67220</v>
      </c>
      <c r="L20074" t="s">
        <v>121637</v>
      </c>
      <c r="M20074" t="s">
        <v>121638</v>
      </c>
      <c r="N20074" t="s">
        <v>121639</v>
      </c>
      <c r="O20074" t="s">
        <v>121640</v>
      </c>
      <c r="P20074" t="s">
        <v>103244</v>
      </c>
      <c r="Q20074" t="s">
        <v>121641</v>
      </c>
    </row>
    <row r="20075" spans="1:17" x14ac:dyDescent="0.3">
      <c r="A20075" t="s">
        <v>121642</v>
      </c>
      <c r="B20075" t="s">
        <v>33769</v>
      </c>
      <c r="C20075" t="s">
        <v>30</v>
      </c>
      <c r="D20075" t="s">
        <v>20</v>
      </c>
      <c r="E20075" t="s">
        <v>121643</v>
      </c>
      <c r="G20075" t="s">
        <v>23</v>
      </c>
      <c r="H20075" t="s">
        <v>24</v>
      </c>
      <c r="I20075" t="b">
        <v>1</v>
      </c>
      <c r="J20075" t="s">
        <v>25</v>
      </c>
      <c r="K20075" t="s">
        <v>33771</v>
      </c>
      <c r="L20075" t="s">
        <v>81</v>
      </c>
      <c r="M20075" t="s">
        <v>121644</v>
      </c>
      <c r="N20075" t="s">
        <v>121645</v>
      </c>
      <c r="O20075" t="s">
        <v>121646</v>
      </c>
      <c r="P20075" t="s">
        <v>121647</v>
      </c>
      <c r="Q20075" t="s">
        <v>121648</v>
      </c>
    </row>
    <row r="20076" spans="1:17" x14ac:dyDescent="0.3">
      <c r="A20076" t="s">
        <v>121649</v>
      </c>
      <c r="B20076" t="s">
        <v>66539</v>
      </c>
      <c r="C20076" t="s">
        <v>30</v>
      </c>
      <c r="D20076" t="s">
        <v>20</v>
      </c>
      <c r="E20076" t="s">
        <v>121650</v>
      </c>
      <c r="G20076" t="s">
        <v>1455</v>
      </c>
      <c r="H20076" t="s">
        <v>1456</v>
      </c>
      <c r="I20076" t="b">
        <v>1</v>
      </c>
      <c r="J20076" t="s">
        <v>25</v>
      </c>
      <c r="K20076" t="s">
        <v>67220</v>
      </c>
      <c r="L20076" t="s">
        <v>6964</v>
      </c>
      <c r="M20076" t="s">
        <v>121651</v>
      </c>
      <c r="N20076" t="s">
        <v>121652</v>
      </c>
      <c r="O20076" t="s">
        <v>121653</v>
      </c>
      <c r="P20076" t="s">
        <v>121654</v>
      </c>
      <c r="Q20076" t="s">
        <v>121655</v>
      </c>
    </row>
    <row r="20077" spans="1:17" x14ac:dyDescent="0.3">
      <c r="A20077" t="s">
        <v>121656</v>
      </c>
      <c r="B20077" t="s">
        <v>66539</v>
      </c>
      <c r="C20077" t="s">
        <v>30</v>
      </c>
      <c r="D20077" t="s">
        <v>20</v>
      </c>
      <c r="E20077" t="s">
        <v>121657</v>
      </c>
      <c r="G20077" t="s">
        <v>1455</v>
      </c>
      <c r="H20077" t="s">
        <v>1456</v>
      </c>
      <c r="I20077" t="b">
        <v>1</v>
      </c>
      <c r="J20077" t="s">
        <v>25</v>
      </c>
      <c r="K20077" t="s">
        <v>67220</v>
      </c>
      <c r="L20077" t="s">
        <v>6964</v>
      </c>
      <c r="M20077" t="s">
        <v>121651</v>
      </c>
      <c r="N20077" t="s">
        <v>121658</v>
      </c>
      <c r="O20077" t="s">
        <v>121659</v>
      </c>
      <c r="P20077" t="s">
        <v>121660</v>
      </c>
    </row>
    <row r="20078" spans="1:17" x14ac:dyDescent="0.3">
      <c r="A20078" t="s">
        <v>121661</v>
      </c>
      <c r="B20078" t="s">
        <v>112</v>
      </c>
      <c r="C20078" t="s">
        <v>30</v>
      </c>
      <c r="D20078" t="s">
        <v>25338</v>
      </c>
      <c r="E20078" t="s">
        <v>121662</v>
      </c>
      <c r="F20078" t="s">
        <v>113</v>
      </c>
      <c r="G20078" t="s">
        <v>23</v>
      </c>
      <c r="H20078" t="s">
        <v>24</v>
      </c>
      <c r="I20078" t="b">
        <v>1</v>
      </c>
      <c r="J20078" t="s">
        <v>25</v>
      </c>
      <c r="K20078" t="s">
        <v>878</v>
      </c>
      <c r="L20078" t="s">
        <v>1033</v>
      </c>
      <c r="M20078" t="s">
        <v>121663</v>
      </c>
      <c r="N20078" t="s">
        <v>121664</v>
      </c>
      <c r="O20078" t="s">
        <v>121665</v>
      </c>
      <c r="P20078" t="s">
        <v>121666</v>
      </c>
      <c r="Q20078" t="s">
        <v>121667</v>
      </c>
    </row>
    <row r="20079" spans="1:17" x14ac:dyDescent="0.3">
      <c r="A20079" t="s">
        <v>121668</v>
      </c>
      <c r="B20079" t="s">
        <v>73419</v>
      </c>
      <c r="C20079" t="s">
        <v>30</v>
      </c>
      <c r="D20079" t="s">
        <v>20</v>
      </c>
      <c r="E20079" t="s">
        <v>121669</v>
      </c>
      <c r="G20079" t="s">
        <v>23</v>
      </c>
      <c r="H20079" t="s">
        <v>24</v>
      </c>
      <c r="I20079" t="b">
        <v>1</v>
      </c>
      <c r="J20079" t="s">
        <v>25</v>
      </c>
      <c r="K20079" t="s">
        <v>73421</v>
      </c>
      <c r="L20079" t="s">
        <v>19498</v>
      </c>
      <c r="M20079" t="s">
        <v>121670</v>
      </c>
      <c r="N20079" t="s">
        <v>121671</v>
      </c>
      <c r="O20079" t="s">
        <v>73431</v>
      </c>
      <c r="P20079" t="s">
        <v>73432</v>
      </c>
      <c r="Q20079" t="s">
        <v>121672</v>
      </c>
    </row>
    <row r="20080" spans="1:17" x14ac:dyDescent="0.3">
      <c r="A20080" t="s">
        <v>121673</v>
      </c>
      <c r="B20080" t="s">
        <v>73419</v>
      </c>
      <c r="C20080" t="s">
        <v>30</v>
      </c>
      <c r="D20080" t="s">
        <v>20</v>
      </c>
      <c r="E20080" t="s">
        <v>31757</v>
      </c>
      <c r="G20080" t="s">
        <v>23</v>
      </c>
      <c r="H20080" t="s">
        <v>24</v>
      </c>
      <c r="I20080" t="b">
        <v>1</v>
      </c>
      <c r="J20080" t="s">
        <v>25</v>
      </c>
      <c r="K20080" t="s">
        <v>73421</v>
      </c>
      <c r="L20080" t="s">
        <v>7043</v>
      </c>
      <c r="M20080" t="s">
        <v>121674</v>
      </c>
      <c r="N20080" t="s">
        <v>121675</v>
      </c>
      <c r="O20080" t="s">
        <v>73431</v>
      </c>
      <c r="P20080" t="s">
        <v>73432</v>
      </c>
      <c r="Q20080" t="s">
        <v>121676</v>
      </c>
    </row>
    <row r="20081" spans="1:17" x14ac:dyDescent="0.3">
      <c r="A20081" t="s">
        <v>121677</v>
      </c>
      <c r="B20081" t="s">
        <v>73419</v>
      </c>
      <c r="C20081" t="s">
        <v>30</v>
      </c>
      <c r="D20081" t="s">
        <v>20</v>
      </c>
      <c r="E20081" t="s">
        <v>121678</v>
      </c>
      <c r="G20081" t="s">
        <v>23</v>
      </c>
      <c r="H20081" t="s">
        <v>24</v>
      </c>
      <c r="I20081" t="b">
        <v>1</v>
      </c>
      <c r="J20081" t="s">
        <v>25</v>
      </c>
      <c r="K20081" t="s">
        <v>73421</v>
      </c>
      <c r="L20081" t="s">
        <v>7007</v>
      </c>
      <c r="M20081" t="s">
        <v>121679</v>
      </c>
      <c r="N20081" t="s">
        <v>121680</v>
      </c>
      <c r="O20081" t="s">
        <v>73431</v>
      </c>
      <c r="P20081" t="s">
        <v>73432</v>
      </c>
      <c r="Q20081" t="s">
        <v>121681</v>
      </c>
    </row>
    <row r="20082" spans="1:17" x14ac:dyDescent="0.3">
      <c r="A20082" t="s">
        <v>121682</v>
      </c>
      <c r="B20082" t="s">
        <v>112004</v>
      </c>
      <c r="C20082" t="s">
        <v>30</v>
      </c>
      <c r="D20082" t="s">
        <v>20</v>
      </c>
      <c r="E20082" t="s">
        <v>121683</v>
      </c>
      <c r="G20082" t="s">
        <v>16098</v>
      </c>
      <c r="H20082" t="s">
        <v>16099</v>
      </c>
      <c r="I20082" t="b">
        <v>1</v>
      </c>
      <c r="J20082" t="s">
        <v>25</v>
      </c>
      <c r="K20082" t="s">
        <v>112006</v>
      </c>
      <c r="L20082" t="s">
        <v>13335</v>
      </c>
      <c r="M20082" t="s">
        <v>121684</v>
      </c>
      <c r="N20082" t="s">
        <v>121685</v>
      </c>
      <c r="O20082" t="s">
        <v>121686</v>
      </c>
      <c r="P20082" t="s">
        <v>112011</v>
      </c>
      <c r="Q20082" t="s">
        <v>121687</v>
      </c>
    </row>
    <row r="20083" spans="1:17" x14ac:dyDescent="0.3">
      <c r="A20083" t="s">
        <v>121688</v>
      </c>
      <c r="B20083" t="s">
        <v>244</v>
      </c>
      <c r="C20083" t="s">
        <v>30</v>
      </c>
      <c r="D20083" t="s">
        <v>20</v>
      </c>
      <c r="E20083" t="s">
        <v>121689</v>
      </c>
      <c r="G20083" t="s">
        <v>23</v>
      </c>
      <c r="H20083" t="s">
        <v>24</v>
      </c>
      <c r="I20083" t="b">
        <v>1</v>
      </c>
      <c r="J20083" t="s">
        <v>25</v>
      </c>
      <c r="K20083" t="s">
        <v>246</v>
      </c>
      <c r="L20083" t="s">
        <v>121690</v>
      </c>
      <c r="M20083" t="s">
        <v>121691</v>
      </c>
      <c r="N20083" t="s">
        <v>121692</v>
      </c>
      <c r="O20083" t="s">
        <v>121693</v>
      </c>
      <c r="P20083" t="s">
        <v>60242</v>
      </c>
      <c r="Q20083" t="s">
        <v>121694</v>
      </c>
    </row>
    <row r="20084" spans="1:17" x14ac:dyDescent="0.3">
      <c r="A20084" t="s">
        <v>121695</v>
      </c>
      <c r="B20084" t="s">
        <v>5123</v>
      </c>
      <c r="C20084" t="s">
        <v>30</v>
      </c>
      <c r="D20084" t="s">
        <v>20</v>
      </c>
      <c r="E20084" t="s">
        <v>121696</v>
      </c>
      <c r="F20084" t="s">
        <v>5140</v>
      </c>
      <c r="G20084" t="s">
        <v>23</v>
      </c>
      <c r="H20084" t="s">
        <v>24</v>
      </c>
      <c r="I20084" t="b">
        <v>1</v>
      </c>
      <c r="J20084" t="s">
        <v>25</v>
      </c>
      <c r="K20084" t="s">
        <v>5125</v>
      </c>
      <c r="L20084" t="s">
        <v>121697</v>
      </c>
      <c r="M20084" t="s">
        <v>121698</v>
      </c>
      <c r="N20084" t="s">
        <v>121699</v>
      </c>
      <c r="O20084" t="s">
        <v>121700</v>
      </c>
      <c r="P20084" t="s">
        <v>121701</v>
      </c>
      <c r="Q20084" t="s">
        <v>121702</v>
      </c>
    </row>
    <row r="20085" spans="1:17" x14ac:dyDescent="0.3">
      <c r="A20085" t="s">
        <v>121703</v>
      </c>
      <c r="B20085" t="s">
        <v>5638</v>
      </c>
      <c r="C20085" t="s">
        <v>123</v>
      </c>
      <c r="D20085" t="s">
        <v>70419</v>
      </c>
      <c r="E20085" t="s">
        <v>49</v>
      </c>
      <c r="F20085" t="s">
        <v>5641</v>
      </c>
      <c r="G20085" t="s">
        <v>23</v>
      </c>
      <c r="H20085" t="s">
        <v>38</v>
      </c>
      <c r="I20085" t="b">
        <v>1</v>
      </c>
      <c r="J20085" t="s">
        <v>25</v>
      </c>
      <c r="K20085" t="s">
        <v>5642</v>
      </c>
      <c r="L20085" t="s">
        <v>66</v>
      </c>
      <c r="M20085" t="s">
        <v>121704</v>
      </c>
      <c r="N20085" t="s">
        <v>121705</v>
      </c>
      <c r="O20085" t="s">
        <v>121706</v>
      </c>
      <c r="P20085" t="s">
        <v>121707</v>
      </c>
      <c r="Q20085" t="s">
        <v>121708</v>
      </c>
    </row>
    <row r="20086" spans="1:17" x14ac:dyDescent="0.3">
      <c r="A20086" t="s">
        <v>121709</v>
      </c>
      <c r="B20086" t="s">
        <v>5638</v>
      </c>
      <c r="C20086" t="s">
        <v>123</v>
      </c>
      <c r="D20086" t="s">
        <v>70419</v>
      </c>
      <c r="E20086" t="s">
        <v>80</v>
      </c>
      <c r="F20086" t="s">
        <v>5641</v>
      </c>
      <c r="G20086" t="s">
        <v>23</v>
      </c>
      <c r="H20086" t="s">
        <v>38</v>
      </c>
      <c r="I20086" t="b">
        <v>1</v>
      </c>
      <c r="J20086" t="s">
        <v>25</v>
      </c>
      <c r="K20086" t="s">
        <v>5642</v>
      </c>
      <c r="L20086" t="s">
        <v>81</v>
      </c>
      <c r="M20086" t="s">
        <v>121710</v>
      </c>
      <c r="N20086" t="s">
        <v>121711</v>
      </c>
      <c r="O20086" t="s">
        <v>121706</v>
      </c>
      <c r="P20086" t="s">
        <v>121707</v>
      </c>
      <c r="Q20086" t="s">
        <v>121712</v>
      </c>
    </row>
    <row r="20087" spans="1:17" x14ac:dyDescent="0.3">
      <c r="A20087" t="s">
        <v>121713</v>
      </c>
      <c r="B20087" t="s">
        <v>5638</v>
      </c>
      <c r="C20087" t="s">
        <v>123</v>
      </c>
      <c r="D20087" t="s">
        <v>70419</v>
      </c>
      <c r="E20087" t="s">
        <v>16404</v>
      </c>
      <c r="F20087" t="s">
        <v>5641</v>
      </c>
      <c r="G20087" t="s">
        <v>23</v>
      </c>
      <c r="H20087" t="s">
        <v>38</v>
      </c>
      <c r="I20087" t="b">
        <v>1</v>
      </c>
      <c r="J20087" t="s">
        <v>25</v>
      </c>
      <c r="K20087" t="s">
        <v>5642</v>
      </c>
      <c r="L20087" t="s">
        <v>1033</v>
      </c>
      <c r="M20087" t="s">
        <v>121714</v>
      </c>
      <c r="N20087" t="s">
        <v>121715</v>
      </c>
      <c r="O20087" t="s">
        <v>121706</v>
      </c>
      <c r="P20087" t="s">
        <v>121707</v>
      </c>
      <c r="Q20087" t="s">
        <v>121716</v>
      </c>
    </row>
    <row r="20088" spans="1:17" x14ac:dyDescent="0.3">
      <c r="A20088" t="s">
        <v>121717</v>
      </c>
      <c r="B20088" t="s">
        <v>5638</v>
      </c>
      <c r="C20088" t="s">
        <v>123</v>
      </c>
      <c r="D20088" t="s">
        <v>70419</v>
      </c>
      <c r="E20088" t="s">
        <v>74</v>
      </c>
      <c r="F20088" t="s">
        <v>5641</v>
      </c>
      <c r="G20088" t="s">
        <v>23</v>
      </c>
      <c r="H20088" t="s">
        <v>38</v>
      </c>
      <c r="I20088" t="b">
        <v>1</v>
      </c>
      <c r="J20088" t="s">
        <v>25</v>
      </c>
      <c r="K20088" t="s">
        <v>5642</v>
      </c>
      <c r="L20088" t="s">
        <v>120</v>
      </c>
      <c r="M20088" t="s">
        <v>121718</v>
      </c>
      <c r="N20088" t="s">
        <v>121719</v>
      </c>
      <c r="O20088" t="s">
        <v>121720</v>
      </c>
      <c r="P20088" t="s">
        <v>121707</v>
      </c>
      <c r="Q20088" t="s">
        <v>121721</v>
      </c>
    </row>
    <row r="20089" spans="1:17" x14ac:dyDescent="0.3">
      <c r="A20089" t="s">
        <v>121722</v>
      </c>
      <c r="B20089" t="s">
        <v>5638</v>
      </c>
      <c r="C20089" t="s">
        <v>123</v>
      </c>
      <c r="D20089" t="s">
        <v>70419</v>
      </c>
      <c r="E20089" t="s">
        <v>99</v>
      </c>
      <c r="F20089" t="s">
        <v>5641</v>
      </c>
      <c r="G20089" t="s">
        <v>23</v>
      </c>
      <c r="H20089" t="s">
        <v>38</v>
      </c>
      <c r="I20089" t="b">
        <v>1</v>
      </c>
      <c r="J20089" t="s">
        <v>25</v>
      </c>
      <c r="K20089" t="s">
        <v>5642</v>
      </c>
      <c r="L20089" t="s">
        <v>120</v>
      </c>
      <c r="M20089" t="s">
        <v>121723</v>
      </c>
      <c r="N20089" t="s">
        <v>121724</v>
      </c>
      <c r="O20089" t="s">
        <v>121725</v>
      </c>
      <c r="P20089" t="s">
        <v>121707</v>
      </c>
      <c r="Q20089" t="s">
        <v>121726</v>
      </c>
    </row>
    <row r="20090" spans="1:17" x14ac:dyDescent="0.3">
      <c r="A20090" t="s">
        <v>121727</v>
      </c>
      <c r="B20090" t="s">
        <v>5638</v>
      </c>
      <c r="C20090" t="s">
        <v>123</v>
      </c>
      <c r="D20090" t="s">
        <v>70419</v>
      </c>
      <c r="E20090" t="s">
        <v>2889</v>
      </c>
      <c r="F20090" t="s">
        <v>5641</v>
      </c>
      <c r="G20090" t="s">
        <v>23</v>
      </c>
      <c r="H20090" t="s">
        <v>38</v>
      </c>
      <c r="I20090" t="b">
        <v>1</v>
      </c>
      <c r="J20090" t="s">
        <v>25</v>
      </c>
      <c r="K20090" t="s">
        <v>5642</v>
      </c>
      <c r="L20090" t="s">
        <v>66224</v>
      </c>
      <c r="M20090" t="s">
        <v>121728</v>
      </c>
      <c r="N20090" t="s">
        <v>121729</v>
      </c>
      <c r="O20090" t="s">
        <v>121730</v>
      </c>
      <c r="P20090" t="s">
        <v>121707</v>
      </c>
      <c r="Q20090" t="s">
        <v>121731</v>
      </c>
    </row>
    <row r="20091" spans="1:17" x14ac:dyDescent="0.3">
      <c r="A20091" t="s">
        <v>121732</v>
      </c>
      <c r="B20091" t="s">
        <v>5638</v>
      </c>
      <c r="C20091" t="s">
        <v>123</v>
      </c>
      <c r="D20091" t="s">
        <v>70419</v>
      </c>
      <c r="E20091" t="s">
        <v>664</v>
      </c>
      <c r="F20091" t="s">
        <v>5641</v>
      </c>
      <c r="G20091" t="s">
        <v>23</v>
      </c>
      <c r="H20091" t="s">
        <v>38</v>
      </c>
      <c r="I20091" t="b">
        <v>1</v>
      </c>
      <c r="J20091" t="s">
        <v>25</v>
      </c>
      <c r="K20091" t="s">
        <v>5642</v>
      </c>
      <c r="L20091" t="s">
        <v>66224</v>
      </c>
      <c r="M20091" t="s">
        <v>121733</v>
      </c>
      <c r="N20091" t="s">
        <v>121734</v>
      </c>
      <c r="O20091" t="s">
        <v>121730</v>
      </c>
      <c r="P20091" t="s">
        <v>121707</v>
      </c>
      <c r="Q20091" t="s">
        <v>121735</v>
      </c>
    </row>
    <row r="20092" spans="1:17" x14ac:dyDescent="0.3">
      <c r="A20092" t="s">
        <v>121736</v>
      </c>
      <c r="B20092" t="s">
        <v>5638</v>
      </c>
      <c r="C20092" t="s">
        <v>123</v>
      </c>
      <c r="D20092" t="s">
        <v>70419</v>
      </c>
      <c r="E20092" t="s">
        <v>211</v>
      </c>
      <c r="F20092" t="s">
        <v>5641</v>
      </c>
      <c r="G20092" t="s">
        <v>23</v>
      </c>
      <c r="H20092" t="s">
        <v>38</v>
      </c>
      <c r="I20092" t="b">
        <v>1</v>
      </c>
      <c r="J20092" t="s">
        <v>25</v>
      </c>
      <c r="K20092" t="s">
        <v>5642</v>
      </c>
      <c r="L20092" t="s">
        <v>66224</v>
      </c>
      <c r="M20092" t="s">
        <v>121737</v>
      </c>
      <c r="N20092" t="s">
        <v>121738</v>
      </c>
      <c r="O20092" t="s">
        <v>121730</v>
      </c>
      <c r="P20092" t="s">
        <v>121707</v>
      </c>
      <c r="Q20092" t="s">
        <v>121739</v>
      </c>
    </row>
    <row r="20093" spans="1:17" x14ac:dyDescent="0.3">
      <c r="A20093" t="s">
        <v>121740</v>
      </c>
      <c r="B20093" t="s">
        <v>5638</v>
      </c>
      <c r="C20093" t="s">
        <v>123</v>
      </c>
      <c r="D20093" t="s">
        <v>20</v>
      </c>
      <c r="E20093" t="s">
        <v>121741</v>
      </c>
      <c r="F20093" t="s">
        <v>5641</v>
      </c>
      <c r="G20093" t="s">
        <v>23</v>
      </c>
      <c r="H20093" t="s">
        <v>38</v>
      </c>
      <c r="I20093" t="b">
        <v>1</v>
      </c>
      <c r="J20093" t="s">
        <v>25</v>
      </c>
      <c r="K20093" t="s">
        <v>5642</v>
      </c>
      <c r="L20093" t="s">
        <v>20888</v>
      </c>
      <c r="M20093" t="s">
        <v>121742</v>
      </c>
      <c r="N20093" t="s">
        <v>121743</v>
      </c>
      <c r="O20093" t="s">
        <v>121744</v>
      </c>
      <c r="P20093" t="s">
        <v>121707</v>
      </c>
      <c r="Q20093" t="s">
        <v>121745</v>
      </c>
    </row>
    <row r="20094" spans="1:17" x14ac:dyDescent="0.3">
      <c r="A20094" t="s">
        <v>121746</v>
      </c>
      <c r="B20094" t="s">
        <v>5638</v>
      </c>
      <c r="C20094" t="s">
        <v>123</v>
      </c>
      <c r="D20094" t="s">
        <v>20</v>
      </c>
      <c r="E20094" t="s">
        <v>121747</v>
      </c>
      <c r="F20094" t="s">
        <v>5641</v>
      </c>
      <c r="G20094" t="s">
        <v>23</v>
      </c>
      <c r="H20094" t="s">
        <v>38</v>
      </c>
      <c r="I20094" t="b">
        <v>1</v>
      </c>
      <c r="J20094" t="s">
        <v>25</v>
      </c>
      <c r="K20094" t="s">
        <v>5642</v>
      </c>
      <c r="L20094" t="s">
        <v>20888</v>
      </c>
      <c r="M20094" t="s">
        <v>121748</v>
      </c>
      <c r="N20094" t="s">
        <v>121749</v>
      </c>
      <c r="O20094" t="s">
        <v>121750</v>
      </c>
      <c r="P20094" t="s">
        <v>121707</v>
      </c>
      <c r="Q20094" t="s">
        <v>121751</v>
      </c>
    </row>
    <row r="20095" spans="1:17" x14ac:dyDescent="0.3">
      <c r="A20095" t="s">
        <v>121752</v>
      </c>
      <c r="B20095" t="s">
        <v>53</v>
      </c>
      <c r="C20095" t="s">
        <v>30</v>
      </c>
      <c r="D20095" t="s">
        <v>20</v>
      </c>
      <c r="E20095" t="s">
        <v>232</v>
      </c>
      <c r="F20095" t="s">
        <v>121753</v>
      </c>
      <c r="G20095" t="s">
        <v>23</v>
      </c>
      <c r="H20095" t="s">
        <v>24</v>
      </c>
      <c r="I20095" t="b">
        <v>1</v>
      </c>
      <c r="J20095" t="s">
        <v>25</v>
      </c>
      <c r="K20095" t="s">
        <v>47891</v>
      </c>
      <c r="L20095" t="s">
        <v>749</v>
      </c>
      <c r="M20095" t="s">
        <v>121754</v>
      </c>
      <c r="N20095" t="s">
        <v>121755</v>
      </c>
      <c r="O20095" t="s">
        <v>121756</v>
      </c>
      <c r="P20095" t="s">
        <v>95990</v>
      </c>
      <c r="Q20095" t="s">
        <v>121757</v>
      </c>
    </row>
    <row r="20096" spans="1:17" x14ac:dyDescent="0.3">
      <c r="A20096" t="s">
        <v>121758</v>
      </c>
      <c r="B20096" t="s">
        <v>5638</v>
      </c>
      <c r="C20096" t="s">
        <v>123</v>
      </c>
      <c r="D20096" t="s">
        <v>20</v>
      </c>
      <c r="E20096" t="s">
        <v>121759</v>
      </c>
      <c r="F20096" t="s">
        <v>5641</v>
      </c>
      <c r="G20096" t="s">
        <v>23</v>
      </c>
      <c r="H20096" t="s">
        <v>38</v>
      </c>
      <c r="I20096" t="b">
        <v>1</v>
      </c>
      <c r="J20096" t="s">
        <v>25</v>
      </c>
      <c r="K20096" t="s">
        <v>5642</v>
      </c>
      <c r="L20096" t="s">
        <v>20888</v>
      </c>
      <c r="M20096" t="s">
        <v>121742</v>
      </c>
      <c r="N20096" t="s">
        <v>121760</v>
      </c>
      <c r="O20096" t="s">
        <v>121750</v>
      </c>
      <c r="P20096" t="s">
        <v>121707</v>
      </c>
      <c r="Q20096" t="s">
        <v>121761</v>
      </c>
    </row>
    <row r="20097" spans="1:17" x14ac:dyDescent="0.3">
      <c r="A20097" t="s">
        <v>121762</v>
      </c>
      <c r="B20097" t="s">
        <v>121763</v>
      </c>
      <c r="C20097" t="s">
        <v>30</v>
      </c>
      <c r="D20097" t="s">
        <v>20</v>
      </c>
      <c r="E20097" t="s">
        <v>121764</v>
      </c>
      <c r="G20097" t="s">
        <v>16098</v>
      </c>
      <c r="H20097" t="s">
        <v>58367</v>
      </c>
      <c r="I20097" t="b">
        <v>1</v>
      </c>
      <c r="J20097" t="s">
        <v>158</v>
      </c>
      <c r="K20097" t="s">
        <v>121765</v>
      </c>
      <c r="L20097" t="s">
        <v>2139</v>
      </c>
      <c r="M20097" t="s">
        <v>121766</v>
      </c>
      <c r="N20097" t="s">
        <v>121767</v>
      </c>
      <c r="O20097" t="s">
        <v>121768</v>
      </c>
      <c r="P20097" t="s">
        <v>121769</v>
      </c>
      <c r="Q20097" t="s">
        <v>121770</v>
      </c>
    </row>
    <row r="20098" spans="1:17" x14ac:dyDescent="0.3">
      <c r="A20098" t="s">
        <v>121771</v>
      </c>
      <c r="B20098" t="s">
        <v>121763</v>
      </c>
      <c r="C20098" t="s">
        <v>30</v>
      </c>
      <c r="D20098" t="s">
        <v>20</v>
      </c>
      <c r="E20098" t="s">
        <v>121772</v>
      </c>
      <c r="G20098" t="s">
        <v>16098</v>
      </c>
      <c r="H20098" t="s">
        <v>58367</v>
      </c>
      <c r="I20098" t="b">
        <v>1</v>
      </c>
      <c r="J20098" t="s">
        <v>158</v>
      </c>
      <c r="K20098" t="s">
        <v>121765</v>
      </c>
      <c r="L20098" t="s">
        <v>49989</v>
      </c>
      <c r="M20098" t="s">
        <v>121773</v>
      </c>
      <c r="N20098" t="s">
        <v>121774</v>
      </c>
      <c r="O20098" t="s">
        <v>121768</v>
      </c>
      <c r="P20098" t="s">
        <v>121769</v>
      </c>
    </row>
    <row r="20099" spans="1:17" x14ac:dyDescent="0.3">
      <c r="A20099" t="s">
        <v>121775</v>
      </c>
      <c r="B20099" t="s">
        <v>121763</v>
      </c>
      <c r="C20099" t="s">
        <v>30</v>
      </c>
      <c r="D20099" t="s">
        <v>20</v>
      </c>
      <c r="E20099" t="s">
        <v>121776</v>
      </c>
      <c r="G20099" t="s">
        <v>16098</v>
      </c>
      <c r="H20099" t="s">
        <v>58367</v>
      </c>
      <c r="I20099" t="b">
        <v>1</v>
      </c>
      <c r="J20099" t="s">
        <v>158</v>
      </c>
      <c r="K20099" t="s">
        <v>121765</v>
      </c>
      <c r="L20099" t="s">
        <v>8026</v>
      </c>
      <c r="M20099" t="s">
        <v>121777</v>
      </c>
      <c r="N20099" t="s">
        <v>121778</v>
      </c>
      <c r="O20099" t="s">
        <v>121768</v>
      </c>
      <c r="P20099" t="s">
        <v>121769</v>
      </c>
    </row>
    <row r="20100" spans="1:17" x14ac:dyDescent="0.3">
      <c r="A20100" t="s">
        <v>121779</v>
      </c>
      <c r="B20100" t="s">
        <v>121763</v>
      </c>
      <c r="C20100" t="s">
        <v>30</v>
      </c>
      <c r="D20100" t="s">
        <v>20</v>
      </c>
      <c r="E20100" t="s">
        <v>121780</v>
      </c>
      <c r="G20100" t="s">
        <v>16098</v>
      </c>
      <c r="H20100" t="s">
        <v>58367</v>
      </c>
      <c r="I20100" t="b">
        <v>1</v>
      </c>
      <c r="J20100" t="s">
        <v>158</v>
      </c>
      <c r="K20100" t="s">
        <v>121765</v>
      </c>
      <c r="L20100" t="s">
        <v>234</v>
      </c>
      <c r="M20100" t="s">
        <v>121781</v>
      </c>
      <c r="N20100" t="s">
        <v>121782</v>
      </c>
      <c r="O20100" t="s">
        <v>121768</v>
      </c>
      <c r="P20100" t="s">
        <v>121769</v>
      </c>
      <c r="Q20100" t="s">
        <v>121783</v>
      </c>
    </row>
    <row r="20101" spans="1:17" x14ac:dyDescent="0.3">
      <c r="A20101" t="s">
        <v>121784</v>
      </c>
      <c r="B20101" t="s">
        <v>15897</v>
      </c>
      <c r="C20101" t="s">
        <v>30</v>
      </c>
      <c r="D20101" t="s">
        <v>20</v>
      </c>
      <c r="E20101" t="s">
        <v>121785</v>
      </c>
      <c r="G20101" t="s">
        <v>23</v>
      </c>
      <c r="H20101" t="s">
        <v>24</v>
      </c>
      <c r="I20101" t="b">
        <v>1</v>
      </c>
      <c r="J20101" t="s">
        <v>25</v>
      </c>
      <c r="K20101" t="s">
        <v>121786</v>
      </c>
      <c r="L20101" t="s">
        <v>68</v>
      </c>
      <c r="M20101" t="s">
        <v>121787</v>
      </c>
      <c r="N20101" t="s">
        <v>121788</v>
      </c>
      <c r="O20101" t="s">
        <v>121789</v>
      </c>
      <c r="P20101" t="s">
        <v>121790</v>
      </c>
      <c r="Q20101" t="s">
        <v>121791</v>
      </c>
    </row>
    <row r="20102" spans="1:17" x14ac:dyDescent="0.3">
      <c r="A20102" t="s">
        <v>121792</v>
      </c>
      <c r="B20102" t="s">
        <v>121763</v>
      </c>
      <c r="C20102" t="s">
        <v>30</v>
      </c>
      <c r="D20102" t="s">
        <v>20</v>
      </c>
      <c r="E20102" t="s">
        <v>121793</v>
      </c>
      <c r="G20102" t="s">
        <v>16098</v>
      </c>
      <c r="H20102" t="s">
        <v>58367</v>
      </c>
      <c r="I20102" t="b">
        <v>1</v>
      </c>
      <c r="J20102" t="s">
        <v>158</v>
      </c>
      <c r="K20102" t="s">
        <v>121765</v>
      </c>
      <c r="L20102" t="s">
        <v>89626</v>
      </c>
      <c r="M20102" t="s">
        <v>121794</v>
      </c>
      <c r="N20102" t="s">
        <v>121795</v>
      </c>
      <c r="O20102" t="s">
        <v>121768</v>
      </c>
      <c r="P20102" t="s">
        <v>121769</v>
      </c>
      <c r="Q20102" t="s">
        <v>121796</v>
      </c>
    </row>
    <row r="20103" spans="1:17" x14ac:dyDescent="0.3">
      <c r="A20103" t="s">
        <v>121797</v>
      </c>
      <c r="B20103" t="s">
        <v>97847</v>
      </c>
      <c r="C20103" t="s">
        <v>30</v>
      </c>
      <c r="D20103" t="s">
        <v>20</v>
      </c>
      <c r="E20103" t="s">
        <v>162</v>
      </c>
      <c r="F20103" t="s">
        <v>121798</v>
      </c>
      <c r="G20103" t="s">
        <v>23</v>
      </c>
      <c r="H20103" t="s">
        <v>24</v>
      </c>
      <c r="I20103" t="b">
        <v>1</v>
      </c>
      <c r="J20103" t="s">
        <v>25</v>
      </c>
      <c r="K20103" t="s">
        <v>97849</v>
      </c>
      <c r="L20103" t="s">
        <v>1948</v>
      </c>
      <c r="M20103" t="s">
        <v>121799</v>
      </c>
      <c r="N20103" t="s">
        <v>121800</v>
      </c>
      <c r="O20103" t="s">
        <v>121801</v>
      </c>
      <c r="P20103" t="s">
        <v>121802</v>
      </c>
      <c r="Q20103" t="s">
        <v>121803</v>
      </c>
    </row>
    <row r="20104" spans="1:17" x14ac:dyDescent="0.3">
      <c r="A20104" t="s">
        <v>121804</v>
      </c>
      <c r="B20104" t="s">
        <v>25793</v>
      </c>
      <c r="C20104" t="s">
        <v>30</v>
      </c>
      <c r="D20104" t="s">
        <v>20</v>
      </c>
      <c r="E20104" t="s">
        <v>121805</v>
      </c>
      <c r="G20104" t="s">
        <v>23</v>
      </c>
      <c r="H20104" t="s">
        <v>24</v>
      </c>
      <c r="I20104" t="b">
        <v>1</v>
      </c>
      <c r="J20104" t="s">
        <v>25</v>
      </c>
      <c r="K20104" t="s">
        <v>25795</v>
      </c>
      <c r="L20104" t="s">
        <v>1305</v>
      </c>
      <c r="M20104" t="s">
        <v>121806</v>
      </c>
      <c r="N20104" t="s">
        <v>121807</v>
      </c>
      <c r="O20104" t="s">
        <v>121808</v>
      </c>
      <c r="P20104" t="s">
        <v>39844</v>
      </c>
      <c r="Q20104" t="s">
        <v>121809</v>
      </c>
    </row>
    <row r="20105" spans="1:17" x14ac:dyDescent="0.3">
      <c r="A20105" t="s">
        <v>121810</v>
      </c>
      <c r="B20105" t="s">
        <v>110984</v>
      </c>
      <c r="C20105" t="s">
        <v>30</v>
      </c>
      <c r="D20105" t="s">
        <v>20</v>
      </c>
      <c r="E20105" t="s">
        <v>121811</v>
      </c>
      <c r="F20105" t="s">
        <v>121812</v>
      </c>
      <c r="G20105" t="s">
        <v>23</v>
      </c>
      <c r="H20105" t="s">
        <v>24</v>
      </c>
      <c r="I20105" t="b">
        <v>1</v>
      </c>
      <c r="J20105" t="s">
        <v>25</v>
      </c>
      <c r="K20105" t="s">
        <v>110986</v>
      </c>
      <c r="L20105" t="s">
        <v>697</v>
      </c>
      <c r="M20105" t="s">
        <v>121813</v>
      </c>
      <c r="N20105" t="s">
        <v>121814</v>
      </c>
      <c r="O20105" t="s">
        <v>121815</v>
      </c>
      <c r="P20105" t="s">
        <v>118957</v>
      </c>
    </row>
    <row r="20106" spans="1:17" x14ac:dyDescent="0.3">
      <c r="A20106" t="s">
        <v>121816</v>
      </c>
      <c r="B20106" t="s">
        <v>7513</v>
      </c>
      <c r="C20106" t="s">
        <v>30</v>
      </c>
      <c r="D20106" t="s">
        <v>121817</v>
      </c>
      <c r="E20106" t="s">
        <v>121818</v>
      </c>
      <c r="F20106" t="s">
        <v>7516</v>
      </c>
      <c r="G20106" t="s">
        <v>23</v>
      </c>
      <c r="H20106" t="s">
        <v>24</v>
      </c>
      <c r="I20106" t="b">
        <v>1</v>
      </c>
      <c r="J20106" t="s">
        <v>25</v>
      </c>
      <c r="K20106" t="s">
        <v>7517</v>
      </c>
      <c r="L20106" t="s">
        <v>7262</v>
      </c>
      <c r="M20106" t="s">
        <v>121819</v>
      </c>
      <c r="N20106" t="s">
        <v>121820</v>
      </c>
      <c r="O20106" t="s">
        <v>111667</v>
      </c>
      <c r="P20106" t="s">
        <v>121821</v>
      </c>
      <c r="Q20106" t="s">
        <v>121822</v>
      </c>
    </row>
    <row r="20107" spans="1:17" x14ac:dyDescent="0.3">
      <c r="A20107" t="s">
        <v>121823</v>
      </c>
      <c r="B20107" t="s">
        <v>7513</v>
      </c>
      <c r="C20107" t="s">
        <v>30</v>
      </c>
      <c r="D20107" t="s">
        <v>31233</v>
      </c>
      <c r="E20107" t="s">
        <v>121824</v>
      </c>
      <c r="G20107" t="s">
        <v>23</v>
      </c>
      <c r="H20107" t="s">
        <v>24</v>
      </c>
      <c r="I20107" t="b">
        <v>1</v>
      </c>
      <c r="J20107" t="s">
        <v>25</v>
      </c>
      <c r="K20107" t="s">
        <v>121825</v>
      </c>
      <c r="L20107" t="s">
        <v>112865</v>
      </c>
      <c r="M20107" t="s">
        <v>121826</v>
      </c>
      <c r="N20107" t="s">
        <v>121827</v>
      </c>
      <c r="O20107" t="s">
        <v>7521</v>
      </c>
      <c r="P20107" t="s">
        <v>121828</v>
      </c>
    </row>
    <row r="20108" spans="1:17" x14ac:dyDescent="0.3">
      <c r="A20108" t="s">
        <v>121829</v>
      </c>
      <c r="B20108" t="s">
        <v>6055</v>
      </c>
      <c r="C20108" t="s">
        <v>30</v>
      </c>
      <c r="D20108" t="s">
        <v>21431</v>
      </c>
      <c r="E20108" t="s">
        <v>9132</v>
      </c>
      <c r="G20108" t="s">
        <v>23</v>
      </c>
      <c r="H20108" t="s">
        <v>38</v>
      </c>
      <c r="I20108" t="b">
        <v>1</v>
      </c>
      <c r="J20108" t="s">
        <v>25</v>
      </c>
      <c r="K20108" t="s">
        <v>6058</v>
      </c>
      <c r="L20108" t="s">
        <v>16923</v>
      </c>
      <c r="M20108" t="s">
        <v>121830</v>
      </c>
      <c r="N20108" t="s">
        <v>121831</v>
      </c>
      <c r="O20108" t="s">
        <v>121832</v>
      </c>
      <c r="P20108" t="s">
        <v>90028</v>
      </c>
      <c r="Q20108" t="s">
        <v>121833</v>
      </c>
    </row>
    <row r="20109" spans="1:17" x14ac:dyDescent="0.3">
      <c r="A20109" t="s">
        <v>121834</v>
      </c>
      <c r="B20109" t="s">
        <v>121835</v>
      </c>
      <c r="C20109" t="s">
        <v>30</v>
      </c>
      <c r="D20109" t="s">
        <v>20</v>
      </c>
      <c r="E20109" t="s">
        <v>121836</v>
      </c>
      <c r="G20109" t="s">
        <v>16098</v>
      </c>
      <c r="H20109" t="s">
        <v>16099</v>
      </c>
      <c r="I20109" t="b">
        <v>1</v>
      </c>
      <c r="J20109" t="s">
        <v>25</v>
      </c>
      <c r="L20109" t="s">
        <v>60855</v>
      </c>
      <c r="M20109" t="s">
        <v>121837</v>
      </c>
      <c r="N20109" t="s">
        <v>121838</v>
      </c>
      <c r="O20109" t="s">
        <v>121839</v>
      </c>
      <c r="P20109" t="s">
        <v>121840</v>
      </c>
      <c r="Q20109" t="s">
        <v>121841</v>
      </c>
    </row>
    <row r="20110" spans="1:17" x14ac:dyDescent="0.3">
      <c r="A20110" t="s">
        <v>121842</v>
      </c>
      <c r="B20110" t="s">
        <v>2018</v>
      </c>
      <c r="C20110" t="s">
        <v>30</v>
      </c>
      <c r="D20110" t="s">
        <v>20</v>
      </c>
      <c r="E20110" t="s">
        <v>1262</v>
      </c>
      <c r="G20110" t="s">
        <v>23</v>
      </c>
      <c r="H20110" t="s">
        <v>24</v>
      </c>
      <c r="I20110" t="b">
        <v>1</v>
      </c>
      <c r="J20110" t="s">
        <v>25</v>
      </c>
      <c r="K20110" t="s">
        <v>2019</v>
      </c>
      <c r="L20110" t="s">
        <v>1264</v>
      </c>
      <c r="M20110" t="s">
        <v>121843</v>
      </c>
      <c r="N20110" t="s">
        <v>121844</v>
      </c>
      <c r="O20110" t="s">
        <v>41560</v>
      </c>
      <c r="P20110" t="s">
        <v>121845</v>
      </c>
      <c r="Q20110" t="s">
        <v>121846</v>
      </c>
    </row>
    <row r="20111" spans="1:17" x14ac:dyDescent="0.3">
      <c r="A20111" t="s">
        <v>121847</v>
      </c>
      <c r="B20111" t="s">
        <v>2018</v>
      </c>
      <c r="C20111" t="s">
        <v>30</v>
      </c>
      <c r="D20111" t="s">
        <v>20</v>
      </c>
      <c r="E20111" t="s">
        <v>1167</v>
      </c>
      <c r="G20111" t="s">
        <v>23</v>
      </c>
      <c r="H20111" t="s">
        <v>24</v>
      </c>
      <c r="I20111" t="b">
        <v>1</v>
      </c>
      <c r="J20111" t="s">
        <v>25</v>
      </c>
      <c r="K20111" t="s">
        <v>2019</v>
      </c>
      <c r="L20111" t="s">
        <v>16246</v>
      </c>
      <c r="M20111" t="s">
        <v>121848</v>
      </c>
      <c r="N20111" t="s">
        <v>121849</v>
      </c>
      <c r="O20111" t="s">
        <v>121850</v>
      </c>
      <c r="P20111" t="s">
        <v>109523</v>
      </c>
      <c r="Q20111" t="s">
        <v>121851</v>
      </c>
    </row>
    <row r="20112" spans="1:17" x14ac:dyDescent="0.3">
      <c r="A20112" t="s">
        <v>121852</v>
      </c>
      <c r="B20112" t="s">
        <v>111500</v>
      </c>
      <c r="C20112" t="s">
        <v>30</v>
      </c>
      <c r="D20112" t="s">
        <v>121853</v>
      </c>
      <c r="E20112" t="s">
        <v>121854</v>
      </c>
      <c r="G20112" t="s">
        <v>23</v>
      </c>
      <c r="H20112" t="s">
        <v>24</v>
      </c>
      <c r="I20112" t="b">
        <v>1</v>
      </c>
      <c r="J20112" t="s">
        <v>25</v>
      </c>
      <c r="K20112" t="s">
        <v>111502</v>
      </c>
      <c r="L20112" t="s">
        <v>121855</v>
      </c>
      <c r="M20112" t="s">
        <v>121856</v>
      </c>
      <c r="N20112" t="s">
        <v>121857</v>
      </c>
      <c r="O20112" t="s">
        <v>121858</v>
      </c>
      <c r="P20112" t="s">
        <v>73013</v>
      </c>
      <c r="Q20112" t="s">
        <v>121859</v>
      </c>
    </row>
    <row r="20113" spans="1:17" x14ac:dyDescent="0.3">
      <c r="A20113" t="s">
        <v>121860</v>
      </c>
      <c r="B20113" t="s">
        <v>20209</v>
      </c>
      <c r="C20113" t="s">
        <v>30</v>
      </c>
      <c r="D20113" t="s">
        <v>20</v>
      </c>
      <c r="E20113" t="s">
        <v>121861</v>
      </c>
      <c r="G20113" t="s">
        <v>23</v>
      </c>
      <c r="H20113" t="s">
        <v>38</v>
      </c>
      <c r="I20113" t="b">
        <v>1</v>
      </c>
      <c r="J20113" t="s">
        <v>158</v>
      </c>
      <c r="K20113" t="s">
        <v>20211</v>
      </c>
      <c r="L20113" t="s">
        <v>324</v>
      </c>
      <c r="M20113" t="s">
        <v>121862</v>
      </c>
      <c r="N20113" t="s">
        <v>121863</v>
      </c>
      <c r="O20113" t="s">
        <v>121864</v>
      </c>
      <c r="P20113" t="s">
        <v>32110</v>
      </c>
      <c r="Q20113" t="s">
        <v>121865</v>
      </c>
    </row>
    <row r="20114" spans="1:17" x14ac:dyDescent="0.3">
      <c r="A20114" t="s">
        <v>121866</v>
      </c>
      <c r="B20114" t="s">
        <v>3229</v>
      </c>
      <c r="C20114" t="s">
        <v>30</v>
      </c>
      <c r="D20114" t="s">
        <v>88903</v>
      </c>
      <c r="E20114" t="s">
        <v>121867</v>
      </c>
      <c r="G20114" t="s">
        <v>23</v>
      </c>
      <c r="H20114" t="s">
        <v>24</v>
      </c>
      <c r="I20114" t="b">
        <v>1</v>
      </c>
      <c r="J20114" t="s">
        <v>25</v>
      </c>
      <c r="K20114" t="s">
        <v>112460</v>
      </c>
      <c r="L20114" t="s">
        <v>3361</v>
      </c>
      <c r="M20114" t="s">
        <v>121868</v>
      </c>
      <c r="N20114" t="s">
        <v>121869</v>
      </c>
      <c r="O20114" t="s">
        <v>112463</v>
      </c>
      <c r="P20114" t="s">
        <v>112464</v>
      </c>
      <c r="Q20114" t="s">
        <v>121870</v>
      </c>
    </row>
    <row r="20115" spans="1:17" x14ac:dyDescent="0.3">
      <c r="A20115" t="s">
        <v>121871</v>
      </c>
      <c r="B20115" t="s">
        <v>78287</v>
      </c>
      <c r="C20115" t="s">
        <v>30</v>
      </c>
      <c r="D20115" t="s">
        <v>2057</v>
      </c>
      <c r="E20115" t="s">
        <v>72525</v>
      </c>
      <c r="G20115" t="s">
        <v>23</v>
      </c>
      <c r="H20115" t="s">
        <v>24</v>
      </c>
      <c r="I20115" t="b">
        <v>1</v>
      </c>
      <c r="J20115" t="s">
        <v>25</v>
      </c>
      <c r="K20115" t="s">
        <v>78297</v>
      </c>
      <c r="L20115" t="s">
        <v>3361</v>
      </c>
      <c r="M20115" t="s">
        <v>121872</v>
      </c>
      <c r="N20115" t="s">
        <v>121873</v>
      </c>
      <c r="O20115" t="s">
        <v>121874</v>
      </c>
      <c r="Q20115" t="s">
        <v>121875</v>
      </c>
    </row>
    <row r="20116" spans="1:17" x14ac:dyDescent="0.3">
      <c r="A20116" t="s">
        <v>121876</v>
      </c>
      <c r="B20116" t="s">
        <v>19699</v>
      </c>
      <c r="C20116" t="s">
        <v>30</v>
      </c>
      <c r="D20116" t="s">
        <v>20</v>
      </c>
      <c r="E20116" t="s">
        <v>121877</v>
      </c>
      <c r="G20116" t="s">
        <v>23</v>
      </c>
      <c r="H20116" t="s">
        <v>24</v>
      </c>
      <c r="I20116" t="b">
        <v>1</v>
      </c>
      <c r="J20116" t="s">
        <v>25</v>
      </c>
      <c r="K20116" t="s">
        <v>19701</v>
      </c>
      <c r="L20116" t="s">
        <v>57199</v>
      </c>
      <c r="M20116" t="s">
        <v>121878</v>
      </c>
      <c r="N20116" t="s">
        <v>121879</v>
      </c>
      <c r="O20116" t="s">
        <v>121880</v>
      </c>
      <c r="P20116" t="s">
        <v>121881</v>
      </c>
      <c r="Q20116" t="s">
        <v>121882</v>
      </c>
    </row>
    <row r="20117" spans="1:17" x14ac:dyDescent="0.3">
      <c r="A20117" t="s">
        <v>121883</v>
      </c>
      <c r="B20117" t="s">
        <v>121884</v>
      </c>
      <c r="C20117" t="s">
        <v>30</v>
      </c>
      <c r="D20117" t="s">
        <v>7029</v>
      </c>
      <c r="E20117" t="s">
        <v>121885</v>
      </c>
      <c r="F20117" t="s">
        <v>121886</v>
      </c>
      <c r="G20117" t="s">
        <v>23</v>
      </c>
      <c r="H20117" t="s">
        <v>24</v>
      </c>
      <c r="I20117" t="b">
        <v>1</v>
      </c>
      <c r="J20117" t="s">
        <v>25</v>
      </c>
      <c r="K20117" t="s">
        <v>121887</v>
      </c>
      <c r="L20117" t="s">
        <v>1320</v>
      </c>
      <c r="M20117" t="s">
        <v>121888</v>
      </c>
      <c r="N20117" t="s">
        <v>121889</v>
      </c>
      <c r="O20117" t="s">
        <v>121890</v>
      </c>
      <c r="P20117" t="s">
        <v>121891</v>
      </c>
      <c r="Q20117" t="s">
        <v>121892</v>
      </c>
    </row>
    <row r="20118" spans="1:17" x14ac:dyDescent="0.3">
      <c r="A20118" t="s">
        <v>121893</v>
      </c>
      <c r="B20118" t="s">
        <v>9888</v>
      </c>
      <c r="C20118" t="s">
        <v>123</v>
      </c>
      <c r="D20118" t="s">
        <v>20</v>
      </c>
      <c r="E20118" t="s">
        <v>121894</v>
      </c>
      <c r="G20118" t="s">
        <v>23</v>
      </c>
      <c r="H20118" t="s">
        <v>38</v>
      </c>
      <c r="I20118" t="b">
        <v>1</v>
      </c>
      <c r="J20118" t="s">
        <v>25</v>
      </c>
      <c r="K20118" t="s">
        <v>9890</v>
      </c>
      <c r="L20118" t="s">
        <v>54929</v>
      </c>
      <c r="M20118" t="s">
        <v>121895</v>
      </c>
      <c r="N20118" t="s">
        <v>121896</v>
      </c>
      <c r="O20118" t="s">
        <v>121897</v>
      </c>
      <c r="P20118" t="s">
        <v>121898</v>
      </c>
      <c r="Q20118" t="s">
        <v>121899</v>
      </c>
    </row>
    <row r="20119" spans="1:17" x14ac:dyDescent="0.3">
      <c r="A20119" t="s">
        <v>121900</v>
      </c>
      <c r="B20119" t="s">
        <v>121901</v>
      </c>
      <c r="C20119" t="s">
        <v>30</v>
      </c>
      <c r="D20119" t="s">
        <v>34600</v>
      </c>
      <c r="E20119" t="s">
        <v>121902</v>
      </c>
      <c r="F20119" t="s">
        <v>82624</v>
      </c>
      <c r="G20119" t="s">
        <v>23</v>
      </c>
      <c r="H20119" t="s">
        <v>24</v>
      </c>
      <c r="I20119" t="b">
        <v>1</v>
      </c>
      <c r="J20119" t="s">
        <v>25</v>
      </c>
      <c r="K20119" t="s">
        <v>121903</v>
      </c>
      <c r="L20119" t="s">
        <v>749</v>
      </c>
      <c r="M20119" t="s">
        <v>121904</v>
      </c>
      <c r="N20119" t="s">
        <v>121905</v>
      </c>
      <c r="O20119" t="s">
        <v>121906</v>
      </c>
      <c r="P20119" t="s">
        <v>121907</v>
      </c>
      <c r="Q20119" t="s">
        <v>121908</v>
      </c>
    </row>
    <row r="20120" spans="1:17" x14ac:dyDescent="0.3">
      <c r="A20120" t="s">
        <v>121909</v>
      </c>
      <c r="B20120" t="s">
        <v>17167</v>
      </c>
      <c r="C20120" t="s">
        <v>30</v>
      </c>
      <c r="D20120" t="s">
        <v>20</v>
      </c>
      <c r="E20120" t="s">
        <v>121910</v>
      </c>
      <c r="G20120" t="s">
        <v>23</v>
      </c>
      <c r="H20120" t="s">
        <v>24</v>
      </c>
      <c r="I20120" t="b">
        <v>1</v>
      </c>
      <c r="J20120" t="s">
        <v>25</v>
      </c>
      <c r="K20120" t="s">
        <v>18740</v>
      </c>
      <c r="L20120" t="s">
        <v>1593</v>
      </c>
      <c r="M20120" t="s">
        <v>121911</v>
      </c>
      <c r="N20120" t="s">
        <v>121912</v>
      </c>
      <c r="O20120" t="s">
        <v>17172</v>
      </c>
      <c r="P20120" t="s">
        <v>17173</v>
      </c>
      <c r="Q20120" t="s">
        <v>121913</v>
      </c>
    </row>
    <row r="20121" spans="1:17" x14ac:dyDescent="0.3">
      <c r="A20121" t="s">
        <v>121914</v>
      </c>
      <c r="B20121" t="s">
        <v>55631</v>
      </c>
      <c r="C20121" t="s">
        <v>73</v>
      </c>
      <c r="D20121" t="s">
        <v>121915</v>
      </c>
      <c r="E20121" t="s">
        <v>121916</v>
      </c>
      <c r="G20121" t="s">
        <v>23</v>
      </c>
      <c r="H20121" t="s">
        <v>24</v>
      </c>
      <c r="I20121" t="b">
        <v>1</v>
      </c>
      <c r="J20121" t="s">
        <v>25</v>
      </c>
      <c r="K20121" t="s">
        <v>114949</v>
      </c>
      <c r="L20121" t="s">
        <v>110106</v>
      </c>
      <c r="M20121" t="s">
        <v>121917</v>
      </c>
      <c r="N20121" t="s">
        <v>121918</v>
      </c>
      <c r="O20121" t="s">
        <v>121919</v>
      </c>
      <c r="P20121" t="s">
        <v>121920</v>
      </c>
      <c r="Q20121" t="s">
        <v>121921</v>
      </c>
    </row>
    <row r="20122" spans="1:17" x14ac:dyDescent="0.3">
      <c r="A20122" t="s">
        <v>121922</v>
      </c>
      <c r="B20122" t="s">
        <v>97931</v>
      </c>
      <c r="C20122" t="s">
        <v>106</v>
      </c>
      <c r="D20122" t="s">
        <v>20</v>
      </c>
      <c r="E20122" t="s">
        <v>121923</v>
      </c>
      <c r="G20122" t="s">
        <v>23</v>
      </c>
      <c r="H20122" t="s">
        <v>24</v>
      </c>
      <c r="I20122" t="b">
        <v>1</v>
      </c>
      <c r="J20122" t="s">
        <v>25</v>
      </c>
      <c r="K20122" t="s">
        <v>97934</v>
      </c>
      <c r="L20122" t="s">
        <v>33</v>
      </c>
      <c r="M20122" t="s">
        <v>121924</v>
      </c>
      <c r="N20122" t="s">
        <v>121925</v>
      </c>
      <c r="O20122" t="s">
        <v>121926</v>
      </c>
      <c r="P20122" t="s">
        <v>121927</v>
      </c>
      <c r="Q20122" t="s">
        <v>121928</v>
      </c>
    </row>
    <row r="20123" spans="1:17" x14ac:dyDescent="0.3">
      <c r="A20123" t="s">
        <v>121929</v>
      </c>
      <c r="B20123" t="s">
        <v>210</v>
      </c>
      <c r="C20123" t="s">
        <v>30</v>
      </c>
      <c r="D20123" t="s">
        <v>20</v>
      </c>
      <c r="E20123" t="s">
        <v>121930</v>
      </c>
      <c r="F20123" t="s">
        <v>216</v>
      </c>
      <c r="G20123" t="s">
        <v>23</v>
      </c>
      <c r="H20123" t="s">
        <v>24</v>
      </c>
      <c r="I20123" t="b">
        <v>1</v>
      </c>
      <c r="J20123" t="s">
        <v>25</v>
      </c>
      <c r="K20123" t="s">
        <v>212</v>
      </c>
      <c r="L20123" t="s">
        <v>5505</v>
      </c>
      <c r="M20123" t="s">
        <v>121931</v>
      </c>
      <c r="N20123" t="s">
        <v>121932</v>
      </c>
      <c r="O20123" t="s">
        <v>121933</v>
      </c>
      <c r="P20123" t="s">
        <v>24772</v>
      </c>
      <c r="Q20123" t="s">
        <v>121934</v>
      </c>
    </row>
    <row r="20124" spans="1:17" x14ac:dyDescent="0.3">
      <c r="A20124" t="s">
        <v>121935</v>
      </c>
      <c r="B20124" t="s">
        <v>210</v>
      </c>
      <c r="C20124" t="s">
        <v>30</v>
      </c>
      <c r="D20124" t="s">
        <v>20</v>
      </c>
      <c r="E20124" t="s">
        <v>121936</v>
      </c>
      <c r="F20124" t="s">
        <v>216</v>
      </c>
      <c r="G20124" t="s">
        <v>23</v>
      </c>
      <c r="H20124" t="s">
        <v>24</v>
      </c>
      <c r="I20124" t="b">
        <v>1</v>
      </c>
      <c r="J20124" t="s">
        <v>25</v>
      </c>
      <c r="K20124" t="s">
        <v>212</v>
      </c>
      <c r="L20124" t="s">
        <v>5505</v>
      </c>
      <c r="M20124" t="s">
        <v>121937</v>
      </c>
      <c r="N20124" t="s">
        <v>121938</v>
      </c>
      <c r="O20124" t="s">
        <v>121939</v>
      </c>
      <c r="P20124" t="s">
        <v>24772</v>
      </c>
      <c r="Q20124" t="s">
        <v>121940</v>
      </c>
    </row>
    <row r="20125" spans="1:17" x14ac:dyDescent="0.3">
      <c r="A20125" t="s">
        <v>121941</v>
      </c>
      <c r="B20125" t="s">
        <v>104568</v>
      </c>
      <c r="C20125" t="s">
        <v>30</v>
      </c>
      <c r="D20125" t="s">
        <v>20</v>
      </c>
      <c r="E20125" t="s">
        <v>12155</v>
      </c>
      <c r="G20125" t="s">
        <v>16098</v>
      </c>
      <c r="H20125" t="s">
        <v>16099</v>
      </c>
      <c r="I20125" t="b">
        <v>1</v>
      </c>
      <c r="J20125" t="s">
        <v>25</v>
      </c>
      <c r="K20125" t="s">
        <v>104569</v>
      </c>
      <c r="L20125" t="s">
        <v>1156</v>
      </c>
      <c r="M20125" t="s">
        <v>121942</v>
      </c>
      <c r="N20125" t="s">
        <v>121943</v>
      </c>
      <c r="O20125" t="s">
        <v>104572</v>
      </c>
      <c r="P20125" t="s">
        <v>104889</v>
      </c>
      <c r="Q20125" t="s">
        <v>121944</v>
      </c>
    </row>
    <row r="20126" spans="1:17" x14ac:dyDescent="0.3">
      <c r="A20126" t="s">
        <v>121945</v>
      </c>
      <c r="B20126" t="s">
        <v>72532</v>
      </c>
      <c r="C20126" t="s">
        <v>30</v>
      </c>
      <c r="D20126" t="s">
        <v>79765</v>
      </c>
      <c r="E20126" t="s">
        <v>121946</v>
      </c>
      <c r="F20126" t="s">
        <v>92729</v>
      </c>
      <c r="G20126" t="s">
        <v>23</v>
      </c>
      <c r="H20126" t="s">
        <v>24</v>
      </c>
      <c r="I20126" t="b">
        <v>1</v>
      </c>
      <c r="J20126" t="s">
        <v>25</v>
      </c>
      <c r="K20126" t="s">
        <v>72533</v>
      </c>
      <c r="L20126" t="s">
        <v>121947</v>
      </c>
      <c r="M20126" t="s">
        <v>121948</v>
      </c>
      <c r="N20126" t="s">
        <v>121949</v>
      </c>
      <c r="O20126" t="s">
        <v>92738</v>
      </c>
      <c r="P20126" t="s">
        <v>121950</v>
      </c>
      <c r="Q20126" t="s">
        <v>121951</v>
      </c>
    </row>
    <row r="20127" spans="1:17" x14ac:dyDescent="0.3">
      <c r="A20127" t="s">
        <v>121952</v>
      </c>
      <c r="B20127" t="s">
        <v>121953</v>
      </c>
      <c r="C20127" t="s">
        <v>30</v>
      </c>
      <c r="D20127" t="s">
        <v>20</v>
      </c>
      <c r="E20127" t="s">
        <v>49</v>
      </c>
      <c r="G20127" t="s">
        <v>23</v>
      </c>
      <c r="H20127" t="s">
        <v>24</v>
      </c>
      <c r="I20127" t="b">
        <v>1</v>
      </c>
      <c r="J20127" t="s">
        <v>25</v>
      </c>
      <c r="K20127" t="s">
        <v>20812</v>
      </c>
      <c r="L20127" t="s">
        <v>66</v>
      </c>
      <c r="M20127" t="s">
        <v>121954</v>
      </c>
      <c r="N20127" t="s">
        <v>56208</v>
      </c>
      <c r="O20127" t="s">
        <v>121955</v>
      </c>
      <c r="P20127" t="s">
        <v>64074</v>
      </c>
      <c r="Q20127" t="s">
        <v>121956</v>
      </c>
    </row>
    <row r="20128" spans="1:17" x14ac:dyDescent="0.3">
      <c r="A20128" t="s">
        <v>121957</v>
      </c>
      <c r="B20128" t="s">
        <v>107474</v>
      </c>
      <c r="C20128" t="s">
        <v>264</v>
      </c>
      <c r="D20128" t="s">
        <v>16544</v>
      </c>
      <c r="E20128" t="s">
        <v>70937</v>
      </c>
      <c r="G20128" t="s">
        <v>26139</v>
      </c>
      <c r="H20128" t="s">
        <v>82632</v>
      </c>
      <c r="I20128" t="b">
        <v>1</v>
      </c>
      <c r="J20128" t="s">
        <v>25</v>
      </c>
      <c r="K20128" t="s">
        <v>107476</v>
      </c>
      <c r="L20128" t="s">
        <v>121958</v>
      </c>
      <c r="M20128" t="s">
        <v>121959</v>
      </c>
      <c r="N20128" t="s">
        <v>121960</v>
      </c>
      <c r="O20128" t="s">
        <v>121961</v>
      </c>
      <c r="P20128" t="s">
        <v>121962</v>
      </c>
    </row>
    <row r="20129" spans="1:17" x14ac:dyDescent="0.3">
      <c r="A20129" t="s">
        <v>121963</v>
      </c>
      <c r="B20129" t="s">
        <v>121953</v>
      </c>
      <c r="C20129" t="s">
        <v>30</v>
      </c>
      <c r="D20129" t="s">
        <v>20</v>
      </c>
      <c r="E20129" t="s">
        <v>31</v>
      </c>
      <c r="G20129" t="s">
        <v>23</v>
      </c>
      <c r="H20129" t="s">
        <v>24</v>
      </c>
      <c r="I20129" t="b">
        <v>1</v>
      </c>
      <c r="J20129" t="s">
        <v>25</v>
      </c>
      <c r="K20129" t="s">
        <v>121964</v>
      </c>
      <c r="L20129" t="s">
        <v>33</v>
      </c>
      <c r="M20129" t="s">
        <v>121965</v>
      </c>
      <c r="N20129" t="s">
        <v>121966</v>
      </c>
      <c r="O20129" t="s">
        <v>121955</v>
      </c>
      <c r="P20129" t="s">
        <v>64074</v>
      </c>
      <c r="Q20129" t="s">
        <v>121967</v>
      </c>
    </row>
    <row r="20130" spans="1:17" x14ac:dyDescent="0.3">
      <c r="A20130" t="s">
        <v>121968</v>
      </c>
      <c r="B20130" t="s">
        <v>15230</v>
      </c>
      <c r="C20130" t="s">
        <v>30</v>
      </c>
      <c r="D20130" t="s">
        <v>20</v>
      </c>
      <c r="E20130" t="s">
        <v>121969</v>
      </c>
      <c r="F20130" t="s">
        <v>121970</v>
      </c>
      <c r="G20130" t="s">
        <v>23</v>
      </c>
      <c r="H20130" t="s">
        <v>24</v>
      </c>
      <c r="I20130" t="b">
        <v>1</v>
      </c>
      <c r="J20130" t="s">
        <v>25</v>
      </c>
      <c r="K20130" t="s">
        <v>15233</v>
      </c>
      <c r="L20130" t="s">
        <v>171</v>
      </c>
      <c r="M20130" t="s">
        <v>121971</v>
      </c>
      <c r="N20130" t="s">
        <v>121972</v>
      </c>
      <c r="O20130" t="s">
        <v>121973</v>
      </c>
      <c r="P20130" t="s">
        <v>121974</v>
      </c>
      <c r="Q20130" t="s">
        <v>121975</v>
      </c>
    </row>
    <row r="20131" spans="1:17" x14ac:dyDescent="0.3">
      <c r="A20131" t="s">
        <v>121976</v>
      </c>
      <c r="B20131" t="s">
        <v>94250</v>
      </c>
      <c r="C20131" t="s">
        <v>30</v>
      </c>
      <c r="D20131" t="s">
        <v>20</v>
      </c>
      <c r="E20131" t="s">
        <v>5980</v>
      </c>
      <c r="G20131" t="s">
        <v>26139</v>
      </c>
      <c r="I20131" t="b">
        <v>1</v>
      </c>
      <c r="J20131" t="s">
        <v>158</v>
      </c>
      <c r="K20131" t="s">
        <v>36684</v>
      </c>
      <c r="L20131" t="s">
        <v>2020</v>
      </c>
      <c r="M20131" t="s">
        <v>121977</v>
      </c>
      <c r="N20131" t="s">
        <v>121978</v>
      </c>
      <c r="O20131" t="s">
        <v>121979</v>
      </c>
      <c r="P20131" t="s">
        <v>94255</v>
      </c>
      <c r="Q20131" t="s">
        <v>121980</v>
      </c>
    </row>
    <row r="20132" spans="1:17" x14ac:dyDescent="0.3">
      <c r="A20132" t="s">
        <v>121981</v>
      </c>
      <c r="B20132" t="s">
        <v>2751</v>
      </c>
      <c r="C20132" t="s">
        <v>30</v>
      </c>
      <c r="D20132" t="s">
        <v>20</v>
      </c>
      <c r="E20132" t="s">
        <v>28758</v>
      </c>
      <c r="G20132" t="s">
        <v>23</v>
      </c>
      <c r="H20132" t="s">
        <v>24</v>
      </c>
      <c r="I20132" t="b">
        <v>1</v>
      </c>
      <c r="J20132" t="s">
        <v>25</v>
      </c>
      <c r="K20132" t="s">
        <v>2752</v>
      </c>
      <c r="L20132" t="s">
        <v>2815</v>
      </c>
      <c r="M20132" t="s">
        <v>121982</v>
      </c>
      <c r="N20132" t="s">
        <v>121983</v>
      </c>
      <c r="O20132" t="s">
        <v>121984</v>
      </c>
      <c r="P20132" t="s">
        <v>101192</v>
      </c>
      <c r="Q20132" t="s">
        <v>121985</v>
      </c>
    </row>
    <row r="20133" spans="1:17" x14ac:dyDescent="0.3">
      <c r="A20133" t="s">
        <v>121986</v>
      </c>
      <c r="B20133" t="s">
        <v>2751</v>
      </c>
      <c r="C20133" t="s">
        <v>30</v>
      </c>
      <c r="D20133" t="s">
        <v>20</v>
      </c>
      <c r="E20133" t="s">
        <v>121987</v>
      </c>
      <c r="G20133" t="s">
        <v>23</v>
      </c>
      <c r="H20133" t="s">
        <v>24</v>
      </c>
      <c r="I20133" t="b">
        <v>1</v>
      </c>
      <c r="J20133" t="s">
        <v>25</v>
      </c>
      <c r="K20133" t="s">
        <v>2752</v>
      </c>
      <c r="L20133" t="s">
        <v>8147</v>
      </c>
      <c r="M20133" t="s">
        <v>121988</v>
      </c>
      <c r="N20133" t="s">
        <v>121989</v>
      </c>
      <c r="O20133" t="s">
        <v>121984</v>
      </c>
      <c r="P20133" t="s">
        <v>101192</v>
      </c>
      <c r="Q20133" t="s">
        <v>121990</v>
      </c>
    </row>
    <row r="20134" spans="1:17" x14ac:dyDescent="0.3">
      <c r="A20134" t="s">
        <v>121991</v>
      </c>
      <c r="B20134" t="s">
        <v>104568</v>
      </c>
      <c r="C20134" t="s">
        <v>30</v>
      </c>
      <c r="D20134" t="s">
        <v>20</v>
      </c>
      <c r="E20134" t="s">
        <v>24004</v>
      </c>
      <c r="G20134" t="s">
        <v>16098</v>
      </c>
      <c r="H20134" t="s">
        <v>16099</v>
      </c>
      <c r="I20134" t="b">
        <v>1</v>
      </c>
      <c r="J20134" t="s">
        <v>25</v>
      </c>
      <c r="K20134" t="s">
        <v>104569</v>
      </c>
      <c r="L20134" t="s">
        <v>324</v>
      </c>
      <c r="M20134" t="s">
        <v>121992</v>
      </c>
      <c r="N20134" t="s">
        <v>121993</v>
      </c>
      <c r="O20134" t="s">
        <v>105023</v>
      </c>
      <c r="P20134" t="s">
        <v>121994</v>
      </c>
      <c r="Q20134" t="s">
        <v>121995</v>
      </c>
    </row>
    <row r="20135" spans="1:17" x14ac:dyDescent="0.3">
      <c r="A20135" t="s">
        <v>121996</v>
      </c>
      <c r="B20135" t="s">
        <v>94250</v>
      </c>
      <c r="C20135" t="s">
        <v>30</v>
      </c>
      <c r="D20135" t="s">
        <v>20</v>
      </c>
      <c r="E20135" t="s">
        <v>4903</v>
      </c>
      <c r="G20135" t="s">
        <v>26139</v>
      </c>
      <c r="I20135" t="b">
        <v>1</v>
      </c>
      <c r="J20135" t="s">
        <v>158</v>
      </c>
      <c r="K20135" t="s">
        <v>36684</v>
      </c>
      <c r="L20135" t="s">
        <v>8872</v>
      </c>
      <c r="M20135" t="s">
        <v>121997</v>
      </c>
      <c r="N20135" t="s">
        <v>121998</v>
      </c>
      <c r="O20135" t="s">
        <v>121999</v>
      </c>
      <c r="P20135" t="s">
        <v>94255</v>
      </c>
    </row>
    <row r="20136" spans="1:17" x14ac:dyDescent="0.3">
      <c r="A20136" t="s">
        <v>122000</v>
      </c>
      <c r="B20136" t="s">
        <v>18905</v>
      </c>
      <c r="C20136" t="s">
        <v>30</v>
      </c>
      <c r="D20136" t="s">
        <v>20</v>
      </c>
      <c r="E20136" t="s">
        <v>122001</v>
      </c>
      <c r="F20136" t="s">
        <v>122002</v>
      </c>
      <c r="G20136" t="s">
        <v>23</v>
      </c>
      <c r="H20136" t="s">
        <v>24</v>
      </c>
      <c r="I20136" t="b">
        <v>1</v>
      </c>
      <c r="J20136" t="s">
        <v>25</v>
      </c>
      <c r="K20136" t="s">
        <v>18907</v>
      </c>
      <c r="L20136" t="s">
        <v>6231</v>
      </c>
      <c r="M20136" t="s">
        <v>122003</v>
      </c>
      <c r="N20136" t="s">
        <v>122004</v>
      </c>
      <c r="O20136" t="s">
        <v>122005</v>
      </c>
      <c r="P20136" t="s">
        <v>122006</v>
      </c>
      <c r="Q20136" t="s">
        <v>122007</v>
      </c>
    </row>
    <row r="20137" spans="1:17" x14ac:dyDescent="0.3">
      <c r="A20137" t="s">
        <v>122008</v>
      </c>
      <c r="B20137" t="s">
        <v>104568</v>
      </c>
      <c r="C20137" t="s">
        <v>30</v>
      </c>
      <c r="D20137" t="s">
        <v>20</v>
      </c>
      <c r="E20137" t="s">
        <v>122009</v>
      </c>
      <c r="G20137" t="s">
        <v>16098</v>
      </c>
      <c r="H20137" t="s">
        <v>16099</v>
      </c>
      <c r="I20137" t="b">
        <v>1</v>
      </c>
      <c r="J20137" t="s">
        <v>25</v>
      </c>
      <c r="K20137" t="s">
        <v>104569</v>
      </c>
      <c r="L20137" t="s">
        <v>76</v>
      </c>
      <c r="M20137" t="s">
        <v>122010</v>
      </c>
      <c r="N20137" t="s">
        <v>122011</v>
      </c>
      <c r="O20137" t="s">
        <v>104572</v>
      </c>
      <c r="P20137" t="s">
        <v>104889</v>
      </c>
      <c r="Q20137" t="s">
        <v>122012</v>
      </c>
    </row>
    <row r="20138" spans="1:17" x14ac:dyDescent="0.3">
      <c r="A20138" t="s">
        <v>122013</v>
      </c>
      <c r="B20138" t="s">
        <v>122014</v>
      </c>
      <c r="C20138" t="s">
        <v>89</v>
      </c>
      <c r="D20138" t="s">
        <v>2057</v>
      </c>
      <c r="E20138" t="s">
        <v>122015</v>
      </c>
      <c r="G20138" t="s">
        <v>23</v>
      </c>
      <c r="H20138" t="s">
        <v>24</v>
      </c>
      <c r="I20138" t="b">
        <v>1</v>
      </c>
      <c r="J20138" t="s">
        <v>25</v>
      </c>
      <c r="K20138" t="s">
        <v>122016</v>
      </c>
      <c r="L20138" t="s">
        <v>11244</v>
      </c>
      <c r="M20138" t="s">
        <v>122017</v>
      </c>
      <c r="N20138" t="s">
        <v>122018</v>
      </c>
      <c r="O20138" t="s">
        <v>122019</v>
      </c>
      <c r="P20138" t="s">
        <v>122020</v>
      </c>
    </row>
    <row r="20139" spans="1:17" x14ac:dyDescent="0.3">
      <c r="A20139" t="s">
        <v>122021</v>
      </c>
      <c r="B20139" t="s">
        <v>112213</v>
      </c>
      <c r="C20139" t="s">
        <v>30</v>
      </c>
      <c r="D20139" t="s">
        <v>23681</v>
      </c>
      <c r="E20139" t="s">
        <v>49</v>
      </c>
      <c r="F20139" t="s">
        <v>112214</v>
      </c>
      <c r="G20139" t="s">
        <v>23</v>
      </c>
      <c r="H20139" t="s">
        <v>24</v>
      </c>
      <c r="I20139" t="b">
        <v>1</v>
      </c>
      <c r="J20139" t="s">
        <v>25</v>
      </c>
      <c r="K20139" t="s">
        <v>112215</v>
      </c>
      <c r="L20139" t="s">
        <v>66</v>
      </c>
      <c r="M20139" t="s">
        <v>122022</v>
      </c>
      <c r="N20139" t="s">
        <v>122023</v>
      </c>
      <c r="O20139" t="s">
        <v>122024</v>
      </c>
      <c r="P20139" t="s">
        <v>122025</v>
      </c>
      <c r="Q20139" t="s">
        <v>122026</v>
      </c>
    </row>
    <row r="20140" spans="1:17" x14ac:dyDescent="0.3">
      <c r="A20140" t="s">
        <v>122027</v>
      </c>
      <c r="B20140" t="s">
        <v>104568</v>
      </c>
      <c r="C20140" t="s">
        <v>30</v>
      </c>
      <c r="D20140" t="s">
        <v>20</v>
      </c>
      <c r="E20140" t="s">
        <v>122028</v>
      </c>
      <c r="G20140" t="s">
        <v>16098</v>
      </c>
      <c r="H20140" t="s">
        <v>16099</v>
      </c>
      <c r="I20140" t="b">
        <v>1</v>
      </c>
      <c r="J20140" t="s">
        <v>25</v>
      </c>
      <c r="K20140" t="s">
        <v>105039</v>
      </c>
      <c r="L20140" t="s">
        <v>118390</v>
      </c>
      <c r="M20140" t="s">
        <v>122029</v>
      </c>
      <c r="N20140" t="s">
        <v>122030</v>
      </c>
      <c r="O20140" t="s">
        <v>104572</v>
      </c>
      <c r="P20140" t="s">
        <v>122031</v>
      </c>
      <c r="Q20140" t="s">
        <v>122032</v>
      </c>
    </row>
    <row r="20141" spans="1:17" x14ac:dyDescent="0.3">
      <c r="A20141" t="s">
        <v>122033</v>
      </c>
      <c r="B20141" t="s">
        <v>51513</v>
      </c>
      <c r="C20141" t="s">
        <v>30</v>
      </c>
      <c r="D20141" t="s">
        <v>100160</v>
      </c>
      <c r="E20141" t="s">
        <v>664</v>
      </c>
      <c r="F20141" t="s">
        <v>51515</v>
      </c>
      <c r="G20141" t="s">
        <v>23</v>
      </c>
      <c r="H20141" t="s">
        <v>24</v>
      </c>
      <c r="I20141" t="b">
        <v>1</v>
      </c>
      <c r="J20141" t="s">
        <v>25</v>
      </c>
      <c r="K20141" t="s">
        <v>51516</v>
      </c>
      <c r="L20141" t="s">
        <v>1928</v>
      </c>
      <c r="M20141" t="s">
        <v>122034</v>
      </c>
      <c r="N20141" t="s">
        <v>122035</v>
      </c>
      <c r="O20141" t="s">
        <v>91948</v>
      </c>
      <c r="P20141" t="s">
        <v>122036</v>
      </c>
      <c r="Q20141" t="s">
        <v>122037</v>
      </c>
    </row>
    <row r="20142" spans="1:17" x14ac:dyDescent="0.3">
      <c r="A20142" t="s">
        <v>122038</v>
      </c>
      <c r="B20142" t="s">
        <v>51513</v>
      </c>
      <c r="C20142" t="s">
        <v>30</v>
      </c>
      <c r="D20142" t="s">
        <v>100160</v>
      </c>
      <c r="E20142" t="s">
        <v>985</v>
      </c>
      <c r="F20142" t="s">
        <v>51515</v>
      </c>
      <c r="G20142" t="s">
        <v>23</v>
      </c>
      <c r="H20142" t="s">
        <v>24</v>
      </c>
      <c r="I20142" t="b">
        <v>1</v>
      </c>
      <c r="J20142" t="s">
        <v>25</v>
      </c>
      <c r="K20142" t="s">
        <v>51516</v>
      </c>
      <c r="L20142" t="s">
        <v>6982</v>
      </c>
      <c r="M20142" t="s">
        <v>122039</v>
      </c>
      <c r="N20142" t="s">
        <v>122040</v>
      </c>
      <c r="O20142" t="s">
        <v>91948</v>
      </c>
      <c r="P20142" t="s">
        <v>93283</v>
      </c>
      <c r="Q20142" t="s">
        <v>122041</v>
      </c>
    </row>
    <row r="20143" spans="1:17" x14ac:dyDescent="0.3">
      <c r="A20143" t="s">
        <v>122042</v>
      </c>
      <c r="B20143" t="s">
        <v>5463</v>
      </c>
      <c r="C20143" t="s">
        <v>30</v>
      </c>
      <c r="D20143" t="s">
        <v>20</v>
      </c>
      <c r="E20143" t="s">
        <v>122043</v>
      </c>
      <c r="F20143" t="s">
        <v>11062</v>
      </c>
      <c r="G20143" t="s">
        <v>23</v>
      </c>
      <c r="H20143" t="s">
        <v>24</v>
      </c>
      <c r="I20143" t="b">
        <v>1</v>
      </c>
      <c r="J20143" t="s">
        <v>25</v>
      </c>
      <c r="K20143" t="s">
        <v>5466</v>
      </c>
      <c r="L20143" t="s">
        <v>37360</v>
      </c>
      <c r="M20143" t="s">
        <v>122044</v>
      </c>
      <c r="N20143" t="s">
        <v>122045</v>
      </c>
      <c r="O20143" t="s">
        <v>122046</v>
      </c>
      <c r="P20143" t="s">
        <v>122047</v>
      </c>
      <c r="Q20143" t="s">
        <v>122048</v>
      </c>
    </row>
    <row r="20144" spans="1:17" x14ac:dyDescent="0.3">
      <c r="A20144" t="s">
        <v>122049</v>
      </c>
      <c r="B20144" t="s">
        <v>5463</v>
      </c>
      <c r="C20144" t="s">
        <v>30</v>
      </c>
      <c r="D20144" t="s">
        <v>20</v>
      </c>
      <c r="E20144" t="s">
        <v>122050</v>
      </c>
      <c r="F20144" t="s">
        <v>11062</v>
      </c>
      <c r="G20144" t="s">
        <v>23</v>
      </c>
      <c r="H20144" t="s">
        <v>24</v>
      </c>
      <c r="I20144" t="b">
        <v>1</v>
      </c>
      <c r="J20144" t="s">
        <v>25</v>
      </c>
      <c r="K20144" t="s">
        <v>5466</v>
      </c>
      <c r="L20144" t="s">
        <v>229</v>
      </c>
      <c r="M20144" t="s">
        <v>122051</v>
      </c>
      <c r="N20144" t="s">
        <v>122052</v>
      </c>
      <c r="O20144" t="s">
        <v>84501</v>
      </c>
      <c r="P20144" t="s">
        <v>87384</v>
      </c>
      <c r="Q20144" t="s">
        <v>122053</v>
      </c>
    </row>
    <row r="20145" spans="1:17" x14ac:dyDescent="0.3">
      <c r="A20145" t="s">
        <v>122054</v>
      </c>
      <c r="B20145" t="s">
        <v>104568</v>
      </c>
      <c r="C20145" t="s">
        <v>30</v>
      </c>
      <c r="D20145" t="s">
        <v>20</v>
      </c>
      <c r="E20145" t="s">
        <v>122055</v>
      </c>
      <c r="G20145" t="s">
        <v>16098</v>
      </c>
      <c r="H20145" t="s">
        <v>16099</v>
      </c>
      <c r="I20145" t="b">
        <v>1</v>
      </c>
      <c r="J20145" t="s">
        <v>25</v>
      </c>
      <c r="K20145" t="s">
        <v>104569</v>
      </c>
      <c r="L20145" t="s">
        <v>1567</v>
      </c>
      <c r="M20145" t="s">
        <v>122056</v>
      </c>
      <c r="N20145" t="s">
        <v>122057</v>
      </c>
      <c r="O20145" t="s">
        <v>104572</v>
      </c>
      <c r="P20145" t="s">
        <v>122058</v>
      </c>
      <c r="Q20145" t="s">
        <v>122059</v>
      </c>
    </row>
    <row r="20146" spans="1:17" x14ac:dyDescent="0.3">
      <c r="A20146" t="s">
        <v>122060</v>
      </c>
      <c r="B20146" t="s">
        <v>5463</v>
      </c>
      <c r="C20146" t="s">
        <v>30</v>
      </c>
      <c r="D20146" t="s">
        <v>20</v>
      </c>
      <c r="E20146" t="s">
        <v>122061</v>
      </c>
      <c r="F20146" t="s">
        <v>7516</v>
      </c>
      <c r="G20146" t="s">
        <v>23</v>
      </c>
      <c r="H20146" t="s">
        <v>24</v>
      </c>
      <c r="I20146" t="b">
        <v>1</v>
      </c>
      <c r="J20146" t="s">
        <v>25</v>
      </c>
      <c r="K20146" t="s">
        <v>5466</v>
      </c>
      <c r="L20146" t="s">
        <v>1488</v>
      </c>
      <c r="M20146" t="s">
        <v>122062</v>
      </c>
      <c r="N20146" t="s">
        <v>122063</v>
      </c>
      <c r="O20146" t="s">
        <v>84501</v>
      </c>
      <c r="P20146" t="s">
        <v>87384</v>
      </c>
      <c r="Q20146" t="s">
        <v>122064</v>
      </c>
    </row>
    <row r="20147" spans="1:17" x14ac:dyDescent="0.3">
      <c r="A20147" t="s">
        <v>122065</v>
      </c>
      <c r="B20147" t="s">
        <v>5463</v>
      </c>
      <c r="C20147" t="s">
        <v>30</v>
      </c>
      <c r="D20147" t="s">
        <v>20</v>
      </c>
      <c r="E20147" t="s">
        <v>122066</v>
      </c>
      <c r="F20147" t="s">
        <v>11062</v>
      </c>
      <c r="G20147" t="s">
        <v>23</v>
      </c>
      <c r="H20147" t="s">
        <v>24</v>
      </c>
      <c r="I20147" t="b">
        <v>1</v>
      </c>
      <c r="J20147" t="s">
        <v>25</v>
      </c>
      <c r="K20147" t="s">
        <v>85010</v>
      </c>
      <c r="L20147" t="s">
        <v>594</v>
      </c>
      <c r="M20147" t="s">
        <v>122067</v>
      </c>
      <c r="N20147" t="s">
        <v>122068</v>
      </c>
      <c r="O20147" t="s">
        <v>122069</v>
      </c>
      <c r="P20147" t="s">
        <v>87384</v>
      </c>
      <c r="Q20147" t="s">
        <v>122070</v>
      </c>
    </row>
    <row r="20148" spans="1:17" x14ac:dyDescent="0.3">
      <c r="A20148" t="s">
        <v>122071</v>
      </c>
      <c r="B20148" t="s">
        <v>5463</v>
      </c>
      <c r="C20148" t="s">
        <v>30</v>
      </c>
      <c r="D20148" t="s">
        <v>20</v>
      </c>
      <c r="E20148" t="s">
        <v>31</v>
      </c>
      <c r="F20148" t="s">
        <v>11062</v>
      </c>
      <c r="G20148" t="s">
        <v>23</v>
      </c>
      <c r="H20148" t="s">
        <v>24</v>
      </c>
      <c r="I20148" t="b">
        <v>1</v>
      </c>
      <c r="J20148" t="s">
        <v>25</v>
      </c>
      <c r="K20148" t="s">
        <v>87382</v>
      </c>
      <c r="L20148" t="s">
        <v>13600</v>
      </c>
      <c r="M20148" t="s">
        <v>122072</v>
      </c>
      <c r="N20148" t="s">
        <v>122073</v>
      </c>
      <c r="O20148" t="s">
        <v>84501</v>
      </c>
      <c r="P20148" t="s">
        <v>87384</v>
      </c>
      <c r="Q20148" t="s">
        <v>122074</v>
      </c>
    </row>
    <row r="20149" spans="1:17" x14ac:dyDescent="0.3">
      <c r="A20149" t="s">
        <v>122075</v>
      </c>
      <c r="B20149" t="s">
        <v>18905</v>
      </c>
      <c r="C20149" t="s">
        <v>30</v>
      </c>
      <c r="D20149" t="s">
        <v>20</v>
      </c>
      <c r="E20149" t="s">
        <v>122076</v>
      </c>
      <c r="F20149" t="s">
        <v>122002</v>
      </c>
      <c r="G20149" t="s">
        <v>23</v>
      </c>
      <c r="H20149" t="s">
        <v>24</v>
      </c>
      <c r="I20149" t="b">
        <v>0</v>
      </c>
      <c r="J20149" t="s">
        <v>25</v>
      </c>
      <c r="K20149" t="s">
        <v>18907</v>
      </c>
      <c r="L20149" t="s">
        <v>122077</v>
      </c>
      <c r="M20149" t="s">
        <v>122078</v>
      </c>
      <c r="N20149" t="s">
        <v>122079</v>
      </c>
      <c r="O20149" t="s">
        <v>122080</v>
      </c>
      <c r="P20149" t="s">
        <v>122081</v>
      </c>
      <c r="Q20149" t="s">
        <v>122082</v>
      </c>
    </row>
    <row r="20150" spans="1:17" x14ac:dyDescent="0.3">
      <c r="A20150" t="s">
        <v>122083</v>
      </c>
      <c r="B20150" t="s">
        <v>117412</v>
      </c>
      <c r="C20150" t="s">
        <v>30</v>
      </c>
      <c r="D20150" t="s">
        <v>20</v>
      </c>
      <c r="E20150" t="s">
        <v>1955</v>
      </c>
      <c r="G20150" t="s">
        <v>23</v>
      </c>
      <c r="H20150" t="s">
        <v>24</v>
      </c>
      <c r="I20150" t="b">
        <v>1</v>
      </c>
      <c r="J20150" t="s">
        <v>25</v>
      </c>
      <c r="K20150" t="s">
        <v>117415</v>
      </c>
      <c r="L20150" t="s">
        <v>1156</v>
      </c>
      <c r="M20150" t="s">
        <v>122084</v>
      </c>
      <c r="N20150" t="s">
        <v>122085</v>
      </c>
      <c r="O20150" t="s">
        <v>122086</v>
      </c>
      <c r="P20150" t="s">
        <v>122087</v>
      </c>
      <c r="Q20150" t="s">
        <v>122088</v>
      </c>
    </row>
    <row r="20151" spans="1:17" x14ac:dyDescent="0.3">
      <c r="A20151" t="s">
        <v>122089</v>
      </c>
      <c r="B20151" t="s">
        <v>17801</v>
      </c>
      <c r="C20151" t="s">
        <v>30</v>
      </c>
      <c r="D20151" t="s">
        <v>20</v>
      </c>
      <c r="E20151" t="s">
        <v>122090</v>
      </c>
      <c r="F20151" t="s">
        <v>32979</v>
      </c>
      <c r="G20151" t="s">
        <v>23</v>
      </c>
      <c r="H20151" t="s">
        <v>24</v>
      </c>
      <c r="I20151" t="b">
        <v>1</v>
      </c>
      <c r="J20151" t="s">
        <v>25</v>
      </c>
      <c r="K20151" t="s">
        <v>17803</v>
      </c>
      <c r="L20151" t="s">
        <v>594</v>
      </c>
      <c r="M20151" t="s">
        <v>122091</v>
      </c>
      <c r="N20151" t="s">
        <v>122092</v>
      </c>
      <c r="O20151" t="s">
        <v>18286</v>
      </c>
      <c r="P20151" t="s">
        <v>46225</v>
      </c>
      <c r="Q20151" t="s">
        <v>122093</v>
      </c>
    </row>
    <row r="20152" spans="1:17" x14ac:dyDescent="0.3">
      <c r="A20152" t="s">
        <v>122094</v>
      </c>
      <c r="B20152" t="s">
        <v>122095</v>
      </c>
      <c r="C20152" t="s">
        <v>30</v>
      </c>
      <c r="D20152" t="s">
        <v>2057</v>
      </c>
      <c r="E20152" t="s">
        <v>122096</v>
      </c>
      <c r="G20152" t="s">
        <v>23</v>
      </c>
      <c r="H20152" t="s">
        <v>24</v>
      </c>
      <c r="I20152" t="b">
        <v>1</v>
      </c>
      <c r="J20152" t="s">
        <v>25</v>
      </c>
      <c r="K20152" t="s">
        <v>122097</v>
      </c>
      <c r="L20152" t="s">
        <v>6354</v>
      </c>
      <c r="M20152" t="s">
        <v>122098</v>
      </c>
      <c r="N20152" t="s">
        <v>122099</v>
      </c>
      <c r="O20152" t="s">
        <v>122100</v>
      </c>
      <c r="P20152" t="s">
        <v>122101</v>
      </c>
      <c r="Q20152" t="s">
        <v>122102</v>
      </c>
    </row>
    <row r="20153" spans="1:17" x14ac:dyDescent="0.3">
      <c r="A20153" t="s">
        <v>122103</v>
      </c>
      <c r="B20153" t="s">
        <v>9888</v>
      </c>
      <c r="C20153" t="s">
        <v>123</v>
      </c>
      <c r="D20153" t="s">
        <v>20</v>
      </c>
      <c r="E20153" t="s">
        <v>122104</v>
      </c>
      <c r="G20153" t="s">
        <v>23</v>
      </c>
      <c r="H20153" t="s">
        <v>38</v>
      </c>
      <c r="I20153" t="b">
        <v>1</v>
      </c>
      <c r="J20153" t="s">
        <v>25</v>
      </c>
      <c r="K20153" t="s">
        <v>9890</v>
      </c>
      <c r="L20153" t="s">
        <v>33</v>
      </c>
      <c r="M20153" t="s">
        <v>122105</v>
      </c>
      <c r="N20153" t="s">
        <v>122106</v>
      </c>
      <c r="O20153" t="s">
        <v>122107</v>
      </c>
      <c r="P20153" t="s">
        <v>119794</v>
      </c>
      <c r="Q20153" t="s">
        <v>122108</v>
      </c>
    </row>
    <row r="20154" spans="1:17" x14ac:dyDescent="0.3">
      <c r="A20154" t="s">
        <v>122109</v>
      </c>
      <c r="B20154" t="s">
        <v>122110</v>
      </c>
      <c r="C20154" t="s">
        <v>106</v>
      </c>
      <c r="D20154" t="s">
        <v>112839</v>
      </c>
      <c r="E20154" t="s">
        <v>122111</v>
      </c>
      <c r="G20154" t="s">
        <v>23</v>
      </c>
      <c r="H20154" t="s">
        <v>38</v>
      </c>
      <c r="I20154" t="b">
        <v>1</v>
      </c>
      <c r="J20154" t="s">
        <v>25</v>
      </c>
      <c r="K20154" t="s">
        <v>122112</v>
      </c>
      <c r="L20154" t="s">
        <v>69624</v>
      </c>
      <c r="M20154" t="s">
        <v>122113</v>
      </c>
      <c r="N20154" t="s">
        <v>122114</v>
      </c>
      <c r="O20154" t="s">
        <v>122115</v>
      </c>
      <c r="P20154" t="s">
        <v>122116</v>
      </c>
      <c r="Q20154" t="s">
        <v>122117</v>
      </c>
    </row>
    <row r="20155" spans="1:17" x14ac:dyDescent="0.3">
      <c r="A20155" t="s">
        <v>122118</v>
      </c>
      <c r="B20155" t="s">
        <v>37981</v>
      </c>
      <c r="C20155" t="s">
        <v>30</v>
      </c>
      <c r="D20155" t="s">
        <v>122119</v>
      </c>
      <c r="E20155" t="s">
        <v>122120</v>
      </c>
      <c r="F20155" t="s">
        <v>37982</v>
      </c>
      <c r="G20155" t="s">
        <v>23</v>
      </c>
      <c r="H20155" t="s">
        <v>24</v>
      </c>
      <c r="I20155" t="b">
        <v>1</v>
      </c>
      <c r="J20155" t="s">
        <v>25</v>
      </c>
      <c r="K20155" t="s">
        <v>37983</v>
      </c>
      <c r="L20155" t="s">
        <v>1033</v>
      </c>
      <c r="M20155" t="s">
        <v>122121</v>
      </c>
      <c r="N20155" t="s">
        <v>122122</v>
      </c>
      <c r="O20155" t="s">
        <v>122123</v>
      </c>
      <c r="P20155" t="s">
        <v>122124</v>
      </c>
      <c r="Q20155" t="s">
        <v>122125</v>
      </c>
    </row>
    <row r="20156" spans="1:17" x14ac:dyDescent="0.3">
      <c r="A20156" t="s">
        <v>122126</v>
      </c>
      <c r="B20156" t="s">
        <v>95208</v>
      </c>
      <c r="C20156" t="s">
        <v>30</v>
      </c>
      <c r="D20156" t="s">
        <v>20</v>
      </c>
      <c r="E20156" t="s">
        <v>122127</v>
      </c>
      <c r="G20156" t="s">
        <v>23</v>
      </c>
      <c r="H20156" t="s">
        <v>24</v>
      </c>
      <c r="I20156" t="b">
        <v>1</v>
      </c>
      <c r="J20156" t="s">
        <v>25</v>
      </c>
      <c r="K20156" t="s">
        <v>102162</v>
      </c>
      <c r="L20156" t="s">
        <v>89470</v>
      </c>
      <c r="M20156" t="s">
        <v>122128</v>
      </c>
      <c r="N20156" t="s">
        <v>122129</v>
      </c>
      <c r="O20156" t="s">
        <v>122130</v>
      </c>
      <c r="P20156" t="s">
        <v>122131</v>
      </c>
      <c r="Q20156" t="s">
        <v>122132</v>
      </c>
    </row>
    <row r="20157" spans="1:17" x14ac:dyDescent="0.3">
      <c r="A20157" t="s">
        <v>122133</v>
      </c>
      <c r="B20157" t="s">
        <v>122134</v>
      </c>
      <c r="C20157" t="s">
        <v>123</v>
      </c>
      <c r="D20157" t="s">
        <v>94589</v>
      </c>
      <c r="E20157" t="s">
        <v>122135</v>
      </c>
      <c r="G20157" t="s">
        <v>23</v>
      </c>
      <c r="H20157" t="s">
        <v>24</v>
      </c>
      <c r="I20157" t="b">
        <v>1</v>
      </c>
      <c r="J20157" t="s">
        <v>25</v>
      </c>
      <c r="K20157" t="s">
        <v>122136</v>
      </c>
      <c r="L20157" t="s">
        <v>101670</v>
      </c>
      <c r="M20157" t="s">
        <v>122137</v>
      </c>
      <c r="N20157" t="s">
        <v>122138</v>
      </c>
      <c r="O20157" t="s">
        <v>122139</v>
      </c>
      <c r="P20157" t="s">
        <v>122140</v>
      </c>
    </row>
    <row r="20158" spans="1:17" x14ac:dyDescent="0.3">
      <c r="A20158" t="s">
        <v>122141</v>
      </c>
      <c r="B20158" t="s">
        <v>122110</v>
      </c>
      <c r="C20158" t="s">
        <v>106</v>
      </c>
      <c r="D20158" t="s">
        <v>112839</v>
      </c>
      <c r="E20158" t="s">
        <v>15275</v>
      </c>
      <c r="G20158" t="s">
        <v>23</v>
      </c>
      <c r="H20158" t="s">
        <v>38</v>
      </c>
      <c r="I20158" t="b">
        <v>1</v>
      </c>
      <c r="J20158" t="s">
        <v>25</v>
      </c>
      <c r="K20158" t="s">
        <v>122112</v>
      </c>
      <c r="L20158" t="s">
        <v>58169</v>
      </c>
      <c r="M20158" t="s">
        <v>122142</v>
      </c>
      <c r="N20158" t="s">
        <v>122143</v>
      </c>
      <c r="O20158" t="s">
        <v>122115</v>
      </c>
      <c r="P20158" t="s">
        <v>122144</v>
      </c>
      <c r="Q20158" t="s">
        <v>122145</v>
      </c>
    </row>
    <row r="20159" spans="1:17" x14ac:dyDescent="0.3">
      <c r="A20159" t="s">
        <v>122146</v>
      </c>
      <c r="B20159" t="s">
        <v>545</v>
      </c>
      <c r="C20159" t="s">
        <v>30</v>
      </c>
      <c r="D20159" t="s">
        <v>20</v>
      </c>
      <c r="E20159" t="s">
        <v>122147</v>
      </c>
      <c r="F20159" t="s">
        <v>26037</v>
      </c>
      <c r="G20159" t="s">
        <v>23</v>
      </c>
      <c r="H20159" t="s">
        <v>24</v>
      </c>
      <c r="I20159" t="b">
        <v>1</v>
      </c>
      <c r="J20159" t="s">
        <v>25</v>
      </c>
      <c r="K20159" t="s">
        <v>546</v>
      </c>
      <c r="L20159" t="s">
        <v>14708</v>
      </c>
      <c r="M20159" t="s">
        <v>122148</v>
      </c>
      <c r="N20159" t="s">
        <v>122149</v>
      </c>
      <c r="O20159" t="s">
        <v>2491</v>
      </c>
      <c r="P20159" t="s">
        <v>2492</v>
      </c>
      <c r="Q20159" t="s">
        <v>122150</v>
      </c>
    </row>
    <row r="20160" spans="1:17" x14ac:dyDescent="0.3">
      <c r="A20160" t="s">
        <v>122151</v>
      </c>
      <c r="B20160" t="s">
        <v>12728</v>
      </c>
      <c r="C20160" t="s">
        <v>30</v>
      </c>
      <c r="D20160" t="s">
        <v>87266</v>
      </c>
      <c r="E20160" t="s">
        <v>690</v>
      </c>
      <c r="F20160" t="s">
        <v>16754</v>
      </c>
      <c r="G20160" t="s">
        <v>23</v>
      </c>
      <c r="H20160" t="s">
        <v>24</v>
      </c>
      <c r="I20160" t="b">
        <v>1</v>
      </c>
      <c r="J20160" t="s">
        <v>25</v>
      </c>
      <c r="K20160" t="s">
        <v>12729</v>
      </c>
      <c r="L20160" t="s">
        <v>355</v>
      </c>
      <c r="M20160" t="s">
        <v>122152</v>
      </c>
      <c r="N20160" t="s">
        <v>122153</v>
      </c>
      <c r="O20160" t="s">
        <v>122154</v>
      </c>
      <c r="P20160" t="s">
        <v>122155</v>
      </c>
      <c r="Q20160" t="s">
        <v>122156</v>
      </c>
    </row>
    <row r="20161" spans="1:17" x14ac:dyDescent="0.3">
      <c r="A20161" t="s">
        <v>122157</v>
      </c>
      <c r="B20161" t="s">
        <v>74266</v>
      </c>
      <c r="C20161" t="s">
        <v>30</v>
      </c>
      <c r="D20161" t="s">
        <v>20</v>
      </c>
      <c r="E20161" t="s">
        <v>122158</v>
      </c>
      <c r="G20161" t="s">
        <v>16098</v>
      </c>
      <c r="H20161" t="s">
        <v>16099</v>
      </c>
      <c r="I20161" t="b">
        <v>1</v>
      </c>
      <c r="J20161" t="s">
        <v>25</v>
      </c>
      <c r="K20161" t="s">
        <v>74268</v>
      </c>
      <c r="L20161" t="s">
        <v>122159</v>
      </c>
      <c r="M20161" t="s">
        <v>122160</v>
      </c>
      <c r="N20161" t="s">
        <v>122161</v>
      </c>
      <c r="O20161" t="s">
        <v>122162</v>
      </c>
      <c r="P20161" t="s">
        <v>74272</v>
      </c>
    </row>
    <row r="20162" spans="1:17" x14ac:dyDescent="0.3">
      <c r="A20162" t="s">
        <v>122163</v>
      </c>
      <c r="B20162" t="s">
        <v>63265</v>
      </c>
      <c r="C20162" t="s">
        <v>30</v>
      </c>
      <c r="D20162" t="s">
        <v>20</v>
      </c>
      <c r="E20162" t="s">
        <v>122164</v>
      </c>
      <c r="G20162" t="s">
        <v>23</v>
      </c>
      <c r="H20162" t="s">
        <v>24</v>
      </c>
      <c r="I20162" t="b">
        <v>1</v>
      </c>
      <c r="J20162" t="s">
        <v>25</v>
      </c>
      <c r="K20162" t="s">
        <v>63283</v>
      </c>
      <c r="L20162" t="s">
        <v>122165</v>
      </c>
      <c r="M20162" t="s">
        <v>122166</v>
      </c>
      <c r="N20162" t="s">
        <v>122167</v>
      </c>
      <c r="O20162" t="s">
        <v>90218</v>
      </c>
      <c r="P20162" t="s">
        <v>63287</v>
      </c>
      <c r="Q20162" t="s">
        <v>103817</v>
      </c>
    </row>
    <row r="20163" spans="1:17" x14ac:dyDescent="0.3">
      <c r="A20163" t="s">
        <v>122168</v>
      </c>
      <c r="B20163" t="s">
        <v>63265</v>
      </c>
      <c r="C20163" t="s">
        <v>30</v>
      </c>
      <c r="D20163" t="s">
        <v>20</v>
      </c>
      <c r="E20163" t="s">
        <v>122169</v>
      </c>
      <c r="G20163" t="s">
        <v>23</v>
      </c>
      <c r="H20163" t="s">
        <v>24</v>
      </c>
      <c r="I20163" t="b">
        <v>1</v>
      </c>
      <c r="J20163" t="s">
        <v>25</v>
      </c>
      <c r="K20163" t="s">
        <v>63267</v>
      </c>
      <c r="L20163" t="s">
        <v>577</v>
      </c>
      <c r="M20163" t="s">
        <v>122170</v>
      </c>
      <c r="N20163" t="s">
        <v>122171</v>
      </c>
      <c r="O20163" t="s">
        <v>119030</v>
      </c>
      <c r="P20163" t="s">
        <v>90205</v>
      </c>
      <c r="Q20163" t="s">
        <v>103817</v>
      </c>
    </row>
    <row r="20164" spans="1:17" x14ac:dyDescent="0.3">
      <c r="A20164" t="s">
        <v>122172</v>
      </c>
      <c r="B20164" t="s">
        <v>71254</v>
      </c>
      <c r="C20164" t="s">
        <v>30</v>
      </c>
      <c r="D20164" t="s">
        <v>20</v>
      </c>
      <c r="E20164" t="s">
        <v>16595</v>
      </c>
      <c r="G20164" t="s">
        <v>1455</v>
      </c>
      <c r="H20164" t="s">
        <v>1456</v>
      </c>
      <c r="I20164" t="b">
        <v>1</v>
      </c>
      <c r="J20164" t="s">
        <v>25</v>
      </c>
      <c r="K20164" t="s">
        <v>71256</v>
      </c>
      <c r="L20164" t="s">
        <v>355</v>
      </c>
      <c r="M20164" t="s">
        <v>122173</v>
      </c>
      <c r="N20164" t="s">
        <v>122174</v>
      </c>
      <c r="O20164" t="s">
        <v>122175</v>
      </c>
      <c r="P20164" t="s">
        <v>71302</v>
      </c>
      <c r="Q20164" t="s">
        <v>122176</v>
      </c>
    </row>
    <row r="20165" spans="1:17" x14ac:dyDescent="0.3">
      <c r="A20165" t="s">
        <v>122177</v>
      </c>
      <c r="B20165" t="s">
        <v>6568</v>
      </c>
      <c r="C20165" t="s">
        <v>30</v>
      </c>
      <c r="D20165" t="s">
        <v>122178</v>
      </c>
      <c r="E20165" t="s">
        <v>122179</v>
      </c>
      <c r="F20165" t="s">
        <v>81037</v>
      </c>
      <c r="G20165" t="s">
        <v>23</v>
      </c>
      <c r="H20165" t="s">
        <v>24</v>
      </c>
      <c r="I20165" t="b">
        <v>1</v>
      </c>
      <c r="J20165" t="s">
        <v>25</v>
      </c>
      <c r="K20165" t="s">
        <v>6570</v>
      </c>
      <c r="L20165" t="s">
        <v>58169</v>
      </c>
      <c r="M20165" t="s">
        <v>122180</v>
      </c>
      <c r="N20165" t="s">
        <v>122181</v>
      </c>
      <c r="O20165" t="s">
        <v>103738</v>
      </c>
      <c r="P20165" t="s">
        <v>117836</v>
      </c>
      <c r="Q20165" t="s">
        <v>122182</v>
      </c>
    </row>
    <row r="20166" spans="1:17" x14ac:dyDescent="0.3">
      <c r="A20166" t="s">
        <v>122183</v>
      </c>
      <c r="B20166" t="s">
        <v>122184</v>
      </c>
      <c r="C20166" t="s">
        <v>30</v>
      </c>
      <c r="D20166" t="s">
        <v>16955</v>
      </c>
      <c r="E20166" t="s">
        <v>122185</v>
      </c>
      <c r="F20166" t="s">
        <v>122186</v>
      </c>
      <c r="G20166" t="s">
        <v>23</v>
      </c>
      <c r="H20166" t="s">
        <v>24</v>
      </c>
      <c r="I20166" t="b">
        <v>1</v>
      </c>
      <c r="J20166" t="s">
        <v>25</v>
      </c>
      <c r="K20166" t="s">
        <v>122187</v>
      </c>
      <c r="L20166" t="s">
        <v>6647</v>
      </c>
      <c r="M20166" t="s">
        <v>122188</v>
      </c>
      <c r="N20166" t="s">
        <v>122189</v>
      </c>
      <c r="O20166" t="s">
        <v>122190</v>
      </c>
      <c r="P20166" t="s">
        <v>122191</v>
      </c>
      <c r="Q20166" t="s">
        <v>122192</v>
      </c>
    </row>
    <row r="20167" spans="1:17" x14ac:dyDescent="0.3">
      <c r="A20167" t="s">
        <v>122193</v>
      </c>
      <c r="B20167" t="s">
        <v>122184</v>
      </c>
      <c r="C20167" t="s">
        <v>30</v>
      </c>
      <c r="D20167" t="s">
        <v>16955</v>
      </c>
      <c r="E20167" t="s">
        <v>122194</v>
      </c>
      <c r="F20167" t="s">
        <v>122186</v>
      </c>
      <c r="G20167" t="s">
        <v>23</v>
      </c>
      <c r="H20167" t="s">
        <v>24</v>
      </c>
      <c r="I20167" t="b">
        <v>1</v>
      </c>
      <c r="J20167" t="s">
        <v>25</v>
      </c>
      <c r="K20167" t="s">
        <v>122187</v>
      </c>
      <c r="L20167" t="s">
        <v>66</v>
      </c>
      <c r="M20167" t="s">
        <v>122195</v>
      </c>
      <c r="N20167" t="s">
        <v>122196</v>
      </c>
      <c r="O20167" t="s">
        <v>122190</v>
      </c>
      <c r="P20167" t="s">
        <v>122191</v>
      </c>
      <c r="Q20167" t="s">
        <v>122197</v>
      </c>
    </row>
    <row r="20168" spans="1:17" x14ac:dyDescent="0.3">
      <c r="A20168" t="s">
        <v>122198</v>
      </c>
      <c r="B20168" t="s">
        <v>122184</v>
      </c>
      <c r="C20168" t="s">
        <v>30</v>
      </c>
      <c r="D20168" t="s">
        <v>2057</v>
      </c>
      <c r="E20168" t="s">
        <v>1287</v>
      </c>
      <c r="F20168" t="s">
        <v>122186</v>
      </c>
      <c r="G20168" t="s">
        <v>23</v>
      </c>
      <c r="H20168" t="s">
        <v>24</v>
      </c>
      <c r="I20168" t="b">
        <v>1</v>
      </c>
      <c r="J20168" t="s">
        <v>25</v>
      </c>
      <c r="K20168" t="s">
        <v>122187</v>
      </c>
      <c r="L20168" t="s">
        <v>1033</v>
      </c>
      <c r="M20168" t="s">
        <v>122199</v>
      </c>
      <c r="N20168" t="s">
        <v>122200</v>
      </c>
      <c r="O20168" t="s">
        <v>122190</v>
      </c>
      <c r="P20168" t="s">
        <v>122191</v>
      </c>
      <c r="Q20168" t="s">
        <v>122201</v>
      </c>
    </row>
    <row r="20169" spans="1:17" x14ac:dyDescent="0.3">
      <c r="A20169" t="s">
        <v>122202</v>
      </c>
      <c r="B20169" t="s">
        <v>101152</v>
      </c>
      <c r="C20169" t="s">
        <v>30</v>
      </c>
      <c r="D20169" t="s">
        <v>20</v>
      </c>
      <c r="E20169" t="s">
        <v>122203</v>
      </c>
      <c r="F20169" t="s">
        <v>101153</v>
      </c>
      <c r="G20169" t="s">
        <v>23</v>
      </c>
      <c r="H20169" t="s">
        <v>11160</v>
      </c>
      <c r="I20169" t="b">
        <v>1</v>
      </c>
      <c r="J20169" t="s">
        <v>25</v>
      </c>
      <c r="K20169" t="s">
        <v>101154</v>
      </c>
      <c r="L20169" t="s">
        <v>122204</v>
      </c>
      <c r="M20169" t="s">
        <v>122205</v>
      </c>
      <c r="N20169" t="s">
        <v>122206</v>
      </c>
      <c r="O20169" t="s">
        <v>122207</v>
      </c>
      <c r="P20169" t="s">
        <v>122208</v>
      </c>
      <c r="Q20169" t="s">
        <v>122209</v>
      </c>
    </row>
    <row r="20170" spans="1:17" x14ac:dyDescent="0.3">
      <c r="A20170" t="s">
        <v>122210</v>
      </c>
      <c r="B20170" t="s">
        <v>122211</v>
      </c>
      <c r="C20170" t="s">
        <v>30</v>
      </c>
      <c r="D20170" t="s">
        <v>91287</v>
      </c>
      <c r="E20170" t="s">
        <v>122212</v>
      </c>
      <c r="G20170" t="s">
        <v>23</v>
      </c>
      <c r="H20170" t="s">
        <v>24</v>
      </c>
      <c r="I20170" t="b">
        <v>1</v>
      </c>
      <c r="J20170" t="s">
        <v>25</v>
      </c>
      <c r="K20170" t="s">
        <v>122213</v>
      </c>
      <c r="L20170" t="s">
        <v>48503</v>
      </c>
      <c r="M20170" t="s">
        <v>121164</v>
      </c>
      <c r="N20170" t="s">
        <v>121165</v>
      </c>
      <c r="O20170" t="s">
        <v>122214</v>
      </c>
      <c r="P20170" t="s">
        <v>122215</v>
      </c>
      <c r="Q20170" t="s">
        <v>121167</v>
      </c>
    </row>
    <row r="20171" spans="1:17" x14ac:dyDescent="0.3">
      <c r="A20171" t="s">
        <v>122216</v>
      </c>
      <c r="B20171" t="s">
        <v>17055</v>
      </c>
      <c r="C20171" t="s">
        <v>827</v>
      </c>
      <c r="D20171" t="s">
        <v>20</v>
      </c>
      <c r="E20171" t="s">
        <v>122217</v>
      </c>
      <c r="G20171" t="s">
        <v>1455</v>
      </c>
      <c r="H20171" t="s">
        <v>1456</v>
      </c>
      <c r="I20171" t="b">
        <v>1</v>
      </c>
      <c r="J20171" t="s">
        <v>25</v>
      </c>
      <c r="K20171" t="s">
        <v>122218</v>
      </c>
      <c r="L20171" t="s">
        <v>3069</v>
      </c>
      <c r="M20171" t="s">
        <v>122219</v>
      </c>
      <c r="N20171" t="s">
        <v>122220</v>
      </c>
      <c r="O20171" t="s">
        <v>122221</v>
      </c>
      <c r="P20171" t="s">
        <v>122222</v>
      </c>
      <c r="Q20171" t="s">
        <v>122223</v>
      </c>
    </row>
    <row r="20172" spans="1:17" x14ac:dyDescent="0.3">
      <c r="A20172" t="s">
        <v>122224</v>
      </c>
      <c r="B20172" t="s">
        <v>119678</v>
      </c>
      <c r="C20172" t="s">
        <v>106</v>
      </c>
      <c r="D20172" t="s">
        <v>20</v>
      </c>
      <c r="E20172" t="s">
        <v>122225</v>
      </c>
      <c r="G20172" t="s">
        <v>1455</v>
      </c>
      <c r="H20172" t="s">
        <v>119680</v>
      </c>
      <c r="I20172" t="b">
        <v>1</v>
      </c>
      <c r="J20172" t="s">
        <v>25</v>
      </c>
      <c r="K20172" t="s">
        <v>122226</v>
      </c>
      <c r="L20172" t="s">
        <v>2552</v>
      </c>
      <c r="M20172" t="s">
        <v>122227</v>
      </c>
      <c r="N20172" t="s">
        <v>122228</v>
      </c>
      <c r="O20172" t="s">
        <v>122229</v>
      </c>
      <c r="P20172" t="s">
        <v>122230</v>
      </c>
      <c r="Q20172" t="s">
        <v>122231</v>
      </c>
    </row>
    <row r="20173" spans="1:17" x14ac:dyDescent="0.3">
      <c r="A20173" t="s">
        <v>122232</v>
      </c>
      <c r="B20173" t="s">
        <v>8710</v>
      </c>
      <c r="C20173" t="s">
        <v>89</v>
      </c>
      <c r="D20173" t="s">
        <v>20</v>
      </c>
      <c r="E20173" t="s">
        <v>122233</v>
      </c>
      <c r="F20173" t="s">
        <v>4644</v>
      </c>
      <c r="G20173" t="s">
        <v>23</v>
      </c>
      <c r="H20173" t="s">
        <v>24</v>
      </c>
      <c r="I20173" t="b">
        <v>1</v>
      </c>
      <c r="J20173" t="s">
        <v>25</v>
      </c>
      <c r="K20173" t="s">
        <v>8713</v>
      </c>
      <c r="L20173" t="s">
        <v>122234</v>
      </c>
      <c r="M20173" t="s">
        <v>122235</v>
      </c>
      <c r="N20173" t="s">
        <v>122236</v>
      </c>
      <c r="O20173" t="s">
        <v>46575</v>
      </c>
      <c r="P20173" t="s">
        <v>46588</v>
      </c>
      <c r="Q20173" t="s">
        <v>122237</v>
      </c>
    </row>
    <row r="20174" spans="1:17" x14ac:dyDescent="0.3">
      <c r="A20174" t="s">
        <v>122238</v>
      </c>
      <c r="B20174" t="s">
        <v>8710</v>
      </c>
      <c r="C20174" t="s">
        <v>89</v>
      </c>
      <c r="D20174" t="s">
        <v>20</v>
      </c>
      <c r="E20174" t="s">
        <v>122239</v>
      </c>
      <c r="F20174" t="s">
        <v>4644</v>
      </c>
      <c r="G20174" t="s">
        <v>23</v>
      </c>
      <c r="H20174" t="s">
        <v>24</v>
      </c>
      <c r="I20174" t="b">
        <v>1</v>
      </c>
      <c r="J20174" t="s">
        <v>25</v>
      </c>
      <c r="K20174" t="s">
        <v>8713</v>
      </c>
      <c r="L20174" t="s">
        <v>122234</v>
      </c>
      <c r="M20174" t="s">
        <v>122235</v>
      </c>
      <c r="N20174" t="s">
        <v>122236</v>
      </c>
      <c r="O20174" t="s">
        <v>46575</v>
      </c>
      <c r="P20174" t="s">
        <v>46588</v>
      </c>
      <c r="Q20174" t="s">
        <v>122237</v>
      </c>
    </row>
    <row r="20175" spans="1:17" x14ac:dyDescent="0.3">
      <c r="A20175" t="s">
        <v>122240</v>
      </c>
      <c r="B20175" t="s">
        <v>122241</v>
      </c>
      <c r="C20175" t="s">
        <v>30</v>
      </c>
      <c r="D20175" t="s">
        <v>20</v>
      </c>
      <c r="E20175" t="s">
        <v>122242</v>
      </c>
      <c r="G20175" t="s">
        <v>23</v>
      </c>
      <c r="H20175" t="s">
        <v>38</v>
      </c>
      <c r="I20175" t="b">
        <v>1</v>
      </c>
      <c r="J20175" t="s">
        <v>25</v>
      </c>
      <c r="K20175" t="s">
        <v>122243</v>
      </c>
      <c r="L20175" t="s">
        <v>24998</v>
      </c>
      <c r="M20175" t="s">
        <v>122244</v>
      </c>
      <c r="N20175" t="s">
        <v>122245</v>
      </c>
      <c r="O20175" t="s">
        <v>122246</v>
      </c>
      <c r="P20175" t="s">
        <v>122247</v>
      </c>
      <c r="Q20175" t="s">
        <v>122248</v>
      </c>
    </row>
    <row r="20176" spans="1:17" x14ac:dyDescent="0.3">
      <c r="A20176" t="s">
        <v>122249</v>
      </c>
      <c r="B20176" t="s">
        <v>122250</v>
      </c>
      <c r="C20176" t="s">
        <v>73</v>
      </c>
      <c r="D20176" t="s">
        <v>20</v>
      </c>
      <c r="E20176" t="s">
        <v>122251</v>
      </c>
      <c r="G20176" t="s">
        <v>23</v>
      </c>
      <c r="H20176" t="s">
        <v>38</v>
      </c>
      <c r="I20176" t="b">
        <v>1</v>
      </c>
      <c r="J20176" t="s">
        <v>25</v>
      </c>
      <c r="K20176" t="s">
        <v>122252</v>
      </c>
      <c r="L20176" t="s">
        <v>33263</v>
      </c>
      <c r="M20176" t="s">
        <v>122253</v>
      </c>
      <c r="N20176" t="s">
        <v>122254</v>
      </c>
      <c r="O20176" t="s">
        <v>122255</v>
      </c>
      <c r="P20176" t="s">
        <v>122256</v>
      </c>
      <c r="Q20176" t="s">
        <v>122257</v>
      </c>
    </row>
    <row r="20177" spans="1:17" x14ac:dyDescent="0.3">
      <c r="A20177" t="s">
        <v>122258</v>
      </c>
      <c r="B20177" t="s">
        <v>117386</v>
      </c>
      <c r="C20177" t="s">
        <v>123</v>
      </c>
      <c r="D20177" t="s">
        <v>20</v>
      </c>
      <c r="E20177" t="s">
        <v>122259</v>
      </c>
      <c r="G20177" t="s">
        <v>23</v>
      </c>
      <c r="H20177" t="s">
        <v>24</v>
      </c>
      <c r="I20177" t="b">
        <v>1</v>
      </c>
      <c r="J20177" t="s">
        <v>25</v>
      </c>
      <c r="K20177" t="s">
        <v>117388</v>
      </c>
      <c r="L20177" t="s">
        <v>14114</v>
      </c>
      <c r="M20177" t="s">
        <v>122260</v>
      </c>
      <c r="N20177" t="s">
        <v>122261</v>
      </c>
      <c r="O20177" t="s">
        <v>117391</v>
      </c>
      <c r="P20177" t="s">
        <v>117392</v>
      </c>
    </row>
    <row r="20178" spans="1:17" x14ac:dyDescent="0.3">
      <c r="A20178" t="s">
        <v>122262</v>
      </c>
      <c r="B20178" t="s">
        <v>122263</v>
      </c>
      <c r="C20178" t="s">
        <v>30</v>
      </c>
      <c r="D20178" t="s">
        <v>20</v>
      </c>
      <c r="E20178" t="s">
        <v>122264</v>
      </c>
      <c r="G20178" t="s">
        <v>1455</v>
      </c>
      <c r="H20178" t="s">
        <v>1456</v>
      </c>
      <c r="I20178" t="b">
        <v>1</v>
      </c>
      <c r="J20178" t="s">
        <v>25</v>
      </c>
      <c r="K20178" t="s">
        <v>122265</v>
      </c>
      <c r="L20178" t="s">
        <v>122266</v>
      </c>
      <c r="M20178" t="s">
        <v>122267</v>
      </c>
      <c r="N20178" t="s">
        <v>122268</v>
      </c>
      <c r="O20178" t="s">
        <v>122269</v>
      </c>
      <c r="P20178" t="s">
        <v>122270</v>
      </c>
      <c r="Q20178" t="s">
        <v>122271</v>
      </c>
    </row>
    <row r="20179" spans="1:17" x14ac:dyDescent="0.3">
      <c r="A20179" t="s">
        <v>122272</v>
      </c>
      <c r="B20179" t="s">
        <v>119678</v>
      </c>
      <c r="C20179" t="s">
        <v>106</v>
      </c>
      <c r="D20179" t="s">
        <v>20</v>
      </c>
      <c r="E20179" t="s">
        <v>122273</v>
      </c>
      <c r="G20179" t="s">
        <v>1455</v>
      </c>
      <c r="H20179" t="s">
        <v>119680</v>
      </c>
      <c r="I20179" t="b">
        <v>1</v>
      </c>
      <c r="J20179" t="s">
        <v>25</v>
      </c>
      <c r="K20179" t="s">
        <v>119690</v>
      </c>
      <c r="L20179" t="s">
        <v>11233</v>
      </c>
      <c r="M20179" t="s">
        <v>122274</v>
      </c>
      <c r="N20179" t="s">
        <v>122275</v>
      </c>
      <c r="O20179" t="s">
        <v>122276</v>
      </c>
      <c r="P20179" t="s">
        <v>122277</v>
      </c>
      <c r="Q20179" t="s">
        <v>122278</v>
      </c>
    </row>
    <row r="20180" spans="1:17" x14ac:dyDescent="0.3">
      <c r="A20180" t="s">
        <v>122279</v>
      </c>
      <c r="B20180" t="s">
        <v>122280</v>
      </c>
      <c r="C20180" t="s">
        <v>123</v>
      </c>
      <c r="D20180" t="s">
        <v>64131</v>
      </c>
      <c r="E20180" t="s">
        <v>122281</v>
      </c>
      <c r="G20180" t="s">
        <v>39513</v>
      </c>
      <c r="I20180" t="b">
        <v>1</v>
      </c>
      <c r="J20180" t="s">
        <v>25</v>
      </c>
      <c r="K20180" t="s">
        <v>122282</v>
      </c>
      <c r="L20180" t="s">
        <v>122283</v>
      </c>
      <c r="M20180" t="s">
        <v>122284</v>
      </c>
      <c r="N20180" t="s">
        <v>122285</v>
      </c>
      <c r="O20180" t="s">
        <v>122286</v>
      </c>
      <c r="P20180" t="s">
        <v>122287</v>
      </c>
      <c r="Q20180" t="s">
        <v>122288</v>
      </c>
    </row>
    <row r="20181" spans="1:17" x14ac:dyDescent="0.3">
      <c r="A20181" t="s">
        <v>122289</v>
      </c>
      <c r="B20181" t="s">
        <v>119678</v>
      </c>
      <c r="C20181" t="s">
        <v>106</v>
      </c>
      <c r="D20181" t="s">
        <v>20</v>
      </c>
      <c r="E20181" t="s">
        <v>122290</v>
      </c>
      <c r="G20181" t="s">
        <v>1455</v>
      </c>
      <c r="H20181" t="s">
        <v>119680</v>
      </c>
      <c r="I20181" t="b">
        <v>1</v>
      </c>
      <c r="J20181" t="s">
        <v>25</v>
      </c>
      <c r="K20181" t="s">
        <v>119714</v>
      </c>
      <c r="L20181" t="s">
        <v>11233</v>
      </c>
      <c r="M20181" t="s">
        <v>122291</v>
      </c>
      <c r="N20181" t="s">
        <v>122275</v>
      </c>
      <c r="O20181" t="s">
        <v>122276</v>
      </c>
      <c r="P20181" t="s">
        <v>122292</v>
      </c>
      <c r="Q20181" t="s">
        <v>122293</v>
      </c>
    </row>
    <row r="20182" spans="1:17" x14ac:dyDescent="0.3">
      <c r="A20182" t="s">
        <v>122294</v>
      </c>
      <c r="B20182" t="s">
        <v>119678</v>
      </c>
      <c r="C20182" t="s">
        <v>106</v>
      </c>
      <c r="D20182" t="s">
        <v>20</v>
      </c>
      <c r="E20182" t="s">
        <v>122295</v>
      </c>
      <c r="G20182" t="s">
        <v>1455</v>
      </c>
      <c r="H20182" t="s">
        <v>119680</v>
      </c>
      <c r="I20182" t="b">
        <v>1</v>
      </c>
      <c r="J20182" t="s">
        <v>25</v>
      </c>
      <c r="K20182" t="s">
        <v>122296</v>
      </c>
      <c r="L20182" t="s">
        <v>122297</v>
      </c>
      <c r="M20182" t="s">
        <v>122298</v>
      </c>
      <c r="N20182" t="s">
        <v>122299</v>
      </c>
      <c r="O20182" t="s">
        <v>122300</v>
      </c>
      <c r="P20182" t="s">
        <v>122301</v>
      </c>
      <c r="Q20182" t="s">
        <v>122302</v>
      </c>
    </row>
    <row r="20183" spans="1:17" x14ac:dyDescent="0.3">
      <c r="A20183" t="s">
        <v>122303</v>
      </c>
      <c r="B20183" t="s">
        <v>119678</v>
      </c>
      <c r="C20183" t="s">
        <v>106</v>
      </c>
      <c r="D20183" t="s">
        <v>20</v>
      </c>
      <c r="E20183" t="s">
        <v>122304</v>
      </c>
      <c r="G20183" t="s">
        <v>1455</v>
      </c>
      <c r="H20183" t="s">
        <v>44538</v>
      </c>
      <c r="I20183" t="b">
        <v>1</v>
      </c>
      <c r="J20183" t="s">
        <v>25</v>
      </c>
      <c r="K20183" t="s">
        <v>122305</v>
      </c>
      <c r="L20183" t="s">
        <v>11233</v>
      </c>
      <c r="M20183" t="s">
        <v>122291</v>
      </c>
      <c r="N20183" t="s">
        <v>122275</v>
      </c>
      <c r="O20183" t="s">
        <v>122306</v>
      </c>
      <c r="P20183" t="s">
        <v>122307</v>
      </c>
      <c r="Q20183" t="s">
        <v>122293</v>
      </c>
    </row>
    <row r="20184" spans="1:17" x14ac:dyDescent="0.3">
      <c r="A20184" t="s">
        <v>122308</v>
      </c>
      <c r="B20184" t="s">
        <v>119678</v>
      </c>
      <c r="C20184" t="s">
        <v>106</v>
      </c>
      <c r="D20184" t="s">
        <v>20</v>
      </c>
      <c r="E20184" t="s">
        <v>122309</v>
      </c>
      <c r="G20184" t="s">
        <v>1455</v>
      </c>
      <c r="H20184" t="s">
        <v>119680</v>
      </c>
      <c r="I20184" t="b">
        <v>1</v>
      </c>
      <c r="J20184" t="s">
        <v>25</v>
      </c>
      <c r="K20184" t="s">
        <v>122226</v>
      </c>
      <c r="L20184" t="s">
        <v>8570</v>
      </c>
      <c r="M20184" t="s">
        <v>122310</v>
      </c>
      <c r="N20184" t="s">
        <v>122311</v>
      </c>
      <c r="O20184" t="s">
        <v>122312</v>
      </c>
      <c r="P20184" t="s">
        <v>122313</v>
      </c>
      <c r="Q20184" t="s">
        <v>122314</v>
      </c>
    </row>
    <row r="20185" spans="1:17" x14ac:dyDescent="0.3">
      <c r="A20185" t="s">
        <v>122315</v>
      </c>
      <c r="B20185" t="s">
        <v>6443</v>
      </c>
      <c r="C20185" t="s">
        <v>30</v>
      </c>
      <c r="D20185" t="s">
        <v>18196</v>
      </c>
      <c r="E20185" t="s">
        <v>122316</v>
      </c>
      <c r="G20185" t="s">
        <v>23</v>
      </c>
      <c r="H20185" t="s">
        <v>24</v>
      </c>
      <c r="I20185" t="b">
        <v>1</v>
      </c>
      <c r="J20185" t="s">
        <v>25</v>
      </c>
      <c r="K20185" t="s">
        <v>122317</v>
      </c>
      <c r="L20185" t="s">
        <v>3037</v>
      </c>
      <c r="M20185" t="s">
        <v>122318</v>
      </c>
      <c r="N20185" t="s">
        <v>122319</v>
      </c>
      <c r="O20185" t="s">
        <v>122320</v>
      </c>
      <c r="P20185" t="s">
        <v>122321</v>
      </c>
      <c r="Q20185" t="s">
        <v>122322</v>
      </c>
    </row>
    <row r="20186" spans="1:17" x14ac:dyDescent="0.3">
      <c r="A20186" t="s">
        <v>122323</v>
      </c>
      <c r="B20186" t="s">
        <v>63265</v>
      </c>
      <c r="C20186" t="s">
        <v>30</v>
      </c>
      <c r="D20186" t="s">
        <v>20</v>
      </c>
      <c r="E20186" t="s">
        <v>122324</v>
      </c>
      <c r="G20186" t="s">
        <v>23</v>
      </c>
      <c r="H20186" t="s">
        <v>24</v>
      </c>
      <c r="I20186" t="b">
        <v>1</v>
      </c>
      <c r="J20186" t="s">
        <v>25</v>
      </c>
      <c r="K20186" t="s">
        <v>63267</v>
      </c>
      <c r="L20186" t="s">
        <v>906</v>
      </c>
      <c r="M20186" t="s">
        <v>122325</v>
      </c>
      <c r="N20186" t="s">
        <v>122326</v>
      </c>
      <c r="O20186" t="s">
        <v>90204</v>
      </c>
      <c r="P20186" t="s">
        <v>90205</v>
      </c>
    </row>
    <row r="20187" spans="1:17" x14ac:dyDescent="0.3">
      <c r="A20187" t="s">
        <v>122327</v>
      </c>
      <c r="B20187" t="s">
        <v>63265</v>
      </c>
      <c r="C20187" t="s">
        <v>30</v>
      </c>
      <c r="D20187" t="s">
        <v>20</v>
      </c>
      <c r="E20187" t="s">
        <v>122328</v>
      </c>
      <c r="G20187" t="s">
        <v>23</v>
      </c>
      <c r="H20187" t="s">
        <v>24</v>
      </c>
      <c r="I20187" t="b">
        <v>1</v>
      </c>
      <c r="J20187" t="s">
        <v>25</v>
      </c>
      <c r="K20187" t="s">
        <v>63267</v>
      </c>
      <c r="L20187" t="s">
        <v>34501</v>
      </c>
      <c r="M20187" t="s">
        <v>122329</v>
      </c>
      <c r="N20187" t="s">
        <v>122330</v>
      </c>
      <c r="O20187" t="s">
        <v>122331</v>
      </c>
      <c r="P20187" t="s">
        <v>122332</v>
      </c>
      <c r="Q20187" t="s">
        <v>122333</v>
      </c>
    </row>
    <row r="20188" spans="1:17" x14ac:dyDescent="0.3">
      <c r="A20188" t="s">
        <v>122334</v>
      </c>
      <c r="B20188" t="s">
        <v>16210</v>
      </c>
      <c r="C20188" t="s">
        <v>30</v>
      </c>
      <c r="D20188" t="s">
        <v>20</v>
      </c>
      <c r="E20188" t="s">
        <v>122335</v>
      </c>
      <c r="G20188" t="s">
        <v>23</v>
      </c>
      <c r="H20188" t="s">
        <v>24</v>
      </c>
      <c r="I20188" t="b">
        <v>1</v>
      </c>
      <c r="J20188" t="s">
        <v>25</v>
      </c>
      <c r="K20188" t="s">
        <v>16212</v>
      </c>
      <c r="L20188" t="s">
        <v>3634</v>
      </c>
      <c r="M20188" t="s">
        <v>122336</v>
      </c>
      <c r="N20188" t="s">
        <v>122337</v>
      </c>
      <c r="O20188" t="s">
        <v>122338</v>
      </c>
      <c r="P20188" t="s">
        <v>122339</v>
      </c>
    </row>
    <row r="20189" spans="1:17" x14ac:dyDescent="0.3">
      <c r="A20189" t="s">
        <v>122340</v>
      </c>
      <c r="B20189" t="s">
        <v>16210</v>
      </c>
      <c r="C20189" t="s">
        <v>30</v>
      </c>
      <c r="D20189" t="s">
        <v>20</v>
      </c>
      <c r="E20189" t="s">
        <v>122341</v>
      </c>
      <c r="G20189" t="s">
        <v>23</v>
      </c>
      <c r="H20189" t="s">
        <v>24</v>
      </c>
      <c r="I20189" t="b">
        <v>1</v>
      </c>
      <c r="J20189" t="s">
        <v>25</v>
      </c>
      <c r="K20189" t="s">
        <v>16212</v>
      </c>
      <c r="L20189" t="s">
        <v>62171</v>
      </c>
      <c r="M20189" t="s">
        <v>122342</v>
      </c>
      <c r="N20189" t="s">
        <v>122343</v>
      </c>
      <c r="O20189" t="s">
        <v>122344</v>
      </c>
      <c r="P20189" t="s">
        <v>122339</v>
      </c>
      <c r="Q20189" t="s">
        <v>122345</v>
      </c>
    </row>
    <row r="20190" spans="1:17" x14ac:dyDescent="0.3">
      <c r="A20190" t="s">
        <v>122346</v>
      </c>
      <c r="B20190" t="s">
        <v>8161</v>
      </c>
      <c r="C20190" t="s">
        <v>30</v>
      </c>
      <c r="D20190" t="s">
        <v>2057</v>
      </c>
      <c r="E20190" t="s">
        <v>122347</v>
      </c>
      <c r="F20190" t="s">
        <v>4386</v>
      </c>
      <c r="G20190" t="s">
        <v>23</v>
      </c>
      <c r="H20190" t="s">
        <v>24</v>
      </c>
      <c r="I20190" t="b">
        <v>1</v>
      </c>
      <c r="J20190" t="s">
        <v>25</v>
      </c>
      <c r="K20190" t="s">
        <v>8164</v>
      </c>
      <c r="L20190" t="s">
        <v>46707</v>
      </c>
      <c r="M20190" t="s">
        <v>122348</v>
      </c>
      <c r="N20190" t="s">
        <v>122349</v>
      </c>
      <c r="O20190" t="s">
        <v>122350</v>
      </c>
      <c r="P20190" t="s">
        <v>8175</v>
      </c>
      <c r="Q20190" t="s">
        <v>122351</v>
      </c>
    </row>
    <row r="20191" spans="1:17" x14ac:dyDescent="0.3">
      <c r="A20191" t="s">
        <v>122352</v>
      </c>
      <c r="B20191" t="s">
        <v>60245</v>
      </c>
      <c r="C20191" t="s">
        <v>30</v>
      </c>
      <c r="D20191" t="s">
        <v>20</v>
      </c>
      <c r="E20191" t="s">
        <v>122353</v>
      </c>
      <c r="G20191" t="s">
        <v>16098</v>
      </c>
      <c r="H20191" t="s">
        <v>16099</v>
      </c>
      <c r="I20191" t="b">
        <v>1</v>
      </c>
      <c r="J20191" t="s">
        <v>25</v>
      </c>
      <c r="L20191" t="s">
        <v>7244</v>
      </c>
      <c r="M20191" t="s">
        <v>122354</v>
      </c>
      <c r="N20191" t="s">
        <v>122355</v>
      </c>
      <c r="O20191" t="s">
        <v>122356</v>
      </c>
      <c r="P20191" t="s">
        <v>65578</v>
      </c>
    </row>
    <row r="20192" spans="1:17" x14ac:dyDescent="0.3">
      <c r="A20192" t="s">
        <v>122357</v>
      </c>
      <c r="B20192" t="s">
        <v>16210</v>
      </c>
      <c r="C20192" t="s">
        <v>30</v>
      </c>
      <c r="D20192" t="s">
        <v>20</v>
      </c>
      <c r="E20192" t="s">
        <v>122358</v>
      </c>
      <c r="G20192" t="s">
        <v>23</v>
      </c>
      <c r="H20192" t="s">
        <v>24</v>
      </c>
      <c r="I20192" t="b">
        <v>1</v>
      </c>
      <c r="J20192" t="s">
        <v>25</v>
      </c>
      <c r="K20192" t="s">
        <v>16212</v>
      </c>
      <c r="L20192" t="s">
        <v>122359</v>
      </c>
      <c r="M20192" t="s">
        <v>122360</v>
      </c>
      <c r="N20192" t="s">
        <v>122361</v>
      </c>
      <c r="O20192" t="s">
        <v>122344</v>
      </c>
      <c r="P20192" t="s">
        <v>122339</v>
      </c>
      <c r="Q20192" t="s">
        <v>122362</v>
      </c>
    </row>
    <row r="20193" spans="1:17" x14ac:dyDescent="0.3">
      <c r="A20193" t="s">
        <v>122363</v>
      </c>
      <c r="B20193" t="s">
        <v>31302</v>
      </c>
      <c r="C20193" t="s">
        <v>89</v>
      </c>
      <c r="D20193" t="s">
        <v>64131</v>
      </c>
      <c r="E20193" t="s">
        <v>122364</v>
      </c>
      <c r="G20193" t="s">
        <v>23</v>
      </c>
      <c r="H20193" t="s">
        <v>24</v>
      </c>
      <c r="I20193" t="b">
        <v>1</v>
      </c>
      <c r="J20193" t="s">
        <v>25</v>
      </c>
      <c r="K20193" t="s">
        <v>31887</v>
      </c>
      <c r="L20193" t="s">
        <v>4212</v>
      </c>
      <c r="M20193" t="s">
        <v>122365</v>
      </c>
      <c r="N20193" t="s">
        <v>122366</v>
      </c>
      <c r="O20193" t="s">
        <v>122367</v>
      </c>
      <c r="P20193" t="s">
        <v>122368</v>
      </c>
      <c r="Q20193" t="s">
        <v>122369</v>
      </c>
    </row>
    <row r="20194" spans="1:17" x14ac:dyDescent="0.3">
      <c r="A20194" t="s">
        <v>122370</v>
      </c>
      <c r="B20194" t="s">
        <v>31302</v>
      </c>
      <c r="C20194" t="s">
        <v>89</v>
      </c>
      <c r="D20194" t="s">
        <v>64131</v>
      </c>
      <c r="E20194" t="s">
        <v>122371</v>
      </c>
      <c r="G20194" t="s">
        <v>23</v>
      </c>
      <c r="H20194" t="s">
        <v>24</v>
      </c>
      <c r="I20194" t="b">
        <v>1</v>
      </c>
      <c r="J20194" t="s">
        <v>25</v>
      </c>
      <c r="K20194" t="s">
        <v>31887</v>
      </c>
      <c r="L20194" t="s">
        <v>122372</v>
      </c>
      <c r="M20194" t="s">
        <v>122373</v>
      </c>
      <c r="N20194" t="s">
        <v>122374</v>
      </c>
      <c r="O20194" t="s">
        <v>122367</v>
      </c>
      <c r="P20194" t="s">
        <v>122368</v>
      </c>
      <c r="Q20194" t="s">
        <v>122375</v>
      </c>
    </row>
    <row r="20195" spans="1:17" x14ac:dyDescent="0.3">
      <c r="A20195" t="s">
        <v>122376</v>
      </c>
      <c r="B20195" t="s">
        <v>107474</v>
      </c>
      <c r="C20195" t="s">
        <v>264</v>
      </c>
      <c r="D20195" t="s">
        <v>16544</v>
      </c>
      <c r="E20195" t="s">
        <v>122377</v>
      </c>
      <c r="G20195" t="s">
        <v>26139</v>
      </c>
      <c r="H20195" t="s">
        <v>82632</v>
      </c>
      <c r="I20195" t="b">
        <v>1</v>
      </c>
      <c r="J20195" t="s">
        <v>25</v>
      </c>
      <c r="K20195" t="s">
        <v>107476</v>
      </c>
      <c r="L20195" t="s">
        <v>122378</v>
      </c>
      <c r="M20195" t="s">
        <v>122379</v>
      </c>
      <c r="N20195" t="s">
        <v>122380</v>
      </c>
      <c r="O20195" t="s">
        <v>122381</v>
      </c>
      <c r="P20195" t="s">
        <v>121962</v>
      </c>
    </row>
    <row r="20196" spans="1:17" x14ac:dyDescent="0.3">
      <c r="A20196" t="s">
        <v>122382</v>
      </c>
      <c r="B20196" t="s">
        <v>12728</v>
      </c>
      <c r="C20196" t="s">
        <v>30</v>
      </c>
      <c r="D20196" t="s">
        <v>1139</v>
      </c>
      <c r="E20196" t="s">
        <v>122383</v>
      </c>
      <c r="G20196" t="s">
        <v>23</v>
      </c>
      <c r="H20196" t="s">
        <v>24</v>
      </c>
      <c r="I20196" t="b">
        <v>1</v>
      </c>
      <c r="J20196" t="s">
        <v>25</v>
      </c>
      <c r="K20196" t="s">
        <v>12729</v>
      </c>
      <c r="L20196" t="s">
        <v>3380</v>
      </c>
      <c r="M20196" t="s">
        <v>122384</v>
      </c>
      <c r="N20196" t="s">
        <v>122385</v>
      </c>
      <c r="O20196" t="s">
        <v>114352</v>
      </c>
      <c r="P20196" t="s">
        <v>122386</v>
      </c>
    </row>
    <row r="20197" spans="1:17" x14ac:dyDescent="0.3">
      <c r="A20197" t="s">
        <v>122387</v>
      </c>
      <c r="B20197" t="s">
        <v>12728</v>
      </c>
      <c r="C20197" t="s">
        <v>30</v>
      </c>
      <c r="D20197" t="s">
        <v>64769</v>
      </c>
      <c r="E20197" t="s">
        <v>122388</v>
      </c>
      <c r="G20197" t="s">
        <v>23</v>
      </c>
      <c r="H20197" t="s">
        <v>24</v>
      </c>
      <c r="I20197" t="b">
        <v>1</v>
      </c>
      <c r="J20197" t="s">
        <v>25</v>
      </c>
      <c r="K20197" t="s">
        <v>12729</v>
      </c>
      <c r="L20197" t="s">
        <v>11601</v>
      </c>
      <c r="M20197" t="s">
        <v>122389</v>
      </c>
      <c r="N20197" t="s">
        <v>122390</v>
      </c>
      <c r="O20197" t="s">
        <v>117008</v>
      </c>
      <c r="P20197" t="s">
        <v>122391</v>
      </c>
      <c r="Q20197" t="s">
        <v>122392</v>
      </c>
    </row>
    <row r="20198" spans="1:17" x14ac:dyDescent="0.3">
      <c r="A20198" t="s">
        <v>122393</v>
      </c>
      <c r="B20198" t="s">
        <v>22496</v>
      </c>
      <c r="C20198" t="s">
        <v>30</v>
      </c>
      <c r="D20198" t="s">
        <v>20</v>
      </c>
      <c r="E20198" t="s">
        <v>122394</v>
      </c>
      <c r="G20198" t="s">
        <v>23</v>
      </c>
      <c r="H20198" t="s">
        <v>24</v>
      </c>
      <c r="I20198" t="b">
        <v>1</v>
      </c>
      <c r="J20198" t="s">
        <v>25</v>
      </c>
      <c r="K20198" t="s">
        <v>22499</v>
      </c>
      <c r="L20198" t="s">
        <v>1267</v>
      </c>
      <c r="M20198" t="s">
        <v>122395</v>
      </c>
      <c r="N20198" t="s">
        <v>122396</v>
      </c>
      <c r="O20198" t="s">
        <v>122397</v>
      </c>
      <c r="P20198" t="s">
        <v>122398</v>
      </c>
      <c r="Q20198" t="s">
        <v>122399</v>
      </c>
    </row>
    <row r="20199" spans="1:17" x14ac:dyDescent="0.3">
      <c r="A20199" t="s">
        <v>122400</v>
      </c>
      <c r="B20199" t="s">
        <v>28000</v>
      </c>
      <c r="C20199" t="s">
        <v>30</v>
      </c>
      <c r="D20199" t="s">
        <v>122401</v>
      </c>
      <c r="E20199" t="s">
        <v>54</v>
      </c>
      <c r="G20199" t="s">
        <v>23</v>
      </c>
      <c r="H20199" t="s">
        <v>24</v>
      </c>
      <c r="I20199" t="b">
        <v>1</v>
      </c>
      <c r="J20199" t="s">
        <v>25</v>
      </c>
      <c r="K20199" t="s">
        <v>28002</v>
      </c>
      <c r="L20199" t="s">
        <v>2182</v>
      </c>
      <c r="M20199" t="s">
        <v>122402</v>
      </c>
      <c r="N20199" t="s">
        <v>122403</v>
      </c>
      <c r="O20199" t="s">
        <v>88118</v>
      </c>
      <c r="P20199" t="s">
        <v>70592</v>
      </c>
      <c r="Q20199" t="s">
        <v>122404</v>
      </c>
    </row>
    <row r="20200" spans="1:17" x14ac:dyDescent="0.3">
      <c r="A20200" t="s">
        <v>122405</v>
      </c>
      <c r="B20200" t="s">
        <v>28000</v>
      </c>
      <c r="C20200" t="s">
        <v>30</v>
      </c>
      <c r="D20200" t="s">
        <v>20</v>
      </c>
      <c r="E20200" t="s">
        <v>122406</v>
      </c>
      <c r="G20200" t="s">
        <v>23</v>
      </c>
      <c r="H20200" t="s">
        <v>24</v>
      </c>
      <c r="I20200" t="b">
        <v>1</v>
      </c>
      <c r="J20200" t="s">
        <v>25</v>
      </c>
      <c r="K20200" t="s">
        <v>28002</v>
      </c>
      <c r="L20200" t="s">
        <v>648</v>
      </c>
      <c r="M20200" t="s">
        <v>122407</v>
      </c>
      <c r="N20200" t="s">
        <v>122408</v>
      </c>
      <c r="O20200" t="s">
        <v>88118</v>
      </c>
      <c r="P20200" t="s">
        <v>122409</v>
      </c>
      <c r="Q20200" t="s">
        <v>122410</v>
      </c>
    </row>
    <row r="20201" spans="1:17" x14ac:dyDescent="0.3">
      <c r="A20201" t="s">
        <v>122411</v>
      </c>
      <c r="B20201" t="s">
        <v>94914</v>
      </c>
      <c r="C20201" t="s">
        <v>30</v>
      </c>
      <c r="D20201" t="s">
        <v>21447</v>
      </c>
      <c r="E20201" t="s">
        <v>87859</v>
      </c>
      <c r="G20201" t="s">
        <v>23</v>
      </c>
      <c r="H20201" t="s">
        <v>24</v>
      </c>
      <c r="I20201" t="b">
        <v>1</v>
      </c>
      <c r="J20201" t="s">
        <v>25</v>
      </c>
      <c r="K20201" t="s">
        <v>94915</v>
      </c>
      <c r="L20201" t="s">
        <v>81954</v>
      </c>
      <c r="M20201" t="s">
        <v>122412</v>
      </c>
      <c r="N20201" t="s">
        <v>122413</v>
      </c>
      <c r="O20201" t="s">
        <v>94918</v>
      </c>
      <c r="P20201" t="s">
        <v>94919</v>
      </c>
      <c r="Q20201" t="s">
        <v>122414</v>
      </c>
    </row>
    <row r="20202" spans="1:17" x14ac:dyDescent="0.3">
      <c r="A20202" t="s">
        <v>122415</v>
      </c>
      <c r="B20202" t="s">
        <v>22521</v>
      </c>
      <c r="C20202" t="s">
        <v>30</v>
      </c>
      <c r="D20202" t="s">
        <v>20</v>
      </c>
      <c r="E20202" t="s">
        <v>1541</v>
      </c>
      <c r="G20202" t="s">
        <v>23</v>
      </c>
      <c r="H20202" t="s">
        <v>24</v>
      </c>
      <c r="I20202" t="b">
        <v>1</v>
      </c>
      <c r="J20202" t="s">
        <v>25</v>
      </c>
      <c r="K20202" t="s">
        <v>22524</v>
      </c>
      <c r="L20202" t="s">
        <v>749</v>
      </c>
      <c r="M20202" t="s">
        <v>122416</v>
      </c>
      <c r="N20202" t="s">
        <v>122417</v>
      </c>
      <c r="O20202" t="s">
        <v>122418</v>
      </c>
      <c r="P20202" t="s">
        <v>122419</v>
      </c>
      <c r="Q20202" t="s">
        <v>122420</v>
      </c>
    </row>
    <row r="20203" spans="1:17" x14ac:dyDescent="0.3">
      <c r="A20203" t="s">
        <v>122421</v>
      </c>
      <c r="B20203" t="s">
        <v>113632</v>
      </c>
      <c r="C20203" t="s">
        <v>30</v>
      </c>
      <c r="D20203" t="s">
        <v>20</v>
      </c>
      <c r="E20203" t="s">
        <v>122422</v>
      </c>
      <c r="G20203" t="s">
        <v>23</v>
      </c>
      <c r="H20203" t="s">
        <v>24</v>
      </c>
      <c r="I20203" t="b">
        <v>1</v>
      </c>
      <c r="J20203" t="s">
        <v>25</v>
      </c>
      <c r="K20203" t="s">
        <v>113634</v>
      </c>
      <c r="L20203" t="s">
        <v>122423</v>
      </c>
      <c r="M20203" t="s">
        <v>122424</v>
      </c>
      <c r="N20203" t="s">
        <v>122425</v>
      </c>
      <c r="O20203" t="s">
        <v>122426</v>
      </c>
      <c r="P20203" t="s">
        <v>115097</v>
      </c>
      <c r="Q20203" t="s">
        <v>122427</v>
      </c>
    </row>
    <row r="20204" spans="1:17" x14ac:dyDescent="0.3">
      <c r="A20204" t="s">
        <v>122428</v>
      </c>
      <c r="B20204" t="s">
        <v>108875</v>
      </c>
      <c r="C20204" t="s">
        <v>30</v>
      </c>
      <c r="D20204" t="s">
        <v>2057</v>
      </c>
      <c r="E20204" t="s">
        <v>8011</v>
      </c>
      <c r="G20204" t="s">
        <v>23</v>
      </c>
      <c r="H20204" t="s">
        <v>24</v>
      </c>
      <c r="I20204" t="b">
        <v>1</v>
      </c>
      <c r="J20204" t="s">
        <v>25</v>
      </c>
      <c r="K20204" t="s">
        <v>108876</v>
      </c>
      <c r="L20204" t="s">
        <v>62816</v>
      </c>
      <c r="M20204" t="s">
        <v>122429</v>
      </c>
      <c r="N20204" t="s">
        <v>122430</v>
      </c>
      <c r="O20204" t="s">
        <v>122431</v>
      </c>
      <c r="P20204" t="s">
        <v>122432</v>
      </c>
    </row>
    <row r="20205" spans="1:17" x14ac:dyDescent="0.3">
      <c r="A20205" t="s">
        <v>122433</v>
      </c>
      <c r="B20205" t="s">
        <v>16243</v>
      </c>
      <c r="C20205" t="s">
        <v>30</v>
      </c>
      <c r="D20205" t="s">
        <v>27605</v>
      </c>
      <c r="E20205" t="s">
        <v>122434</v>
      </c>
      <c r="F20205" t="s">
        <v>76330</v>
      </c>
      <c r="G20205" t="s">
        <v>23</v>
      </c>
      <c r="H20205" t="s">
        <v>24</v>
      </c>
      <c r="I20205" t="b">
        <v>1</v>
      </c>
      <c r="J20205" t="s">
        <v>25</v>
      </c>
      <c r="K20205" t="s">
        <v>16245</v>
      </c>
      <c r="L20205" t="s">
        <v>3233</v>
      </c>
      <c r="M20205" t="s">
        <v>122435</v>
      </c>
      <c r="N20205" t="s">
        <v>122436</v>
      </c>
      <c r="O20205" t="s">
        <v>122437</v>
      </c>
      <c r="P20205" t="s">
        <v>16395</v>
      </c>
      <c r="Q20205" t="s">
        <v>122438</v>
      </c>
    </row>
    <row r="20206" spans="1:17" x14ac:dyDescent="0.3">
      <c r="A20206" t="s">
        <v>122439</v>
      </c>
      <c r="B20206" t="s">
        <v>107961</v>
      </c>
      <c r="C20206" t="s">
        <v>30</v>
      </c>
      <c r="D20206" t="s">
        <v>112839</v>
      </c>
      <c r="E20206" t="s">
        <v>122440</v>
      </c>
      <c r="G20206" t="s">
        <v>23</v>
      </c>
      <c r="H20206" t="s">
        <v>24</v>
      </c>
      <c r="I20206" t="b">
        <v>1</v>
      </c>
      <c r="J20206" t="s">
        <v>25</v>
      </c>
      <c r="K20206" t="s">
        <v>107964</v>
      </c>
      <c r="L20206" t="s">
        <v>2273</v>
      </c>
      <c r="M20206" t="s">
        <v>122441</v>
      </c>
      <c r="N20206" t="s">
        <v>113967</v>
      </c>
      <c r="O20206" t="s">
        <v>122442</v>
      </c>
      <c r="P20206" t="s">
        <v>122443</v>
      </c>
      <c r="Q20206" t="s">
        <v>122444</v>
      </c>
    </row>
    <row r="20207" spans="1:17" x14ac:dyDescent="0.3">
      <c r="A20207" t="s">
        <v>122445</v>
      </c>
      <c r="B20207" t="s">
        <v>112407</v>
      </c>
      <c r="C20207" t="s">
        <v>30</v>
      </c>
      <c r="D20207" t="s">
        <v>20</v>
      </c>
      <c r="E20207" t="s">
        <v>122446</v>
      </c>
      <c r="G20207" t="s">
        <v>16098</v>
      </c>
      <c r="H20207" t="s">
        <v>16099</v>
      </c>
      <c r="I20207" t="b">
        <v>1</v>
      </c>
      <c r="J20207" t="s">
        <v>25</v>
      </c>
      <c r="K20207" t="s">
        <v>112409</v>
      </c>
      <c r="L20207" t="s">
        <v>2732</v>
      </c>
      <c r="M20207" t="s">
        <v>122447</v>
      </c>
      <c r="N20207" t="s">
        <v>122448</v>
      </c>
      <c r="O20207" t="s">
        <v>122449</v>
      </c>
      <c r="P20207" t="s">
        <v>112413</v>
      </c>
      <c r="Q20207" t="s">
        <v>122450</v>
      </c>
    </row>
    <row r="20208" spans="1:17" x14ac:dyDescent="0.3">
      <c r="A20208" t="s">
        <v>122451</v>
      </c>
      <c r="B20208" t="s">
        <v>95237</v>
      </c>
      <c r="C20208" t="s">
        <v>30</v>
      </c>
      <c r="D20208" t="s">
        <v>1139</v>
      </c>
      <c r="E20208" t="s">
        <v>1935</v>
      </c>
      <c r="F20208" t="s">
        <v>11495</v>
      </c>
      <c r="G20208" t="s">
        <v>23</v>
      </c>
      <c r="H20208" t="s">
        <v>24</v>
      </c>
      <c r="I20208" t="b">
        <v>1</v>
      </c>
      <c r="J20208" t="s">
        <v>25</v>
      </c>
      <c r="K20208" t="s">
        <v>95239</v>
      </c>
      <c r="L20208" t="s">
        <v>5201</v>
      </c>
      <c r="M20208" t="s">
        <v>99525</v>
      </c>
      <c r="N20208" t="s">
        <v>122452</v>
      </c>
      <c r="O20208" t="s">
        <v>122453</v>
      </c>
      <c r="P20208" t="s">
        <v>122454</v>
      </c>
      <c r="Q20208" t="s">
        <v>122455</v>
      </c>
    </row>
    <row r="20209" spans="1:17" x14ac:dyDescent="0.3">
      <c r="A20209" t="s">
        <v>122456</v>
      </c>
      <c r="B20209" t="s">
        <v>12728</v>
      </c>
      <c r="C20209" t="s">
        <v>30</v>
      </c>
      <c r="D20209" t="s">
        <v>14837</v>
      </c>
      <c r="E20209" t="s">
        <v>122457</v>
      </c>
      <c r="F20209" t="s">
        <v>16754</v>
      </c>
      <c r="G20209" t="s">
        <v>23</v>
      </c>
      <c r="H20209" t="s">
        <v>24</v>
      </c>
      <c r="I20209" t="b">
        <v>1</v>
      </c>
      <c r="J20209" t="s">
        <v>25</v>
      </c>
      <c r="K20209" t="s">
        <v>12729</v>
      </c>
      <c r="L20209" t="s">
        <v>81568</v>
      </c>
      <c r="M20209" t="s">
        <v>122458</v>
      </c>
      <c r="N20209" t="s">
        <v>122459</v>
      </c>
      <c r="O20209" t="s">
        <v>122460</v>
      </c>
      <c r="P20209" t="s">
        <v>122461</v>
      </c>
      <c r="Q20209" t="s">
        <v>122462</v>
      </c>
    </row>
    <row r="20210" spans="1:17" x14ac:dyDescent="0.3">
      <c r="A20210" t="s">
        <v>122463</v>
      </c>
      <c r="B20210" t="s">
        <v>244</v>
      </c>
      <c r="C20210" t="s">
        <v>30</v>
      </c>
      <c r="D20210" t="s">
        <v>4705</v>
      </c>
      <c r="E20210" t="s">
        <v>122464</v>
      </c>
      <c r="F20210" t="s">
        <v>2226</v>
      </c>
      <c r="G20210" t="s">
        <v>23</v>
      </c>
      <c r="H20210" t="s">
        <v>24</v>
      </c>
      <c r="I20210" t="b">
        <v>1</v>
      </c>
      <c r="J20210" t="s">
        <v>25</v>
      </c>
      <c r="K20210" t="s">
        <v>246</v>
      </c>
      <c r="L20210" t="s">
        <v>1033</v>
      </c>
      <c r="M20210" t="s">
        <v>122465</v>
      </c>
      <c r="N20210" t="s">
        <v>122466</v>
      </c>
      <c r="O20210" t="s">
        <v>122467</v>
      </c>
      <c r="P20210" t="s">
        <v>122468</v>
      </c>
      <c r="Q20210" t="s">
        <v>122469</v>
      </c>
    </row>
    <row r="20211" spans="1:17" x14ac:dyDescent="0.3">
      <c r="A20211" t="s">
        <v>122470</v>
      </c>
      <c r="B20211" t="s">
        <v>8899</v>
      </c>
      <c r="C20211" t="s">
        <v>106</v>
      </c>
      <c r="D20211" t="s">
        <v>20</v>
      </c>
      <c r="E20211" t="s">
        <v>122471</v>
      </c>
      <c r="F20211" t="s">
        <v>105436</v>
      </c>
      <c r="G20211" t="s">
        <v>23</v>
      </c>
      <c r="H20211" t="s">
        <v>24</v>
      </c>
      <c r="I20211" t="b">
        <v>1</v>
      </c>
      <c r="J20211" t="s">
        <v>25</v>
      </c>
      <c r="K20211" t="s">
        <v>122472</v>
      </c>
      <c r="L20211" t="s">
        <v>234</v>
      </c>
      <c r="M20211" t="s">
        <v>122473</v>
      </c>
      <c r="N20211" t="s">
        <v>122474</v>
      </c>
      <c r="O20211" t="s">
        <v>122475</v>
      </c>
      <c r="P20211" t="s">
        <v>122476</v>
      </c>
      <c r="Q20211" t="s">
        <v>122477</v>
      </c>
    </row>
    <row r="20212" spans="1:17" x14ac:dyDescent="0.3">
      <c r="A20212" t="s">
        <v>122478</v>
      </c>
      <c r="B20212" t="s">
        <v>29524</v>
      </c>
      <c r="C20212" t="s">
        <v>30</v>
      </c>
      <c r="D20212" t="s">
        <v>12040</v>
      </c>
      <c r="E20212" t="s">
        <v>122479</v>
      </c>
      <c r="G20212" t="s">
        <v>23</v>
      </c>
      <c r="H20212" t="s">
        <v>24</v>
      </c>
      <c r="I20212" t="b">
        <v>1</v>
      </c>
      <c r="J20212" t="s">
        <v>25</v>
      </c>
      <c r="K20212" t="s">
        <v>121254</v>
      </c>
      <c r="L20212" t="s">
        <v>21336</v>
      </c>
      <c r="M20212" t="s">
        <v>122480</v>
      </c>
      <c r="N20212" t="s">
        <v>111479</v>
      </c>
      <c r="O20212" t="s">
        <v>122481</v>
      </c>
      <c r="P20212" t="s">
        <v>122482</v>
      </c>
      <c r="Q20212" t="s">
        <v>111482</v>
      </c>
    </row>
    <row r="20213" spans="1:17" x14ac:dyDescent="0.3">
      <c r="A20213" t="s">
        <v>122483</v>
      </c>
      <c r="B20213" t="s">
        <v>8899</v>
      </c>
      <c r="C20213" t="s">
        <v>106</v>
      </c>
      <c r="D20213" t="s">
        <v>20</v>
      </c>
      <c r="E20213" t="s">
        <v>104984</v>
      </c>
      <c r="G20213" t="s">
        <v>23</v>
      </c>
      <c r="H20213" t="s">
        <v>24</v>
      </c>
      <c r="I20213" t="b">
        <v>1</v>
      </c>
      <c r="J20213" t="s">
        <v>25</v>
      </c>
      <c r="K20213" t="s">
        <v>8902</v>
      </c>
      <c r="L20213" t="s">
        <v>4212</v>
      </c>
      <c r="M20213" t="s">
        <v>122484</v>
      </c>
      <c r="N20213" t="s">
        <v>122485</v>
      </c>
      <c r="O20213" t="s">
        <v>122486</v>
      </c>
      <c r="P20213" t="s">
        <v>122487</v>
      </c>
      <c r="Q20213" t="s">
        <v>122488</v>
      </c>
    </row>
    <row r="20214" spans="1:17" x14ac:dyDescent="0.3">
      <c r="A20214" t="s">
        <v>122489</v>
      </c>
      <c r="B20214" t="s">
        <v>12728</v>
      </c>
      <c r="C20214" t="s">
        <v>30</v>
      </c>
      <c r="D20214" t="s">
        <v>122490</v>
      </c>
      <c r="E20214" t="s">
        <v>122491</v>
      </c>
      <c r="F20214" t="s">
        <v>16754</v>
      </c>
      <c r="G20214" t="s">
        <v>23</v>
      </c>
      <c r="H20214" t="s">
        <v>24</v>
      </c>
      <c r="I20214" t="b">
        <v>1</v>
      </c>
      <c r="J20214" t="s">
        <v>25</v>
      </c>
      <c r="K20214" t="s">
        <v>12729</v>
      </c>
      <c r="L20214" t="s">
        <v>81568</v>
      </c>
      <c r="M20214" t="s">
        <v>122492</v>
      </c>
      <c r="N20214" t="s">
        <v>122493</v>
      </c>
      <c r="O20214" t="s">
        <v>122494</v>
      </c>
      <c r="P20214" t="s">
        <v>122495</v>
      </c>
      <c r="Q20214" t="s">
        <v>122496</v>
      </c>
    </row>
    <row r="20215" spans="1:17" x14ac:dyDescent="0.3">
      <c r="A20215" t="s">
        <v>122497</v>
      </c>
      <c r="B20215" t="s">
        <v>95237</v>
      </c>
      <c r="C20215" t="s">
        <v>30</v>
      </c>
      <c r="D20215" t="s">
        <v>25251</v>
      </c>
      <c r="E20215" t="s">
        <v>2303</v>
      </c>
      <c r="G20215" t="s">
        <v>23</v>
      </c>
      <c r="H20215" t="s">
        <v>24</v>
      </c>
      <c r="I20215" t="b">
        <v>1</v>
      </c>
      <c r="J20215" t="s">
        <v>25</v>
      </c>
      <c r="K20215" t="s">
        <v>95239</v>
      </c>
      <c r="L20215" t="s">
        <v>14328</v>
      </c>
      <c r="M20215" t="s">
        <v>122498</v>
      </c>
      <c r="N20215" t="s">
        <v>122499</v>
      </c>
      <c r="O20215" t="s">
        <v>122453</v>
      </c>
      <c r="P20215" t="s">
        <v>122500</v>
      </c>
      <c r="Q20215" t="s">
        <v>122501</v>
      </c>
    </row>
    <row r="20216" spans="1:17" x14ac:dyDescent="0.3">
      <c r="A20216" t="s">
        <v>122502</v>
      </c>
      <c r="B20216" t="s">
        <v>95237</v>
      </c>
      <c r="C20216" t="s">
        <v>30</v>
      </c>
      <c r="D20216" t="s">
        <v>20</v>
      </c>
      <c r="E20216" t="s">
        <v>1573</v>
      </c>
      <c r="G20216" t="s">
        <v>23</v>
      </c>
      <c r="H20216" t="s">
        <v>24</v>
      </c>
      <c r="I20216" t="b">
        <v>1</v>
      </c>
      <c r="J20216" t="s">
        <v>25</v>
      </c>
      <c r="K20216" t="s">
        <v>95239</v>
      </c>
      <c r="L20216" t="s">
        <v>122503</v>
      </c>
      <c r="M20216" t="s">
        <v>122504</v>
      </c>
      <c r="N20216" t="s">
        <v>122505</v>
      </c>
      <c r="O20216" t="s">
        <v>122453</v>
      </c>
      <c r="P20216" t="s">
        <v>122506</v>
      </c>
      <c r="Q20216" t="s">
        <v>122507</v>
      </c>
    </row>
    <row r="20217" spans="1:17" x14ac:dyDescent="0.3">
      <c r="A20217" t="s">
        <v>122508</v>
      </c>
      <c r="B20217" t="s">
        <v>21754</v>
      </c>
      <c r="C20217" t="s">
        <v>30</v>
      </c>
      <c r="D20217" t="s">
        <v>115300</v>
      </c>
      <c r="E20217" t="s">
        <v>122509</v>
      </c>
      <c r="G20217" t="s">
        <v>23</v>
      </c>
      <c r="H20217" t="s">
        <v>24</v>
      </c>
      <c r="I20217" t="b">
        <v>1</v>
      </c>
      <c r="J20217" t="s">
        <v>25</v>
      </c>
      <c r="K20217" t="s">
        <v>21756</v>
      </c>
      <c r="L20217" t="s">
        <v>122510</v>
      </c>
      <c r="M20217" t="s">
        <v>122511</v>
      </c>
      <c r="N20217" t="s">
        <v>122512</v>
      </c>
      <c r="O20217" t="s">
        <v>122513</v>
      </c>
      <c r="P20217" t="s">
        <v>61274</v>
      </c>
    </row>
    <row r="20218" spans="1:17" x14ac:dyDescent="0.3">
      <c r="A20218" t="s">
        <v>122514</v>
      </c>
      <c r="B20218" t="s">
        <v>30390</v>
      </c>
      <c r="C20218" t="s">
        <v>30</v>
      </c>
      <c r="D20218" t="s">
        <v>20</v>
      </c>
      <c r="E20218" t="s">
        <v>122515</v>
      </c>
      <c r="G20218" t="s">
        <v>23</v>
      </c>
      <c r="H20218" t="s">
        <v>24</v>
      </c>
      <c r="I20218" t="b">
        <v>1</v>
      </c>
      <c r="J20218" t="s">
        <v>25</v>
      </c>
      <c r="K20218" t="s">
        <v>30392</v>
      </c>
      <c r="L20218" t="s">
        <v>1033</v>
      </c>
      <c r="M20218" t="s">
        <v>122516</v>
      </c>
      <c r="N20218" t="s">
        <v>122517</v>
      </c>
      <c r="O20218" t="s">
        <v>122518</v>
      </c>
      <c r="P20218" t="s">
        <v>122519</v>
      </c>
      <c r="Q20218" t="s">
        <v>122520</v>
      </c>
    </row>
    <row r="20219" spans="1:17" x14ac:dyDescent="0.3">
      <c r="A20219" t="s">
        <v>122521</v>
      </c>
      <c r="B20219" t="s">
        <v>3290</v>
      </c>
      <c r="C20219" t="s">
        <v>123</v>
      </c>
      <c r="D20219" t="s">
        <v>14837</v>
      </c>
      <c r="E20219" t="s">
        <v>1573</v>
      </c>
      <c r="G20219" t="s">
        <v>23</v>
      </c>
      <c r="H20219" t="s">
        <v>24</v>
      </c>
      <c r="I20219" t="b">
        <v>1</v>
      </c>
      <c r="J20219" t="s">
        <v>25</v>
      </c>
      <c r="K20219" t="s">
        <v>28943</v>
      </c>
      <c r="L20219" t="s">
        <v>1346</v>
      </c>
      <c r="M20219" t="s">
        <v>122522</v>
      </c>
      <c r="N20219" t="s">
        <v>122523</v>
      </c>
      <c r="O20219" t="s">
        <v>122524</v>
      </c>
      <c r="P20219" t="s">
        <v>122525</v>
      </c>
      <c r="Q20219" t="s">
        <v>122526</v>
      </c>
    </row>
    <row r="20220" spans="1:17" x14ac:dyDescent="0.3">
      <c r="A20220" t="s">
        <v>122527</v>
      </c>
      <c r="B20220" t="s">
        <v>545</v>
      </c>
      <c r="C20220" t="s">
        <v>30</v>
      </c>
      <c r="D20220" t="s">
        <v>20</v>
      </c>
      <c r="E20220" t="s">
        <v>122528</v>
      </c>
      <c r="G20220" t="s">
        <v>23</v>
      </c>
      <c r="H20220" t="s">
        <v>24</v>
      </c>
      <c r="I20220" t="b">
        <v>1</v>
      </c>
      <c r="J20220" t="s">
        <v>158</v>
      </c>
      <c r="K20220" t="s">
        <v>546</v>
      </c>
      <c r="L20220" t="s">
        <v>8872</v>
      </c>
      <c r="M20220" t="s">
        <v>122529</v>
      </c>
      <c r="N20220" t="s">
        <v>122530</v>
      </c>
      <c r="O20220" t="s">
        <v>2491</v>
      </c>
      <c r="P20220" t="s">
        <v>122531</v>
      </c>
      <c r="Q20220" t="s">
        <v>122532</v>
      </c>
    </row>
    <row r="20221" spans="1:17" x14ac:dyDescent="0.3">
      <c r="A20221" t="s">
        <v>122533</v>
      </c>
      <c r="B20221" t="s">
        <v>112</v>
      </c>
      <c r="C20221" t="s">
        <v>30</v>
      </c>
      <c r="D20221" t="s">
        <v>25338</v>
      </c>
      <c r="E20221" t="s">
        <v>122534</v>
      </c>
      <c r="G20221" t="s">
        <v>23</v>
      </c>
      <c r="H20221" t="s">
        <v>24</v>
      </c>
      <c r="I20221" t="b">
        <v>1</v>
      </c>
      <c r="J20221" t="s">
        <v>25</v>
      </c>
      <c r="K20221" t="s">
        <v>25553</v>
      </c>
      <c r="L20221" t="s">
        <v>3613</v>
      </c>
      <c r="M20221" t="s">
        <v>122535</v>
      </c>
      <c r="N20221" t="s">
        <v>122536</v>
      </c>
      <c r="O20221" t="s">
        <v>122537</v>
      </c>
      <c r="P20221" t="s">
        <v>87743</v>
      </c>
      <c r="Q20221" t="s">
        <v>122538</v>
      </c>
    </row>
    <row r="20222" spans="1:17" x14ac:dyDescent="0.3">
      <c r="A20222" t="s">
        <v>122539</v>
      </c>
      <c r="B20222" t="s">
        <v>297</v>
      </c>
      <c r="C20222" t="s">
        <v>30</v>
      </c>
      <c r="D20222" t="s">
        <v>20</v>
      </c>
      <c r="E20222" t="s">
        <v>54</v>
      </c>
      <c r="G20222" t="s">
        <v>23</v>
      </c>
      <c r="H20222" t="s">
        <v>24</v>
      </c>
      <c r="I20222" t="b">
        <v>1</v>
      </c>
      <c r="J20222" t="s">
        <v>25</v>
      </c>
      <c r="K20222" t="s">
        <v>298</v>
      </c>
      <c r="L20222" t="s">
        <v>68</v>
      </c>
      <c r="M20222" t="s">
        <v>122540</v>
      </c>
      <c r="N20222" t="s">
        <v>122541</v>
      </c>
      <c r="O20222" t="s">
        <v>122542</v>
      </c>
      <c r="P20222" t="s">
        <v>302</v>
      </c>
      <c r="Q20222" t="s">
        <v>122543</v>
      </c>
    </row>
    <row r="20223" spans="1:17" x14ac:dyDescent="0.3">
      <c r="A20223" t="s">
        <v>122544</v>
      </c>
      <c r="B20223" t="s">
        <v>62356</v>
      </c>
      <c r="C20223" t="s">
        <v>30</v>
      </c>
      <c r="D20223" t="s">
        <v>18434</v>
      </c>
      <c r="E20223" t="s">
        <v>122545</v>
      </c>
      <c r="G20223" t="s">
        <v>23</v>
      </c>
      <c r="H20223" t="s">
        <v>24</v>
      </c>
      <c r="I20223" t="b">
        <v>1</v>
      </c>
      <c r="J20223" t="s">
        <v>25</v>
      </c>
      <c r="K20223" t="s">
        <v>62359</v>
      </c>
      <c r="L20223" t="s">
        <v>4212</v>
      </c>
      <c r="M20223" t="s">
        <v>122546</v>
      </c>
      <c r="N20223" t="s">
        <v>122547</v>
      </c>
      <c r="O20223" t="s">
        <v>111119</v>
      </c>
      <c r="P20223" t="s">
        <v>101028</v>
      </c>
      <c r="Q20223" t="s">
        <v>122548</v>
      </c>
    </row>
    <row r="20224" spans="1:17" x14ac:dyDescent="0.3">
      <c r="A20224" t="s">
        <v>122549</v>
      </c>
      <c r="B20224" t="s">
        <v>122550</v>
      </c>
      <c r="C20224" t="s">
        <v>30</v>
      </c>
      <c r="D20224" t="s">
        <v>20</v>
      </c>
      <c r="E20224" t="s">
        <v>122551</v>
      </c>
      <c r="F20224" t="s">
        <v>122552</v>
      </c>
      <c r="G20224" t="s">
        <v>23</v>
      </c>
      <c r="H20224" t="s">
        <v>38</v>
      </c>
      <c r="I20224" t="b">
        <v>1</v>
      </c>
      <c r="J20224" t="s">
        <v>25</v>
      </c>
      <c r="K20224" t="s">
        <v>122553</v>
      </c>
      <c r="L20224" t="s">
        <v>7057</v>
      </c>
      <c r="M20224" t="s">
        <v>122554</v>
      </c>
      <c r="N20224" t="s">
        <v>122555</v>
      </c>
      <c r="O20224" t="s">
        <v>122556</v>
      </c>
      <c r="P20224" t="s">
        <v>122557</v>
      </c>
      <c r="Q20224" t="s">
        <v>122558</v>
      </c>
    </row>
    <row r="20225" spans="1:17" x14ac:dyDescent="0.3">
      <c r="A20225" t="s">
        <v>122559</v>
      </c>
      <c r="B20225" t="s">
        <v>122550</v>
      </c>
      <c r="C20225" t="s">
        <v>30</v>
      </c>
      <c r="D20225" t="s">
        <v>57183</v>
      </c>
      <c r="E20225" t="s">
        <v>30128</v>
      </c>
      <c r="F20225" t="s">
        <v>122560</v>
      </c>
      <c r="G20225" t="s">
        <v>23</v>
      </c>
      <c r="H20225" t="s">
        <v>24</v>
      </c>
      <c r="I20225" t="b">
        <v>1</v>
      </c>
      <c r="J20225" t="s">
        <v>25</v>
      </c>
      <c r="K20225" t="s">
        <v>122561</v>
      </c>
      <c r="L20225" t="s">
        <v>13600</v>
      </c>
      <c r="M20225" t="s">
        <v>122562</v>
      </c>
      <c r="N20225" t="s">
        <v>122563</v>
      </c>
      <c r="O20225" t="s">
        <v>122564</v>
      </c>
      <c r="P20225" t="s">
        <v>122565</v>
      </c>
      <c r="Q20225" t="s">
        <v>122566</v>
      </c>
    </row>
    <row r="20226" spans="1:17" x14ac:dyDescent="0.3">
      <c r="A20226" t="s">
        <v>122567</v>
      </c>
      <c r="B20226" t="s">
        <v>39511</v>
      </c>
      <c r="C20226" t="s">
        <v>30</v>
      </c>
      <c r="D20226" t="s">
        <v>20</v>
      </c>
      <c r="E20226" t="s">
        <v>104790</v>
      </c>
      <c r="G20226" t="s">
        <v>39513</v>
      </c>
      <c r="I20226" t="b">
        <v>1</v>
      </c>
      <c r="J20226" t="s">
        <v>25</v>
      </c>
      <c r="K20226" t="s">
        <v>39514</v>
      </c>
    </row>
    <row r="20227" spans="1:17" x14ac:dyDescent="0.3">
      <c r="A20227" t="s">
        <v>122568</v>
      </c>
      <c r="B20227" t="s">
        <v>38207</v>
      </c>
      <c r="C20227" t="s">
        <v>30</v>
      </c>
      <c r="D20227" t="s">
        <v>16544</v>
      </c>
      <c r="E20227" t="s">
        <v>122569</v>
      </c>
      <c r="G20227" t="s">
        <v>23</v>
      </c>
      <c r="H20227" t="s">
        <v>24</v>
      </c>
      <c r="I20227" t="b">
        <v>1</v>
      </c>
      <c r="J20227" t="s">
        <v>25</v>
      </c>
      <c r="K20227" t="s">
        <v>38208</v>
      </c>
      <c r="L20227" t="s">
        <v>1215</v>
      </c>
      <c r="M20227" t="s">
        <v>122570</v>
      </c>
      <c r="N20227" t="s">
        <v>122571</v>
      </c>
      <c r="O20227" t="s">
        <v>122572</v>
      </c>
      <c r="P20227" t="s">
        <v>93663</v>
      </c>
      <c r="Q20227" t="s">
        <v>122573</v>
      </c>
    </row>
    <row r="20228" spans="1:17" x14ac:dyDescent="0.3">
      <c r="A20228" t="s">
        <v>122574</v>
      </c>
      <c r="B20228" t="s">
        <v>122550</v>
      </c>
      <c r="C20228" t="s">
        <v>30</v>
      </c>
      <c r="D20228" t="s">
        <v>20</v>
      </c>
      <c r="E20228" t="s">
        <v>63867</v>
      </c>
      <c r="F20228" t="s">
        <v>122552</v>
      </c>
      <c r="G20228" t="s">
        <v>23</v>
      </c>
      <c r="H20228" t="s">
        <v>24</v>
      </c>
      <c r="I20228" t="b">
        <v>1</v>
      </c>
      <c r="J20228" t="s">
        <v>25</v>
      </c>
      <c r="K20228" t="s">
        <v>122561</v>
      </c>
      <c r="L20228" t="s">
        <v>81</v>
      </c>
      <c r="M20228" t="s">
        <v>122575</v>
      </c>
      <c r="N20228" t="s">
        <v>122576</v>
      </c>
      <c r="O20228" t="s">
        <v>122577</v>
      </c>
      <c r="P20228" t="s">
        <v>122578</v>
      </c>
      <c r="Q20228" t="s">
        <v>122579</v>
      </c>
    </row>
    <row r="20229" spans="1:17" x14ac:dyDescent="0.3">
      <c r="A20229" t="s">
        <v>122580</v>
      </c>
      <c r="B20229" t="s">
        <v>29524</v>
      </c>
      <c r="C20229" t="s">
        <v>30</v>
      </c>
      <c r="D20229" t="s">
        <v>122581</v>
      </c>
      <c r="E20229" t="s">
        <v>122582</v>
      </c>
      <c r="G20229" t="s">
        <v>23</v>
      </c>
      <c r="H20229" t="s">
        <v>24</v>
      </c>
      <c r="I20229" t="b">
        <v>1</v>
      </c>
      <c r="J20229" t="s">
        <v>25</v>
      </c>
      <c r="K20229" t="s">
        <v>121254</v>
      </c>
      <c r="L20229" t="s">
        <v>21336</v>
      </c>
      <c r="M20229" t="s">
        <v>122583</v>
      </c>
      <c r="N20229" t="s">
        <v>122584</v>
      </c>
      <c r="O20229" t="s">
        <v>122585</v>
      </c>
      <c r="P20229" t="s">
        <v>122586</v>
      </c>
      <c r="Q20229" t="s">
        <v>122587</v>
      </c>
    </row>
    <row r="20230" spans="1:17" x14ac:dyDescent="0.3">
      <c r="A20230" t="s">
        <v>122588</v>
      </c>
      <c r="B20230" t="s">
        <v>122589</v>
      </c>
      <c r="C20230" t="s">
        <v>30</v>
      </c>
      <c r="D20230" t="s">
        <v>122590</v>
      </c>
      <c r="E20230" t="s">
        <v>122591</v>
      </c>
      <c r="G20230" t="s">
        <v>23</v>
      </c>
      <c r="H20230" t="s">
        <v>24</v>
      </c>
      <c r="I20230" t="b">
        <v>1</v>
      </c>
      <c r="J20230" t="s">
        <v>25</v>
      </c>
      <c r="K20230" t="s">
        <v>122592</v>
      </c>
      <c r="L20230" t="s">
        <v>2020</v>
      </c>
      <c r="M20230" t="s">
        <v>122593</v>
      </c>
      <c r="N20230" t="s">
        <v>122594</v>
      </c>
      <c r="O20230" t="s">
        <v>122595</v>
      </c>
      <c r="P20230" t="s">
        <v>122596</v>
      </c>
      <c r="Q20230" t="s">
        <v>122597</v>
      </c>
    </row>
    <row r="20231" spans="1:17" x14ac:dyDescent="0.3">
      <c r="A20231" t="s">
        <v>122598</v>
      </c>
      <c r="B20231" t="s">
        <v>122599</v>
      </c>
      <c r="C20231" t="s">
        <v>106</v>
      </c>
      <c r="D20231" t="s">
        <v>80647</v>
      </c>
      <c r="E20231" t="s">
        <v>122600</v>
      </c>
      <c r="G20231" t="s">
        <v>23</v>
      </c>
      <c r="H20231" t="s">
        <v>24</v>
      </c>
      <c r="I20231" t="b">
        <v>1</v>
      </c>
      <c r="J20231" t="s">
        <v>25</v>
      </c>
      <c r="K20231" t="s">
        <v>122601</v>
      </c>
      <c r="L20231" t="s">
        <v>9448</v>
      </c>
      <c r="M20231" t="s">
        <v>122602</v>
      </c>
      <c r="N20231" t="s">
        <v>122603</v>
      </c>
      <c r="O20231" t="s">
        <v>122604</v>
      </c>
      <c r="P20231" t="s">
        <v>87641</v>
      </c>
      <c r="Q20231" t="s">
        <v>122605</v>
      </c>
    </row>
    <row r="20232" spans="1:17" x14ac:dyDescent="0.3">
      <c r="A20232" t="s">
        <v>122606</v>
      </c>
      <c r="B20232" t="s">
        <v>20209</v>
      </c>
      <c r="C20232" t="s">
        <v>30</v>
      </c>
      <c r="D20232" t="s">
        <v>2057</v>
      </c>
      <c r="E20232" t="s">
        <v>122607</v>
      </c>
      <c r="G20232" t="s">
        <v>23</v>
      </c>
      <c r="H20232" t="s">
        <v>38</v>
      </c>
      <c r="I20232" t="b">
        <v>1</v>
      </c>
      <c r="J20232" t="s">
        <v>25</v>
      </c>
      <c r="K20232" t="s">
        <v>20211</v>
      </c>
      <c r="L20232" t="s">
        <v>648</v>
      </c>
      <c r="M20232" t="s">
        <v>122608</v>
      </c>
      <c r="N20232" t="s">
        <v>122609</v>
      </c>
      <c r="O20232" t="s">
        <v>122610</v>
      </c>
      <c r="P20232" t="s">
        <v>72030</v>
      </c>
      <c r="Q20232" t="s">
        <v>122611</v>
      </c>
    </row>
    <row r="20233" spans="1:17" x14ac:dyDescent="0.3">
      <c r="A20233" t="s">
        <v>122612</v>
      </c>
      <c r="B20233" t="s">
        <v>122599</v>
      </c>
      <c r="C20233" t="s">
        <v>106</v>
      </c>
      <c r="D20233" t="s">
        <v>80647</v>
      </c>
      <c r="E20233" t="s">
        <v>40960</v>
      </c>
      <c r="G20233" t="s">
        <v>23</v>
      </c>
      <c r="H20233" t="s">
        <v>24</v>
      </c>
      <c r="I20233" t="b">
        <v>1</v>
      </c>
      <c r="J20233" t="s">
        <v>25</v>
      </c>
      <c r="K20233" t="s">
        <v>122601</v>
      </c>
      <c r="L20233" t="s">
        <v>16372</v>
      </c>
      <c r="M20233" t="s">
        <v>122613</v>
      </c>
      <c r="N20233" t="s">
        <v>122614</v>
      </c>
      <c r="O20233" t="s">
        <v>122615</v>
      </c>
      <c r="P20233" t="s">
        <v>87641</v>
      </c>
      <c r="Q20233" t="s">
        <v>122616</v>
      </c>
    </row>
    <row r="20234" spans="1:17" x14ac:dyDescent="0.3">
      <c r="A20234" t="s">
        <v>122617</v>
      </c>
      <c r="B20234" t="s">
        <v>81042</v>
      </c>
      <c r="C20234" t="s">
        <v>30</v>
      </c>
      <c r="D20234" t="s">
        <v>85573</v>
      </c>
      <c r="E20234" t="s">
        <v>122618</v>
      </c>
      <c r="G20234" t="s">
        <v>23</v>
      </c>
      <c r="H20234" t="s">
        <v>24</v>
      </c>
      <c r="I20234" t="b">
        <v>1</v>
      </c>
      <c r="J20234" t="s">
        <v>25</v>
      </c>
      <c r="K20234" t="s">
        <v>122619</v>
      </c>
      <c r="L20234" t="s">
        <v>38622</v>
      </c>
      <c r="M20234" t="s">
        <v>122620</v>
      </c>
      <c r="N20234" t="s">
        <v>119509</v>
      </c>
      <c r="O20234" t="s">
        <v>122621</v>
      </c>
      <c r="P20234" t="s">
        <v>122622</v>
      </c>
      <c r="Q20234" t="s">
        <v>119511</v>
      </c>
    </row>
    <row r="20235" spans="1:17" x14ac:dyDescent="0.3">
      <c r="A20235" t="s">
        <v>122623</v>
      </c>
      <c r="B20235" t="s">
        <v>122599</v>
      </c>
      <c r="C20235" t="s">
        <v>106</v>
      </c>
      <c r="D20235" t="s">
        <v>80647</v>
      </c>
      <c r="E20235" t="s">
        <v>122624</v>
      </c>
      <c r="G20235" t="s">
        <v>23</v>
      </c>
      <c r="H20235" t="s">
        <v>24</v>
      </c>
      <c r="I20235" t="b">
        <v>1</v>
      </c>
      <c r="J20235" t="s">
        <v>25</v>
      </c>
      <c r="K20235" t="s">
        <v>122601</v>
      </c>
      <c r="L20235" t="s">
        <v>109695</v>
      </c>
      <c r="M20235" t="s">
        <v>122625</v>
      </c>
      <c r="N20235" t="s">
        <v>122626</v>
      </c>
      <c r="O20235" t="s">
        <v>122627</v>
      </c>
      <c r="Q20235" t="s">
        <v>122628</v>
      </c>
    </row>
    <row r="20236" spans="1:17" x14ac:dyDescent="0.3">
      <c r="A20236" t="s">
        <v>122629</v>
      </c>
      <c r="B20236" t="s">
        <v>122630</v>
      </c>
      <c r="C20236" t="s">
        <v>30</v>
      </c>
      <c r="D20236" t="s">
        <v>20</v>
      </c>
      <c r="E20236" t="s">
        <v>80138</v>
      </c>
      <c r="G20236" t="s">
        <v>1455</v>
      </c>
      <c r="H20236" t="s">
        <v>1456</v>
      </c>
      <c r="I20236" t="b">
        <v>1</v>
      </c>
      <c r="J20236" t="s">
        <v>25</v>
      </c>
      <c r="K20236" t="s">
        <v>122631</v>
      </c>
      <c r="L20236" t="s">
        <v>115236</v>
      </c>
      <c r="M20236" t="s">
        <v>122632</v>
      </c>
      <c r="N20236" t="s">
        <v>122633</v>
      </c>
      <c r="O20236" t="s">
        <v>122634</v>
      </c>
      <c r="P20236" t="s">
        <v>122635</v>
      </c>
    </row>
    <row r="20237" spans="1:17" x14ac:dyDescent="0.3">
      <c r="A20237" t="s">
        <v>122636</v>
      </c>
      <c r="B20237" t="s">
        <v>81042</v>
      </c>
      <c r="C20237" t="s">
        <v>30</v>
      </c>
      <c r="D20237" t="s">
        <v>85573</v>
      </c>
      <c r="E20237" t="s">
        <v>122637</v>
      </c>
      <c r="G20237" t="s">
        <v>23</v>
      </c>
      <c r="H20237" t="s">
        <v>24</v>
      </c>
      <c r="I20237" t="b">
        <v>1</v>
      </c>
      <c r="J20237" t="s">
        <v>25</v>
      </c>
      <c r="K20237" t="s">
        <v>122619</v>
      </c>
      <c r="L20237" t="s">
        <v>81954</v>
      </c>
      <c r="M20237" t="s">
        <v>122638</v>
      </c>
      <c r="N20237" t="s">
        <v>122639</v>
      </c>
      <c r="O20237" t="s">
        <v>122621</v>
      </c>
      <c r="P20237" t="s">
        <v>122622</v>
      </c>
      <c r="Q20237" t="s">
        <v>122414</v>
      </c>
    </row>
    <row r="20238" spans="1:17" x14ac:dyDescent="0.3">
      <c r="A20238" t="s">
        <v>122640</v>
      </c>
      <c r="B20238" t="s">
        <v>81042</v>
      </c>
      <c r="C20238" t="s">
        <v>30</v>
      </c>
      <c r="D20238" t="s">
        <v>85573</v>
      </c>
      <c r="E20238" t="s">
        <v>122641</v>
      </c>
      <c r="G20238" t="s">
        <v>23</v>
      </c>
      <c r="H20238" t="s">
        <v>24</v>
      </c>
      <c r="I20238" t="b">
        <v>1</v>
      </c>
      <c r="J20238" t="s">
        <v>25</v>
      </c>
      <c r="K20238" t="s">
        <v>122619</v>
      </c>
      <c r="L20238" t="s">
        <v>65202</v>
      </c>
      <c r="M20238" t="s">
        <v>122642</v>
      </c>
      <c r="N20238" t="s">
        <v>122643</v>
      </c>
      <c r="O20238" t="s">
        <v>122621</v>
      </c>
      <c r="P20238" t="s">
        <v>122622</v>
      </c>
      <c r="Q20238" t="s">
        <v>122644</v>
      </c>
    </row>
    <row r="20239" spans="1:17" x14ac:dyDescent="0.3">
      <c r="A20239" t="s">
        <v>122645</v>
      </c>
      <c r="B20239" t="s">
        <v>81042</v>
      </c>
      <c r="C20239" t="s">
        <v>30</v>
      </c>
      <c r="D20239" t="s">
        <v>85573</v>
      </c>
      <c r="E20239" t="s">
        <v>122646</v>
      </c>
      <c r="F20239" t="s">
        <v>82172</v>
      </c>
      <c r="G20239" t="s">
        <v>23</v>
      </c>
      <c r="H20239" t="s">
        <v>24</v>
      </c>
      <c r="I20239" t="b">
        <v>1</v>
      </c>
      <c r="J20239" t="s">
        <v>25</v>
      </c>
      <c r="K20239" t="s">
        <v>122619</v>
      </c>
      <c r="L20239" t="s">
        <v>1009</v>
      </c>
      <c r="M20239" t="s">
        <v>122647</v>
      </c>
      <c r="N20239" t="s">
        <v>122648</v>
      </c>
      <c r="O20239" t="s">
        <v>122621</v>
      </c>
      <c r="P20239" t="s">
        <v>122622</v>
      </c>
      <c r="Q20239" t="s">
        <v>122649</v>
      </c>
    </row>
    <row r="20240" spans="1:17" x14ac:dyDescent="0.3">
      <c r="A20240" t="s">
        <v>122650</v>
      </c>
      <c r="B20240" t="s">
        <v>122630</v>
      </c>
      <c r="C20240" t="s">
        <v>30</v>
      </c>
      <c r="D20240" t="s">
        <v>20</v>
      </c>
      <c r="E20240" t="s">
        <v>122651</v>
      </c>
      <c r="G20240" t="s">
        <v>1455</v>
      </c>
      <c r="H20240" t="s">
        <v>1456</v>
      </c>
      <c r="I20240" t="b">
        <v>1</v>
      </c>
      <c r="J20240" t="s">
        <v>25</v>
      </c>
      <c r="K20240" t="s">
        <v>122631</v>
      </c>
      <c r="L20240" t="s">
        <v>1593</v>
      </c>
      <c r="M20240" t="s">
        <v>122652</v>
      </c>
      <c r="N20240" t="s">
        <v>122653</v>
      </c>
      <c r="O20240" t="s">
        <v>122654</v>
      </c>
      <c r="P20240" t="s">
        <v>122635</v>
      </c>
      <c r="Q20240" t="s">
        <v>122655</v>
      </c>
    </row>
    <row r="20241" spans="1:17" x14ac:dyDescent="0.3">
      <c r="A20241" t="s">
        <v>122656</v>
      </c>
      <c r="B20241" t="s">
        <v>7513</v>
      </c>
      <c r="C20241" t="s">
        <v>30</v>
      </c>
      <c r="D20241" t="s">
        <v>20</v>
      </c>
      <c r="E20241" t="s">
        <v>122657</v>
      </c>
      <c r="F20241" t="s">
        <v>23102</v>
      </c>
      <c r="G20241" t="s">
        <v>23</v>
      </c>
      <c r="H20241" t="s">
        <v>24</v>
      </c>
      <c r="I20241" t="b">
        <v>1</v>
      </c>
      <c r="J20241" t="s">
        <v>25</v>
      </c>
      <c r="K20241" t="s">
        <v>14606</v>
      </c>
      <c r="L20241" t="s">
        <v>2020</v>
      </c>
      <c r="M20241" t="s">
        <v>122658</v>
      </c>
      <c r="N20241" t="s">
        <v>122659</v>
      </c>
      <c r="O20241" t="s">
        <v>122660</v>
      </c>
      <c r="P20241" t="s">
        <v>122661</v>
      </c>
    </row>
    <row r="20242" spans="1:17" x14ac:dyDescent="0.3">
      <c r="A20242" t="s">
        <v>122662</v>
      </c>
      <c r="B20242" t="s">
        <v>122630</v>
      </c>
      <c r="C20242" t="s">
        <v>30</v>
      </c>
      <c r="D20242" t="s">
        <v>20</v>
      </c>
      <c r="E20242" t="s">
        <v>122663</v>
      </c>
      <c r="G20242" t="s">
        <v>1455</v>
      </c>
      <c r="H20242" t="s">
        <v>1456</v>
      </c>
      <c r="I20242" t="b">
        <v>1</v>
      </c>
      <c r="J20242" t="s">
        <v>158</v>
      </c>
      <c r="K20242" t="s">
        <v>122631</v>
      </c>
      <c r="L20242" t="s">
        <v>47232</v>
      </c>
      <c r="M20242" t="s">
        <v>122664</v>
      </c>
      <c r="N20242" t="s">
        <v>122665</v>
      </c>
      <c r="O20242" t="s">
        <v>122634</v>
      </c>
      <c r="P20242" t="s">
        <v>122635</v>
      </c>
      <c r="Q20242" t="s">
        <v>122666</v>
      </c>
    </row>
    <row r="20243" spans="1:17" x14ac:dyDescent="0.3">
      <c r="A20243" t="s">
        <v>122667</v>
      </c>
      <c r="B20243" t="s">
        <v>3246</v>
      </c>
      <c r="C20243" t="s">
        <v>123</v>
      </c>
      <c r="D20243" t="s">
        <v>120352</v>
      </c>
      <c r="E20243" t="s">
        <v>122668</v>
      </c>
      <c r="G20243" t="s">
        <v>23</v>
      </c>
      <c r="H20243" t="s">
        <v>24</v>
      </c>
      <c r="I20243" t="b">
        <v>1</v>
      </c>
      <c r="J20243" t="s">
        <v>25</v>
      </c>
      <c r="K20243" t="s">
        <v>3248</v>
      </c>
      <c r="L20243" t="s">
        <v>58247</v>
      </c>
      <c r="M20243" t="s">
        <v>122669</v>
      </c>
      <c r="N20243" t="s">
        <v>122670</v>
      </c>
      <c r="O20243" t="s">
        <v>122671</v>
      </c>
      <c r="P20243" t="s">
        <v>122672</v>
      </c>
      <c r="Q20243" t="s">
        <v>122673</v>
      </c>
    </row>
    <row r="20244" spans="1:17" x14ac:dyDescent="0.3">
      <c r="A20244" t="s">
        <v>122674</v>
      </c>
      <c r="B20244" t="s">
        <v>122675</v>
      </c>
      <c r="C20244" t="s">
        <v>131</v>
      </c>
      <c r="D20244" t="s">
        <v>2057</v>
      </c>
      <c r="E20244" t="s">
        <v>122676</v>
      </c>
      <c r="G20244" t="s">
        <v>26139</v>
      </c>
      <c r="I20244" t="b">
        <v>1</v>
      </c>
      <c r="J20244" t="s">
        <v>25</v>
      </c>
      <c r="K20244" t="s">
        <v>122677</v>
      </c>
      <c r="L20244" t="s">
        <v>122678</v>
      </c>
      <c r="M20244" t="s">
        <v>122679</v>
      </c>
      <c r="N20244" t="s">
        <v>122680</v>
      </c>
      <c r="O20244" t="s">
        <v>122681</v>
      </c>
      <c r="P20244" t="s">
        <v>122682</v>
      </c>
      <c r="Q20244" t="s">
        <v>122683</v>
      </c>
    </row>
    <row r="20245" spans="1:17" x14ac:dyDescent="0.3">
      <c r="A20245" t="s">
        <v>122684</v>
      </c>
      <c r="B20245" t="s">
        <v>7513</v>
      </c>
      <c r="C20245" t="s">
        <v>30</v>
      </c>
      <c r="D20245" t="s">
        <v>20</v>
      </c>
      <c r="E20245" t="s">
        <v>122685</v>
      </c>
      <c r="F20245" t="s">
        <v>23102</v>
      </c>
      <c r="G20245" t="s">
        <v>23</v>
      </c>
      <c r="H20245" t="s">
        <v>24</v>
      </c>
      <c r="I20245" t="b">
        <v>1</v>
      </c>
      <c r="J20245" t="s">
        <v>25</v>
      </c>
      <c r="K20245" t="s">
        <v>14606</v>
      </c>
      <c r="L20245" t="s">
        <v>2020</v>
      </c>
      <c r="M20245" t="s">
        <v>122686</v>
      </c>
      <c r="N20245" t="s">
        <v>122687</v>
      </c>
      <c r="O20245" t="s">
        <v>122660</v>
      </c>
      <c r="P20245" t="s">
        <v>122688</v>
      </c>
    </row>
    <row r="20246" spans="1:17" x14ac:dyDescent="0.3">
      <c r="A20246" t="s">
        <v>122689</v>
      </c>
      <c r="B20246" t="s">
        <v>5463</v>
      </c>
      <c r="C20246" t="s">
        <v>30</v>
      </c>
      <c r="D20246" t="s">
        <v>20</v>
      </c>
      <c r="E20246" t="s">
        <v>122690</v>
      </c>
      <c r="F20246" t="s">
        <v>11062</v>
      </c>
      <c r="G20246" t="s">
        <v>23</v>
      </c>
      <c r="H20246" t="s">
        <v>24</v>
      </c>
      <c r="I20246" t="b">
        <v>1</v>
      </c>
      <c r="J20246" t="s">
        <v>25</v>
      </c>
      <c r="K20246" t="s">
        <v>5466</v>
      </c>
      <c r="L20246" t="s">
        <v>229</v>
      </c>
      <c r="M20246" t="s">
        <v>122051</v>
      </c>
      <c r="N20246" t="s">
        <v>122691</v>
      </c>
      <c r="O20246" t="s">
        <v>84501</v>
      </c>
      <c r="P20246" t="s">
        <v>87384</v>
      </c>
      <c r="Q20246" t="s">
        <v>122692</v>
      </c>
    </row>
    <row r="20247" spans="1:17" x14ac:dyDescent="0.3">
      <c r="A20247" t="s">
        <v>122693</v>
      </c>
      <c r="B20247" t="s">
        <v>122675</v>
      </c>
      <c r="C20247" t="s">
        <v>131</v>
      </c>
      <c r="D20247" t="s">
        <v>20</v>
      </c>
      <c r="E20247" t="s">
        <v>122694</v>
      </c>
      <c r="G20247" t="s">
        <v>26139</v>
      </c>
      <c r="I20247" t="b">
        <v>1</v>
      </c>
      <c r="J20247" t="s">
        <v>25</v>
      </c>
      <c r="K20247" t="s">
        <v>122677</v>
      </c>
      <c r="L20247" t="s">
        <v>2281</v>
      </c>
      <c r="M20247" t="s">
        <v>122695</v>
      </c>
      <c r="N20247" t="s">
        <v>122696</v>
      </c>
      <c r="O20247" t="s">
        <v>122697</v>
      </c>
      <c r="P20247" t="s">
        <v>122698</v>
      </c>
    </row>
    <row r="20248" spans="1:17" x14ac:dyDescent="0.3">
      <c r="A20248" t="s">
        <v>122699</v>
      </c>
      <c r="B20248" t="s">
        <v>20209</v>
      </c>
      <c r="C20248" t="s">
        <v>30</v>
      </c>
      <c r="D20248" t="s">
        <v>2057</v>
      </c>
      <c r="E20248" t="s">
        <v>122700</v>
      </c>
      <c r="G20248" t="s">
        <v>23</v>
      </c>
      <c r="H20248" t="s">
        <v>38</v>
      </c>
      <c r="I20248" t="b">
        <v>1</v>
      </c>
      <c r="J20248" t="s">
        <v>25</v>
      </c>
      <c r="K20248" t="s">
        <v>20211</v>
      </c>
      <c r="L20248" t="s">
        <v>76</v>
      </c>
      <c r="M20248" t="s">
        <v>122701</v>
      </c>
      <c r="N20248" t="s">
        <v>122702</v>
      </c>
      <c r="O20248" t="s">
        <v>122610</v>
      </c>
      <c r="P20248" t="s">
        <v>72030</v>
      </c>
      <c r="Q20248" t="s">
        <v>122703</v>
      </c>
    </row>
    <row r="20249" spans="1:17" x14ac:dyDescent="0.3">
      <c r="A20249" t="s">
        <v>122704</v>
      </c>
      <c r="B20249" t="s">
        <v>20209</v>
      </c>
      <c r="C20249" t="s">
        <v>30</v>
      </c>
      <c r="D20249" t="s">
        <v>8749</v>
      </c>
      <c r="E20249" t="s">
        <v>122705</v>
      </c>
      <c r="G20249" t="s">
        <v>23</v>
      </c>
      <c r="H20249" t="s">
        <v>38</v>
      </c>
      <c r="I20249" t="b">
        <v>1</v>
      </c>
      <c r="J20249" t="s">
        <v>25</v>
      </c>
      <c r="K20249" t="s">
        <v>20211</v>
      </c>
      <c r="L20249" t="s">
        <v>15098</v>
      </c>
      <c r="M20249" t="s">
        <v>122706</v>
      </c>
      <c r="N20249" t="s">
        <v>122707</v>
      </c>
      <c r="O20249" t="s">
        <v>122708</v>
      </c>
      <c r="P20249" t="s">
        <v>72030</v>
      </c>
      <c r="Q20249" t="s">
        <v>122709</v>
      </c>
    </row>
    <row r="20250" spans="1:17" x14ac:dyDescent="0.3">
      <c r="A20250" t="s">
        <v>122710</v>
      </c>
      <c r="B20250" t="s">
        <v>2591</v>
      </c>
      <c r="C20250" t="s">
        <v>30</v>
      </c>
      <c r="D20250" t="s">
        <v>20</v>
      </c>
      <c r="E20250" t="s">
        <v>122711</v>
      </c>
      <c r="G20250" t="s">
        <v>23</v>
      </c>
      <c r="H20250" t="s">
        <v>24</v>
      </c>
      <c r="I20250" t="b">
        <v>1</v>
      </c>
      <c r="J20250" t="s">
        <v>25</v>
      </c>
      <c r="K20250" t="s">
        <v>9282</v>
      </c>
      <c r="L20250" t="s">
        <v>122712</v>
      </c>
      <c r="M20250" t="s">
        <v>122713</v>
      </c>
      <c r="N20250" t="s">
        <v>122714</v>
      </c>
      <c r="O20250" t="s">
        <v>122715</v>
      </c>
      <c r="P20250" t="s">
        <v>18837</v>
      </c>
      <c r="Q20250" t="s">
        <v>122716</v>
      </c>
    </row>
    <row r="20251" spans="1:17" x14ac:dyDescent="0.3">
      <c r="A20251" t="s">
        <v>122717</v>
      </c>
      <c r="B20251" t="s">
        <v>64004</v>
      </c>
      <c r="C20251" t="s">
        <v>30</v>
      </c>
      <c r="D20251" t="s">
        <v>20</v>
      </c>
      <c r="E20251" t="s">
        <v>82181</v>
      </c>
      <c r="G20251" t="s">
        <v>16098</v>
      </c>
      <c r="H20251" t="s">
        <v>16099</v>
      </c>
      <c r="I20251" t="b">
        <v>1</v>
      </c>
      <c r="J20251" t="s">
        <v>25</v>
      </c>
      <c r="K20251" t="s">
        <v>64006</v>
      </c>
      <c r="L20251" t="s">
        <v>27482</v>
      </c>
      <c r="M20251" t="s">
        <v>82182</v>
      </c>
      <c r="N20251" t="s">
        <v>82183</v>
      </c>
      <c r="O20251" t="s">
        <v>120819</v>
      </c>
      <c r="P20251" t="s">
        <v>122718</v>
      </c>
    </row>
    <row r="20252" spans="1:17" x14ac:dyDescent="0.3">
      <c r="A20252" t="s">
        <v>122719</v>
      </c>
      <c r="B20252" t="s">
        <v>122720</v>
      </c>
      <c r="C20252" t="s">
        <v>30</v>
      </c>
      <c r="D20252" t="s">
        <v>20</v>
      </c>
      <c r="E20252" t="s">
        <v>122721</v>
      </c>
      <c r="G20252" t="s">
        <v>23</v>
      </c>
      <c r="H20252" t="s">
        <v>24</v>
      </c>
      <c r="I20252" t="b">
        <v>1</v>
      </c>
      <c r="J20252" t="s">
        <v>25</v>
      </c>
      <c r="K20252" t="s">
        <v>122722</v>
      </c>
      <c r="L20252" t="s">
        <v>3149</v>
      </c>
      <c r="M20252" t="s">
        <v>122723</v>
      </c>
      <c r="N20252" t="s">
        <v>122724</v>
      </c>
      <c r="O20252" t="s">
        <v>122725</v>
      </c>
      <c r="P20252" t="s">
        <v>122726</v>
      </c>
    </row>
    <row r="20253" spans="1:17" x14ac:dyDescent="0.3">
      <c r="A20253" t="s">
        <v>122727</v>
      </c>
      <c r="B20253" t="s">
        <v>61305</v>
      </c>
      <c r="C20253" t="s">
        <v>30</v>
      </c>
      <c r="D20253" t="s">
        <v>20</v>
      </c>
      <c r="E20253" t="s">
        <v>122728</v>
      </c>
      <c r="G20253" t="s">
        <v>1455</v>
      </c>
      <c r="H20253" t="s">
        <v>1456</v>
      </c>
      <c r="I20253" t="b">
        <v>1</v>
      </c>
      <c r="J20253" t="s">
        <v>25</v>
      </c>
      <c r="M20253" t="s">
        <v>122729</v>
      </c>
      <c r="N20253" t="s">
        <v>122730</v>
      </c>
    </row>
    <row r="20254" spans="1:17" x14ac:dyDescent="0.3">
      <c r="A20254" t="s">
        <v>122731</v>
      </c>
      <c r="B20254" t="s">
        <v>58340</v>
      </c>
      <c r="C20254" t="s">
        <v>30</v>
      </c>
      <c r="D20254" t="s">
        <v>2057</v>
      </c>
      <c r="E20254" t="s">
        <v>122732</v>
      </c>
      <c r="G20254" t="s">
        <v>23</v>
      </c>
      <c r="H20254" t="s">
        <v>24</v>
      </c>
      <c r="I20254" t="b">
        <v>1</v>
      </c>
      <c r="J20254" t="s">
        <v>25</v>
      </c>
      <c r="K20254" t="s">
        <v>58342</v>
      </c>
      <c r="L20254" t="s">
        <v>13951</v>
      </c>
      <c r="M20254" t="s">
        <v>122733</v>
      </c>
      <c r="N20254" t="s">
        <v>122734</v>
      </c>
      <c r="O20254" t="s">
        <v>122735</v>
      </c>
      <c r="P20254" t="s">
        <v>122736</v>
      </c>
      <c r="Q20254" t="s">
        <v>122737</v>
      </c>
    </row>
    <row r="20255" spans="1:17" x14ac:dyDescent="0.3">
      <c r="A20255" t="s">
        <v>122738</v>
      </c>
      <c r="B20255" t="s">
        <v>122630</v>
      </c>
      <c r="C20255" t="s">
        <v>30</v>
      </c>
      <c r="D20255" t="s">
        <v>20</v>
      </c>
      <c r="E20255" t="s">
        <v>12488</v>
      </c>
      <c r="G20255" t="s">
        <v>1455</v>
      </c>
      <c r="H20255" t="s">
        <v>1456</v>
      </c>
      <c r="I20255" t="b">
        <v>1</v>
      </c>
      <c r="J20255" t="s">
        <v>158</v>
      </c>
      <c r="K20255" t="s">
        <v>122631</v>
      </c>
      <c r="M20255" t="s">
        <v>122739</v>
      </c>
      <c r="N20255" t="s">
        <v>122740</v>
      </c>
      <c r="O20255" t="s">
        <v>122634</v>
      </c>
      <c r="P20255" t="s">
        <v>122635</v>
      </c>
      <c r="Q20255" t="s">
        <v>122741</v>
      </c>
    </row>
    <row r="20256" spans="1:17" x14ac:dyDescent="0.3">
      <c r="A20256" t="s">
        <v>122742</v>
      </c>
      <c r="B20256" t="s">
        <v>122630</v>
      </c>
      <c r="C20256" t="s">
        <v>30</v>
      </c>
      <c r="D20256" t="s">
        <v>20</v>
      </c>
      <c r="E20256" t="s">
        <v>122743</v>
      </c>
      <c r="G20256" t="s">
        <v>1455</v>
      </c>
      <c r="H20256" t="s">
        <v>1456</v>
      </c>
      <c r="I20256" t="b">
        <v>1</v>
      </c>
      <c r="J20256" t="s">
        <v>158</v>
      </c>
      <c r="K20256" t="s">
        <v>122631</v>
      </c>
      <c r="L20256" t="s">
        <v>9662</v>
      </c>
      <c r="M20256" t="s">
        <v>122744</v>
      </c>
      <c r="N20256" t="s">
        <v>122745</v>
      </c>
      <c r="O20256" t="s">
        <v>122746</v>
      </c>
      <c r="P20256" t="s">
        <v>122635</v>
      </c>
      <c r="Q20256" t="s">
        <v>122747</v>
      </c>
    </row>
    <row r="20257" spans="1:17" x14ac:dyDescent="0.3">
      <c r="A20257" t="s">
        <v>122748</v>
      </c>
      <c r="B20257" t="s">
        <v>122630</v>
      </c>
      <c r="C20257" t="s">
        <v>30</v>
      </c>
      <c r="D20257" t="s">
        <v>20</v>
      </c>
      <c r="E20257" t="s">
        <v>122749</v>
      </c>
      <c r="G20257" t="s">
        <v>1455</v>
      </c>
      <c r="H20257" t="s">
        <v>1456</v>
      </c>
      <c r="I20257" t="b">
        <v>1</v>
      </c>
      <c r="J20257" t="s">
        <v>158</v>
      </c>
      <c r="K20257" t="s">
        <v>122631</v>
      </c>
      <c r="L20257" t="s">
        <v>68</v>
      </c>
      <c r="M20257" t="s">
        <v>122750</v>
      </c>
      <c r="N20257" t="s">
        <v>122751</v>
      </c>
      <c r="O20257" t="s">
        <v>122634</v>
      </c>
      <c r="P20257" t="s">
        <v>122635</v>
      </c>
      <c r="Q20257" t="s">
        <v>122752</v>
      </c>
    </row>
    <row r="20258" spans="1:17" x14ac:dyDescent="0.3">
      <c r="A20258" t="s">
        <v>122753</v>
      </c>
      <c r="B20258" t="s">
        <v>122630</v>
      </c>
      <c r="C20258" t="s">
        <v>30</v>
      </c>
      <c r="D20258" t="s">
        <v>20</v>
      </c>
      <c r="E20258" t="s">
        <v>122754</v>
      </c>
      <c r="G20258" t="s">
        <v>1455</v>
      </c>
      <c r="H20258" t="s">
        <v>1456</v>
      </c>
      <c r="I20258" t="b">
        <v>1</v>
      </c>
      <c r="J20258" t="s">
        <v>158</v>
      </c>
      <c r="K20258" t="s">
        <v>122631</v>
      </c>
      <c r="L20258" t="s">
        <v>120</v>
      </c>
      <c r="M20258" t="s">
        <v>122755</v>
      </c>
      <c r="N20258" t="s">
        <v>122751</v>
      </c>
      <c r="O20258" t="s">
        <v>122634</v>
      </c>
      <c r="P20258" t="s">
        <v>122756</v>
      </c>
      <c r="Q20258" t="s">
        <v>122757</v>
      </c>
    </row>
    <row r="20259" spans="1:17" x14ac:dyDescent="0.3">
      <c r="A20259" t="s">
        <v>122758</v>
      </c>
      <c r="B20259" t="s">
        <v>122630</v>
      </c>
      <c r="C20259" t="s">
        <v>30</v>
      </c>
      <c r="D20259" t="s">
        <v>20</v>
      </c>
      <c r="E20259" t="s">
        <v>122759</v>
      </c>
      <c r="G20259" t="s">
        <v>1455</v>
      </c>
      <c r="H20259" t="s">
        <v>1456</v>
      </c>
      <c r="I20259" t="b">
        <v>1</v>
      </c>
      <c r="J20259" t="s">
        <v>25</v>
      </c>
      <c r="K20259" t="s">
        <v>122631</v>
      </c>
      <c r="L20259" t="s">
        <v>66</v>
      </c>
      <c r="M20259" t="s">
        <v>122760</v>
      </c>
      <c r="N20259" t="s">
        <v>122761</v>
      </c>
      <c r="O20259" t="s">
        <v>122746</v>
      </c>
      <c r="P20259" t="s">
        <v>122635</v>
      </c>
      <c r="Q20259" t="s">
        <v>122762</v>
      </c>
    </row>
    <row r="20260" spans="1:17" x14ac:dyDescent="0.3">
      <c r="A20260" t="s">
        <v>122763</v>
      </c>
      <c r="B20260" t="s">
        <v>122630</v>
      </c>
      <c r="C20260" t="s">
        <v>30</v>
      </c>
      <c r="D20260" t="s">
        <v>20</v>
      </c>
      <c r="E20260" t="s">
        <v>122764</v>
      </c>
      <c r="G20260" t="s">
        <v>1455</v>
      </c>
      <c r="H20260" t="s">
        <v>1456</v>
      </c>
      <c r="I20260" t="b">
        <v>1</v>
      </c>
      <c r="J20260" t="s">
        <v>158</v>
      </c>
      <c r="K20260" t="s">
        <v>122631</v>
      </c>
      <c r="L20260" t="s">
        <v>10888</v>
      </c>
      <c r="M20260" t="s">
        <v>122765</v>
      </c>
      <c r="N20260" t="s">
        <v>122751</v>
      </c>
      <c r="O20260" t="s">
        <v>122634</v>
      </c>
      <c r="P20260" t="s">
        <v>122766</v>
      </c>
      <c r="Q20260" t="s">
        <v>122767</v>
      </c>
    </row>
    <row r="20261" spans="1:17" x14ac:dyDescent="0.3">
      <c r="A20261" t="s">
        <v>122768</v>
      </c>
      <c r="B20261" t="s">
        <v>87015</v>
      </c>
      <c r="C20261" t="s">
        <v>30</v>
      </c>
      <c r="D20261" t="s">
        <v>122769</v>
      </c>
      <c r="E20261" t="s">
        <v>122770</v>
      </c>
      <c r="G20261" t="s">
        <v>23</v>
      </c>
      <c r="H20261" t="s">
        <v>24</v>
      </c>
      <c r="I20261" t="b">
        <v>1</v>
      </c>
      <c r="J20261" t="s">
        <v>25</v>
      </c>
      <c r="K20261" t="s">
        <v>87016</v>
      </c>
      <c r="L20261" t="s">
        <v>22884</v>
      </c>
      <c r="M20261" t="s">
        <v>122771</v>
      </c>
      <c r="N20261" t="s">
        <v>122772</v>
      </c>
      <c r="O20261" t="s">
        <v>122773</v>
      </c>
      <c r="P20261" t="s">
        <v>122774</v>
      </c>
      <c r="Q20261" t="s">
        <v>122775</v>
      </c>
    </row>
    <row r="20262" spans="1:17" x14ac:dyDescent="0.3">
      <c r="A20262" t="s">
        <v>122776</v>
      </c>
      <c r="B20262" t="s">
        <v>122630</v>
      </c>
      <c r="C20262" t="s">
        <v>30</v>
      </c>
      <c r="D20262" t="s">
        <v>20</v>
      </c>
      <c r="E20262" t="s">
        <v>122777</v>
      </c>
      <c r="G20262" t="s">
        <v>1455</v>
      </c>
      <c r="H20262" t="s">
        <v>1456</v>
      </c>
      <c r="I20262" t="b">
        <v>1</v>
      </c>
      <c r="J20262" t="s">
        <v>158</v>
      </c>
      <c r="K20262" t="s">
        <v>122631</v>
      </c>
      <c r="L20262" t="s">
        <v>81</v>
      </c>
      <c r="M20262" t="s">
        <v>122778</v>
      </c>
      <c r="N20262" t="s">
        <v>122751</v>
      </c>
      <c r="O20262" t="s">
        <v>122634</v>
      </c>
      <c r="P20262" t="s">
        <v>122766</v>
      </c>
      <c r="Q20262" t="s">
        <v>122779</v>
      </c>
    </row>
    <row r="20263" spans="1:17" x14ac:dyDescent="0.3">
      <c r="A20263" t="s">
        <v>122780</v>
      </c>
      <c r="B20263" t="s">
        <v>122630</v>
      </c>
      <c r="C20263" t="s">
        <v>30</v>
      </c>
      <c r="D20263" t="s">
        <v>20</v>
      </c>
      <c r="E20263" t="s">
        <v>565</v>
      </c>
      <c r="G20263" t="s">
        <v>1455</v>
      </c>
      <c r="H20263" t="s">
        <v>1456</v>
      </c>
      <c r="I20263" t="b">
        <v>1</v>
      </c>
      <c r="J20263" t="s">
        <v>158</v>
      </c>
      <c r="K20263" t="s">
        <v>122631</v>
      </c>
      <c r="M20263" t="s">
        <v>122781</v>
      </c>
      <c r="N20263" t="s">
        <v>122782</v>
      </c>
      <c r="O20263" t="s">
        <v>122746</v>
      </c>
      <c r="P20263" t="s">
        <v>122635</v>
      </c>
      <c r="Q20263" t="s">
        <v>122783</v>
      </c>
    </row>
    <row r="20264" spans="1:17" x14ac:dyDescent="0.3">
      <c r="A20264" t="s">
        <v>122784</v>
      </c>
      <c r="B20264" t="s">
        <v>87015</v>
      </c>
      <c r="C20264" t="s">
        <v>30</v>
      </c>
      <c r="D20264" t="s">
        <v>20</v>
      </c>
      <c r="E20264" t="s">
        <v>122785</v>
      </c>
      <c r="G20264" t="s">
        <v>23</v>
      </c>
      <c r="H20264" t="s">
        <v>24</v>
      </c>
      <c r="I20264" t="b">
        <v>1</v>
      </c>
      <c r="J20264" t="s">
        <v>25</v>
      </c>
      <c r="K20264" t="s">
        <v>87016</v>
      </c>
      <c r="L20264" t="s">
        <v>2552</v>
      </c>
      <c r="M20264" t="s">
        <v>122786</v>
      </c>
      <c r="N20264" t="s">
        <v>122787</v>
      </c>
      <c r="O20264" t="s">
        <v>97744</v>
      </c>
      <c r="P20264" t="s">
        <v>97745</v>
      </c>
      <c r="Q20264" t="s">
        <v>122788</v>
      </c>
    </row>
    <row r="20265" spans="1:17" x14ac:dyDescent="0.3">
      <c r="A20265" t="s">
        <v>122789</v>
      </c>
      <c r="B20265" t="s">
        <v>28063</v>
      </c>
      <c r="C20265" t="s">
        <v>30</v>
      </c>
      <c r="D20265" t="s">
        <v>20</v>
      </c>
      <c r="E20265" t="s">
        <v>122790</v>
      </c>
      <c r="F20265" t="s">
        <v>119996</v>
      </c>
      <c r="G20265" t="s">
        <v>1455</v>
      </c>
      <c r="H20265" t="s">
        <v>1456</v>
      </c>
      <c r="I20265" t="b">
        <v>1</v>
      </c>
      <c r="J20265" t="s">
        <v>25</v>
      </c>
      <c r="L20265" t="s">
        <v>4201</v>
      </c>
      <c r="M20265" t="s">
        <v>122791</v>
      </c>
      <c r="N20265" t="s">
        <v>122792</v>
      </c>
      <c r="O20265" t="s">
        <v>122793</v>
      </c>
      <c r="P20265" t="s">
        <v>122794</v>
      </c>
      <c r="Q20265" t="s">
        <v>122795</v>
      </c>
    </row>
    <row r="20266" spans="1:17" x14ac:dyDescent="0.3">
      <c r="A20266" t="s">
        <v>122796</v>
      </c>
      <c r="B20266" t="s">
        <v>87015</v>
      </c>
      <c r="C20266" t="s">
        <v>30</v>
      </c>
      <c r="D20266" t="s">
        <v>20</v>
      </c>
      <c r="E20266" t="s">
        <v>122797</v>
      </c>
      <c r="G20266" t="s">
        <v>23</v>
      </c>
      <c r="H20266" t="s">
        <v>24</v>
      </c>
      <c r="I20266" t="b">
        <v>1</v>
      </c>
      <c r="J20266" t="s">
        <v>25</v>
      </c>
      <c r="K20266" t="s">
        <v>87016</v>
      </c>
      <c r="L20266" t="s">
        <v>2217</v>
      </c>
      <c r="M20266" t="s">
        <v>122798</v>
      </c>
      <c r="N20266" t="s">
        <v>122799</v>
      </c>
      <c r="O20266" t="s">
        <v>97744</v>
      </c>
      <c r="P20266" t="s">
        <v>97745</v>
      </c>
      <c r="Q20266" t="s">
        <v>122800</v>
      </c>
    </row>
    <row r="20267" spans="1:17" x14ac:dyDescent="0.3">
      <c r="A20267" t="s">
        <v>122801</v>
      </c>
      <c r="B20267" t="s">
        <v>122630</v>
      </c>
      <c r="C20267" t="s">
        <v>30</v>
      </c>
      <c r="D20267" t="s">
        <v>20</v>
      </c>
      <c r="E20267" t="s">
        <v>122802</v>
      </c>
      <c r="G20267" t="s">
        <v>1455</v>
      </c>
      <c r="H20267" t="s">
        <v>1456</v>
      </c>
      <c r="I20267" t="b">
        <v>1</v>
      </c>
      <c r="J20267" t="s">
        <v>158</v>
      </c>
      <c r="K20267" t="s">
        <v>122631</v>
      </c>
      <c r="L20267" t="s">
        <v>7575</v>
      </c>
      <c r="M20267" t="s">
        <v>122803</v>
      </c>
      <c r="N20267" t="s">
        <v>122804</v>
      </c>
      <c r="O20267" t="s">
        <v>122746</v>
      </c>
      <c r="P20267" t="s">
        <v>122635</v>
      </c>
      <c r="Q20267" t="s">
        <v>122805</v>
      </c>
    </row>
    <row r="20268" spans="1:17" x14ac:dyDescent="0.3">
      <c r="A20268" t="s">
        <v>122806</v>
      </c>
      <c r="B20268" t="s">
        <v>122630</v>
      </c>
      <c r="C20268" t="s">
        <v>30</v>
      </c>
      <c r="D20268" t="s">
        <v>20</v>
      </c>
      <c r="E20268" t="s">
        <v>122807</v>
      </c>
      <c r="G20268" t="s">
        <v>1455</v>
      </c>
      <c r="H20268" t="s">
        <v>1456</v>
      </c>
      <c r="I20268" t="b">
        <v>1</v>
      </c>
      <c r="J20268" t="s">
        <v>158</v>
      </c>
      <c r="K20268" t="s">
        <v>122631</v>
      </c>
      <c r="L20268" t="s">
        <v>7575</v>
      </c>
      <c r="M20268" t="s">
        <v>122808</v>
      </c>
      <c r="N20268" t="s">
        <v>122809</v>
      </c>
      <c r="O20268" t="s">
        <v>122746</v>
      </c>
      <c r="P20268" t="s">
        <v>122810</v>
      </c>
      <c r="Q20268" t="s">
        <v>122811</v>
      </c>
    </row>
    <row r="20269" spans="1:17" x14ac:dyDescent="0.3">
      <c r="A20269" t="s">
        <v>122812</v>
      </c>
      <c r="B20269" t="s">
        <v>89339</v>
      </c>
      <c r="C20269" t="s">
        <v>30</v>
      </c>
      <c r="D20269" t="s">
        <v>16544</v>
      </c>
      <c r="E20269" t="s">
        <v>122813</v>
      </c>
      <c r="G20269" t="s">
        <v>23</v>
      </c>
      <c r="H20269" t="s">
        <v>24</v>
      </c>
      <c r="I20269" t="b">
        <v>1</v>
      </c>
      <c r="J20269" t="s">
        <v>25</v>
      </c>
      <c r="K20269" t="s">
        <v>89342</v>
      </c>
      <c r="L20269" t="s">
        <v>21555</v>
      </c>
      <c r="M20269" t="s">
        <v>122814</v>
      </c>
      <c r="N20269" t="s">
        <v>122815</v>
      </c>
      <c r="O20269" t="s">
        <v>106771</v>
      </c>
      <c r="P20269" t="s">
        <v>122816</v>
      </c>
    </row>
    <row r="20270" spans="1:17" x14ac:dyDescent="0.3">
      <c r="A20270" t="s">
        <v>122817</v>
      </c>
      <c r="B20270" t="s">
        <v>69830</v>
      </c>
      <c r="C20270" t="s">
        <v>30</v>
      </c>
      <c r="D20270" t="s">
        <v>13395</v>
      </c>
      <c r="E20270" t="s">
        <v>120850</v>
      </c>
      <c r="F20270" t="s">
        <v>100859</v>
      </c>
      <c r="G20270" t="s">
        <v>23</v>
      </c>
      <c r="H20270" t="s">
        <v>24</v>
      </c>
      <c r="I20270" t="b">
        <v>1</v>
      </c>
      <c r="J20270" t="s">
        <v>25</v>
      </c>
      <c r="K20270" t="s">
        <v>100860</v>
      </c>
      <c r="L20270" t="s">
        <v>9240</v>
      </c>
      <c r="M20270" t="s">
        <v>122818</v>
      </c>
      <c r="N20270" t="s">
        <v>122819</v>
      </c>
      <c r="O20270" t="s">
        <v>100863</v>
      </c>
      <c r="P20270" t="s">
        <v>109088</v>
      </c>
      <c r="Q20270" t="s">
        <v>122820</v>
      </c>
    </row>
    <row r="20271" spans="1:17" x14ac:dyDescent="0.3">
      <c r="A20271" t="s">
        <v>122821</v>
      </c>
      <c r="B20271" t="s">
        <v>48743</v>
      </c>
      <c r="C20271" t="s">
        <v>264</v>
      </c>
      <c r="D20271" t="s">
        <v>20</v>
      </c>
      <c r="E20271" t="s">
        <v>122822</v>
      </c>
      <c r="G20271" t="s">
        <v>39513</v>
      </c>
      <c r="I20271" t="b">
        <v>1</v>
      </c>
      <c r="J20271" t="s">
        <v>25</v>
      </c>
      <c r="K20271" t="s">
        <v>48745</v>
      </c>
      <c r="L20271" t="s">
        <v>54365</v>
      </c>
      <c r="M20271" t="s">
        <v>122823</v>
      </c>
      <c r="N20271" t="s">
        <v>122824</v>
      </c>
      <c r="O20271" t="s">
        <v>122825</v>
      </c>
      <c r="P20271" t="s">
        <v>122826</v>
      </c>
    </row>
    <row r="20272" spans="1:17" x14ac:dyDescent="0.3">
      <c r="A20272" t="s">
        <v>122827</v>
      </c>
      <c r="B20272" t="s">
        <v>122828</v>
      </c>
      <c r="C20272" t="s">
        <v>30</v>
      </c>
      <c r="D20272" t="s">
        <v>2057</v>
      </c>
      <c r="E20272" t="s">
        <v>122829</v>
      </c>
      <c r="F20272" t="s">
        <v>122830</v>
      </c>
      <c r="G20272" t="s">
        <v>23</v>
      </c>
      <c r="H20272" t="s">
        <v>24</v>
      </c>
      <c r="I20272" t="b">
        <v>1</v>
      </c>
      <c r="J20272" t="s">
        <v>25</v>
      </c>
      <c r="K20272" t="s">
        <v>122831</v>
      </c>
      <c r="L20272" t="s">
        <v>1215</v>
      </c>
      <c r="M20272" t="s">
        <v>122832</v>
      </c>
      <c r="N20272" t="s">
        <v>122833</v>
      </c>
      <c r="O20272" t="s">
        <v>122834</v>
      </c>
      <c r="P20272" t="s">
        <v>122835</v>
      </c>
      <c r="Q20272" t="s">
        <v>122836</v>
      </c>
    </row>
    <row r="20273" spans="1:17" x14ac:dyDescent="0.3">
      <c r="A20273" t="s">
        <v>122837</v>
      </c>
      <c r="B20273" t="s">
        <v>75401</v>
      </c>
      <c r="C20273" t="s">
        <v>264</v>
      </c>
      <c r="D20273" t="s">
        <v>20</v>
      </c>
      <c r="E20273" t="s">
        <v>122838</v>
      </c>
      <c r="G20273" t="s">
        <v>39513</v>
      </c>
      <c r="I20273" t="b">
        <v>1</v>
      </c>
      <c r="J20273" t="s">
        <v>25</v>
      </c>
      <c r="K20273" t="s">
        <v>75410</v>
      </c>
      <c r="L20273" t="s">
        <v>122839</v>
      </c>
      <c r="M20273" t="s">
        <v>122840</v>
      </c>
      <c r="N20273" t="s">
        <v>122841</v>
      </c>
      <c r="O20273" t="s">
        <v>111868</v>
      </c>
      <c r="P20273" t="s">
        <v>111869</v>
      </c>
    </row>
    <row r="20274" spans="1:17" x14ac:dyDescent="0.3">
      <c r="A20274" t="s">
        <v>122842</v>
      </c>
      <c r="B20274" t="s">
        <v>62356</v>
      </c>
      <c r="C20274" t="s">
        <v>30</v>
      </c>
      <c r="D20274" t="s">
        <v>31700</v>
      </c>
      <c r="E20274" t="s">
        <v>122843</v>
      </c>
      <c r="F20274" t="s">
        <v>122844</v>
      </c>
      <c r="G20274" t="s">
        <v>23</v>
      </c>
      <c r="H20274" t="s">
        <v>24</v>
      </c>
      <c r="I20274" t="b">
        <v>1</v>
      </c>
      <c r="J20274" t="s">
        <v>25</v>
      </c>
      <c r="K20274" t="s">
        <v>62359</v>
      </c>
      <c r="L20274" t="s">
        <v>54956</v>
      </c>
      <c r="M20274" t="s">
        <v>122845</v>
      </c>
      <c r="N20274" t="s">
        <v>122846</v>
      </c>
      <c r="O20274" t="s">
        <v>111126</v>
      </c>
      <c r="P20274" t="s">
        <v>101028</v>
      </c>
      <c r="Q20274" t="s">
        <v>122847</v>
      </c>
    </row>
    <row r="20275" spans="1:17" x14ac:dyDescent="0.3">
      <c r="A20275" t="s">
        <v>122848</v>
      </c>
      <c r="B20275" t="s">
        <v>122849</v>
      </c>
      <c r="C20275" t="s">
        <v>73</v>
      </c>
      <c r="D20275" t="s">
        <v>122850</v>
      </c>
      <c r="E20275" t="s">
        <v>122851</v>
      </c>
      <c r="G20275" t="s">
        <v>23</v>
      </c>
      <c r="H20275" t="s">
        <v>24</v>
      </c>
      <c r="I20275" t="b">
        <v>1</v>
      </c>
      <c r="J20275" t="s">
        <v>25</v>
      </c>
      <c r="K20275" t="s">
        <v>122852</v>
      </c>
      <c r="L20275" t="s">
        <v>10185</v>
      </c>
      <c r="M20275" t="s">
        <v>122853</v>
      </c>
      <c r="N20275" t="s">
        <v>122854</v>
      </c>
      <c r="O20275" t="s">
        <v>122855</v>
      </c>
      <c r="P20275" t="s">
        <v>122856</v>
      </c>
    </row>
    <row r="20276" spans="1:17" x14ac:dyDescent="0.3">
      <c r="A20276" t="s">
        <v>122857</v>
      </c>
      <c r="B20276" t="s">
        <v>122858</v>
      </c>
      <c r="C20276" t="s">
        <v>30</v>
      </c>
      <c r="D20276" t="s">
        <v>20</v>
      </c>
      <c r="E20276" t="s">
        <v>4587</v>
      </c>
      <c r="G20276" t="s">
        <v>23</v>
      </c>
      <c r="H20276" t="s">
        <v>24</v>
      </c>
      <c r="I20276" t="b">
        <v>1</v>
      </c>
      <c r="J20276" t="s">
        <v>25</v>
      </c>
      <c r="K20276" t="s">
        <v>122859</v>
      </c>
      <c r="L20276" t="s">
        <v>52890</v>
      </c>
      <c r="M20276" t="s">
        <v>122860</v>
      </c>
      <c r="N20276" t="s">
        <v>122861</v>
      </c>
      <c r="O20276" t="s">
        <v>122862</v>
      </c>
      <c r="P20276" t="s">
        <v>122863</v>
      </c>
    </row>
    <row r="20277" spans="1:17" x14ac:dyDescent="0.3">
      <c r="A20277" t="s">
        <v>122864</v>
      </c>
      <c r="B20277" t="s">
        <v>404</v>
      </c>
      <c r="C20277" t="s">
        <v>30</v>
      </c>
      <c r="D20277" t="s">
        <v>20</v>
      </c>
      <c r="E20277" t="s">
        <v>122865</v>
      </c>
      <c r="F20277" t="s">
        <v>32469</v>
      </c>
      <c r="G20277" t="s">
        <v>23</v>
      </c>
      <c r="H20277" t="s">
        <v>24</v>
      </c>
      <c r="I20277" t="b">
        <v>1</v>
      </c>
      <c r="J20277" t="s">
        <v>25</v>
      </c>
      <c r="K20277" t="s">
        <v>405</v>
      </c>
      <c r="L20277" t="s">
        <v>8524</v>
      </c>
      <c r="M20277" t="s">
        <v>122866</v>
      </c>
      <c r="N20277" t="s">
        <v>122867</v>
      </c>
      <c r="O20277" t="s">
        <v>122868</v>
      </c>
      <c r="P20277" t="s">
        <v>98427</v>
      </c>
      <c r="Q20277" t="s">
        <v>122869</v>
      </c>
    </row>
    <row r="20278" spans="1:17" x14ac:dyDescent="0.3">
      <c r="A20278" t="s">
        <v>122870</v>
      </c>
      <c r="B20278" t="s">
        <v>2446</v>
      </c>
      <c r="C20278" t="s">
        <v>30</v>
      </c>
      <c r="D20278" t="s">
        <v>20</v>
      </c>
      <c r="E20278" t="s">
        <v>120724</v>
      </c>
      <c r="G20278" t="s">
        <v>23</v>
      </c>
      <c r="H20278" t="s">
        <v>24</v>
      </c>
      <c r="I20278" t="b">
        <v>1</v>
      </c>
      <c r="J20278" t="s">
        <v>25</v>
      </c>
      <c r="K20278" t="s">
        <v>2448</v>
      </c>
      <c r="L20278" t="s">
        <v>594</v>
      </c>
      <c r="M20278" t="s">
        <v>122871</v>
      </c>
      <c r="N20278" t="s">
        <v>122872</v>
      </c>
      <c r="O20278" t="s">
        <v>122873</v>
      </c>
      <c r="P20278" t="s">
        <v>81832</v>
      </c>
      <c r="Q20278" t="s">
        <v>90362</v>
      </c>
    </row>
    <row r="20279" spans="1:17" x14ac:dyDescent="0.3">
      <c r="A20279" t="s">
        <v>122874</v>
      </c>
      <c r="B20279" t="s">
        <v>40596</v>
      </c>
      <c r="C20279" t="s">
        <v>73</v>
      </c>
      <c r="D20279" t="s">
        <v>20</v>
      </c>
      <c r="E20279" t="s">
        <v>122875</v>
      </c>
      <c r="G20279" t="s">
        <v>23</v>
      </c>
      <c r="H20279" t="s">
        <v>24</v>
      </c>
      <c r="I20279" t="b">
        <v>1</v>
      </c>
      <c r="J20279" t="s">
        <v>25</v>
      </c>
      <c r="K20279" t="s">
        <v>40598</v>
      </c>
      <c r="L20279" t="s">
        <v>10185</v>
      </c>
      <c r="M20279" t="s">
        <v>122876</v>
      </c>
      <c r="N20279" t="s">
        <v>122877</v>
      </c>
      <c r="O20279" t="s">
        <v>122878</v>
      </c>
      <c r="P20279" t="s">
        <v>122879</v>
      </c>
      <c r="Q20279" t="s">
        <v>122880</v>
      </c>
    </row>
    <row r="20280" spans="1:17" x14ac:dyDescent="0.3">
      <c r="A20280" t="s">
        <v>122881</v>
      </c>
      <c r="B20280" t="s">
        <v>40596</v>
      </c>
      <c r="C20280" t="s">
        <v>73</v>
      </c>
      <c r="D20280" t="s">
        <v>20</v>
      </c>
      <c r="E20280" t="s">
        <v>122882</v>
      </c>
      <c r="G20280" t="s">
        <v>23</v>
      </c>
      <c r="H20280" t="s">
        <v>24</v>
      </c>
      <c r="I20280" t="b">
        <v>1</v>
      </c>
      <c r="J20280" t="s">
        <v>25</v>
      </c>
      <c r="K20280" t="s">
        <v>40598</v>
      </c>
      <c r="L20280" t="s">
        <v>16732</v>
      </c>
      <c r="M20280" t="s">
        <v>122883</v>
      </c>
      <c r="N20280" t="s">
        <v>122884</v>
      </c>
      <c r="O20280" t="s">
        <v>122885</v>
      </c>
      <c r="P20280" t="s">
        <v>122879</v>
      </c>
      <c r="Q20280" t="s">
        <v>122886</v>
      </c>
    </row>
    <row r="20281" spans="1:17" x14ac:dyDescent="0.3">
      <c r="A20281" t="s">
        <v>122887</v>
      </c>
      <c r="B20281" t="s">
        <v>122888</v>
      </c>
      <c r="C20281" t="s">
        <v>30</v>
      </c>
      <c r="D20281" t="s">
        <v>20</v>
      </c>
      <c r="E20281" t="s">
        <v>122889</v>
      </c>
      <c r="G20281" t="s">
        <v>1455</v>
      </c>
      <c r="H20281" t="s">
        <v>1456</v>
      </c>
      <c r="I20281" t="b">
        <v>1</v>
      </c>
      <c r="J20281" t="s">
        <v>158</v>
      </c>
      <c r="K20281" t="s">
        <v>122890</v>
      </c>
      <c r="L20281" t="s">
        <v>9668</v>
      </c>
      <c r="M20281" t="s">
        <v>122891</v>
      </c>
      <c r="N20281" t="s">
        <v>122892</v>
      </c>
      <c r="O20281" t="s">
        <v>122893</v>
      </c>
      <c r="P20281" t="s">
        <v>122894</v>
      </c>
      <c r="Q20281" t="s">
        <v>122895</v>
      </c>
    </row>
    <row r="20282" spans="1:17" x14ac:dyDescent="0.3">
      <c r="A20282" t="s">
        <v>122896</v>
      </c>
      <c r="B20282" t="s">
        <v>40596</v>
      </c>
      <c r="C20282" t="s">
        <v>73</v>
      </c>
      <c r="D20282" t="s">
        <v>20</v>
      </c>
      <c r="E20282" t="s">
        <v>122897</v>
      </c>
      <c r="G20282" t="s">
        <v>23</v>
      </c>
      <c r="H20282" t="s">
        <v>24</v>
      </c>
      <c r="I20282" t="b">
        <v>1</v>
      </c>
      <c r="J20282" t="s">
        <v>25</v>
      </c>
      <c r="K20282" t="s">
        <v>40598</v>
      </c>
      <c r="L20282" t="s">
        <v>2388</v>
      </c>
      <c r="M20282" t="s">
        <v>122898</v>
      </c>
      <c r="N20282" t="s">
        <v>122899</v>
      </c>
      <c r="O20282" t="s">
        <v>122900</v>
      </c>
      <c r="P20282" t="s">
        <v>122879</v>
      </c>
      <c r="Q20282" t="s">
        <v>122901</v>
      </c>
    </row>
    <row r="20283" spans="1:17" x14ac:dyDescent="0.3">
      <c r="A20283" t="s">
        <v>122902</v>
      </c>
      <c r="B20283" t="s">
        <v>40596</v>
      </c>
      <c r="C20283" t="s">
        <v>73</v>
      </c>
      <c r="D20283" t="s">
        <v>20</v>
      </c>
      <c r="E20283" t="s">
        <v>122903</v>
      </c>
      <c r="G20283" t="s">
        <v>23</v>
      </c>
      <c r="H20283" t="s">
        <v>24</v>
      </c>
      <c r="I20283" t="b">
        <v>1</v>
      </c>
      <c r="J20283" t="s">
        <v>25</v>
      </c>
      <c r="K20283" t="s">
        <v>40598</v>
      </c>
      <c r="L20283" t="s">
        <v>29515</v>
      </c>
      <c r="M20283" t="s">
        <v>122904</v>
      </c>
      <c r="N20283" t="s">
        <v>122905</v>
      </c>
      <c r="O20283" t="s">
        <v>122906</v>
      </c>
      <c r="P20283" t="s">
        <v>122879</v>
      </c>
      <c r="Q20283" t="s">
        <v>122907</v>
      </c>
    </row>
    <row r="20284" spans="1:17" x14ac:dyDescent="0.3">
      <c r="A20284" t="s">
        <v>122908</v>
      </c>
      <c r="B20284" t="s">
        <v>88929</v>
      </c>
      <c r="C20284" t="s">
        <v>30</v>
      </c>
      <c r="D20284" t="s">
        <v>23681</v>
      </c>
      <c r="E20284" t="s">
        <v>122909</v>
      </c>
      <c r="F20284" t="s">
        <v>88952</v>
      </c>
      <c r="G20284" t="s">
        <v>23</v>
      </c>
      <c r="H20284" t="s">
        <v>24</v>
      </c>
      <c r="I20284" t="b">
        <v>1</v>
      </c>
      <c r="J20284" t="s">
        <v>25</v>
      </c>
      <c r="K20284" t="s">
        <v>5624</v>
      </c>
      <c r="L20284" t="s">
        <v>4950</v>
      </c>
      <c r="M20284" t="s">
        <v>122910</v>
      </c>
      <c r="N20284" t="s">
        <v>122911</v>
      </c>
      <c r="O20284" t="s">
        <v>94673</v>
      </c>
      <c r="P20284" t="s">
        <v>92597</v>
      </c>
      <c r="Q20284" t="s">
        <v>122912</v>
      </c>
    </row>
    <row r="20285" spans="1:17" x14ac:dyDescent="0.3">
      <c r="A20285" t="s">
        <v>122913</v>
      </c>
      <c r="B20285" t="s">
        <v>122888</v>
      </c>
      <c r="C20285" t="s">
        <v>30</v>
      </c>
      <c r="D20285" t="s">
        <v>20</v>
      </c>
      <c r="E20285" t="s">
        <v>122914</v>
      </c>
      <c r="G20285" t="s">
        <v>1455</v>
      </c>
      <c r="H20285" t="s">
        <v>1456</v>
      </c>
      <c r="I20285" t="b">
        <v>1</v>
      </c>
      <c r="J20285" t="s">
        <v>25</v>
      </c>
      <c r="K20285" t="s">
        <v>122890</v>
      </c>
      <c r="L20285" t="s">
        <v>26324</v>
      </c>
      <c r="M20285" t="s">
        <v>122915</v>
      </c>
      <c r="N20285" t="s">
        <v>122916</v>
      </c>
      <c r="O20285" t="s">
        <v>122917</v>
      </c>
      <c r="P20285" t="s">
        <v>122918</v>
      </c>
      <c r="Q20285" t="s">
        <v>122919</v>
      </c>
    </row>
    <row r="20286" spans="1:17" x14ac:dyDescent="0.3">
      <c r="A20286" t="s">
        <v>122920</v>
      </c>
      <c r="B20286" t="s">
        <v>122888</v>
      </c>
      <c r="C20286" t="s">
        <v>30</v>
      </c>
      <c r="D20286" t="s">
        <v>20</v>
      </c>
      <c r="E20286" t="s">
        <v>122921</v>
      </c>
      <c r="G20286" t="s">
        <v>1455</v>
      </c>
      <c r="H20286" t="s">
        <v>1456</v>
      </c>
      <c r="I20286" t="b">
        <v>1</v>
      </c>
      <c r="J20286" t="s">
        <v>158</v>
      </c>
      <c r="K20286" t="s">
        <v>122890</v>
      </c>
      <c r="L20286" t="s">
        <v>37360</v>
      </c>
      <c r="M20286" t="s">
        <v>122922</v>
      </c>
      <c r="N20286" t="s">
        <v>122923</v>
      </c>
      <c r="O20286" t="s">
        <v>122924</v>
      </c>
      <c r="P20286" t="s">
        <v>122925</v>
      </c>
      <c r="Q20286" t="s">
        <v>122926</v>
      </c>
    </row>
    <row r="20287" spans="1:17" x14ac:dyDescent="0.3">
      <c r="A20287" t="s">
        <v>122927</v>
      </c>
      <c r="B20287" t="s">
        <v>122888</v>
      </c>
      <c r="C20287" t="s">
        <v>30</v>
      </c>
      <c r="D20287" t="s">
        <v>20</v>
      </c>
      <c r="E20287" t="s">
        <v>122928</v>
      </c>
      <c r="G20287" t="s">
        <v>1455</v>
      </c>
      <c r="H20287" t="s">
        <v>1456</v>
      </c>
      <c r="I20287" t="b">
        <v>1</v>
      </c>
      <c r="J20287" t="s">
        <v>158</v>
      </c>
      <c r="K20287" t="s">
        <v>122890</v>
      </c>
      <c r="L20287" t="s">
        <v>12957</v>
      </c>
      <c r="M20287" t="s">
        <v>122929</v>
      </c>
      <c r="N20287" t="s">
        <v>122930</v>
      </c>
      <c r="O20287" t="s">
        <v>122931</v>
      </c>
      <c r="P20287" t="s">
        <v>122932</v>
      </c>
      <c r="Q20287" t="s">
        <v>122933</v>
      </c>
    </row>
    <row r="20288" spans="1:17" x14ac:dyDescent="0.3">
      <c r="A20288" t="s">
        <v>122934</v>
      </c>
      <c r="B20288" t="s">
        <v>6351</v>
      </c>
      <c r="C20288" t="s">
        <v>106</v>
      </c>
      <c r="D20288" t="s">
        <v>20</v>
      </c>
      <c r="E20288" t="s">
        <v>122935</v>
      </c>
      <c r="F20288" t="s">
        <v>6352</v>
      </c>
      <c r="G20288" t="s">
        <v>23</v>
      </c>
      <c r="H20288" t="s">
        <v>24</v>
      </c>
      <c r="I20288" t="b">
        <v>1</v>
      </c>
      <c r="J20288" t="s">
        <v>25</v>
      </c>
      <c r="K20288" t="s">
        <v>6353</v>
      </c>
      <c r="L20288" t="s">
        <v>2000</v>
      </c>
      <c r="M20288" t="s">
        <v>122936</v>
      </c>
      <c r="N20288" t="s">
        <v>122937</v>
      </c>
      <c r="O20288" t="s">
        <v>110310</v>
      </c>
      <c r="P20288" t="s">
        <v>110311</v>
      </c>
      <c r="Q20288" t="s">
        <v>122938</v>
      </c>
    </row>
    <row r="20289" spans="1:17" x14ac:dyDescent="0.3">
      <c r="A20289" t="s">
        <v>122939</v>
      </c>
      <c r="B20289" t="s">
        <v>6351</v>
      </c>
      <c r="C20289" t="s">
        <v>106</v>
      </c>
      <c r="D20289" t="s">
        <v>20</v>
      </c>
      <c r="E20289" t="s">
        <v>122940</v>
      </c>
      <c r="G20289" t="s">
        <v>23</v>
      </c>
      <c r="H20289" t="s">
        <v>24</v>
      </c>
      <c r="I20289" t="b">
        <v>1</v>
      </c>
      <c r="J20289" t="s">
        <v>25</v>
      </c>
      <c r="K20289" t="s">
        <v>6353</v>
      </c>
      <c r="L20289" t="s">
        <v>1343</v>
      </c>
      <c r="M20289" t="s">
        <v>122941</v>
      </c>
      <c r="N20289" t="s">
        <v>122942</v>
      </c>
      <c r="O20289" t="s">
        <v>110310</v>
      </c>
      <c r="P20289" t="s">
        <v>122943</v>
      </c>
    </row>
    <row r="20290" spans="1:17" x14ac:dyDescent="0.3">
      <c r="A20290" t="s">
        <v>122944</v>
      </c>
      <c r="B20290" t="s">
        <v>122888</v>
      </c>
      <c r="C20290" t="s">
        <v>30</v>
      </c>
      <c r="D20290" t="s">
        <v>20</v>
      </c>
      <c r="E20290" t="s">
        <v>122945</v>
      </c>
      <c r="G20290" t="s">
        <v>1455</v>
      </c>
      <c r="H20290" t="s">
        <v>1456</v>
      </c>
      <c r="I20290" t="b">
        <v>1</v>
      </c>
      <c r="J20290" t="s">
        <v>158</v>
      </c>
      <c r="K20290" t="s">
        <v>122890</v>
      </c>
      <c r="L20290" t="s">
        <v>122946</v>
      </c>
      <c r="M20290" t="s">
        <v>122947</v>
      </c>
      <c r="N20290" t="s">
        <v>122948</v>
      </c>
      <c r="O20290" t="s">
        <v>122949</v>
      </c>
      <c r="P20290" t="s">
        <v>122950</v>
      </c>
      <c r="Q20290" t="s">
        <v>122951</v>
      </c>
    </row>
    <row r="20291" spans="1:17" x14ac:dyDescent="0.3">
      <c r="A20291" t="s">
        <v>122952</v>
      </c>
      <c r="B20291" t="s">
        <v>6351</v>
      </c>
      <c r="C20291" t="s">
        <v>106</v>
      </c>
      <c r="D20291" t="s">
        <v>20</v>
      </c>
      <c r="E20291" t="s">
        <v>122953</v>
      </c>
      <c r="F20291" t="s">
        <v>80819</v>
      </c>
      <c r="G20291" t="s">
        <v>23</v>
      </c>
      <c r="H20291" t="s">
        <v>24</v>
      </c>
      <c r="I20291" t="b">
        <v>1</v>
      </c>
      <c r="J20291" t="s">
        <v>25</v>
      </c>
      <c r="K20291" t="s">
        <v>6353</v>
      </c>
      <c r="L20291" t="s">
        <v>21512</v>
      </c>
      <c r="M20291" t="s">
        <v>122954</v>
      </c>
      <c r="N20291" t="s">
        <v>122955</v>
      </c>
      <c r="O20291" t="s">
        <v>119766</v>
      </c>
      <c r="P20291" t="s">
        <v>110311</v>
      </c>
      <c r="Q20291" t="s">
        <v>122956</v>
      </c>
    </row>
    <row r="20292" spans="1:17" x14ac:dyDescent="0.3">
      <c r="A20292" t="s">
        <v>122957</v>
      </c>
      <c r="B20292" t="s">
        <v>122888</v>
      </c>
      <c r="C20292" t="s">
        <v>30</v>
      </c>
      <c r="D20292" t="s">
        <v>20</v>
      </c>
      <c r="E20292" t="s">
        <v>122958</v>
      </c>
      <c r="G20292" t="s">
        <v>1455</v>
      </c>
      <c r="H20292" t="s">
        <v>1456</v>
      </c>
      <c r="I20292" t="b">
        <v>1</v>
      </c>
      <c r="J20292" t="s">
        <v>25</v>
      </c>
      <c r="K20292" t="s">
        <v>122890</v>
      </c>
      <c r="M20292" t="s">
        <v>122959</v>
      </c>
      <c r="N20292" t="s">
        <v>122960</v>
      </c>
      <c r="O20292" t="s">
        <v>122961</v>
      </c>
      <c r="P20292" t="s">
        <v>122962</v>
      </c>
      <c r="Q20292" t="s">
        <v>122963</v>
      </c>
    </row>
    <row r="20293" spans="1:17" x14ac:dyDescent="0.3">
      <c r="A20293" t="s">
        <v>122964</v>
      </c>
      <c r="B20293" t="s">
        <v>6351</v>
      </c>
      <c r="C20293" t="s">
        <v>106</v>
      </c>
      <c r="D20293" t="s">
        <v>20</v>
      </c>
      <c r="E20293" t="s">
        <v>19771</v>
      </c>
      <c r="G20293" t="s">
        <v>23</v>
      </c>
      <c r="H20293" t="s">
        <v>24</v>
      </c>
      <c r="I20293" t="b">
        <v>1</v>
      </c>
      <c r="J20293" t="s">
        <v>25</v>
      </c>
      <c r="K20293" t="s">
        <v>6353</v>
      </c>
      <c r="L20293" t="s">
        <v>98116</v>
      </c>
      <c r="M20293" t="s">
        <v>122965</v>
      </c>
      <c r="N20293" t="s">
        <v>122966</v>
      </c>
      <c r="O20293" t="s">
        <v>110310</v>
      </c>
      <c r="P20293" t="s">
        <v>122943</v>
      </c>
      <c r="Q20293" t="s">
        <v>122967</v>
      </c>
    </row>
    <row r="20294" spans="1:17" x14ac:dyDescent="0.3">
      <c r="A20294" t="s">
        <v>122968</v>
      </c>
      <c r="B20294" t="s">
        <v>40621</v>
      </c>
      <c r="C20294" t="s">
        <v>30</v>
      </c>
      <c r="D20294" t="s">
        <v>118342</v>
      </c>
      <c r="E20294" t="s">
        <v>122969</v>
      </c>
      <c r="G20294" t="s">
        <v>23</v>
      </c>
      <c r="H20294" t="s">
        <v>24</v>
      </c>
      <c r="I20294" t="b">
        <v>1</v>
      </c>
      <c r="J20294" t="s">
        <v>25</v>
      </c>
      <c r="K20294" t="s">
        <v>40623</v>
      </c>
      <c r="L20294" t="s">
        <v>122970</v>
      </c>
      <c r="M20294" t="s">
        <v>122971</v>
      </c>
      <c r="N20294" t="s">
        <v>122972</v>
      </c>
      <c r="O20294" t="s">
        <v>122973</v>
      </c>
      <c r="P20294" t="s">
        <v>122974</v>
      </c>
      <c r="Q20294" t="s">
        <v>122975</v>
      </c>
    </row>
    <row r="20295" spans="1:17" x14ac:dyDescent="0.3">
      <c r="A20295" t="s">
        <v>122976</v>
      </c>
      <c r="B20295" t="s">
        <v>122888</v>
      </c>
      <c r="C20295" t="s">
        <v>30</v>
      </c>
      <c r="D20295" t="s">
        <v>20</v>
      </c>
      <c r="E20295" t="s">
        <v>122977</v>
      </c>
      <c r="G20295" t="s">
        <v>1455</v>
      </c>
      <c r="H20295" t="s">
        <v>1456</v>
      </c>
      <c r="I20295" t="b">
        <v>1</v>
      </c>
      <c r="J20295" t="s">
        <v>158</v>
      </c>
      <c r="K20295" t="s">
        <v>122890</v>
      </c>
      <c r="L20295" t="s">
        <v>82702</v>
      </c>
      <c r="M20295" t="s">
        <v>122978</v>
      </c>
      <c r="N20295" t="s">
        <v>122979</v>
      </c>
      <c r="O20295" t="s">
        <v>122980</v>
      </c>
      <c r="P20295" t="s">
        <v>122918</v>
      </c>
      <c r="Q20295" t="s">
        <v>122981</v>
      </c>
    </row>
    <row r="20296" spans="1:17" x14ac:dyDescent="0.3">
      <c r="A20296" t="s">
        <v>122982</v>
      </c>
      <c r="B20296" t="s">
        <v>122888</v>
      </c>
      <c r="C20296" t="s">
        <v>30</v>
      </c>
      <c r="D20296" t="s">
        <v>20</v>
      </c>
      <c r="E20296" t="s">
        <v>122983</v>
      </c>
      <c r="G20296" t="s">
        <v>1455</v>
      </c>
      <c r="H20296" t="s">
        <v>1456</v>
      </c>
      <c r="I20296" t="b">
        <v>1</v>
      </c>
      <c r="J20296" t="s">
        <v>25</v>
      </c>
      <c r="K20296" t="s">
        <v>122890</v>
      </c>
      <c r="L20296" t="s">
        <v>68340</v>
      </c>
      <c r="M20296" t="s">
        <v>122984</v>
      </c>
      <c r="N20296" t="s">
        <v>122985</v>
      </c>
      <c r="O20296" t="s">
        <v>122986</v>
      </c>
      <c r="P20296" t="s">
        <v>122987</v>
      </c>
      <c r="Q20296" t="s">
        <v>122988</v>
      </c>
    </row>
    <row r="20297" spans="1:17" x14ac:dyDescent="0.3">
      <c r="A20297" t="s">
        <v>122989</v>
      </c>
      <c r="B20297" t="s">
        <v>103901</v>
      </c>
      <c r="C20297" t="s">
        <v>36</v>
      </c>
      <c r="D20297" t="s">
        <v>105657</v>
      </c>
      <c r="E20297" t="s">
        <v>122990</v>
      </c>
      <c r="G20297" t="s">
        <v>23</v>
      </c>
      <c r="H20297" t="s">
        <v>24</v>
      </c>
      <c r="I20297" t="b">
        <v>1</v>
      </c>
      <c r="J20297" t="s">
        <v>25</v>
      </c>
      <c r="K20297" t="s">
        <v>103902</v>
      </c>
      <c r="L20297" t="s">
        <v>89578</v>
      </c>
      <c r="M20297" t="s">
        <v>122991</v>
      </c>
      <c r="N20297" t="s">
        <v>122992</v>
      </c>
      <c r="O20297" t="s">
        <v>122993</v>
      </c>
      <c r="P20297" t="s">
        <v>122994</v>
      </c>
      <c r="Q20297" t="s">
        <v>122995</v>
      </c>
    </row>
    <row r="20298" spans="1:17" x14ac:dyDescent="0.3">
      <c r="A20298" t="s">
        <v>122996</v>
      </c>
      <c r="B20298" t="s">
        <v>122888</v>
      </c>
      <c r="C20298" t="s">
        <v>30</v>
      </c>
      <c r="D20298" t="s">
        <v>20</v>
      </c>
      <c r="E20298" t="s">
        <v>122997</v>
      </c>
      <c r="G20298" t="s">
        <v>1455</v>
      </c>
      <c r="H20298" t="s">
        <v>1456</v>
      </c>
      <c r="I20298" t="b">
        <v>1</v>
      </c>
      <c r="J20298" t="s">
        <v>25</v>
      </c>
      <c r="K20298" t="s">
        <v>122890</v>
      </c>
      <c r="L20298" t="s">
        <v>5908</v>
      </c>
      <c r="M20298" t="s">
        <v>122998</v>
      </c>
      <c r="N20298" t="s">
        <v>122999</v>
      </c>
      <c r="O20298" t="s">
        <v>123000</v>
      </c>
      <c r="P20298" t="s">
        <v>122950</v>
      </c>
      <c r="Q20298" t="s">
        <v>123001</v>
      </c>
    </row>
    <row r="20299" spans="1:17" x14ac:dyDescent="0.3">
      <c r="A20299" t="s">
        <v>123002</v>
      </c>
      <c r="B20299" t="s">
        <v>73419</v>
      </c>
      <c r="C20299" t="s">
        <v>30</v>
      </c>
      <c r="D20299" t="s">
        <v>20</v>
      </c>
      <c r="E20299" t="s">
        <v>123003</v>
      </c>
      <c r="G20299" t="s">
        <v>23</v>
      </c>
      <c r="H20299" t="s">
        <v>24</v>
      </c>
      <c r="I20299" t="b">
        <v>1</v>
      </c>
      <c r="J20299" t="s">
        <v>25</v>
      </c>
      <c r="K20299" t="s">
        <v>73421</v>
      </c>
      <c r="L20299" t="s">
        <v>5278</v>
      </c>
      <c r="M20299" t="s">
        <v>123004</v>
      </c>
      <c r="N20299" t="s">
        <v>123005</v>
      </c>
      <c r="O20299" t="s">
        <v>73431</v>
      </c>
      <c r="P20299" t="s">
        <v>123006</v>
      </c>
      <c r="Q20299" t="s">
        <v>123007</v>
      </c>
    </row>
    <row r="20300" spans="1:17" x14ac:dyDescent="0.3">
      <c r="A20300" t="s">
        <v>123008</v>
      </c>
      <c r="B20300" t="s">
        <v>789</v>
      </c>
      <c r="C20300" t="s">
        <v>30</v>
      </c>
      <c r="D20300" t="s">
        <v>20</v>
      </c>
      <c r="E20300" t="s">
        <v>123009</v>
      </c>
      <c r="F20300" t="s">
        <v>9008</v>
      </c>
      <c r="G20300" t="s">
        <v>23</v>
      </c>
      <c r="H20300" t="s">
        <v>24</v>
      </c>
      <c r="I20300" t="b">
        <v>1</v>
      </c>
      <c r="J20300" t="s">
        <v>25</v>
      </c>
      <c r="K20300" t="s">
        <v>790</v>
      </c>
      <c r="L20300" t="s">
        <v>2923</v>
      </c>
      <c r="M20300" t="s">
        <v>123010</v>
      </c>
      <c r="N20300" t="s">
        <v>123011</v>
      </c>
      <c r="O20300" t="s">
        <v>123012</v>
      </c>
      <c r="P20300" t="s">
        <v>110691</v>
      </c>
      <c r="Q20300" t="s">
        <v>123013</v>
      </c>
    </row>
    <row r="20301" spans="1:17" x14ac:dyDescent="0.3">
      <c r="A20301" t="s">
        <v>123014</v>
      </c>
      <c r="B20301" t="s">
        <v>118653</v>
      </c>
      <c r="C20301" t="s">
        <v>30</v>
      </c>
      <c r="D20301" t="s">
        <v>20</v>
      </c>
      <c r="E20301" t="s">
        <v>123015</v>
      </c>
      <c r="G20301" t="s">
        <v>23</v>
      </c>
      <c r="H20301" t="s">
        <v>24</v>
      </c>
      <c r="I20301" t="b">
        <v>1</v>
      </c>
      <c r="J20301" t="s">
        <v>25</v>
      </c>
      <c r="K20301" t="s">
        <v>118655</v>
      </c>
      <c r="L20301" t="s">
        <v>95881</v>
      </c>
      <c r="M20301" t="s">
        <v>123016</v>
      </c>
      <c r="N20301" t="s">
        <v>123017</v>
      </c>
      <c r="O20301" t="s">
        <v>123018</v>
      </c>
      <c r="P20301" t="s">
        <v>119430</v>
      </c>
      <c r="Q20301" t="s">
        <v>123019</v>
      </c>
    </row>
    <row r="20302" spans="1:17" x14ac:dyDescent="0.3">
      <c r="A20302" t="s">
        <v>123020</v>
      </c>
      <c r="B20302" t="s">
        <v>114169</v>
      </c>
      <c r="C20302" t="s">
        <v>30</v>
      </c>
      <c r="D20302" t="s">
        <v>20</v>
      </c>
      <c r="E20302" t="s">
        <v>123021</v>
      </c>
      <c r="F20302" t="s">
        <v>123022</v>
      </c>
      <c r="G20302" t="s">
        <v>23</v>
      </c>
      <c r="H20302" t="s">
        <v>24</v>
      </c>
      <c r="I20302" t="b">
        <v>1</v>
      </c>
      <c r="J20302" t="s">
        <v>158</v>
      </c>
      <c r="K20302" t="s">
        <v>114186</v>
      </c>
      <c r="L20302" t="s">
        <v>4212</v>
      </c>
      <c r="M20302" t="s">
        <v>123023</v>
      </c>
      <c r="N20302" t="s">
        <v>123024</v>
      </c>
      <c r="O20302" t="s">
        <v>114189</v>
      </c>
      <c r="P20302" t="s">
        <v>123025</v>
      </c>
      <c r="Q20302" t="s">
        <v>123026</v>
      </c>
    </row>
    <row r="20303" spans="1:17" x14ac:dyDescent="0.3">
      <c r="A20303" t="s">
        <v>123027</v>
      </c>
      <c r="B20303" t="s">
        <v>114169</v>
      </c>
      <c r="C20303" t="s">
        <v>30</v>
      </c>
      <c r="D20303" t="s">
        <v>20</v>
      </c>
      <c r="E20303" t="s">
        <v>123028</v>
      </c>
      <c r="F20303" t="s">
        <v>123029</v>
      </c>
      <c r="G20303" t="s">
        <v>23</v>
      </c>
      <c r="H20303" t="s">
        <v>24</v>
      </c>
      <c r="I20303" t="b">
        <v>1</v>
      </c>
      <c r="J20303" t="s">
        <v>25</v>
      </c>
      <c r="K20303" t="s">
        <v>117690</v>
      </c>
      <c r="L20303" t="s">
        <v>16372</v>
      </c>
      <c r="M20303" t="s">
        <v>123030</v>
      </c>
      <c r="N20303" t="s">
        <v>123031</v>
      </c>
      <c r="O20303" t="s">
        <v>118846</v>
      </c>
      <c r="P20303" t="s">
        <v>123032</v>
      </c>
      <c r="Q20303" t="s">
        <v>123033</v>
      </c>
    </row>
    <row r="20304" spans="1:17" x14ac:dyDescent="0.3">
      <c r="A20304" t="s">
        <v>123034</v>
      </c>
      <c r="B20304" t="s">
        <v>38207</v>
      </c>
      <c r="C20304" t="s">
        <v>30</v>
      </c>
      <c r="D20304" t="s">
        <v>27605</v>
      </c>
      <c r="E20304" t="s">
        <v>123035</v>
      </c>
      <c r="G20304" t="s">
        <v>23</v>
      </c>
      <c r="H20304" t="s">
        <v>24</v>
      </c>
      <c r="I20304" t="b">
        <v>1</v>
      </c>
      <c r="J20304" t="s">
        <v>25</v>
      </c>
      <c r="K20304" t="s">
        <v>38208</v>
      </c>
      <c r="L20304" t="s">
        <v>120</v>
      </c>
      <c r="M20304" t="s">
        <v>123036</v>
      </c>
      <c r="N20304" t="s">
        <v>123037</v>
      </c>
      <c r="O20304" t="s">
        <v>122572</v>
      </c>
      <c r="P20304" t="s">
        <v>93663</v>
      </c>
      <c r="Q20304" t="s">
        <v>123038</v>
      </c>
    </row>
    <row r="20305" spans="1:17" x14ac:dyDescent="0.3">
      <c r="A20305" t="s">
        <v>123039</v>
      </c>
      <c r="B20305" t="s">
        <v>38207</v>
      </c>
      <c r="C20305" t="s">
        <v>30</v>
      </c>
      <c r="D20305" t="s">
        <v>18196</v>
      </c>
      <c r="E20305" t="s">
        <v>123040</v>
      </c>
      <c r="G20305" t="s">
        <v>23</v>
      </c>
      <c r="H20305" t="s">
        <v>24</v>
      </c>
      <c r="I20305" t="b">
        <v>1</v>
      </c>
      <c r="J20305" t="s">
        <v>25</v>
      </c>
      <c r="K20305" t="s">
        <v>38208</v>
      </c>
      <c r="L20305" t="s">
        <v>1215</v>
      </c>
      <c r="M20305" t="s">
        <v>123041</v>
      </c>
      <c r="N20305" t="s">
        <v>123042</v>
      </c>
      <c r="O20305" t="s">
        <v>122572</v>
      </c>
      <c r="P20305" t="s">
        <v>56305</v>
      </c>
      <c r="Q20305" t="s">
        <v>123043</v>
      </c>
    </row>
    <row r="20306" spans="1:17" x14ac:dyDescent="0.3">
      <c r="A20306" t="s">
        <v>123044</v>
      </c>
      <c r="B20306" t="s">
        <v>20209</v>
      </c>
      <c r="C20306" t="s">
        <v>30</v>
      </c>
      <c r="D20306" t="s">
        <v>20</v>
      </c>
      <c r="E20306" t="s">
        <v>123045</v>
      </c>
      <c r="G20306" t="s">
        <v>23</v>
      </c>
      <c r="H20306" t="s">
        <v>38</v>
      </c>
      <c r="I20306" t="b">
        <v>1</v>
      </c>
      <c r="J20306" t="s">
        <v>25</v>
      </c>
      <c r="K20306" t="s">
        <v>20211</v>
      </c>
      <c r="L20306" t="s">
        <v>120</v>
      </c>
      <c r="M20306" t="s">
        <v>123046</v>
      </c>
      <c r="N20306" t="s">
        <v>123047</v>
      </c>
      <c r="O20306" t="s">
        <v>123048</v>
      </c>
      <c r="P20306" t="s">
        <v>32110</v>
      </c>
      <c r="Q20306" t="s">
        <v>123049</v>
      </c>
    </row>
    <row r="20307" spans="1:17" x14ac:dyDescent="0.3">
      <c r="A20307" t="s">
        <v>123050</v>
      </c>
      <c r="B20307" t="s">
        <v>20209</v>
      </c>
      <c r="C20307" t="s">
        <v>30</v>
      </c>
      <c r="D20307" t="s">
        <v>20</v>
      </c>
      <c r="E20307" t="s">
        <v>123051</v>
      </c>
      <c r="G20307" t="s">
        <v>23</v>
      </c>
      <c r="H20307" t="s">
        <v>38</v>
      </c>
      <c r="I20307" t="b">
        <v>1</v>
      </c>
      <c r="J20307" t="s">
        <v>25</v>
      </c>
      <c r="K20307" t="s">
        <v>20211</v>
      </c>
      <c r="L20307" t="s">
        <v>7855</v>
      </c>
      <c r="M20307" t="s">
        <v>123052</v>
      </c>
      <c r="N20307" t="s">
        <v>123053</v>
      </c>
      <c r="O20307" t="s">
        <v>123054</v>
      </c>
      <c r="P20307" t="s">
        <v>72030</v>
      </c>
      <c r="Q20307" t="s">
        <v>123055</v>
      </c>
    </row>
    <row r="20308" spans="1:17" x14ac:dyDescent="0.3">
      <c r="A20308" t="s">
        <v>123056</v>
      </c>
      <c r="B20308" t="s">
        <v>20209</v>
      </c>
      <c r="C20308" t="s">
        <v>30</v>
      </c>
      <c r="D20308" t="s">
        <v>20</v>
      </c>
      <c r="E20308" t="s">
        <v>123057</v>
      </c>
      <c r="G20308" t="s">
        <v>23</v>
      </c>
      <c r="H20308" t="s">
        <v>38</v>
      </c>
      <c r="I20308" t="b">
        <v>1</v>
      </c>
      <c r="J20308" t="s">
        <v>25</v>
      </c>
      <c r="K20308" t="s">
        <v>20211</v>
      </c>
      <c r="L20308" t="s">
        <v>2020</v>
      </c>
      <c r="M20308" t="s">
        <v>123058</v>
      </c>
      <c r="N20308" t="s">
        <v>123059</v>
      </c>
      <c r="O20308" t="s">
        <v>123060</v>
      </c>
      <c r="P20308" t="s">
        <v>32110</v>
      </c>
      <c r="Q20308" t="s">
        <v>123061</v>
      </c>
    </row>
    <row r="20309" spans="1:17" x14ac:dyDescent="0.3">
      <c r="A20309" t="s">
        <v>123062</v>
      </c>
      <c r="B20309" t="s">
        <v>64302</v>
      </c>
      <c r="C20309" t="s">
        <v>30</v>
      </c>
      <c r="D20309" t="s">
        <v>123063</v>
      </c>
      <c r="E20309" t="s">
        <v>123064</v>
      </c>
      <c r="F20309" t="s">
        <v>123065</v>
      </c>
      <c r="G20309" t="s">
        <v>23</v>
      </c>
      <c r="H20309" t="s">
        <v>24</v>
      </c>
      <c r="I20309" t="b">
        <v>1</v>
      </c>
      <c r="J20309" t="s">
        <v>25</v>
      </c>
      <c r="K20309" t="s">
        <v>123066</v>
      </c>
      <c r="L20309" t="s">
        <v>26895</v>
      </c>
      <c r="M20309" t="s">
        <v>123067</v>
      </c>
      <c r="N20309" t="s">
        <v>123068</v>
      </c>
      <c r="O20309" t="s">
        <v>123069</v>
      </c>
      <c r="P20309" t="s">
        <v>123070</v>
      </c>
      <c r="Q20309" t="s">
        <v>123071</v>
      </c>
    </row>
    <row r="20310" spans="1:17" x14ac:dyDescent="0.3">
      <c r="A20310" t="s">
        <v>123072</v>
      </c>
      <c r="B20310" t="s">
        <v>38207</v>
      </c>
      <c r="C20310" t="s">
        <v>30</v>
      </c>
      <c r="D20310" t="s">
        <v>8749</v>
      </c>
      <c r="E20310" t="s">
        <v>123073</v>
      </c>
      <c r="G20310" t="s">
        <v>23</v>
      </c>
      <c r="H20310" t="s">
        <v>24</v>
      </c>
      <c r="I20310" t="b">
        <v>1</v>
      </c>
      <c r="J20310" t="s">
        <v>25</v>
      </c>
      <c r="K20310" t="s">
        <v>38208</v>
      </c>
      <c r="L20310" t="s">
        <v>35812</v>
      </c>
      <c r="M20310" t="s">
        <v>123074</v>
      </c>
      <c r="N20310" t="s">
        <v>123075</v>
      </c>
      <c r="O20310" t="s">
        <v>123076</v>
      </c>
      <c r="P20310" t="s">
        <v>93663</v>
      </c>
      <c r="Q20310" t="s">
        <v>123077</v>
      </c>
    </row>
    <row r="20311" spans="1:17" x14ac:dyDescent="0.3">
      <c r="A20311" t="s">
        <v>123078</v>
      </c>
      <c r="B20311" t="s">
        <v>38207</v>
      </c>
      <c r="C20311" t="s">
        <v>30</v>
      </c>
      <c r="D20311" t="s">
        <v>114331</v>
      </c>
      <c r="E20311" t="s">
        <v>123079</v>
      </c>
      <c r="G20311" t="s">
        <v>23</v>
      </c>
      <c r="H20311" t="s">
        <v>24</v>
      </c>
      <c r="I20311" t="b">
        <v>1</v>
      </c>
      <c r="J20311" t="s">
        <v>25</v>
      </c>
      <c r="K20311" t="s">
        <v>38208</v>
      </c>
      <c r="L20311" t="s">
        <v>1215</v>
      </c>
      <c r="M20311" t="s">
        <v>123080</v>
      </c>
      <c r="N20311" t="s">
        <v>123081</v>
      </c>
      <c r="O20311" t="s">
        <v>122572</v>
      </c>
      <c r="P20311" t="s">
        <v>56305</v>
      </c>
      <c r="Q20311" t="s">
        <v>123082</v>
      </c>
    </row>
    <row r="20312" spans="1:17" x14ac:dyDescent="0.3">
      <c r="A20312" t="s">
        <v>123083</v>
      </c>
      <c r="B20312" t="s">
        <v>448</v>
      </c>
      <c r="C20312" t="s">
        <v>30</v>
      </c>
      <c r="D20312" t="s">
        <v>20</v>
      </c>
      <c r="E20312" t="s">
        <v>123084</v>
      </c>
      <c r="F20312" t="s">
        <v>450</v>
      </c>
      <c r="G20312" t="s">
        <v>23</v>
      </c>
      <c r="H20312" t="s">
        <v>24</v>
      </c>
      <c r="I20312" t="b">
        <v>1</v>
      </c>
      <c r="J20312" t="s">
        <v>25</v>
      </c>
      <c r="K20312" t="s">
        <v>451</v>
      </c>
      <c r="L20312" t="s">
        <v>4234</v>
      </c>
      <c r="M20312" t="s">
        <v>123085</v>
      </c>
      <c r="N20312" t="s">
        <v>123086</v>
      </c>
      <c r="O20312" t="s">
        <v>123087</v>
      </c>
      <c r="P20312" t="s">
        <v>104207</v>
      </c>
      <c r="Q20312" t="s">
        <v>123088</v>
      </c>
    </row>
    <row r="20313" spans="1:17" x14ac:dyDescent="0.3">
      <c r="A20313" t="s">
        <v>123089</v>
      </c>
      <c r="B20313" t="s">
        <v>448</v>
      </c>
      <c r="C20313" t="s">
        <v>30</v>
      </c>
      <c r="D20313" t="s">
        <v>20</v>
      </c>
      <c r="E20313" t="s">
        <v>123084</v>
      </c>
      <c r="F20313" t="s">
        <v>450</v>
      </c>
      <c r="G20313" t="s">
        <v>23</v>
      </c>
      <c r="H20313" t="s">
        <v>24</v>
      </c>
      <c r="I20313" t="b">
        <v>1</v>
      </c>
      <c r="J20313" t="s">
        <v>25</v>
      </c>
      <c r="K20313" t="s">
        <v>451</v>
      </c>
      <c r="L20313" t="s">
        <v>4234</v>
      </c>
      <c r="M20313" t="s">
        <v>123085</v>
      </c>
      <c r="N20313" t="s">
        <v>123086</v>
      </c>
      <c r="O20313" t="s">
        <v>123090</v>
      </c>
      <c r="P20313" t="s">
        <v>104207</v>
      </c>
      <c r="Q20313" t="s">
        <v>123088</v>
      </c>
    </row>
    <row r="20314" spans="1:17" x14ac:dyDescent="0.3">
      <c r="A20314" t="s">
        <v>123091</v>
      </c>
      <c r="B20314" t="s">
        <v>120984</v>
      </c>
      <c r="C20314" t="s">
        <v>73</v>
      </c>
      <c r="D20314" t="s">
        <v>20</v>
      </c>
      <c r="E20314" t="s">
        <v>690</v>
      </c>
      <c r="G20314" t="s">
        <v>23</v>
      </c>
      <c r="H20314" t="s">
        <v>24</v>
      </c>
      <c r="I20314" t="b">
        <v>1</v>
      </c>
      <c r="J20314" t="s">
        <v>25</v>
      </c>
      <c r="K20314" t="s">
        <v>120986</v>
      </c>
      <c r="L20314" t="s">
        <v>123092</v>
      </c>
      <c r="M20314" t="s">
        <v>123093</v>
      </c>
      <c r="N20314" t="s">
        <v>123094</v>
      </c>
      <c r="O20314" t="s">
        <v>123095</v>
      </c>
      <c r="P20314" t="s">
        <v>120990</v>
      </c>
      <c r="Q20314" t="s">
        <v>123096</v>
      </c>
    </row>
    <row r="20315" spans="1:17" x14ac:dyDescent="0.3">
      <c r="A20315" t="s">
        <v>123097</v>
      </c>
      <c r="B20315" t="s">
        <v>123098</v>
      </c>
      <c r="C20315" t="s">
        <v>30</v>
      </c>
      <c r="D20315" t="s">
        <v>18434</v>
      </c>
      <c r="E20315" t="s">
        <v>123099</v>
      </c>
      <c r="G20315" t="s">
        <v>23</v>
      </c>
      <c r="H20315" t="s">
        <v>24</v>
      </c>
      <c r="I20315" t="b">
        <v>1</v>
      </c>
      <c r="J20315" t="s">
        <v>25</v>
      </c>
      <c r="K20315" t="s">
        <v>123100</v>
      </c>
      <c r="L20315" t="s">
        <v>6407</v>
      </c>
      <c r="M20315" t="s">
        <v>123101</v>
      </c>
      <c r="N20315" t="s">
        <v>123102</v>
      </c>
      <c r="O20315" t="s">
        <v>123103</v>
      </c>
      <c r="P20315" t="s">
        <v>123104</v>
      </c>
      <c r="Q20315" t="s">
        <v>123105</v>
      </c>
    </row>
    <row r="20316" spans="1:17" x14ac:dyDescent="0.3">
      <c r="A20316" t="s">
        <v>123106</v>
      </c>
      <c r="B20316" t="s">
        <v>49640</v>
      </c>
      <c r="C20316" t="s">
        <v>30</v>
      </c>
      <c r="D20316" t="s">
        <v>20</v>
      </c>
      <c r="E20316" t="s">
        <v>123107</v>
      </c>
      <c r="F20316" t="s">
        <v>123108</v>
      </c>
      <c r="G20316" t="s">
        <v>23</v>
      </c>
      <c r="H20316" t="s">
        <v>24</v>
      </c>
      <c r="I20316" t="b">
        <v>1</v>
      </c>
      <c r="J20316" t="s">
        <v>25</v>
      </c>
      <c r="K20316" t="s">
        <v>123109</v>
      </c>
      <c r="L20316" t="s">
        <v>23320</v>
      </c>
      <c r="M20316" t="s">
        <v>123110</v>
      </c>
      <c r="N20316" t="s">
        <v>123111</v>
      </c>
      <c r="O20316" t="s">
        <v>123112</v>
      </c>
      <c r="P20316" t="s">
        <v>123113</v>
      </c>
      <c r="Q20316" t="s">
        <v>123114</v>
      </c>
    </row>
    <row r="20317" spans="1:17" x14ac:dyDescent="0.3">
      <c r="A20317" t="s">
        <v>123115</v>
      </c>
      <c r="B20317" t="s">
        <v>83255</v>
      </c>
      <c r="C20317" t="s">
        <v>106</v>
      </c>
      <c r="D20317" t="s">
        <v>20</v>
      </c>
      <c r="E20317" t="s">
        <v>123116</v>
      </c>
      <c r="G20317" t="s">
        <v>26139</v>
      </c>
      <c r="I20317" t="b">
        <v>1</v>
      </c>
      <c r="J20317" t="s">
        <v>25</v>
      </c>
      <c r="K20317" t="s">
        <v>83257</v>
      </c>
      <c r="L20317" t="s">
        <v>1567</v>
      </c>
      <c r="M20317" t="s">
        <v>123117</v>
      </c>
      <c r="N20317" t="s">
        <v>123118</v>
      </c>
      <c r="O20317" t="s">
        <v>83408</v>
      </c>
      <c r="P20317" t="s">
        <v>110365</v>
      </c>
    </row>
    <row r="20318" spans="1:17" x14ac:dyDescent="0.3">
      <c r="A20318" t="s">
        <v>123119</v>
      </c>
      <c r="B20318" t="s">
        <v>107187</v>
      </c>
      <c r="C20318" t="s">
        <v>73</v>
      </c>
      <c r="D20318" t="s">
        <v>108725</v>
      </c>
      <c r="E20318" t="s">
        <v>123120</v>
      </c>
      <c r="F20318" t="s">
        <v>95022</v>
      </c>
      <c r="G20318" t="s">
        <v>23</v>
      </c>
      <c r="H20318" t="s">
        <v>24</v>
      </c>
      <c r="I20318" t="b">
        <v>1</v>
      </c>
      <c r="J20318" t="s">
        <v>25</v>
      </c>
      <c r="K20318" t="s">
        <v>107189</v>
      </c>
      <c r="L20318" t="s">
        <v>123121</v>
      </c>
      <c r="M20318" t="s">
        <v>123122</v>
      </c>
      <c r="N20318" t="s">
        <v>123123</v>
      </c>
      <c r="O20318" t="s">
        <v>123124</v>
      </c>
      <c r="P20318" t="s">
        <v>123125</v>
      </c>
      <c r="Q20318" t="s">
        <v>123126</v>
      </c>
    </row>
    <row r="20319" spans="1:17" x14ac:dyDescent="0.3">
      <c r="A20319" t="s">
        <v>123127</v>
      </c>
      <c r="B20319" t="s">
        <v>88202</v>
      </c>
      <c r="C20319" t="s">
        <v>106</v>
      </c>
      <c r="D20319" t="s">
        <v>112014</v>
      </c>
      <c r="E20319" t="s">
        <v>123128</v>
      </c>
      <c r="G20319" t="s">
        <v>16098</v>
      </c>
      <c r="H20319" t="s">
        <v>16099</v>
      </c>
      <c r="I20319" t="b">
        <v>1</v>
      </c>
      <c r="J20319" t="s">
        <v>25</v>
      </c>
      <c r="K20319" t="s">
        <v>88204</v>
      </c>
      <c r="L20319" t="s">
        <v>21512</v>
      </c>
      <c r="M20319" t="s">
        <v>123129</v>
      </c>
      <c r="N20319" t="s">
        <v>123130</v>
      </c>
      <c r="O20319" t="s">
        <v>123131</v>
      </c>
      <c r="P20319" t="s">
        <v>89254</v>
      </c>
      <c r="Q20319" t="s">
        <v>123132</v>
      </c>
    </row>
    <row r="20320" spans="1:17" x14ac:dyDescent="0.3">
      <c r="A20320" t="s">
        <v>123133</v>
      </c>
      <c r="B20320" t="s">
        <v>53848</v>
      </c>
      <c r="C20320" t="s">
        <v>123</v>
      </c>
      <c r="D20320" t="s">
        <v>106033</v>
      </c>
      <c r="E20320" t="s">
        <v>123134</v>
      </c>
      <c r="G20320" t="s">
        <v>23</v>
      </c>
      <c r="H20320" t="s">
        <v>24</v>
      </c>
      <c r="I20320" t="b">
        <v>1</v>
      </c>
      <c r="J20320" t="s">
        <v>25</v>
      </c>
      <c r="K20320" t="s">
        <v>53850</v>
      </c>
      <c r="L20320" t="s">
        <v>16246</v>
      </c>
      <c r="M20320" t="s">
        <v>123135</v>
      </c>
      <c r="N20320" t="s">
        <v>123136</v>
      </c>
      <c r="O20320" t="s">
        <v>100715</v>
      </c>
      <c r="P20320" t="s">
        <v>119498</v>
      </c>
      <c r="Q20320" t="s">
        <v>123137</v>
      </c>
    </row>
    <row r="20321" spans="1:17" x14ac:dyDescent="0.3">
      <c r="A20321" t="s">
        <v>123138</v>
      </c>
      <c r="B20321" t="s">
        <v>40864</v>
      </c>
      <c r="C20321" t="s">
        <v>30</v>
      </c>
      <c r="D20321" t="s">
        <v>20</v>
      </c>
      <c r="E20321" t="s">
        <v>123139</v>
      </c>
      <c r="G20321" t="s">
        <v>23</v>
      </c>
      <c r="H20321" t="s">
        <v>24</v>
      </c>
      <c r="I20321" t="b">
        <v>1</v>
      </c>
      <c r="J20321" t="s">
        <v>25</v>
      </c>
      <c r="K20321" t="s">
        <v>40865</v>
      </c>
      <c r="L20321" t="s">
        <v>123140</v>
      </c>
      <c r="M20321" t="s">
        <v>123141</v>
      </c>
      <c r="N20321" t="s">
        <v>123142</v>
      </c>
      <c r="O20321" t="s">
        <v>123143</v>
      </c>
      <c r="P20321" t="s">
        <v>123144</v>
      </c>
      <c r="Q20321" t="s">
        <v>123145</v>
      </c>
    </row>
    <row r="20322" spans="1:17" x14ac:dyDescent="0.3">
      <c r="A20322" t="s">
        <v>123146</v>
      </c>
      <c r="B20322" t="s">
        <v>727</v>
      </c>
      <c r="C20322" t="s">
        <v>30</v>
      </c>
      <c r="D20322" t="s">
        <v>20</v>
      </c>
      <c r="E20322" t="s">
        <v>123147</v>
      </c>
      <c r="G20322" t="s">
        <v>23</v>
      </c>
      <c r="H20322" t="s">
        <v>24</v>
      </c>
      <c r="I20322" t="b">
        <v>1</v>
      </c>
      <c r="J20322" t="s">
        <v>25</v>
      </c>
      <c r="K20322" t="s">
        <v>728</v>
      </c>
      <c r="L20322" t="s">
        <v>56479</v>
      </c>
      <c r="M20322" t="s">
        <v>123148</v>
      </c>
      <c r="N20322" t="s">
        <v>123149</v>
      </c>
      <c r="O20322" t="s">
        <v>123150</v>
      </c>
      <c r="P20322" t="s">
        <v>78528</v>
      </c>
      <c r="Q20322" t="s">
        <v>123151</v>
      </c>
    </row>
    <row r="20323" spans="1:17" x14ac:dyDescent="0.3">
      <c r="A20323" t="s">
        <v>123152</v>
      </c>
      <c r="B20323" t="s">
        <v>40543</v>
      </c>
      <c r="C20323" t="s">
        <v>30</v>
      </c>
      <c r="D20323" t="s">
        <v>105301</v>
      </c>
      <c r="E20323" t="s">
        <v>232</v>
      </c>
      <c r="F20323" t="s">
        <v>123153</v>
      </c>
      <c r="G20323" t="s">
        <v>23</v>
      </c>
      <c r="H20323" t="s">
        <v>24</v>
      </c>
      <c r="I20323" t="b">
        <v>1</v>
      </c>
      <c r="J20323" t="s">
        <v>25</v>
      </c>
      <c r="K20323" t="s">
        <v>40544</v>
      </c>
      <c r="L20323" t="s">
        <v>234</v>
      </c>
      <c r="M20323" t="s">
        <v>123154</v>
      </c>
      <c r="N20323" t="s">
        <v>123155</v>
      </c>
      <c r="O20323" t="s">
        <v>123156</v>
      </c>
      <c r="P20323" t="s">
        <v>123157</v>
      </c>
      <c r="Q20323" t="s">
        <v>123158</v>
      </c>
    </row>
    <row r="20324" spans="1:17" x14ac:dyDescent="0.3">
      <c r="A20324" t="s">
        <v>123159</v>
      </c>
      <c r="B20324" t="s">
        <v>274</v>
      </c>
      <c r="C20324" t="s">
        <v>30</v>
      </c>
      <c r="D20324" t="s">
        <v>8647</v>
      </c>
      <c r="E20324" t="s">
        <v>664</v>
      </c>
      <c r="G20324" t="s">
        <v>23</v>
      </c>
      <c r="H20324" t="s">
        <v>24</v>
      </c>
      <c r="I20324" t="b">
        <v>1</v>
      </c>
      <c r="J20324" t="s">
        <v>25</v>
      </c>
      <c r="K20324" t="s">
        <v>123160</v>
      </c>
      <c r="L20324" t="s">
        <v>2481</v>
      </c>
      <c r="M20324" t="s">
        <v>123161</v>
      </c>
      <c r="N20324" t="s">
        <v>123162</v>
      </c>
      <c r="O20324" t="s">
        <v>123163</v>
      </c>
      <c r="P20324" t="s">
        <v>123164</v>
      </c>
      <c r="Q20324" t="s">
        <v>123165</v>
      </c>
    </row>
    <row r="20325" spans="1:17" x14ac:dyDescent="0.3">
      <c r="A20325" t="s">
        <v>123166</v>
      </c>
      <c r="B20325" t="s">
        <v>112789</v>
      </c>
      <c r="C20325" t="s">
        <v>73</v>
      </c>
      <c r="D20325" t="s">
        <v>20</v>
      </c>
      <c r="E20325" t="s">
        <v>123167</v>
      </c>
      <c r="G20325" t="s">
        <v>23</v>
      </c>
      <c r="H20325" t="s">
        <v>38</v>
      </c>
      <c r="I20325" t="b">
        <v>1</v>
      </c>
      <c r="J20325" t="s">
        <v>25</v>
      </c>
      <c r="K20325" t="s">
        <v>113183</v>
      </c>
      <c r="L20325" t="s">
        <v>3091</v>
      </c>
      <c r="M20325" t="s">
        <v>123168</v>
      </c>
      <c r="N20325" t="s">
        <v>123169</v>
      </c>
      <c r="O20325" t="s">
        <v>123170</v>
      </c>
      <c r="P20325" t="s">
        <v>112794</v>
      </c>
      <c r="Q20325" t="s">
        <v>123171</v>
      </c>
    </row>
    <row r="20326" spans="1:17" x14ac:dyDescent="0.3">
      <c r="A20326" t="s">
        <v>123172</v>
      </c>
      <c r="B20326" t="s">
        <v>49640</v>
      </c>
      <c r="C20326" t="s">
        <v>30</v>
      </c>
      <c r="D20326" t="s">
        <v>1600</v>
      </c>
      <c r="E20326" t="s">
        <v>123173</v>
      </c>
      <c r="F20326" t="s">
        <v>49642</v>
      </c>
      <c r="G20326" t="s">
        <v>23</v>
      </c>
      <c r="H20326" t="s">
        <v>24</v>
      </c>
      <c r="I20326" t="b">
        <v>1</v>
      </c>
      <c r="J20326" t="s">
        <v>25</v>
      </c>
      <c r="K20326" t="s">
        <v>49643</v>
      </c>
      <c r="L20326" t="s">
        <v>89795</v>
      </c>
      <c r="M20326" t="s">
        <v>123174</v>
      </c>
      <c r="N20326" t="s">
        <v>123175</v>
      </c>
      <c r="O20326" t="s">
        <v>123176</v>
      </c>
      <c r="P20326" t="s">
        <v>123177</v>
      </c>
      <c r="Q20326" t="s">
        <v>123178</v>
      </c>
    </row>
    <row r="20327" spans="1:17" x14ac:dyDescent="0.3">
      <c r="A20327" t="s">
        <v>123179</v>
      </c>
      <c r="B20327" t="s">
        <v>80216</v>
      </c>
      <c r="C20327" t="s">
        <v>30</v>
      </c>
      <c r="D20327" t="s">
        <v>20</v>
      </c>
      <c r="E20327" t="s">
        <v>123180</v>
      </c>
      <c r="G20327" t="s">
        <v>23</v>
      </c>
      <c r="H20327" t="s">
        <v>24</v>
      </c>
      <c r="I20327" t="b">
        <v>1</v>
      </c>
      <c r="J20327" t="s">
        <v>25</v>
      </c>
      <c r="K20327" t="s">
        <v>107372</v>
      </c>
      <c r="L20327" t="s">
        <v>21424</v>
      </c>
      <c r="M20327" t="s">
        <v>123181</v>
      </c>
      <c r="N20327" t="s">
        <v>123182</v>
      </c>
      <c r="O20327" t="s">
        <v>123183</v>
      </c>
      <c r="P20327" t="s">
        <v>80222</v>
      </c>
      <c r="Q20327" t="s">
        <v>123184</v>
      </c>
    </row>
    <row r="20328" spans="1:17" x14ac:dyDescent="0.3">
      <c r="A20328" t="s">
        <v>123185</v>
      </c>
      <c r="B20328" t="s">
        <v>80216</v>
      </c>
      <c r="C20328" t="s">
        <v>30</v>
      </c>
      <c r="D20328" t="s">
        <v>20</v>
      </c>
      <c r="E20328" t="s">
        <v>123186</v>
      </c>
      <c r="G20328" t="s">
        <v>23</v>
      </c>
      <c r="H20328" t="s">
        <v>24</v>
      </c>
      <c r="I20328" t="b">
        <v>1</v>
      </c>
      <c r="J20328" t="s">
        <v>25</v>
      </c>
      <c r="K20328" t="s">
        <v>107372</v>
      </c>
      <c r="L20328" t="s">
        <v>21424</v>
      </c>
      <c r="M20328" t="s">
        <v>123187</v>
      </c>
      <c r="N20328" t="s">
        <v>123188</v>
      </c>
      <c r="O20328" t="s">
        <v>123189</v>
      </c>
      <c r="P20328" t="s">
        <v>80222</v>
      </c>
      <c r="Q20328" t="s">
        <v>123190</v>
      </c>
    </row>
    <row r="20329" spans="1:17" x14ac:dyDescent="0.3">
      <c r="A20329" t="s">
        <v>123191</v>
      </c>
      <c r="B20329" t="s">
        <v>123192</v>
      </c>
      <c r="C20329" t="s">
        <v>30</v>
      </c>
      <c r="D20329" t="s">
        <v>19073</v>
      </c>
      <c r="E20329" t="s">
        <v>467</v>
      </c>
      <c r="F20329" t="s">
        <v>123193</v>
      </c>
      <c r="G20329" t="s">
        <v>23</v>
      </c>
      <c r="H20329" t="s">
        <v>24</v>
      </c>
      <c r="I20329" t="b">
        <v>1</v>
      </c>
      <c r="J20329" t="s">
        <v>25</v>
      </c>
      <c r="K20329" t="s">
        <v>123194</v>
      </c>
      <c r="L20329" t="s">
        <v>68</v>
      </c>
      <c r="M20329" t="s">
        <v>123195</v>
      </c>
      <c r="N20329" t="s">
        <v>123196</v>
      </c>
      <c r="O20329" t="s">
        <v>123197</v>
      </c>
      <c r="P20329" t="s">
        <v>123198</v>
      </c>
    </row>
    <row r="20330" spans="1:17" x14ac:dyDescent="0.3">
      <c r="A20330" t="s">
        <v>123199</v>
      </c>
      <c r="B20330" t="s">
        <v>96293</v>
      </c>
      <c r="C20330" t="s">
        <v>73</v>
      </c>
      <c r="D20330" t="s">
        <v>20</v>
      </c>
      <c r="E20330" t="s">
        <v>123200</v>
      </c>
      <c r="F20330" t="s">
        <v>108683</v>
      </c>
      <c r="G20330" t="s">
        <v>23</v>
      </c>
      <c r="H20330" t="s">
        <v>24</v>
      </c>
      <c r="I20330" t="b">
        <v>1</v>
      </c>
      <c r="J20330" t="s">
        <v>25</v>
      </c>
      <c r="K20330" t="s">
        <v>96295</v>
      </c>
      <c r="L20330" t="s">
        <v>2020</v>
      </c>
      <c r="M20330" t="s">
        <v>123201</v>
      </c>
      <c r="N20330" t="s">
        <v>123202</v>
      </c>
      <c r="O20330" t="s">
        <v>96298</v>
      </c>
      <c r="P20330" t="s">
        <v>123203</v>
      </c>
      <c r="Q20330" t="s">
        <v>123204</v>
      </c>
    </row>
    <row r="20331" spans="1:17" x14ac:dyDescent="0.3">
      <c r="A20331" t="s">
        <v>123205</v>
      </c>
      <c r="B20331" t="s">
        <v>96293</v>
      </c>
      <c r="C20331" t="s">
        <v>73</v>
      </c>
      <c r="D20331" t="s">
        <v>20</v>
      </c>
      <c r="E20331" t="s">
        <v>28942</v>
      </c>
      <c r="F20331" t="s">
        <v>108683</v>
      </c>
      <c r="G20331" t="s">
        <v>23</v>
      </c>
      <c r="H20331" t="s">
        <v>24</v>
      </c>
      <c r="I20331" t="b">
        <v>1</v>
      </c>
      <c r="J20331" t="s">
        <v>25</v>
      </c>
      <c r="K20331" t="s">
        <v>96295</v>
      </c>
      <c r="L20331" t="s">
        <v>2815</v>
      </c>
      <c r="M20331" t="s">
        <v>123206</v>
      </c>
      <c r="N20331" t="s">
        <v>123207</v>
      </c>
      <c r="O20331" t="s">
        <v>96298</v>
      </c>
      <c r="P20331" t="s">
        <v>123208</v>
      </c>
      <c r="Q20331" t="s">
        <v>123209</v>
      </c>
    </row>
    <row r="20332" spans="1:17" x14ac:dyDescent="0.3">
      <c r="A20332" t="s">
        <v>123210</v>
      </c>
      <c r="B20332" t="s">
        <v>21264</v>
      </c>
      <c r="C20332" t="s">
        <v>30</v>
      </c>
      <c r="D20332" t="s">
        <v>20</v>
      </c>
      <c r="E20332" t="s">
        <v>123211</v>
      </c>
      <c r="G20332" t="s">
        <v>23</v>
      </c>
      <c r="H20332" t="s">
        <v>24</v>
      </c>
      <c r="I20332" t="b">
        <v>1</v>
      </c>
      <c r="J20332" t="s">
        <v>25</v>
      </c>
      <c r="K20332" t="s">
        <v>21266</v>
      </c>
      <c r="L20332" t="s">
        <v>428</v>
      </c>
      <c r="M20332" t="s">
        <v>123212</v>
      </c>
      <c r="N20332" t="s">
        <v>123213</v>
      </c>
      <c r="O20332" t="s">
        <v>123214</v>
      </c>
      <c r="P20332" t="s">
        <v>123215</v>
      </c>
      <c r="Q20332" t="s">
        <v>123216</v>
      </c>
    </row>
    <row r="20333" spans="1:17" x14ac:dyDescent="0.3">
      <c r="A20333" t="s">
        <v>123217</v>
      </c>
      <c r="B20333" t="s">
        <v>61088</v>
      </c>
      <c r="C20333" t="s">
        <v>30</v>
      </c>
      <c r="D20333" t="s">
        <v>20</v>
      </c>
      <c r="E20333" t="s">
        <v>123218</v>
      </c>
      <c r="G20333" t="s">
        <v>23</v>
      </c>
      <c r="H20333" t="s">
        <v>24</v>
      </c>
      <c r="I20333" t="b">
        <v>1</v>
      </c>
      <c r="J20333" t="s">
        <v>25</v>
      </c>
      <c r="K20333" t="s">
        <v>61090</v>
      </c>
      <c r="L20333" t="s">
        <v>123219</v>
      </c>
      <c r="M20333" t="s">
        <v>123220</v>
      </c>
      <c r="N20333" t="s">
        <v>123221</v>
      </c>
      <c r="O20333" t="s">
        <v>123222</v>
      </c>
      <c r="P20333" t="s">
        <v>123223</v>
      </c>
      <c r="Q20333" t="s">
        <v>123224</v>
      </c>
    </row>
    <row r="20334" spans="1:17" x14ac:dyDescent="0.3">
      <c r="A20334" t="s">
        <v>123225</v>
      </c>
      <c r="B20334" t="s">
        <v>81042</v>
      </c>
      <c r="C20334" t="s">
        <v>30</v>
      </c>
      <c r="D20334" t="s">
        <v>7370</v>
      </c>
      <c r="E20334" t="s">
        <v>123226</v>
      </c>
      <c r="G20334" t="s">
        <v>23</v>
      </c>
      <c r="H20334" t="s">
        <v>24</v>
      </c>
      <c r="I20334" t="b">
        <v>1</v>
      </c>
      <c r="J20334" t="s">
        <v>25</v>
      </c>
      <c r="K20334" t="s">
        <v>81044</v>
      </c>
      <c r="L20334" t="s">
        <v>2079</v>
      </c>
      <c r="M20334" t="s">
        <v>123227</v>
      </c>
      <c r="N20334" t="s">
        <v>123228</v>
      </c>
      <c r="O20334" t="s">
        <v>123229</v>
      </c>
      <c r="P20334" t="s">
        <v>123230</v>
      </c>
      <c r="Q20334" t="s">
        <v>123231</v>
      </c>
    </row>
    <row r="20335" spans="1:17" x14ac:dyDescent="0.3">
      <c r="A20335" t="s">
        <v>123232</v>
      </c>
      <c r="B20335" t="s">
        <v>81042</v>
      </c>
      <c r="C20335" t="s">
        <v>30</v>
      </c>
      <c r="D20335" t="s">
        <v>7370</v>
      </c>
      <c r="E20335" t="s">
        <v>123233</v>
      </c>
      <c r="G20335" t="s">
        <v>23</v>
      </c>
      <c r="H20335" t="s">
        <v>24</v>
      </c>
      <c r="I20335" t="b">
        <v>1</v>
      </c>
      <c r="J20335" t="s">
        <v>25</v>
      </c>
      <c r="K20335" t="s">
        <v>81044</v>
      </c>
      <c r="L20335" t="s">
        <v>81045</v>
      </c>
      <c r="M20335" t="s">
        <v>123234</v>
      </c>
      <c r="N20335" t="s">
        <v>123235</v>
      </c>
      <c r="O20335" t="s">
        <v>123236</v>
      </c>
      <c r="P20335" t="s">
        <v>123230</v>
      </c>
      <c r="Q20335" t="s">
        <v>123237</v>
      </c>
    </row>
    <row r="20336" spans="1:17" x14ac:dyDescent="0.3">
      <c r="A20336" t="s">
        <v>123238</v>
      </c>
      <c r="B20336" t="s">
        <v>76573</v>
      </c>
      <c r="C20336" t="s">
        <v>264</v>
      </c>
      <c r="D20336" t="s">
        <v>2057</v>
      </c>
      <c r="E20336" t="s">
        <v>123239</v>
      </c>
      <c r="F20336" t="s">
        <v>84784</v>
      </c>
      <c r="G20336" t="s">
        <v>23</v>
      </c>
      <c r="H20336" t="s">
        <v>24</v>
      </c>
      <c r="I20336" t="b">
        <v>1</v>
      </c>
      <c r="J20336" t="s">
        <v>25</v>
      </c>
      <c r="K20336" t="s">
        <v>76574</v>
      </c>
      <c r="L20336" t="s">
        <v>123240</v>
      </c>
      <c r="M20336" t="s">
        <v>123241</v>
      </c>
      <c r="N20336" t="s">
        <v>123242</v>
      </c>
      <c r="O20336" t="s">
        <v>123243</v>
      </c>
      <c r="P20336" t="s">
        <v>123244</v>
      </c>
      <c r="Q20336" t="s">
        <v>123245</v>
      </c>
    </row>
    <row r="20337" spans="1:17" x14ac:dyDescent="0.3">
      <c r="A20337" t="s">
        <v>123246</v>
      </c>
      <c r="B20337" t="s">
        <v>40913</v>
      </c>
      <c r="C20337" t="s">
        <v>30</v>
      </c>
      <c r="D20337" t="s">
        <v>123247</v>
      </c>
      <c r="E20337" t="s">
        <v>123248</v>
      </c>
      <c r="G20337" t="s">
        <v>26139</v>
      </c>
      <c r="I20337" t="b">
        <v>1</v>
      </c>
      <c r="J20337" t="s">
        <v>25</v>
      </c>
      <c r="K20337" t="s">
        <v>40915</v>
      </c>
      <c r="L20337" t="s">
        <v>1346</v>
      </c>
      <c r="M20337" t="s">
        <v>123249</v>
      </c>
      <c r="N20337" t="s">
        <v>123250</v>
      </c>
      <c r="O20337" t="s">
        <v>123251</v>
      </c>
    </row>
    <row r="20338" spans="1:17" x14ac:dyDescent="0.3">
      <c r="A20338" t="s">
        <v>123252</v>
      </c>
      <c r="B20338" t="s">
        <v>40913</v>
      </c>
      <c r="C20338" t="s">
        <v>30</v>
      </c>
      <c r="D20338" t="s">
        <v>20</v>
      </c>
      <c r="E20338" t="s">
        <v>123253</v>
      </c>
      <c r="G20338" t="s">
        <v>26139</v>
      </c>
      <c r="I20338" t="b">
        <v>1</v>
      </c>
      <c r="J20338" t="s">
        <v>25</v>
      </c>
      <c r="K20338" t="s">
        <v>40915</v>
      </c>
      <c r="L20338" t="s">
        <v>1567</v>
      </c>
      <c r="M20338" t="s">
        <v>123254</v>
      </c>
      <c r="N20338" t="s">
        <v>123255</v>
      </c>
      <c r="O20338" t="s">
        <v>123256</v>
      </c>
    </row>
    <row r="20339" spans="1:17" x14ac:dyDescent="0.3">
      <c r="A20339" t="s">
        <v>123257</v>
      </c>
      <c r="B20339" t="s">
        <v>40913</v>
      </c>
      <c r="C20339" t="s">
        <v>30</v>
      </c>
      <c r="D20339" t="s">
        <v>20</v>
      </c>
      <c r="E20339" t="s">
        <v>123258</v>
      </c>
      <c r="G20339" t="s">
        <v>26139</v>
      </c>
      <c r="I20339" t="b">
        <v>1</v>
      </c>
      <c r="J20339" t="s">
        <v>25</v>
      </c>
      <c r="K20339" t="s">
        <v>40915</v>
      </c>
      <c r="L20339" t="s">
        <v>109695</v>
      </c>
      <c r="M20339" t="s">
        <v>123259</v>
      </c>
      <c r="N20339" t="s">
        <v>123260</v>
      </c>
      <c r="O20339" t="s">
        <v>123261</v>
      </c>
    </row>
    <row r="20340" spans="1:17" x14ac:dyDescent="0.3">
      <c r="A20340" t="s">
        <v>123262</v>
      </c>
      <c r="B20340" t="s">
        <v>81042</v>
      </c>
      <c r="C20340" t="s">
        <v>30</v>
      </c>
      <c r="D20340" t="s">
        <v>123263</v>
      </c>
      <c r="E20340" t="s">
        <v>123264</v>
      </c>
      <c r="G20340" t="s">
        <v>23</v>
      </c>
      <c r="H20340" t="s">
        <v>24</v>
      </c>
      <c r="I20340" t="b">
        <v>1</v>
      </c>
      <c r="J20340" t="s">
        <v>25</v>
      </c>
      <c r="K20340" t="s">
        <v>81044</v>
      </c>
      <c r="L20340" t="s">
        <v>2531</v>
      </c>
      <c r="M20340" t="s">
        <v>123265</v>
      </c>
      <c r="N20340" t="s">
        <v>123266</v>
      </c>
      <c r="O20340" t="s">
        <v>123267</v>
      </c>
      <c r="P20340" t="s">
        <v>123268</v>
      </c>
      <c r="Q20340" t="s">
        <v>123269</v>
      </c>
    </row>
    <row r="20341" spans="1:17" x14ac:dyDescent="0.3">
      <c r="A20341" t="s">
        <v>123270</v>
      </c>
      <c r="B20341" t="s">
        <v>40913</v>
      </c>
      <c r="C20341" t="s">
        <v>30</v>
      </c>
      <c r="D20341" t="s">
        <v>20</v>
      </c>
      <c r="E20341" t="s">
        <v>42581</v>
      </c>
      <c r="G20341" t="s">
        <v>26139</v>
      </c>
      <c r="I20341" t="b">
        <v>1</v>
      </c>
      <c r="J20341" t="s">
        <v>25</v>
      </c>
      <c r="K20341" t="s">
        <v>40915</v>
      </c>
      <c r="L20341" t="s">
        <v>4194</v>
      </c>
      <c r="M20341" t="s">
        <v>123271</v>
      </c>
      <c r="N20341" t="s">
        <v>123272</v>
      </c>
      <c r="O20341" t="s">
        <v>123273</v>
      </c>
    </row>
    <row r="20342" spans="1:17" x14ac:dyDescent="0.3">
      <c r="A20342" t="s">
        <v>123274</v>
      </c>
      <c r="B20342" t="s">
        <v>81042</v>
      </c>
      <c r="C20342" t="s">
        <v>30</v>
      </c>
      <c r="D20342" t="s">
        <v>100376</v>
      </c>
      <c r="E20342" t="s">
        <v>123275</v>
      </c>
      <c r="G20342" t="s">
        <v>23</v>
      </c>
      <c r="H20342" t="s">
        <v>24</v>
      </c>
      <c r="I20342" t="b">
        <v>1</v>
      </c>
      <c r="J20342" t="s">
        <v>25</v>
      </c>
      <c r="K20342" t="s">
        <v>81044</v>
      </c>
      <c r="L20342" t="s">
        <v>81045</v>
      </c>
      <c r="M20342" t="s">
        <v>123276</v>
      </c>
      <c r="N20342" t="s">
        <v>123277</v>
      </c>
      <c r="O20342" t="s">
        <v>123278</v>
      </c>
      <c r="P20342" t="s">
        <v>123279</v>
      </c>
      <c r="Q20342" t="s">
        <v>123280</v>
      </c>
    </row>
    <row r="20343" spans="1:17" x14ac:dyDescent="0.3">
      <c r="A20343" t="s">
        <v>123281</v>
      </c>
      <c r="B20343" t="s">
        <v>40913</v>
      </c>
      <c r="C20343" t="s">
        <v>30</v>
      </c>
      <c r="D20343" t="s">
        <v>20</v>
      </c>
      <c r="E20343" t="s">
        <v>123282</v>
      </c>
      <c r="G20343" t="s">
        <v>26139</v>
      </c>
      <c r="I20343" t="b">
        <v>1</v>
      </c>
      <c r="J20343" t="s">
        <v>25</v>
      </c>
      <c r="K20343" t="s">
        <v>40915</v>
      </c>
      <c r="L20343" t="s">
        <v>6337</v>
      </c>
      <c r="M20343" t="s">
        <v>123283</v>
      </c>
      <c r="N20343" t="s">
        <v>123284</v>
      </c>
      <c r="O20343" t="s">
        <v>123285</v>
      </c>
    </row>
    <row r="20344" spans="1:17" x14ac:dyDescent="0.3">
      <c r="A20344" t="s">
        <v>123286</v>
      </c>
      <c r="B20344" t="s">
        <v>40913</v>
      </c>
      <c r="C20344" t="s">
        <v>30</v>
      </c>
      <c r="D20344" t="s">
        <v>20</v>
      </c>
      <c r="E20344" t="s">
        <v>123287</v>
      </c>
      <c r="G20344" t="s">
        <v>26139</v>
      </c>
      <c r="I20344" t="b">
        <v>1</v>
      </c>
      <c r="J20344" t="s">
        <v>25</v>
      </c>
      <c r="K20344" t="s">
        <v>40915</v>
      </c>
      <c r="L20344" t="s">
        <v>3069</v>
      </c>
      <c r="M20344" t="s">
        <v>123288</v>
      </c>
      <c r="N20344" t="s">
        <v>123289</v>
      </c>
      <c r="O20344" t="s">
        <v>123290</v>
      </c>
    </row>
    <row r="20345" spans="1:17" x14ac:dyDescent="0.3">
      <c r="A20345" t="s">
        <v>123291</v>
      </c>
      <c r="B20345" t="s">
        <v>40913</v>
      </c>
      <c r="C20345" t="s">
        <v>30</v>
      </c>
      <c r="D20345" t="s">
        <v>20</v>
      </c>
      <c r="E20345" t="s">
        <v>123292</v>
      </c>
      <c r="G20345" t="s">
        <v>26139</v>
      </c>
      <c r="I20345" t="b">
        <v>1</v>
      </c>
      <c r="J20345" t="s">
        <v>25</v>
      </c>
      <c r="K20345" t="s">
        <v>40915</v>
      </c>
      <c r="L20345" t="s">
        <v>109695</v>
      </c>
      <c r="M20345" t="s">
        <v>123293</v>
      </c>
      <c r="N20345" t="s">
        <v>123294</v>
      </c>
      <c r="O20345" t="s">
        <v>123295</v>
      </c>
      <c r="Q20345" t="s">
        <v>123296</v>
      </c>
    </row>
    <row r="20346" spans="1:17" x14ac:dyDescent="0.3">
      <c r="A20346" t="s">
        <v>123297</v>
      </c>
      <c r="B20346" t="s">
        <v>81042</v>
      </c>
      <c r="C20346" t="s">
        <v>30</v>
      </c>
      <c r="D20346" t="s">
        <v>20</v>
      </c>
      <c r="E20346" t="s">
        <v>123298</v>
      </c>
      <c r="G20346" t="s">
        <v>23</v>
      </c>
      <c r="H20346" t="s">
        <v>24</v>
      </c>
      <c r="I20346" t="b">
        <v>1</v>
      </c>
      <c r="J20346" t="s">
        <v>25</v>
      </c>
      <c r="K20346" t="s">
        <v>81044</v>
      </c>
      <c r="L20346" t="s">
        <v>2481</v>
      </c>
      <c r="M20346" t="s">
        <v>123299</v>
      </c>
      <c r="N20346" t="s">
        <v>123300</v>
      </c>
      <c r="O20346" t="s">
        <v>123301</v>
      </c>
      <c r="P20346" t="s">
        <v>123302</v>
      </c>
      <c r="Q20346" t="s">
        <v>123303</v>
      </c>
    </row>
    <row r="20347" spans="1:17" x14ac:dyDescent="0.3">
      <c r="A20347" t="s">
        <v>123304</v>
      </c>
      <c r="B20347" t="s">
        <v>81042</v>
      </c>
      <c r="C20347" t="s">
        <v>30</v>
      </c>
      <c r="D20347" t="s">
        <v>20</v>
      </c>
      <c r="E20347" t="s">
        <v>123305</v>
      </c>
      <c r="G20347" t="s">
        <v>23</v>
      </c>
      <c r="H20347" t="s">
        <v>24</v>
      </c>
      <c r="I20347" t="b">
        <v>1</v>
      </c>
      <c r="J20347" t="s">
        <v>25</v>
      </c>
      <c r="K20347" t="s">
        <v>81044</v>
      </c>
      <c r="L20347" t="s">
        <v>2923</v>
      </c>
      <c r="M20347" t="s">
        <v>123306</v>
      </c>
      <c r="N20347" t="s">
        <v>123307</v>
      </c>
      <c r="O20347" t="s">
        <v>123301</v>
      </c>
      <c r="P20347" t="s">
        <v>123302</v>
      </c>
      <c r="Q20347" t="s">
        <v>123308</v>
      </c>
    </row>
    <row r="20348" spans="1:17" x14ac:dyDescent="0.3">
      <c r="A20348" t="s">
        <v>123309</v>
      </c>
      <c r="B20348" t="s">
        <v>81042</v>
      </c>
      <c r="C20348" t="s">
        <v>30</v>
      </c>
      <c r="D20348" t="s">
        <v>18434</v>
      </c>
      <c r="E20348" t="s">
        <v>123310</v>
      </c>
      <c r="G20348" t="s">
        <v>23</v>
      </c>
      <c r="H20348" t="s">
        <v>24</v>
      </c>
      <c r="I20348" t="b">
        <v>1</v>
      </c>
      <c r="J20348" t="s">
        <v>25</v>
      </c>
      <c r="K20348" t="s">
        <v>81044</v>
      </c>
      <c r="L20348" t="s">
        <v>1593</v>
      </c>
      <c r="M20348" t="s">
        <v>123311</v>
      </c>
      <c r="N20348" t="s">
        <v>123312</v>
      </c>
      <c r="O20348" t="s">
        <v>122621</v>
      </c>
      <c r="P20348" t="s">
        <v>123302</v>
      </c>
      <c r="Q20348" t="s">
        <v>123313</v>
      </c>
    </row>
    <row r="20349" spans="1:17" x14ac:dyDescent="0.3">
      <c r="A20349" t="s">
        <v>123314</v>
      </c>
      <c r="B20349" t="s">
        <v>81042</v>
      </c>
      <c r="C20349" t="s">
        <v>30</v>
      </c>
      <c r="D20349" t="s">
        <v>85573</v>
      </c>
      <c r="E20349" t="s">
        <v>123315</v>
      </c>
      <c r="G20349" t="s">
        <v>23</v>
      </c>
      <c r="H20349" t="s">
        <v>24</v>
      </c>
      <c r="I20349" t="b">
        <v>1</v>
      </c>
      <c r="J20349" t="s">
        <v>25</v>
      </c>
      <c r="K20349" t="s">
        <v>81044</v>
      </c>
      <c r="L20349" t="s">
        <v>1593</v>
      </c>
      <c r="M20349" t="s">
        <v>123316</v>
      </c>
      <c r="N20349" t="s">
        <v>123317</v>
      </c>
      <c r="O20349" t="s">
        <v>122621</v>
      </c>
      <c r="P20349" t="s">
        <v>123302</v>
      </c>
      <c r="Q20349" t="s">
        <v>123318</v>
      </c>
    </row>
    <row r="20350" spans="1:17" x14ac:dyDescent="0.3">
      <c r="A20350" t="s">
        <v>123319</v>
      </c>
      <c r="B20350" t="s">
        <v>14987</v>
      </c>
      <c r="C20350" t="s">
        <v>30</v>
      </c>
      <c r="D20350" t="s">
        <v>20</v>
      </c>
      <c r="E20350" t="s">
        <v>34666</v>
      </c>
      <c r="G20350" t="s">
        <v>23</v>
      </c>
      <c r="H20350" t="s">
        <v>24</v>
      </c>
      <c r="I20350" t="b">
        <v>1</v>
      </c>
      <c r="J20350" t="s">
        <v>25</v>
      </c>
      <c r="K20350" t="s">
        <v>14989</v>
      </c>
      <c r="L20350" t="s">
        <v>8246</v>
      </c>
      <c r="M20350" t="s">
        <v>123320</v>
      </c>
      <c r="N20350" t="s">
        <v>123321</v>
      </c>
      <c r="O20350" t="s">
        <v>123322</v>
      </c>
      <c r="P20350" t="s">
        <v>123323</v>
      </c>
      <c r="Q20350" t="s">
        <v>123324</v>
      </c>
    </row>
    <row r="20351" spans="1:17" x14ac:dyDescent="0.3">
      <c r="A20351" t="s">
        <v>123325</v>
      </c>
      <c r="B20351" t="s">
        <v>123326</v>
      </c>
      <c r="C20351" t="s">
        <v>30</v>
      </c>
      <c r="D20351" t="s">
        <v>20</v>
      </c>
      <c r="E20351" t="s">
        <v>123327</v>
      </c>
      <c r="G20351" t="s">
        <v>1455</v>
      </c>
      <c r="H20351" t="s">
        <v>1456</v>
      </c>
      <c r="I20351" t="b">
        <v>1</v>
      </c>
      <c r="J20351" t="s">
        <v>25</v>
      </c>
      <c r="K20351" t="s">
        <v>123328</v>
      </c>
      <c r="L20351" t="s">
        <v>62816</v>
      </c>
      <c r="M20351" t="s">
        <v>123329</v>
      </c>
      <c r="N20351" t="s">
        <v>123330</v>
      </c>
      <c r="O20351" t="s">
        <v>123331</v>
      </c>
      <c r="P20351" t="s">
        <v>123332</v>
      </c>
    </row>
    <row r="20352" spans="1:17" x14ac:dyDescent="0.3">
      <c r="A20352" t="s">
        <v>123333</v>
      </c>
      <c r="B20352" t="s">
        <v>109469</v>
      </c>
      <c r="C20352" t="s">
        <v>73</v>
      </c>
      <c r="D20352" t="s">
        <v>16955</v>
      </c>
      <c r="E20352" t="s">
        <v>123334</v>
      </c>
      <c r="G20352" t="s">
        <v>23</v>
      </c>
      <c r="H20352" t="s">
        <v>24</v>
      </c>
      <c r="I20352" t="b">
        <v>1</v>
      </c>
      <c r="J20352" t="s">
        <v>25</v>
      </c>
      <c r="K20352" t="s">
        <v>109470</v>
      </c>
      <c r="L20352" t="s">
        <v>23452</v>
      </c>
      <c r="M20352" t="s">
        <v>123335</v>
      </c>
      <c r="N20352" t="s">
        <v>123336</v>
      </c>
      <c r="O20352" t="s">
        <v>123337</v>
      </c>
      <c r="P20352" t="s">
        <v>115405</v>
      </c>
      <c r="Q20352" t="s">
        <v>123338</v>
      </c>
    </row>
    <row r="20353" spans="1:17" x14ac:dyDescent="0.3">
      <c r="A20353" t="s">
        <v>123339</v>
      </c>
      <c r="B20353" t="s">
        <v>40913</v>
      </c>
      <c r="C20353" t="s">
        <v>30</v>
      </c>
      <c r="D20353" t="s">
        <v>20</v>
      </c>
      <c r="E20353" t="s">
        <v>123340</v>
      </c>
      <c r="G20353" t="s">
        <v>26139</v>
      </c>
      <c r="I20353" t="b">
        <v>1</v>
      </c>
      <c r="J20353" t="s">
        <v>25</v>
      </c>
      <c r="K20353" t="s">
        <v>40915</v>
      </c>
      <c r="L20353" t="s">
        <v>371</v>
      </c>
      <c r="M20353" t="s">
        <v>123341</v>
      </c>
      <c r="N20353" t="s">
        <v>123342</v>
      </c>
      <c r="O20353" t="s">
        <v>123343</v>
      </c>
    </row>
    <row r="20354" spans="1:17" x14ac:dyDescent="0.3">
      <c r="A20354" t="s">
        <v>123344</v>
      </c>
      <c r="B20354" t="s">
        <v>109469</v>
      </c>
      <c r="C20354" t="s">
        <v>73</v>
      </c>
      <c r="D20354" t="s">
        <v>123345</v>
      </c>
      <c r="E20354" t="s">
        <v>123346</v>
      </c>
      <c r="G20354" t="s">
        <v>23</v>
      </c>
      <c r="H20354" t="s">
        <v>24</v>
      </c>
      <c r="I20354" t="b">
        <v>1</v>
      </c>
      <c r="J20354" t="s">
        <v>25</v>
      </c>
      <c r="K20354" t="s">
        <v>109470</v>
      </c>
      <c r="L20354" t="s">
        <v>27503</v>
      </c>
      <c r="M20354" t="s">
        <v>123347</v>
      </c>
      <c r="N20354" t="s">
        <v>123348</v>
      </c>
      <c r="O20354" t="s">
        <v>123349</v>
      </c>
      <c r="P20354" t="s">
        <v>123350</v>
      </c>
      <c r="Q20354" t="s">
        <v>123351</v>
      </c>
    </row>
    <row r="20355" spans="1:17" x14ac:dyDescent="0.3">
      <c r="A20355" t="s">
        <v>123352</v>
      </c>
      <c r="B20355" t="s">
        <v>109469</v>
      </c>
      <c r="C20355" t="s">
        <v>73</v>
      </c>
      <c r="D20355" t="s">
        <v>51853</v>
      </c>
      <c r="E20355" t="s">
        <v>123353</v>
      </c>
      <c r="G20355" t="s">
        <v>23</v>
      </c>
      <c r="H20355" t="s">
        <v>24</v>
      </c>
      <c r="I20355" t="b">
        <v>1</v>
      </c>
      <c r="J20355" t="s">
        <v>25</v>
      </c>
      <c r="K20355" t="s">
        <v>109470</v>
      </c>
      <c r="L20355" t="s">
        <v>123354</v>
      </c>
      <c r="M20355" t="s">
        <v>123355</v>
      </c>
      <c r="N20355" t="s">
        <v>123356</v>
      </c>
      <c r="O20355" t="s">
        <v>123357</v>
      </c>
      <c r="P20355" t="s">
        <v>115405</v>
      </c>
      <c r="Q20355" t="s">
        <v>123358</v>
      </c>
    </row>
    <row r="20356" spans="1:17" x14ac:dyDescent="0.3">
      <c r="A20356" t="s">
        <v>123359</v>
      </c>
      <c r="B20356" t="s">
        <v>95905</v>
      </c>
      <c r="C20356" t="s">
        <v>30</v>
      </c>
      <c r="D20356" t="s">
        <v>20</v>
      </c>
      <c r="E20356" t="s">
        <v>123360</v>
      </c>
      <c r="G20356" t="s">
        <v>1455</v>
      </c>
      <c r="H20356" t="s">
        <v>1456</v>
      </c>
      <c r="I20356" t="b">
        <v>1</v>
      </c>
      <c r="J20356" t="s">
        <v>25</v>
      </c>
      <c r="K20356" t="s">
        <v>123361</v>
      </c>
      <c r="M20356" t="s">
        <v>123362</v>
      </c>
      <c r="N20356" t="s">
        <v>123363</v>
      </c>
      <c r="O20356" t="s">
        <v>123364</v>
      </c>
      <c r="P20356" t="s">
        <v>123365</v>
      </c>
      <c r="Q20356" t="s">
        <v>123366</v>
      </c>
    </row>
    <row r="20357" spans="1:17" x14ac:dyDescent="0.3">
      <c r="A20357" t="s">
        <v>123367</v>
      </c>
      <c r="B20357" t="s">
        <v>40913</v>
      </c>
      <c r="C20357" t="s">
        <v>30</v>
      </c>
      <c r="D20357" t="s">
        <v>20</v>
      </c>
      <c r="E20357" t="s">
        <v>3620</v>
      </c>
      <c r="G20357" t="s">
        <v>26139</v>
      </c>
      <c r="I20357" t="b">
        <v>1</v>
      </c>
      <c r="J20357" t="s">
        <v>25</v>
      </c>
      <c r="K20357" t="s">
        <v>40915</v>
      </c>
      <c r="L20357" t="s">
        <v>229</v>
      </c>
      <c r="M20357" t="s">
        <v>123368</v>
      </c>
      <c r="N20357" t="s">
        <v>123369</v>
      </c>
      <c r="O20357" t="s">
        <v>123370</v>
      </c>
    </row>
    <row r="20358" spans="1:17" x14ac:dyDescent="0.3">
      <c r="A20358" t="s">
        <v>123371</v>
      </c>
      <c r="B20358" t="s">
        <v>1780</v>
      </c>
      <c r="C20358" t="s">
        <v>123</v>
      </c>
      <c r="D20358" t="s">
        <v>20</v>
      </c>
      <c r="E20358" t="s">
        <v>123372</v>
      </c>
      <c r="G20358" t="s">
        <v>23</v>
      </c>
      <c r="H20358" t="s">
        <v>24</v>
      </c>
      <c r="I20358" t="b">
        <v>1</v>
      </c>
      <c r="J20358" t="s">
        <v>25</v>
      </c>
      <c r="K20358" t="s">
        <v>123373</v>
      </c>
      <c r="L20358" t="s">
        <v>4664</v>
      </c>
      <c r="M20358" t="s">
        <v>123374</v>
      </c>
      <c r="N20358" t="s">
        <v>123375</v>
      </c>
      <c r="O20358" t="s">
        <v>123376</v>
      </c>
      <c r="P20358" t="s">
        <v>123377</v>
      </c>
      <c r="Q20358" t="s">
        <v>123378</v>
      </c>
    </row>
    <row r="20359" spans="1:17" x14ac:dyDescent="0.3">
      <c r="A20359" t="s">
        <v>123379</v>
      </c>
      <c r="B20359" t="s">
        <v>40913</v>
      </c>
      <c r="C20359" t="s">
        <v>30</v>
      </c>
      <c r="D20359" t="s">
        <v>20</v>
      </c>
      <c r="E20359" t="s">
        <v>48032</v>
      </c>
      <c r="G20359" t="s">
        <v>26139</v>
      </c>
      <c r="I20359" t="b">
        <v>1</v>
      </c>
      <c r="J20359" t="s">
        <v>25</v>
      </c>
      <c r="K20359" t="s">
        <v>40915</v>
      </c>
      <c r="L20359" t="s">
        <v>229</v>
      </c>
      <c r="M20359" t="s">
        <v>123380</v>
      </c>
      <c r="N20359" t="s">
        <v>123381</v>
      </c>
      <c r="O20359" t="s">
        <v>123382</v>
      </c>
    </row>
    <row r="20360" spans="1:17" x14ac:dyDescent="0.3">
      <c r="A20360" t="s">
        <v>123383</v>
      </c>
      <c r="B20360" t="s">
        <v>97473</v>
      </c>
      <c r="C20360" t="s">
        <v>131</v>
      </c>
      <c r="D20360" t="s">
        <v>2057</v>
      </c>
      <c r="E20360" t="s">
        <v>83334</v>
      </c>
      <c r="F20360" t="s">
        <v>123384</v>
      </c>
      <c r="G20360" t="s">
        <v>23</v>
      </c>
      <c r="H20360" t="s">
        <v>24</v>
      </c>
      <c r="I20360" t="b">
        <v>0</v>
      </c>
      <c r="J20360" t="s">
        <v>25</v>
      </c>
      <c r="K20360" t="s">
        <v>97475</v>
      </c>
      <c r="L20360" t="s">
        <v>76</v>
      </c>
      <c r="M20360" t="s">
        <v>123385</v>
      </c>
      <c r="N20360" t="s">
        <v>123386</v>
      </c>
      <c r="O20360" t="s">
        <v>123387</v>
      </c>
      <c r="P20360" t="s">
        <v>123388</v>
      </c>
      <c r="Q20360" t="s">
        <v>123389</v>
      </c>
    </row>
    <row r="20361" spans="1:17" x14ac:dyDescent="0.3">
      <c r="A20361" t="s">
        <v>123390</v>
      </c>
      <c r="B20361" t="s">
        <v>81042</v>
      </c>
      <c r="C20361" t="s">
        <v>30</v>
      </c>
      <c r="D20361" t="s">
        <v>85573</v>
      </c>
      <c r="E20361" t="s">
        <v>123391</v>
      </c>
      <c r="G20361" t="s">
        <v>23</v>
      </c>
      <c r="H20361" t="s">
        <v>24</v>
      </c>
      <c r="I20361" t="b">
        <v>1</v>
      </c>
      <c r="J20361" t="s">
        <v>25</v>
      </c>
      <c r="K20361" t="s">
        <v>122619</v>
      </c>
      <c r="L20361" t="s">
        <v>59283</v>
      </c>
      <c r="M20361" t="s">
        <v>123392</v>
      </c>
      <c r="N20361" t="s">
        <v>123393</v>
      </c>
      <c r="O20361" t="s">
        <v>122621</v>
      </c>
      <c r="P20361" t="s">
        <v>122622</v>
      </c>
      <c r="Q20361" t="s">
        <v>123394</v>
      </c>
    </row>
    <row r="20362" spans="1:17" x14ac:dyDescent="0.3">
      <c r="A20362" t="s">
        <v>123395</v>
      </c>
      <c r="B20362" t="s">
        <v>81042</v>
      </c>
      <c r="C20362" t="s">
        <v>30</v>
      </c>
      <c r="D20362" t="s">
        <v>18434</v>
      </c>
      <c r="E20362" t="s">
        <v>123396</v>
      </c>
      <c r="G20362" t="s">
        <v>23</v>
      </c>
      <c r="H20362" t="s">
        <v>24</v>
      </c>
      <c r="I20362" t="b">
        <v>1</v>
      </c>
      <c r="J20362" t="s">
        <v>25</v>
      </c>
      <c r="K20362" t="s">
        <v>122619</v>
      </c>
      <c r="L20362" t="s">
        <v>85813</v>
      </c>
      <c r="M20362" t="s">
        <v>123397</v>
      </c>
      <c r="N20362" t="s">
        <v>123398</v>
      </c>
      <c r="O20362" t="s">
        <v>122621</v>
      </c>
      <c r="P20362" t="s">
        <v>122622</v>
      </c>
      <c r="Q20362" t="s">
        <v>123399</v>
      </c>
    </row>
    <row r="20363" spans="1:17" x14ac:dyDescent="0.3">
      <c r="A20363" t="s">
        <v>123400</v>
      </c>
      <c r="B20363" t="s">
        <v>97473</v>
      </c>
      <c r="C20363" t="s">
        <v>131</v>
      </c>
      <c r="D20363" t="s">
        <v>2057</v>
      </c>
      <c r="E20363" t="s">
        <v>123401</v>
      </c>
      <c r="F20363" t="s">
        <v>123384</v>
      </c>
      <c r="G20363" t="s">
        <v>23</v>
      </c>
      <c r="H20363" t="s">
        <v>24</v>
      </c>
      <c r="I20363" t="b">
        <v>0</v>
      </c>
      <c r="J20363" t="s">
        <v>25</v>
      </c>
      <c r="K20363" t="s">
        <v>97475</v>
      </c>
      <c r="L20363" t="s">
        <v>20219</v>
      </c>
      <c r="M20363" t="s">
        <v>123402</v>
      </c>
      <c r="N20363" t="s">
        <v>123403</v>
      </c>
      <c r="O20363" t="s">
        <v>123404</v>
      </c>
      <c r="P20363" t="s">
        <v>123405</v>
      </c>
      <c r="Q20363" t="s">
        <v>123406</v>
      </c>
    </row>
    <row r="20364" spans="1:17" x14ac:dyDescent="0.3">
      <c r="A20364" t="s">
        <v>123407</v>
      </c>
      <c r="B20364" t="s">
        <v>40913</v>
      </c>
      <c r="C20364" t="s">
        <v>30</v>
      </c>
      <c r="D20364" t="s">
        <v>20</v>
      </c>
      <c r="E20364" t="s">
        <v>123408</v>
      </c>
      <c r="G20364" t="s">
        <v>26139</v>
      </c>
      <c r="I20364" t="b">
        <v>1</v>
      </c>
      <c r="J20364" t="s">
        <v>25</v>
      </c>
      <c r="K20364" t="s">
        <v>40915</v>
      </c>
      <c r="L20364" t="s">
        <v>76</v>
      </c>
      <c r="M20364" t="s">
        <v>123409</v>
      </c>
      <c r="N20364" t="s">
        <v>123410</v>
      </c>
      <c r="O20364" t="s">
        <v>123411</v>
      </c>
    </row>
    <row r="20365" spans="1:17" x14ac:dyDescent="0.3">
      <c r="A20365" t="s">
        <v>123412</v>
      </c>
      <c r="B20365" t="s">
        <v>97473</v>
      </c>
      <c r="C20365" t="s">
        <v>131</v>
      </c>
      <c r="D20365" t="s">
        <v>2057</v>
      </c>
      <c r="E20365" t="s">
        <v>123413</v>
      </c>
      <c r="F20365" t="s">
        <v>123384</v>
      </c>
      <c r="G20365" t="s">
        <v>23</v>
      </c>
      <c r="H20365" t="s">
        <v>24</v>
      </c>
      <c r="I20365" t="b">
        <v>0</v>
      </c>
      <c r="J20365" t="s">
        <v>25</v>
      </c>
      <c r="K20365" t="s">
        <v>97475</v>
      </c>
      <c r="L20365" t="s">
        <v>123414</v>
      </c>
      <c r="M20365" t="s">
        <v>123415</v>
      </c>
      <c r="N20365" t="s">
        <v>123416</v>
      </c>
      <c r="O20365" t="s">
        <v>123417</v>
      </c>
      <c r="P20365" t="s">
        <v>123418</v>
      </c>
      <c r="Q20365" t="s">
        <v>123419</v>
      </c>
    </row>
    <row r="20366" spans="1:17" x14ac:dyDescent="0.3">
      <c r="A20366" t="s">
        <v>123420</v>
      </c>
      <c r="B20366" t="s">
        <v>2356</v>
      </c>
      <c r="C20366" t="s">
        <v>30</v>
      </c>
      <c r="D20366" t="s">
        <v>20</v>
      </c>
      <c r="E20366" t="s">
        <v>123421</v>
      </c>
      <c r="F20366" t="s">
        <v>15817</v>
      </c>
      <c r="G20366" t="s">
        <v>23</v>
      </c>
      <c r="H20366" t="s">
        <v>24</v>
      </c>
      <c r="I20366" t="b">
        <v>1</v>
      </c>
      <c r="J20366" t="s">
        <v>25</v>
      </c>
      <c r="K20366" t="s">
        <v>2359</v>
      </c>
      <c r="L20366" t="s">
        <v>33</v>
      </c>
      <c r="M20366" t="s">
        <v>123422</v>
      </c>
      <c r="N20366" t="s">
        <v>123423</v>
      </c>
      <c r="O20366" t="s">
        <v>2362</v>
      </c>
      <c r="P20366" t="s">
        <v>2363</v>
      </c>
      <c r="Q20366" t="s">
        <v>123424</v>
      </c>
    </row>
    <row r="20367" spans="1:17" x14ac:dyDescent="0.3">
      <c r="A20367" t="s">
        <v>123425</v>
      </c>
      <c r="B20367" t="s">
        <v>75401</v>
      </c>
      <c r="C20367" t="s">
        <v>264</v>
      </c>
      <c r="D20367" t="s">
        <v>20</v>
      </c>
      <c r="E20367" t="s">
        <v>1541</v>
      </c>
      <c r="G20367" t="s">
        <v>39513</v>
      </c>
      <c r="I20367" t="b">
        <v>1</v>
      </c>
      <c r="J20367" t="s">
        <v>25</v>
      </c>
      <c r="K20367" t="s">
        <v>75410</v>
      </c>
      <c r="L20367" t="s">
        <v>749</v>
      </c>
      <c r="M20367" t="s">
        <v>123426</v>
      </c>
      <c r="N20367" t="s">
        <v>123427</v>
      </c>
      <c r="O20367" t="s">
        <v>123428</v>
      </c>
      <c r="P20367" t="s">
        <v>123429</v>
      </c>
    </row>
    <row r="20368" spans="1:17" x14ac:dyDescent="0.3">
      <c r="A20368" t="s">
        <v>123430</v>
      </c>
      <c r="B20368" t="s">
        <v>2356</v>
      </c>
      <c r="C20368" t="s">
        <v>30</v>
      </c>
      <c r="D20368" t="s">
        <v>20</v>
      </c>
      <c r="E20368" t="s">
        <v>123431</v>
      </c>
      <c r="F20368" t="s">
        <v>15817</v>
      </c>
      <c r="G20368" t="s">
        <v>23</v>
      </c>
      <c r="H20368" t="s">
        <v>24</v>
      </c>
      <c r="I20368" t="b">
        <v>1</v>
      </c>
      <c r="J20368" t="s">
        <v>25</v>
      </c>
      <c r="K20368" t="s">
        <v>2359</v>
      </c>
      <c r="L20368" t="s">
        <v>33</v>
      </c>
      <c r="M20368" t="s">
        <v>123422</v>
      </c>
      <c r="N20368" t="s">
        <v>123423</v>
      </c>
      <c r="O20368" t="s">
        <v>2362</v>
      </c>
      <c r="P20368" t="s">
        <v>2363</v>
      </c>
      <c r="Q20368" t="s">
        <v>123424</v>
      </c>
    </row>
    <row r="20369" spans="1:17" x14ac:dyDescent="0.3">
      <c r="A20369" t="s">
        <v>123432</v>
      </c>
      <c r="B20369" t="s">
        <v>75401</v>
      </c>
      <c r="C20369" t="s">
        <v>264</v>
      </c>
      <c r="D20369" t="s">
        <v>20</v>
      </c>
      <c r="E20369" t="s">
        <v>82774</v>
      </c>
      <c r="G20369" t="s">
        <v>39513</v>
      </c>
      <c r="I20369" t="b">
        <v>1</v>
      </c>
      <c r="J20369" t="s">
        <v>25</v>
      </c>
      <c r="K20369" t="s">
        <v>75410</v>
      </c>
      <c r="L20369" t="s">
        <v>88363</v>
      </c>
      <c r="M20369" t="s">
        <v>123433</v>
      </c>
      <c r="N20369" t="s">
        <v>123434</v>
      </c>
      <c r="O20369" t="s">
        <v>111868</v>
      </c>
      <c r="P20369" t="s">
        <v>123435</v>
      </c>
      <c r="Q20369" t="s">
        <v>123436</v>
      </c>
    </row>
    <row r="20370" spans="1:17" x14ac:dyDescent="0.3">
      <c r="A20370" t="s">
        <v>123437</v>
      </c>
      <c r="B20370" t="s">
        <v>40913</v>
      </c>
      <c r="C20370" t="s">
        <v>30</v>
      </c>
      <c r="D20370" t="s">
        <v>20</v>
      </c>
      <c r="E20370" t="s">
        <v>123438</v>
      </c>
      <c r="G20370" t="s">
        <v>26139</v>
      </c>
      <c r="I20370" t="b">
        <v>1</v>
      </c>
      <c r="J20370" t="s">
        <v>25</v>
      </c>
      <c r="K20370" t="s">
        <v>40915</v>
      </c>
      <c r="L20370" t="s">
        <v>81</v>
      </c>
      <c r="M20370" t="s">
        <v>123439</v>
      </c>
      <c r="N20370" t="s">
        <v>123440</v>
      </c>
      <c r="O20370" t="s">
        <v>123441</v>
      </c>
    </row>
    <row r="20371" spans="1:17" x14ac:dyDescent="0.3">
      <c r="A20371" t="s">
        <v>123442</v>
      </c>
      <c r="B20371" t="s">
        <v>40913</v>
      </c>
      <c r="C20371" t="s">
        <v>30</v>
      </c>
      <c r="D20371" t="s">
        <v>20</v>
      </c>
      <c r="E20371" t="s">
        <v>123443</v>
      </c>
      <c r="G20371" t="s">
        <v>26139</v>
      </c>
      <c r="I20371" t="b">
        <v>1</v>
      </c>
      <c r="J20371" t="s">
        <v>25</v>
      </c>
      <c r="K20371" t="s">
        <v>40915</v>
      </c>
      <c r="L20371" t="s">
        <v>2020</v>
      </c>
      <c r="M20371" t="s">
        <v>123444</v>
      </c>
      <c r="N20371" t="s">
        <v>123445</v>
      </c>
      <c r="O20371" t="s">
        <v>123446</v>
      </c>
    </row>
    <row r="20372" spans="1:17" x14ac:dyDescent="0.3">
      <c r="A20372" t="s">
        <v>123447</v>
      </c>
      <c r="B20372" t="s">
        <v>40913</v>
      </c>
      <c r="C20372" t="s">
        <v>30</v>
      </c>
      <c r="D20372" t="s">
        <v>20</v>
      </c>
      <c r="E20372" t="s">
        <v>123448</v>
      </c>
      <c r="G20372" t="s">
        <v>26139</v>
      </c>
      <c r="I20372" t="b">
        <v>1</v>
      </c>
      <c r="J20372" t="s">
        <v>25</v>
      </c>
      <c r="K20372" t="s">
        <v>40915</v>
      </c>
      <c r="L20372" t="s">
        <v>37360</v>
      </c>
      <c r="M20372" t="s">
        <v>123449</v>
      </c>
      <c r="N20372" t="s">
        <v>123450</v>
      </c>
      <c r="O20372" t="s">
        <v>123451</v>
      </c>
    </row>
    <row r="20373" spans="1:17" x14ac:dyDescent="0.3">
      <c r="A20373" t="s">
        <v>123452</v>
      </c>
      <c r="B20373" t="s">
        <v>40913</v>
      </c>
      <c r="C20373" t="s">
        <v>30</v>
      </c>
      <c r="D20373" t="s">
        <v>20</v>
      </c>
      <c r="E20373" t="s">
        <v>123453</v>
      </c>
      <c r="G20373" t="s">
        <v>26139</v>
      </c>
      <c r="I20373" t="b">
        <v>1</v>
      </c>
      <c r="J20373" t="s">
        <v>25</v>
      </c>
      <c r="K20373" t="s">
        <v>40915</v>
      </c>
      <c r="L20373" t="s">
        <v>19498</v>
      </c>
      <c r="M20373" t="s">
        <v>123454</v>
      </c>
      <c r="N20373" t="s">
        <v>123455</v>
      </c>
      <c r="O20373" t="s">
        <v>123456</v>
      </c>
    </row>
    <row r="20374" spans="1:17" x14ac:dyDescent="0.3">
      <c r="A20374" t="s">
        <v>123457</v>
      </c>
      <c r="B20374" t="s">
        <v>40913</v>
      </c>
      <c r="C20374" t="s">
        <v>30</v>
      </c>
      <c r="D20374" t="s">
        <v>20</v>
      </c>
      <c r="E20374" t="s">
        <v>123453</v>
      </c>
      <c r="G20374" t="s">
        <v>26139</v>
      </c>
      <c r="I20374" t="b">
        <v>1</v>
      </c>
      <c r="J20374" t="s">
        <v>25</v>
      </c>
      <c r="K20374" t="s">
        <v>40915</v>
      </c>
      <c r="L20374" t="s">
        <v>19498</v>
      </c>
      <c r="M20374" t="s">
        <v>123454</v>
      </c>
      <c r="N20374" t="s">
        <v>123455</v>
      </c>
      <c r="O20374" t="s">
        <v>123456</v>
      </c>
    </row>
    <row r="20375" spans="1:17" x14ac:dyDescent="0.3">
      <c r="A20375" t="s">
        <v>123458</v>
      </c>
      <c r="B20375" t="s">
        <v>40913</v>
      </c>
      <c r="C20375" t="s">
        <v>30</v>
      </c>
      <c r="D20375" t="s">
        <v>20</v>
      </c>
      <c r="E20375" t="s">
        <v>123459</v>
      </c>
      <c r="G20375" t="s">
        <v>26139</v>
      </c>
      <c r="I20375" t="b">
        <v>1</v>
      </c>
      <c r="J20375" t="s">
        <v>25</v>
      </c>
      <c r="K20375" t="s">
        <v>40915</v>
      </c>
      <c r="L20375" t="s">
        <v>10585</v>
      </c>
      <c r="M20375" t="s">
        <v>123460</v>
      </c>
      <c r="N20375" t="s">
        <v>123461</v>
      </c>
      <c r="O20375" t="s">
        <v>123462</v>
      </c>
      <c r="Q20375" t="s">
        <v>123463</v>
      </c>
    </row>
    <row r="20376" spans="1:17" x14ac:dyDescent="0.3">
      <c r="A20376" t="s">
        <v>123464</v>
      </c>
      <c r="B20376" t="s">
        <v>40913</v>
      </c>
      <c r="C20376" t="s">
        <v>30</v>
      </c>
      <c r="D20376" t="s">
        <v>123465</v>
      </c>
      <c r="E20376" t="s">
        <v>86901</v>
      </c>
      <c r="G20376" t="s">
        <v>26139</v>
      </c>
      <c r="I20376" t="b">
        <v>1</v>
      </c>
      <c r="J20376" t="s">
        <v>25</v>
      </c>
      <c r="K20376" t="s">
        <v>40915</v>
      </c>
      <c r="L20376" t="s">
        <v>16667</v>
      </c>
      <c r="M20376" t="s">
        <v>123466</v>
      </c>
      <c r="N20376" t="s">
        <v>123467</v>
      </c>
      <c r="O20376" t="s">
        <v>123468</v>
      </c>
    </row>
    <row r="20377" spans="1:17" x14ac:dyDescent="0.3">
      <c r="A20377" t="s">
        <v>123469</v>
      </c>
      <c r="B20377" t="s">
        <v>40913</v>
      </c>
      <c r="C20377" t="s">
        <v>30</v>
      </c>
      <c r="D20377" t="s">
        <v>20</v>
      </c>
      <c r="E20377" t="s">
        <v>123470</v>
      </c>
      <c r="G20377" t="s">
        <v>26139</v>
      </c>
      <c r="I20377" t="b">
        <v>1</v>
      </c>
      <c r="J20377" t="s">
        <v>25</v>
      </c>
      <c r="K20377" t="s">
        <v>40915</v>
      </c>
      <c r="L20377" t="s">
        <v>1974</v>
      </c>
      <c r="M20377" t="s">
        <v>123471</v>
      </c>
      <c r="N20377" t="s">
        <v>123472</v>
      </c>
      <c r="O20377" t="s">
        <v>123473</v>
      </c>
    </row>
    <row r="20378" spans="1:17" x14ac:dyDescent="0.3">
      <c r="A20378" t="s">
        <v>123474</v>
      </c>
      <c r="B20378" t="s">
        <v>40913</v>
      </c>
      <c r="C20378" t="s">
        <v>30</v>
      </c>
      <c r="D20378" t="s">
        <v>20</v>
      </c>
      <c r="E20378" t="s">
        <v>79859</v>
      </c>
      <c r="G20378" t="s">
        <v>26139</v>
      </c>
      <c r="I20378" t="b">
        <v>1</v>
      </c>
      <c r="J20378" t="s">
        <v>25</v>
      </c>
      <c r="K20378" t="s">
        <v>40915</v>
      </c>
      <c r="L20378" t="s">
        <v>8872</v>
      </c>
      <c r="M20378" t="s">
        <v>123475</v>
      </c>
      <c r="N20378" t="s">
        <v>123476</v>
      </c>
      <c r="O20378" t="s">
        <v>123477</v>
      </c>
    </row>
    <row r="20379" spans="1:17" x14ac:dyDescent="0.3">
      <c r="A20379" t="s">
        <v>123478</v>
      </c>
      <c r="B20379" t="s">
        <v>40913</v>
      </c>
      <c r="C20379" t="s">
        <v>30</v>
      </c>
      <c r="D20379" t="s">
        <v>20</v>
      </c>
      <c r="E20379" t="s">
        <v>4903</v>
      </c>
      <c r="G20379" t="s">
        <v>26139</v>
      </c>
      <c r="I20379" t="b">
        <v>1</v>
      </c>
      <c r="J20379" t="s">
        <v>25</v>
      </c>
      <c r="K20379" t="s">
        <v>40915</v>
      </c>
      <c r="L20379" t="s">
        <v>16667</v>
      </c>
      <c r="M20379" t="s">
        <v>123479</v>
      </c>
      <c r="N20379" t="s">
        <v>123480</v>
      </c>
      <c r="O20379" t="s">
        <v>123481</v>
      </c>
    </row>
    <row r="20380" spans="1:17" x14ac:dyDescent="0.3">
      <c r="A20380" t="s">
        <v>123482</v>
      </c>
      <c r="B20380" t="s">
        <v>97404</v>
      </c>
      <c r="C20380" t="s">
        <v>30</v>
      </c>
      <c r="D20380" t="s">
        <v>20</v>
      </c>
      <c r="E20380" t="s">
        <v>123483</v>
      </c>
      <c r="G20380" t="s">
        <v>23</v>
      </c>
      <c r="H20380" t="s">
        <v>38</v>
      </c>
      <c r="I20380" t="b">
        <v>1</v>
      </c>
      <c r="J20380" t="s">
        <v>25</v>
      </c>
      <c r="K20380" t="s">
        <v>97405</v>
      </c>
      <c r="L20380" t="s">
        <v>749</v>
      </c>
      <c r="M20380" t="s">
        <v>123484</v>
      </c>
      <c r="N20380" t="s">
        <v>123485</v>
      </c>
      <c r="O20380" t="s">
        <v>123486</v>
      </c>
      <c r="P20380" t="s">
        <v>123487</v>
      </c>
      <c r="Q20380" t="s">
        <v>123488</v>
      </c>
    </row>
    <row r="20381" spans="1:17" x14ac:dyDescent="0.3">
      <c r="A20381" t="s">
        <v>123489</v>
      </c>
      <c r="B20381" t="s">
        <v>97404</v>
      </c>
      <c r="C20381" t="s">
        <v>30</v>
      </c>
      <c r="D20381" t="s">
        <v>97528</v>
      </c>
      <c r="E20381" t="s">
        <v>123490</v>
      </c>
      <c r="G20381" t="s">
        <v>23</v>
      </c>
      <c r="H20381" t="s">
        <v>38</v>
      </c>
      <c r="I20381" t="b">
        <v>1</v>
      </c>
      <c r="J20381" t="s">
        <v>25</v>
      </c>
      <c r="K20381" t="s">
        <v>97405</v>
      </c>
      <c r="L20381" t="s">
        <v>13354</v>
      </c>
      <c r="M20381" t="s">
        <v>123491</v>
      </c>
      <c r="N20381" t="s">
        <v>123492</v>
      </c>
      <c r="O20381" t="s">
        <v>123493</v>
      </c>
      <c r="P20381" t="s">
        <v>123494</v>
      </c>
      <c r="Q20381" t="s">
        <v>123495</v>
      </c>
    </row>
    <row r="20382" spans="1:17" x14ac:dyDescent="0.3">
      <c r="A20382" t="s">
        <v>123496</v>
      </c>
      <c r="B20382" t="s">
        <v>97404</v>
      </c>
      <c r="C20382" t="s">
        <v>30</v>
      </c>
      <c r="D20382" t="s">
        <v>20</v>
      </c>
      <c r="E20382" t="s">
        <v>21303</v>
      </c>
      <c r="G20382" t="s">
        <v>23</v>
      </c>
      <c r="H20382" t="s">
        <v>38</v>
      </c>
      <c r="I20382" t="b">
        <v>1</v>
      </c>
      <c r="J20382" t="s">
        <v>25</v>
      </c>
      <c r="K20382" t="s">
        <v>97405</v>
      </c>
      <c r="L20382" t="s">
        <v>16372</v>
      </c>
      <c r="M20382" t="s">
        <v>123497</v>
      </c>
      <c r="N20382" t="s">
        <v>123498</v>
      </c>
      <c r="O20382" t="s">
        <v>123493</v>
      </c>
      <c r="P20382" t="s">
        <v>123487</v>
      </c>
      <c r="Q20382" t="s">
        <v>123488</v>
      </c>
    </row>
    <row r="20383" spans="1:17" x14ac:dyDescent="0.3">
      <c r="A20383" t="s">
        <v>123499</v>
      </c>
      <c r="B20383" t="s">
        <v>122675</v>
      </c>
      <c r="C20383" t="s">
        <v>131</v>
      </c>
      <c r="D20383" t="s">
        <v>2057</v>
      </c>
      <c r="E20383" t="s">
        <v>122694</v>
      </c>
      <c r="G20383" t="s">
        <v>26139</v>
      </c>
      <c r="I20383" t="b">
        <v>1</v>
      </c>
      <c r="J20383" t="s">
        <v>25</v>
      </c>
      <c r="K20383" t="s">
        <v>122677</v>
      </c>
      <c r="L20383" t="s">
        <v>7007</v>
      </c>
      <c r="M20383" t="s">
        <v>123500</v>
      </c>
      <c r="N20383" t="s">
        <v>123501</v>
      </c>
      <c r="O20383" t="s">
        <v>123502</v>
      </c>
      <c r="P20383" t="s">
        <v>123503</v>
      </c>
    </row>
    <row r="20384" spans="1:17" x14ac:dyDescent="0.3">
      <c r="A20384" t="s">
        <v>123504</v>
      </c>
      <c r="B20384" t="s">
        <v>123505</v>
      </c>
      <c r="C20384" t="s">
        <v>30</v>
      </c>
      <c r="D20384" t="s">
        <v>101127</v>
      </c>
      <c r="E20384" t="s">
        <v>123506</v>
      </c>
      <c r="G20384" t="s">
        <v>23</v>
      </c>
      <c r="H20384" t="s">
        <v>38</v>
      </c>
      <c r="I20384" t="b">
        <v>1</v>
      </c>
      <c r="J20384" t="s">
        <v>25</v>
      </c>
      <c r="K20384" t="s">
        <v>123507</v>
      </c>
      <c r="L20384" t="s">
        <v>4212</v>
      </c>
      <c r="M20384" t="s">
        <v>123508</v>
      </c>
      <c r="N20384" t="s">
        <v>123509</v>
      </c>
      <c r="O20384" t="s">
        <v>123510</v>
      </c>
      <c r="P20384" t="s">
        <v>123511</v>
      </c>
      <c r="Q20384" t="s">
        <v>123512</v>
      </c>
    </row>
    <row r="20385" spans="1:17" x14ac:dyDescent="0.3">
      <c r="A20385" t="s">
        <v>123513</v>
      </c>
      <c r="B20385" t="s">
        <v>123505</v>
      </c>
      <c r="C20385" t="s">
        <v>30</v>
      </c>
      <c r="D20385" t="s">
        <v>123514</v>
      </c>
      <c r="E20385" t="s">
        <v>24649</v>
      </c>
      <c r="F20385" t="s">
        <v>123515</v>
      </c>
      <c r="G20385" t="s">
        <v>23</v>
      </c>
      <c r="H20385" t="s">
        <v>38</v>
      </c>
      <c r="I20385" t="b">
        <v>1</v>
      </c>
      <c r="J20385" t="s">
        <v>25</v>
      </c>
      <c r="K20385" t="s">
        <v>123507</v>
      </c>
      <c r="L20385" t="s">
        <v>120</v>
      </c>
      <c r="M20385" t="s">
        <v>123516</v>
      </c>
      <c r="N20385" t="s">
        <v>123517</v>
      </c>
      <c r="O20385" t="s">
        <v>123518</v>
      </c>
      <c r="P20385" t="s">
        <v>123511</v>
      </c>
      <c r="Q20385" t="s">
        <v>123519</v>
      </c>
    </row>
    <row r="20386" spans="1:17" x14ac:dyDescent="0.3">
      <c r="A20386" t="s">
        <v>123520</v>
      </c>
      <c r="B20386" t="s">
        <v>123505</v>
      </c>
      <c r="C20386" t="s">
        <v>30</v>
      </c>
      <c r="D20386" t="s">
        <v>1600</v>
      </c>
      <c r="E20386" t="s">
        <v>123521</v>
      </c>
      <c r="G20386" t="s">
        <v>23</v>
      </c>
      <c r="H20386" t="s">
        <v>38</v>
      </c>
      <c r="I20386" t="b">
        <v>1</v>
      </c>
      <c r="J20386" t="s">
        <v>25</v>
      </c>
      <c r="K20386" t="s">
        <v>123507</v>
      </c>
      <c r="L20386" t="s">
        <v>1305</v>
      </c>
      <c r="M20386" t="s">
        <v>123522</v>
      </c>
      <c r="N20386" t="s">
        <v>123523</v>
      </c>
      <c r="O20386" t="s">
        <v>123524</v>
      </c>
      <c r="P20386" t="s">
        <v>123511</v>
      </c>
      <c r="Q20386" t="s">
        <v>123525</v>
      </c>
    </row>
    <row r="20387" spans="1:17" x14ac:dyDescent="0.3">
      <c r="A20387" t="s">
        <v>123526</v>
      </c>
      <c r="B20387" t="s">
        <v>123505</v>
      </c>
      <c r="C20387" t="s">
        <v>30</v>
      </c>
      <c r="D20387" t="s">
        <v>18434</v>
      </c>
      <c r="E20387" t="s">
        <v>123527</v>
      </c>
      <c r="G20387" t="s">
        <v>23</v>
      </c>
      <c r="H20387" t="s">
        <v>38</v>
      </c>
      <c r="I20387" t="b">
        <v>1</v>
      </c>
      <c r="J20387" t="s">
        <v>25</v>
      </c>
      <c r="K20387" t="s">
        <v>123507</v>
      </c>
      <c r="L20387" t="s">
        <v>12558</v>
      </c>
      <c r="M20387" t="s">
        <v>123528</v>
      </c>
      <c r="N20387" t="s">
        <v>123529</v>
      </c>
      <c r="O20387" t="s">
        <v>123530</v>
      </c>
      <c r="P20387" t="s">
        <v>123511</v>
      </c>
    </row>
    <row r="20388" spans="1:17" x14ac:dyDescent="0.3">
      <c r="A20388" t="s">
        <v>123531</v>
      </c>
      <c r="B20388" t="s">
        <v>123505</v>
      </c>
      <c r="C20388" t="s">
        <v>30</v>
      </c>
      <c r="D20388" t="s">
        <v>7069</v>
      </c>
      <c r="E20388" t="s">
        <v>2849</v>
      </c>
      <c r="F20388" t="s">
        <v>123515</v>
      </c>
      <c r="G20388" t="s">
        <v>23</v>
      </c>
      <c r="H20388" t="s">
        <v>38</v>
      </c>
      <c r="I20388" t="b">
        <v>0</v>
      </c>
      <c r="J20388" t="s">
        <v>1946</v>
      </c>
      <c r="K20388" t="s">
        <v>123507</v>
      </c>
      <c r="L20388" t="s">
        <v>81</v>
      </c>
      <c r="M20388" t="s">
        <v>123532</v>
      </c>
      <c r="N20388" t="s">
        <v>123533</v>
      </c>
      <c r="O20388" t="s">
        <v>123534</v>
      </c>
      <c r="P20388" t="s">
        <v>123535</v>
      </c>
      <c r="Q20388" t="s">
        <v>123536</v>
      </c>
    </row>
    <row r="20389" spans="1:17" x14ac:dyDescent="0.3">
      <c r="A20389" t="s">
        <v>123537</v>
      </c>
      <c r="B20389" t="s">
        <v>103472</v>
      </c>
      <c r="C20389" t="s">
        <v>89</v>
      </c>
      <c r="D20389" t="s">
        <v>20</v>
      </c>
      <c r="E20389" t="s">
        <v>123538</v>
      </c>
      <c r="G20389" t="s">
        <v>16098</v>
      </c>
      <c r="H20389" t="s">
        <v>16099</v>
      </c>
      <c r="I20389" t="b">
        <v>1</v>
      </c>
      <c r="J20389" t="s">
        <v>25</v>
      </c>
      <c r="K20389" t="s">
        <v>103474</v>
      </c>
      <c r="L20389" t="s">
        <v>55764</v>
      </c>
      <c r="M20389" t="s">
        <v>123539</v>
      </c>
      <c r="N20389" t="s">
        <v>123540</v>
      </c>
      <c r="O20389" t="s">
        <v>123541</v>
      </c>
      <c r="P20389" t="s">
        <v>123542</v>
      </c>
      <c r="Q20389" t="s">
        <v>123543</v>
      </c>
    </row>
    <row r="20390" spans="1:17" x14ac:dyDescent="0.3">
      <c r="A20390" t="s">
        <v>123544</v>
      </c>
      <c r="B20390" t="s">
        <v>123545</v>
      </c>
      <c r="C20390" t="s">
        <v>30</v>
      </c>
      <c r="D20390" t="s">
        <v>20</v>
      </c>
      <c r="E20390" t="s">
        <v>211</v>
      </c>
      <c r="G20390" t="s">
        <v>23</v>
      </c>
      <c r="H20390" t="s">
        <v>24</v>
      </c>
      <c r="I20390" t="b">
        <v>1</v>
      </c>
      <c r="J20390" t="s">
        <v>158</v>
      </c>
      <c r="K20390" t="s">
        <v>123546</v>
      </c>
      <c r="L20390" t="s">
        <v>1936</v>
      </c>
      <c r="M20390" t="s">
        <v>123547</v>
      </c>
      <c r="N20390" t="s">
        <v>123548</v>
      </c>
      <c r="O20390" t="s">
        <v>123549</v>
      </c>
      <c r="P20390" t="s">
        <v>123550</v>
      </c>
      <c r="Q20390" t="s">
        <v>123551</v>
      </c>
    </row>
    <row r="20391" spans="1:17" x14ac:dyDescent="0.3">
      <c r="A20391" t="s">
        <v>123552</v>
      </c>
      <c r="B20391" t="s">
        <v>110289</v>
      </c>
      <c r="C20391" t="s">
        <v>30</v>
      </c>
      <c r="D20391" t="s">
        <v>20</v>
      </c>
      <c r="E20391" t="s">
        <v>162</v>
      </c>
      <c r="G20391" t="s">
        <v>23</v>
      </c>
      <c r="H20391" t="s">
        <v>24</v>
      </c>
      <c r="I20391" t="b">
        <v>1</v>
      </c>
      <c r="J20391" t="s">
        <v>25</v>
      </c>
      <c r="K20391" t="s">
        <v>110290</v>
      </c>
      <c r="L20391" t="s">
        <v>1593</v>
      </c>
      <c r="M20391" t="s">
        <v>123553</v>
      </c>
      <c r="N20391" t="s">
        <v>123554</v>
      </c>
      <c r="O20391" t="s">
        <v>110293</v>
      </c>
      <c r="P20391" t="s">
        <v>110294</v>
      </c>
      <c r="Q20391" t="s">
        <v>123555</v>
      </c>
    </row>
    <row r="20392" spans="1:17" x14ac:dyDescent="0.3">
      <c r="A20392" t="s">
        <v>123556</v>
      </c>
      <c r="B20392" t="s">
        <v>28172</v>
      </c>
      <c r="C20392" t="s">
        <v>30</v>
      </c>
      <c r="D20392" t="s">
        <v>20</v>
      </c>
      <c r="E20392" t="s">
        <v>123557</v>
      </c>
      <c r="G20392" t="s">
        <v>1455</v>
      </c>
      <c r="H20392" t="s">
        <v>1456</v>
      </c>
      <c r="I20392" t="b">
        <v>1</v>
      </c>
      <c r="J20392" t="s">
        <v>25</v>
      </c>
      <c r="K20392" t="s">
        <v>28174</v>
      </c>
      <c r="L20392" t="s">
        <v>71924</v>
      </c>
      <c r="M20392" t="s">
        <v>123558</v>
      </c>
      <c r="N20392" t="s">
        <v>123559</v>
      </c>
      <c r="O20392" t="s">
        <v>123560</v>
      </c>
      <c r="P20392" t="s">
        <v>123561</v>
      </c>
      <c r="Q20392" t="s">
        <v>123562</v>
      </c>
    </row>
    <row r="20393" spans="1:17" x14ac:dyDescent="0.3">
      <c r="A20393" t="s">
        <v>123563</v>
      </c>
      <c r="B20393" t="s">
        <v>40596</v>
      </c>
      <c r="C20393" t="s">
        <v>73</v>
      </c>
      <c r="D20393" t="s">
        <v>20</v>
      </c>
      <c r="E20393" t="s">
        <v>123564</v>
      </c>
      <c r="G20393" t="s">
        <v>23</v>
      </c>
      <c r="H20393" t="s">
        <v>24</v>
      </c>
      <c r="I20393" t="b">
        <v>1</v>
      </c>
      <c r="J20393" t="s">
        <v>25</v>
      </c>
      <c r="K20393" t="s">
        <v>40598</v>
      </c>
      <c r="L20393" t="s">
        <v>3701</v>
      </c>
      <c r="M20393" t="s">
        <v>114151</v>
      </c>
      <c r="N20393" t="s">
        <v>123565</v>
      </c>
      <c r="O20393" t="s">
        <v>40601</v>
      </c>
      <c r="P20393" t="s">
        <v>40602</v>
      </c>
      <c r="Q20393" t="s">
        <v>40603</v>
      </c>
    </row>
    <row r="20394" spans="1:17" x14ac:dyDescent="0.3">
      <c r="A20394" t="s">
        <v>123566</v>
      </c>
      <c r="B20394" t="s">
        <v>40596</v>
      </c>
      <c r="C20394" t="s">
        <v>73</v>
      </c>
      <c r="D20394" t="s">
        <v>20</v>
      </c>
      <c r="E20394" t="s">
        <v>123567</v>
      </c>
      <c r="G20394" t="s">
        <v>23</v>
      </c>
      <c r="H20394" t="s">
        <v>24</v>
      </c>
      <c r="I20394" t="b">
        <v>1</v>
      </c>
      <c r="J20394" t="s">
        <v>25</v>
      </c>
      <c r="K20394" t="s">
        <v>40598</v>
      </c>
      <c r="L20394" t="s">
        <v>8246</v>
      </c>
      <c r="M20394" t="s">
        <v>123568</v>
      </c>
      <c r="N20394" t="s">
        <v>123569</v>
      </c>
      <c r="O20394" t="s">
        <v>123570</v>
      </c>
      <c r="P20394" t="s">
        <v>40602</v>
      </c>
      <c r="Q20394" t="s">
        <v>123571</v>
      </c>
    </row>
    <row r="20395" spans="1:17" x14ac:dyDescent="0.3">
      <c r="A20395" t="s">
        <v>123572</v>
      </c>
      <c r="B20395" t="s">
        <v>49482</v>
      </c>
      <c r="C20395" t="s">
        <v>30</v>
      </c>
      <c r="D20395" t="s">
        <v>20</v>
      </c>
      <c r="E20395" t="s">
        <v>123573</v>
      </c>
      <c r="G20395" t="s">
        <v>23</v>
      </c>
      <c r="H20395" t="s">
        <v>24</v>
      </c>
      <c r="I20395" t="b">
        <v>1</v>
      </c>
      <c r="J20395" t="s">
        <v>25</v>
      </c>
      <c r="K20395" t="s">
        <v>123574</v>
      </c>
      <c r="L20395" t="s">
        <v>68</v>
      </c>
      <c r="M20395" t="s">
        <v>123575</v>
      </c>
      <c r="N20395" t="s">
        <v>123576</v>
      </c>
      <c r="O20395" t="s">
        <v>123577</v>
      </c>
      <c r="P20395" t="s">
        <v>123578</v>
      </c>
      <c r="Q20395" t="s">
        <v>123579</v>
      </c>
    </row>
    <row r="20396" spans="1:17" x14ac:dyDescent="0.3">
      <c r="A20396" t="s">
        <v>123580</v>
      </c>
      <c r="B20396" t="s">
        <v>1012</v>
      </c>
      <c r="C20396" t="s">
        <v>30</v>
      </c>
      <c r="D20396" t="s">
        <v>20</v>
      </c>
      <c r="E20396" t="s">
        <v>123581</v>
      </c>
      <c r="F20396" t="s">
        <v>5741</v>
      </c>
      <c r="G20396" t="s">
        <v>23</v>
      </c>
      <c r="H20396" t="s">
        <v>24</v>
      </c>
      <c r="I20396" t="b">
        <v>1</v>
      </c>
      <c r="J20396" t="s">
        <v>25</v>
      </c>
      <c r="K20396" t="s">
        <v>1014</v>
      </c>
      <c r="L20396" t="s">
        <v>2273</v>
      </c>
      <c r="M20396" t="s">
        <v>123582</v>
      </c>
      <c r="N20396" t="s">
        <v>123583</v>
      </c>
      <c r="O20396" t="s">
        <v>123584</v>
      </c>
      <c r="P20396" t="s">
        <v>87516</v>
      </c>
      <c r="Q20396" t="s">
        <v>123585</v>
      </c>
    </row>
    <row r="20397" spans="1:17" x14ac:dyDescent="0.3">
      <c r="A20397" t="s">
        <v>123586</v>
      </c>
      <c r="B20397" t="s">
        <v>109940</v>
      </c>
      <c r="C20397" t="s">
        <v>30</v>
      </c>
      <c r="D20397" t="s">
        <v>81426</v>
      </c>
      <c r="E20397" t="s">
        <v>123587</v>
      </c>
      <c r="F20397" t="s">
        <v>109941</v>
      </c>
      <c r="G20397" t="s">
        <v>23</v>
      </c>
      <c r="H20397" t="s">
        <v>38</v>
      </c>
      <c r="I20397" t="b">
        <v>1</v>
      </c>
      <c r="J20397" t="s">
        <v>25</v>
      </c>
      <c r="K20397" t="s">
        <v>109942</v>
      </c>
      <c r="L20397" t="s">
        <v>8107</v>
      </c>
      <c r="M20397" t="s">
        <v>123588</v>
      </c>
      <c r="N20397" t="s">
        <v>123589</v>
      </c>
      <c r="O20397" t="s">
        <v>123590</v>
      </c>
      <c r="P20397" t="s">
        <v>123591</v>
      </c>
      <c r="Q20397" t="s">
        <v>123592</v>
      </c>
    </row>
    <row r="20398" spans="1:17" x14ac:dyDescent="0.3">
      <c r="A20398" t="s">
        <v>123593</v>
      </c>
      <c r="B20398" t="s">
        <v>62260</v>
      </c>
      <c r="C20398" t="s">
        <v>30</v>
      </c>
      <c r="D20398" t="s">
        <v>112014</v>
      </c>
      <c r="E20398" t="s">
        <v>123594</v>
      </c>
      <c r="F20398" t="s">
        <v>94281</v>
      </c>
      <c r="G20398" t="s">
        <v>23</v>
      </c>
      <c r="H20398" t="s">
        <v>38</v>
      </c>
      <c r="I20398" t="b">
        <v>1</v>
      </c>
      <c r="J20398" t="s">
        <v>25</v>
      </c>
      <c r="K20398" t="s">
        <v>62262</v>
      </c>
      <c r="L20398" t="s">
        <v>10955</v>
      </c>
      <c r="M20398" t="s">
        <v>92516</v>
      </c>
      <c r="N20398" t="s">
        <v>123595</v>
      </c>
      <c r="O20398" t="s">
        <v>123596</v>
      </c>
      <c r="P20398" t="s">
        <v>116144</v>
      </c>
      <c r="Q20398" t="s">
        <v>123597</v>
      </c>
    </row>
    <row r="20399" spans="1:17" x14ac:dyDescent="0.3">
      <c r="A20399" t="s">
        <v>123598</v>
      </c>
      <c r="B20399" t="s">
        <v>62260</v>
      </c>
      <c r="C20399" t="s">
        <v>30</v>
      </c>
      <c r="D20399" t="s">
        <v>123599</v>
      </c>
      <c r="E20399" t="s">
        <v>123600</v>
      </c>
      <c r="F20399" t="s">
        <v>94281</v>
      </c>
      <c r="G20399" t="s">
        <v>23</v>
      </c>
      <c r="H20399" t="s">
        <v>38</v>
      </c>
      <c r="I20399" t="b">
        <v>1</v>
      </c>
      <c r="J20399" t="s">
        <v>25</v>
      </c>
      <c r="K20399" t="s">
        <v>62262</v>
      </c>
      <c r="L20399" t="s">
        <v>81</v>
      </c>
      <c r="M20399" t="s">
        <v>123601</v>
      </c>
      <c r="N20399" t="s">
        <v>123602</v>
      </c>
      <c r="O20399" t="s">
        <v>123596</v>
      </c>
      <c r="P20399" t="s">
        <v>123603</v>
      </c>
      <c r="Q20399" t="s">
        <v>123604</v>
      </c>
    </row>
    <row r="20400" spans="1:17" x14ac:dyDescent="0.3">
      <c r="A20400" t="s">
        <v>123605</v>
      </c>
      <c r="B20400" t="s">
        <v>17801</v>
      </c>
      <c r="C20400" t="s">
        <v>30</v>
      </c>
      <c r="D20400" t="s">
        <v>20</v>
      </c>
      <c r="E20400" t="s">
        <v>123606</v>
      </c>
      <c r="G20400" t="s">
        <v>23</v>
      </c>
      <c r="H20400" t="s">
        <v>24</v>
      </c>
      <c r="I20400" t="b">
        <v>1</v>
      </c>
      <c r="J20400" t="s">
        <v>25</v>
      </c>
      <c r="K20400" t="s">
        <v>17803</v>
      </c>
      <c r="L20400" t="s">
        <v>1653</v>
      </c>
      <c r="M20400" t="s">
        <v>123607</v>
      </c>
      <c r="N20400" t="s">
        <v>123608</v>
      </c>
      <c r="O20400" t="s">
        <v>114201</v>
      </c>
      <c r="P20400" t="s">
        <v>46225</v>
      </c>
      <c r="Q20400" t="s">
        <v>123609</v>
      </c>
    </row>
    <row r="20401" spans="1:17" x14ac:dyDescent="0.3">
      <c r="A20401" t="s">
        <v>123610</v>
      </c>
      <c r="B20401" t="s">
        <v>4333</v>
      </c>
      <c r="C20401" t="s">
        <v>30</v>
      </c>
      <c r="D20401" t="s">
        <v>55367</v>
      </c>
      <c r="E20401" t="s">
        <v>123611</v>
      </c>
      <c r="G20401" t="s">
        <v>23</v>
      </c>
      <c r="H20401" t="s">
        <v>38</v>
      </c>
      <c r="I20401" t="b">
        <v>1</v>
      </c>
      <c r="J20401" t="s">
        <v>25</v>
      </c>
      <c r="K20401" t="s">
        <v>4334</v>
      </c>
      <c r="L20401" t="s">
        <v>597</v>
      </c>
      <c r="M20401" t="s">
        <v>123612</v>
      </c>
      <c r="N20401" t="s">
        <v>123613</v>
      </c>
      <c r="O20401" t="s">
        <v>123614</v>
      </c>
      <c r="P20401" t="s">
        <v>123615</v>
      </c>
      <c r="Q20401" t="s">
        <v>123616</v>
      </c>
    </row>
    <row r="20402" spans="1:17" x14ac:dyDescent="0.3">
      <c r="A20402" t="s">
        <v>123617</v>
      </c>
      <c r="B20402" t="s">
        <v>121334</v>
      </c>
      <c r="C20402" t="s">
        <v>106</v>
      </c>
      <c r="D20402" t="s">
        <v>16544</v>
      </c>
      <c r="E20402" t="s">
        <v>123618</v>
      </c>
      <c r="G20402" t="s">
        <v>23</v>
      </c>
      <c r="H20402" t="s">
        <v>24</v>
      </c>
      <c r="I20402" t="b">
        <v>1</v>
      </c>
      <c r="J20402" t="s">
        <v>25</v>
      </c>
      <c r="K20402" t="s">
        <v>121337</v>
      </c>
      <c r="L20402" t="s">
        <v>13377</v>
      </c>
      <c r="M20402" t="s">
        <v>123619</v>
      </c>
      <c r="N20402" t="s">
        <v>123620</v>
      </c>
      <c r="O20402" t="s">
        <v>123621</v>
      </c>
      <c r="P20402" t="s">
        <v>121500</v>
      </c>
    </row>
    <row r="20403" spans="1:17" x14ac:dyDescent="0.3">
      <c r="A20403" t="s">
        <v>123622</v>
      </c>
      <c r="B20403" t="s">
        <v>121334</v>
      </c>
      <c r="C20403" t="s">
        <v>106</v>
      </c>
      <c r="D20403" t="s">
        <v>2057</v>
      </c>
      <c r="E20403" t="s">
        <v>123623</v>
      </c>
      <c r="F20403" t="s">
        <v>121336</v>
      </c>
      <c r="G20403" t="s">
        <v>23</v>
      </c>
      <c r="H20403" t="s">
        <v>24</v>
      </c>
      <c r="I20403" t="b">
        <v>1</v>
      </c>
      <c r="J20403" t="s">
        <v>25</v>
      </c>
      <c r="K20403" t="s">
        <v>121337</v>
      </c>
      <c r="L20403" t="s">
        <v>4498</v>
      </c>
      <c r="M20403" t="s">
        <v>123624</v>
      </c>
      <c r="N20403" t="s">
        <v>123625</v>
      </c>
      <c r="O20403" t="s">
        <v>123626</v>
      </c>
      <c r="P20403" t="s">
        <v>121500</v>
      </c>
    </row>
    <row r="20404" spans="1:17" x14ac:dyDescent="0.3">
      <c r="A20404" t="s">
        <v>123627</v>
      </c>
      <c r="B20404" t="s">
        <v>33405</v>
      </c>
      <c r="C20404" t="s">
        <v>30</v>
      </c>
      <c r="D20404" t="s">
        <v>20</v>
      </c>
      <c r="E20404" t="s">
        <v>123628</v>
      </c>
      <c r="G20404" t="s">
        <v>1455</v>
      </c>
      <c r="H20404" t="s">
        <v>26204</v>
      </c>
      <c r="I20404" t="b">
        <v>1</v>
      </c>
      <c r="J20404" t="s">
        <v>25</v>
      </c>
      <c r="K20404" t="s">
        <v>83371</v>
      </c>
      <c r="M20404" t="s">
        <v>123629</v>
      </c>
      <c r="N20404" t="s">
        <v>123630</v>
      </c>
      <c r="O20404" t="s">
        <v>123631</v>
      </c>
      <c r="P20404" t="s">
        <v>84163</v>
      </c>
      <c r="Q20404" t="s">
        <v>123632</v>
      </c>
    </row>
    <row r="20405" spans="1:17" x14ac:dyDescent="0.3">
      <c r="A20405" t="s">
        <v>123633</v>
      </c>
      <c r="B20405" t="s">
        <v>117588</v>
      </c>
      <c r="C20405" t="s">
        <v>30</v>
      </c>
      <c r="D20405" t="s">
        <v>20</v>
      </c>
      <c r="E20405" t="s">
        <v>123634</v>
      </c>
      <c r="G20405" t="s">
        <v>23</v>
      </c>
      <c r="H20405" t="s">
        <v>24</v>
      </c>
      <c r="I20405" t="b">
        <v>1</v>
      </c>
      <c r="J20405" t="s">
        <v>25</v>
      </c>
      <c r="K20405" t="s">
        <v>117590</v>
      </c>
      <c r="L20405" t="s">
        <v>37673</v>
      </c>
      <c r="M20405" t="s">
        <v>123635</v>
      </c>
      <c r="N20405" t="s">
        <v>123636</v>
      </c>
      <c r="O20405" t="s">
        <v>117593</v>
      </c>
      <c r="P20405" t="s">
        <v>117594</v>
      </c>
    </row>
    <row r="20406" spans="1:17" x14ac:dyDescent="0.3">
      <c r="A20406" t="s">
        <v>123637</v>
      </c>
      <c r="B20406" t="s">
        <v>123638</v>
      </c>
      <c r="C20406" t="s">
        <v>30</v>
      </c>
      <c r="D20406" t="s">
        <v>20</v>
      </c>
      <c r="E20406" t="s">
        <v>123639</v>
      </c>
      <c r="G20406" t="s">
        <v>23</v>
      </c>
      <c r="H20406" t="s">
        <v>24</v>
      </c>
      <c r="I20406" t="b">
        <v>1</v>
      </c>
      <c r="J20406" t="s">
        <v>25</v>
      </c>
      <c r="K20406" t="s">
        <v>123640</v>
      </c>
      <c r="L20406" t="s">
        <v>1783</v>
      </c>
      <c r="M20406" t="s">
        <v>123641</v>
      </c>
      <c r="N20406" t="s">
        <v>123642</v>
      </c>
      <c r="O20406" t="s">
        <v>123643</v>
      </c>
      <c r="P20406" t="s">
        <v>123644</v>
      </c>
      <c r="Q20406" t="s">
        <v>123645</v>
      </c>
    </row>
    <row r="20407" spans="1:17" x14ac:dyDescent="0.3">
      <c r="A20407" t="s">
        <v>123646</v>
      </c>
      <c r="B20407" t="s">
        <v>123647</v>
      </c>
      <c r="C20407" t="s">
        <v>30</v>
      </c>
      <c r="D20407" t="s">
        <v>114983</v>
      </c>
      <c r="E20407" t="s">
        <v>123648</v>
      </c>
      <c r="G20407" t="s">
        <v>23</v>
      </c>
      <c r="H20407" t="s">
        <v>24</v>
      </c>
      <c r="I20407" t="b">
        <v>1</v>
      </c>
      <c r="J20407" t="s">
        <v>25</v>
      </c>
      <c r="K20407" t="s">
        <v>123649</v>
      </c>
      <c r="L20407" t="s">
        <v>123650</v>
      </c>
      <c r="M20407" t="s">
        <v>123651</v>
      </c>
      <c r="N20407" t="s">
        <v>123652</v>
      </c>
      <c r="O20407" t="s">
        <v>123653</v>
      </c>
      <c r="P20407" t="s">
        <v>123654</v>
      </c>
      <c r="Q20407" t="s">
        <v>123655</v>
      </c>
    </row>
    <row r="20408" spans="1:17" x14ac:dyDescent="0.3">
      <c r="A20408" t="s">
        <v>123656</v>
      </c>
      <c r="B20408" t="s">
        <v>111105</v>
      </c>
      <c r="C20408" t="s">
        <v>30</v>
      </c>
      <c r="D20408" t="s">
        <v>20</v>
      </c>
      <c r="E20408" t="s">
        <v>123657</v>
      </c>
      <c r="G20408" t="s">
        <v>23</v>
      </c>
      <c r="H20408" t="s">
        <v>24</v>
      </c>
      <c r="I20408" t="b">
        <v>1</v>
      </c>
      <c r="J20408" t="s">
        <v>25</v>
      </c>
      <c r="K20408" t="s">
        <v>111107</v>
      </c>
      <c r="L20408" t="s">
        <v>38914</v>
      </c>
      <c r="M20408" t="s">
        <v>123658</v>
      </c>
      <c r="N20408" t="s">
        <v>123659</v>
      </c>
      <c r="O20408" t="s">
        <v>123660</v>
      </c>
      <c r="P20408" t="s">
        <v>118686</v>
      </c>
      <c r="Q20408" t="s">
        <v>123661</v>
      </c>
    </row>
    <row r="20409" spans="1:17" x14ac:dyDescent="0.3">
      <c r="A20409" t="s">
        <v>123662</v>
      </c>
      <c r="B20409" t="s">
        <v>99825</v>
      </c>
      <c r="C20409" t="s">
        <v>123</v>
      </c>
      <c r="D20409" t="s">
        <v>20</v>
      </c>
      <c r="E20409" t="s">
        <v>1212</v>
      </c>
      <c r="G20409" t="s">
        <v>26139</v>
      </c>
      <c r="I20409" t="b">
        <v>1</v>
      </c>
      <c r="J20409" t="s">
        <v>25</v>
      </c>
      <c r="K20409" t="s">
        <v>99827</v>
      </c>
      <c r="L20409" t="s">
        <v>120</v>
      </c>
      <c r="M20409" t="s">
        <v>123663</v>
      </c>
      <c r="N20409" t="s">
        <v>123664</v>
      </c>
      <c r="O20409" t="s">
        <v>123665</v>
      </c>
      <c r="P20409" t="s">
        <v>123666</v>
      </c>
      <c r="Q20409" t="s">
        <v>123667</v>
      </c>
    </row>
    <row r="20410" spans="1:17" x14ac:dyDescent="0.3">
      <c r="A20410" t="s">
        <v>123668</v>
      </c>
      <c r="B20410" t="s">
        <v>99825</v>
      </c>
      <c r="C20410" t="s">
        <v>123</v>
      </c>
      <c r="D20410" t="s">
        <v>20</v>
      </c>
      <c r="E20410" t="s">
        <v>26460</v>
      </c>
      <c r="G20410" t="s">
        <v>26139</v>
      </c>
      <c r="I20410" t="b">
        <v>1</v>
      </c>
      <c r="J20410" t="s">
        <v>25</v>
      </c>
      <c r="K20410" t="s">
        <v>99827</v>
      </c>
      <c r="L20410" t="s">
        <v>324</v>
      </c>
      <c r="M20410" t="s">
        <v>123669</v>
      </c>
      <c r="N20410" t="s">
        <v>123670</v>
      </c>
      <c r="O20410" t="s">
        <v>123671</v>
      </c>
      <c r="P20410" t="s">
        <v>123672</v>
      </c>
      <c r="Q20410" t="s">
        <v>123673</v>
      </c>
    </row>
    <row r="20411" spans="1:17" x14ac:dyDescent="0.3">
      <c r="A20411" t="s">
        <v>123674</v>
      </c>
      <c r="B20411" t="s">
        <v>123675</v>
      </c>
      <c r="C20411" t="s">
        <v>30</v>
      </c>
      <c r="D20411" t="s">
        <v>20</v>
      </c>
      <c r="E20411" t="s">
        <v>5464</v>
      </c>
      <c r="G20411" t="s">
        <v>23</v>
      </c>
      <c r="H20411" t="s">
        <v>24</v>
      </c>
      <c r="I20411" t="b">
        <v>1</v>
      </c>
      <c r="J20411" t="s">
        <v>25</v>
      </c>
      <c r="K20411" t="s">
        <v>123676</v>
      </c>
      <c r="L20411" t="s">
        <v>2182</v>
      </c>
      <c r="M20411" t="s">
        <v>123677</v>
      </c>
      <c r="N20411" t="s">
        <v>123678</v>
      </c>
      <c r="O20411" t="s">
        <v>123679</v>
      </c>
      <c r="P20411" t="s">
        <v>123680</v>
      </c>
    </row>
    <row r="20412" spans="1:17" x14ac:dyDescent="0.3">
      <c r="A20412" t="s">
        <v>123681</v>
      </c>
      <c r="B20412" t="s">
        <v>117412</v>
      </c>
      <c r="C20412" t="s">
        <v>30</v>
      </c>
      <c r="D20412" t="s">
        <v>20</v>
      </c>
      <c r="E20412" t="s">
        <v>4802</v>
      </c>
      <c r="F20412" t="s">
        <v>117414</v>
      </c>
      <c r="G20412" t="s">
        <v>23</v>
      </c>
      <c r="H20412" t="s">
        <v>24</v>
      </c>
      <c r="I20412" t="b">
        <v>1</v>
      </c>
      <c r="J20412" t="s">
        <v>25</v>
      </c>
      <c r="K20412" t="s">
        <v>117415</v>
      </c>
      <c r="L20412" t="s">
        <v>1436</v>
      </c>
      <c r="M20412" t="s">
        <v>123682</v>
      </c>
      <c r="N20412" t="s">
        <v>123683</v>
      </c>
      <c r="O20412" t="s">
        <v>123684</v>
      </c>
      <c r="P20412" t="s">
        <v>117419</v>
      </c>
      <c r="Q20412" t="s">
        <v>123685</v>
      </c>
    </row>
    <row r="20413" spans="1:17" x14ac:dyDescent="0.3">
      <c r="A20413" t="s">
        <v>123686</v>
      </c>
      <c r="B20413" t="s">
        <v>44547</v>
      </c>
      <c r="C20413" t="s">
        <v>30</v>
      </c>
      <c r="D20413" t="s">
        <v>20</v>
      </c>
      <c r="E20413" t="s">
        <v>123687</v>
      </c>
      <c r="G20413" t="s">
        <v>16098</v>
      </c>
      <c r="H20413" t="s">
        <v>16099</v>
      </c>
      <c r="I20413" t="b">
        <v>1</v>
      </c>
      <c r="J20413" t="s">
        <v>25</v>
      </c>
      <c r="K20413" t="s">
        <v>44549</v>
      </c>
      <c r="L20413" t="s">
        <v>98059</v>
      </c>
      <c r="M20413" t="s">
        <v>123688</v>
      </c>
      <c r="N20413" t="s">
        <v>123689</v>
      </c>
      <c r="O20413" t="s">
        <v>123690</v>
      </c>
      <c r="P20413" t="s">
        <v>96763</v>
      </c>
      <c r="Q20413" t="s">
        <v>123691</v>
      </c>
    </row>
    <row r="20414" spans="1:17" x14ac:dyDescent="0.3">
      <c r="A20414" t="s">
        <v>123692</v>
      </c>
      <c r="B20414" t="s">
        <v>117386</v>
      </c>
      <c r="C20414" t="s">
        <v>123</v>
      </c>
      <c r="D20414" t="s">
        <v>20</v>
      </c>
      <c r="E20414" t="s">
        <v>123693</v>
      </c>
      <c r="G20414" t="s">
        <v>23</v>
      </c>
      <c r="H20414" t="s">
        <v>24</v>
      </c>
      <c r="I20414" t="b">
        <v>1</v>
      </c>
      <c r="J20414" t="s">
        <v>25</v>
      </c>
      <c r="K20414" t="s">
        <v>117388</v>
      </c>
      <c r="L20414" t="s">
        <v>38564</v>
      </c>
      <c r="M20414" t="s">
        <v>123694</v>
      </c>
      <c r="N20414" t="s">
        <v>123695</v>
      </c>
      <c r="O20414" t="s">
        <v>117391</v>
      </c>
      <c r="P20414" t="s">
        <v>117392</v>
      </c>
      <c r="Q20414" t="s">
        <v>123696</v>
      </c>
    </row>
    <row r="20415" spans="1:17" x14ac:dyDescent="0.3">
      <c r="A20415" t="s">
        <v>123697</v>
      </c>
      <c r="B20415" t="s">
        <v>58340</v>
      </c>
      <c r="C20415" t="s">
        <v>30</v>
      </c>
      <c r="D20415" t="s">
        <v>2057</v>
      </c>
      <c r="E20415" t="s">
        <v>49833</v>
      </c>
      <c r="G20415" t="s">
        <v>23</v>
      </c>
      <c r="H20415" t="s">
        <v>24</v>
      </c>
      <c r="I20415" t="b">
        <v>1</v>
      </c>
      <c r="J20415" t="s">
        <v>25</v>
      </c>
      <c r="K20415" t="s">
        <v>58342</v>
      </c>
      <c r="L20415" t="s">
        <v>11009</v>
      </c>
      <c r="M20415" t="s">
        <v>123698</v>
      </c>
      <c r="N20415" t="s">
        <v>123699</v>
      </c>
      <c r="O20415" t="s">
        <v>123700</v>
      </c>
      <c r="P20415" t="s">
        <v>123701</v>
      </c>
      <c r="Q20415" t="s">
        <v>123702</v>
      </c>
    </row>
    <row r="20416" spans="1:17" x14ac:dyDescent="0.3">
      <c r="A20416" t="s">
        <v>123703</v>
      </c>
      <c r="B20416" t="s">
        <v>123704</v>
      </c>
      <c r="C20416" t="s">
        <v>30</v>
      </c>
      <c r="D20416" t="s">
        <v>20</v>
      </c>
      <c r="E20416" t="s">
        <v>123705</v>
      </c>
      <c r="G20416" t="s">
        <v>23</v>
      </c>
      <c r="H20416" t="s">
        <v>24</v>
      </c>
      <c r="I20416" t="b">
        <v>0</v>
      </c>
      <c r="J20416" t="s">
        <v>25</v>
      </c>
      <c r="K20416" t="s">
        <v>123706</v>
      </c>
      <c r="L20416" t="s">
        <v>635</v>
      </c>
      <c r="M20416" t="s">
        <v>123707</v>
      </c>
      <c r="N20416" t="s">
        <v>123708</v>
      </c>
      <c r="O20416" t="s">
        <v>123709</v>
      </c>
      <c r="P20416" t="s">
        <v>123710</v>
      </c>
      <c r="Q20416" t="s">
        <v>123711</v>
      </c>
    </row>
    <row r="20417" spans="1:17" x14ac:dyDescent="0.3">
      <c r="A20417" t="s">
        <v>123712</v>
      </c>
      <c r="B20417" t="s">
        <v>117588</v>
      </c>
      <c r="C20417" t="s">
        <v>30</v>
      </c>
      <c r="D20417" t="s">
        <v>20</v>
      </c>
      <c r="E20417" t="s">
        <v>123713</v>
      </c>
      <c r="G20417" t="s">
        <v>23</v>
      </c>
      <c r="H20417" t="s">
        <v>24</v>
      </c>
      <c r="I20417" t="b">
        <v>1</v>
      </c>
      <c r="J20417" t="s">
        <v>25</v>
      </c>
      <c r="K20417" t="s">
        <v>117590</v>
      </c>
      <c r="L20417" t="s">
        <v>6997</v>
      </c>
      <c r="M20417" t="s">
        <v>123714</v>
      </c>
      <c r="N20417" t="s">
        <v>123715</v>
      </c>
      <c r="O20417" t="s">
        <v>117593</v>
      </c>
      <c r="P20417" t="s">
        <v>117594</v>
      </c>
      <c r="Q20417" t="s">
        <v>123716</v>
      </c>
    </row>
    <row r="20418" spans="1:17" x14ac:dyDescent="0.3">
      <c r="A20418" t="s">
        <v>123717</v>
      </c>
      <c r="B20418" t="s">
        <v>1180</v>
      </c>
      <c r="C20418" t="s">
        <v>1181</v>
      </c>
      <c r="D20418" t="s">
        <v>20</v>
      </c>
      <c r="E20418" t="s">
        <v>14395</v>
      </c>
      <c r="F20418" t="s">
        <v>14466</v>
      </c>
      <c r="G20418" t="s">
        <v>23</v>
      </c>
      <c r="H20418" t="s">
        <v>38</v>
      </c>
      <c r="I20418" t="b">
        <v>1</v>
      </c>
      <c r="J20418" t="s">
        <v>25</v>
      </c>
      <c r="K20418" t="s">
        <v>1184</v>
      </c>
      <c r="L20418" t="s">
        <v>1353</v>
      </c>
      <c r="M20418" t="s">
        <v>123718</v>
      </c>
      <c r="N20418" t="s">
        <v>123719</v>
      </c>
      <c r="O20418" t="s">
        <v>72276</v>
      </c>
      <c r="P20418" t="s">
        <v>123720</v>
      </c>
      <c r="Q20418" t="s">
        <v>123721</v>
      </c>
    </row>
    <row r="20419" spans="1:17" x14ac:dyDescent="0.3">
      <c r="A20419" t="s">
        <v>123722</v>
      </c>
      <c r="B20419" t="s">
        <v>14186</v>
      </c>
      <c r="C20419" t="s">
        <v>30</v>
      </c>
      <c r="D20419" t="s">
        <v>20</v>
      </c>
      <c r="E20419" t="s">
        <v>34846</v>
      </c>
      <c r="G20419" t="s">
        <v>23</v>
      </c>
      <c r="H20419" t="s">
        <v>24</v>
      </c>
      <c r="I20419" t="b">
        <v>1</v>
      </c>
      <c r="J20419" t="s">
        <v>25</v>
      </c>
      <c r="K20419" t="s">
        <v>14189</v>
      </c>
      <c r="L20419" t="s">
        <v>17874</v>
      </c>
      <c r="M20419" t="s">
        <v>34847</v>
      </c>
      <c r="N20419" t="s">
        <v>34848</v>
      </c>
      <c r="O20419" t="s">
        <v>123723</v>
      </c>
      <c r="P20419" t="s">
        <v>123724</v>
      </c>
      <c r="Q20419" t="s">
        <v>34851</v>
      </c>
    </row>
    <row r="20420" spans="1:17" x14ac:dyDescent="0.3">
      <c r="A20420" t="s">
        <v>123725</v>
      </c>
      <c r="B20420" t="s">
        <v>118653</v>
      </c>
      <c r="C20420" t="s">
        <v>30</v>
      </c>
      <c r="D20420" t="s">
        <v>20</v>
      </c>
      <c r="E20420" t="s">
        <v>123726</v>
      </c>
      <c r="F20420" t="s">
        <v>119426</v>
      </c>
      <c r="G20420" t="s">
        <v>23</v>
      </c>
      <c r="H20420" t="s">
        <v>24</v>
      </c>
      <c r="I20420" t="b">
        <v>1</v>
      </c>
      <c r="J20420" t="s">
        <v>25</v>
      </c>
      <c r="K20420" t="s">
        <v>118655</v>
      </c>
      <c r="L20420" t="s">
        <v>13703</v>
      </c>
      <c r="M20420" t="s">
        <v>123727</v>
      </c>
      <c r="N20420" t="s">
        <v>123728</v>
      </c>
      <c r="O20420" t="s">
        <v>123729</v>
      </c>
      <c r="P20420" t="s">
        <v>119430</v>
      </c>
      <c r="Q20420" t="s">
        <v>123730</v>
      </c>
    </row>
    <row r="20421" spans="1:17" x14ac:dyDescent="0.3">
      <c r="A20421" t="s">
        <v>123731</v>
      </c>
      <c r="B20421" t="s">
        <v>11044</v>
      </c>
      <c r="C20421" t="s">
        <v>30</v>
      </c>
      <c r="D20421" t="s">
        <v>20</v>
      </c>
      <c r="E20421" t="s">
        <v>123732</v>
      </c>
      <c r="G20421" t="s">
        <v>23</v>
      </c>
      <c r="H20421" t="s">
        <v>24</v>
      </c>
      <c r="I20421" t="b">
        <v>1</v>
      </c>
      <c r="J20421" t="s">
        <v>25</v>
      </c>
      <c r="K20421" t="s">
        <v>11045</v>
      </c>
      <c r="L20421" t="s">
        <v>30190</v>
      </c>
      <c r="M20421" t="s">
        <v>123733</v>
      </c>
      <c r="N20421" t="s">
        <v>123734</v>
      </c>
      <c r="O20421" t="s">
        <v>123735</v>
      </c>
      <c r="P20421" t="s">
        <v>123736</v>
      </c>
      <c r="Q20421" t="s">
        <v>123737</v>
      </c>
    </row>
    <row r="20422" spans="1:17" x14ac:dyDescent="0.3">
      <c r="A20422" t="s">
        <v>123738</v>
      </c>
      <c r="B20422" t="s">
        <v>118653</v>
      </c>
      <c r="C20422" t="s">
        <v>30</v>
      </c>
      <c r="D20422" t="s">
        <v>20</v>
      </c>
      <c r="E20422" t="s">
        <v>123739</v>
      </c>
      <c r="F20422" t="s">
        <v>119426</v>
      </c>
      <c r="G20422" t="s">
        <v>23</v>
      </c>
      <c r="H20422" t="s">
        <v>24</v>
      </c>
      <c r="I20422" t="b">
        <v>1</v>
      </c>
      <c r="J20422" t="s">
        <v>25</v>
      </c>
      <c r="K20422" t="s">
        <v>118655</v>
      </c>
      <c r="L20422" t="s">
        <v>2020</v>
      </c>
      <c r="M20422" t="s">
        <v>123740</v>
      </c>
      <c r="N20422" t="s">
        <v>123741</v>
      </c>
      <c r="O20422" t="s">
        <v>123742</v>
      </c>
      <c r="P20422" t="s">
        <v>119430</v>
      </c>
      <c r="Q20422" t="s">
        <v>123743</v>
      </c>
    </row>
    <row r="20423" spans="1:17" x14ac:dyDescent="0.3">
      <c r="A20423" t="s">
        <v>123744</v>
      </c>
      <c r="B20423" t="s">
        <v>1012</v>
      </c>
      <c r="C20423" t="s">
        <v>30</v>
      </c>
      <c r="D20423" t="s">
        <v>20</v>
      </c>
      <c r="E20423" t="s">
        <v>123745</v>
      </c>
      <c r="F20423" t="s">
        <v>5741</v>
      </c>
      <c r="G20423" t="s">
        <v>23</v>
      </c>
      <c r="H20423" t="s">
        <v>24</v>
      </c>
      <c r="I20423" t="b">
        <v>1</v>
      </c>
      <c r="J20423" t="s">
        <v>25</v>
      </c>
      <c r="K20423" t="s">
        <v>1014</v>
      </c>
      <c r="L20423" t="s">
        <v>3047</v>
      </c>
      <c r="M20423" t="s">
        <v>119944</v>
      </c>
      <c r="N20423" t="s">
        <v>123583</v>
      </c>
      <c r="O20423" t="s">
        <v>123584</v>
      </c>
      <c r="P20423" t="s">
        <v>87516</v>
      </c>
      <c r="Q20423" t="s">
        <v>123746</v>
      </c>
    </row>
    <row r="20424" spans="1:17" x14ac:dyDescent="0.3">
      <c r="A20424" t="s">
        <v>123747</v>
      </c>
      <c r="B20424" t="s">
        <v>453</v>
      </c>
      <c r="C20424" t="s">
        <v>30</v>
      </c>
      <c r="D20424" t="s">
        <v>20</v>
      </c>
      <c r="E20424" t="s">
        <v>123748</v>
      </c>
      <c r="G20424" t="s">
        <v>23</v>
      </c>
      <c r="H20424" t="s">
        <v>24</v>
      </c>
      <c r="I20424" t="b">
        <v>1</v>
      </c>
      <c r="J20424" t="s">
        <v>25</v>
      </c>
      <c r="K20424" t="s">
        <v>456</v>
      </c>
      <c r="L20424" t="s">
        <v>1567</v>
      </c>
      <c r="M20424" t="s">
        <v>123749</v>
      </c>
      <c r="N20424" t="s">
        <v>123749</v>
      </c>
      <c r="O20424" t="s">
        <v>123750</v>
      </c>
      <c r="P20424" t="s">
        <v>123751</v>
      </c>
      <c r="Q20424" t="s">
        <v>123749</v>
      </c>
    </row>
    <row r="20425" spans="1:17" x14ac:dyDescent="0.3">
      <c r="A20425" t="s">
        <v>123752</v>
      </c>
      <c r="B20425" t="s">
        <v>20209</v>
      </c>
      <c r="C20425" t="s">
        <v>30</v>
      </c>
      <c r="D20425" t="s">
        <v>16544</v>
      </c>
      <c r="E20425" t="s">
        <v>123753</v>
      </c>
      <c r="G20425" t="s">
        <v>23</v>
      </c>
      <c r="H20425" t="s">
        <v>38</v>
      </c>
      <c r="I20425" t="b">
        <v>1</v>
      </c>
      <c r="J20425" t="s">
        <v>25</v>
      </c>
      <c r="K20425" t="s">
        <v>20211</v>
      </c>
      <c r="L20425" t="s">
        <v>66</v>
      </c>
      <c r="M20425" t="s">
        <v>123754</v>
      </c>
      <c r="N20425" t="s">
        <v>123755</v>
      </c>
      <c r="O20425" t="s">
        <v>123756</v>
      </c>
      <c r="P20425" t="s">
        <v>72030</v>
      </c>
      <c r="Q20425" t="s">
        <v>123757</v>
      </c>
    </row>
    <row r="20426" spans="1:17" x14ac:dyDescent="0.3">
      <c r="A20426" t="s">
        <v>123758</v>
      </c>
      <c r="B20426" t="s">
        <v>1350</v>
      </c>
      <c r="C20426" t="s">
        <v>30</v>
      </c>
      <c r="D20426" t="s">
        <v>20</v>
      </c>
      <c r="E20426" t="s">
        <v>123759</v>
      </c>
      <c r="G20426" t="s">
        <v>23</v>
      </c>
      <c r="H20426" t="s">
        <v>24</v>
      </c>
      <c r="I20426" t="b">
        <v>1</v>
      </c>
      <c r="J20426" t="s">
        <v>25</v>
      </c>
      <c r="K20426" t="s">
        <v>49624</v>
      </c>
      <c r="L20426" t="s">
        <v>749</v>
      </c>
      <c r="M20426" t="s">
        <v>123760</v>
      </c>
      <c r="N20426" t="s">
        <v>123761</v>
      </c>
      <c r="O20426" t="s">
        <v>106052</v>
      </c>
      <c r="P20426" t="s">
        <v>123762</v>
      </c>
      <c r="Q20426" t="s">
        <v>123763</v>
      </c>
    </row>
    <row r="20427" spans="1:17" x14ac:dyDescent="0.3">
      <c r="A20427" t="s">
        <v>123764</v>
      </c>
      <c r="B20427" t="s">
        <v>20209</v>
      </c>
      <c r="C20427" t="s">
        <v>30</v>
      </c>
      <c r="D20427" t="s">
        <v>13848</v>
      </c>
      <c r="E20427" t="s">
        <v>123765</v>
      </c>
      <c r="G20427" t="s">
        <v>23</v>
      </c>
      <c r="H20427" t="s">
        <v>38</v>
      </c>
      <c r="I20427" t="b">
        <v>1</v>
      </c>
      <c r="J20427" t="s">
        <v>25</v>
      </c>
      <c r="K20427" t="s">
        <v>20211</v>
      </c>
      <c r="L20427" t="s">
        <v>81</v>
      </c>
      <c r="M20427" t="s">
        <v>123766</v>
      </c>
      <c r="N20427" t="s">
        <v>123767</v>
      </c>
      <c r="O20427" t="s">
        <v>123768</v>
      </c>
      <c r="P20427" t="s">
        <v>32110</v>
      </c>
      <c r="Q20427" t="s">
        <v>123769</v>
      </c>
    </row>
    <row r="20428" spans="1:17" x14ac:dyDescent="0.3">
      <c r="A20428" t="s">
        <v>123770</v>
      </c>
      <c r="B20428" t="s">
        <v>123771</v>
      </c>
      <c r="C20428" t="s">
        <v>30</v>
      </c>
      <c r="D20428" t="s">
        <v>19353</v>
      </c>
      <c r="E20428" t="s">
        <v>27866</v>
      </c>
      <c r="G20428" t="s">
        <v>23</v>
      </c>
      <c r="H20428" t="s">
        <v>24</v>
      </c>
      <c r="I20428" t="b">
        <v>1</v>
      </c>
      <c r="J20428" t="s">
        <v>25</v>
      </c>
      <c r="K20428" t="s">
        <v>123772</v>
      </c>
      <c r="L20428" t="s">
        <v>123773</v>
      </c>
      <c r="M20428" t="s">
        <v>123774</v>
      </c>
      <c r="N20428" t="s">
        <v>123775</v>
      </c>
      <c r="O20428" t="s">
        <v>123776</v>
      </c>
      <c r="P20428" t="s">
        <v>123777</v>
      </c>
      <c r="Q20428" t="s">
        <v>123778</v>
      </c>
    </row>
    <row r="20429" spans="1:17" x14ac:dyDescent="0.3">
      <c r="A20429" t="s">
        <v>123779</v>
      </c>
      <c r="B20429" t="s">
        <v>123780</v>
      </c>
      <c r="C20429" t="s">
        <v>30</v>
      </c>
      <c r="D20429" t="s">
        <v>13395</v>
      </c>
      <c r="E20429" t="s">
        <v>123781</v>
      </c>
      <c r="F20429" t="s">
        <v>123782</v>
      </c>
      <c r="G20429" t="s">
        <v>23</v>
      </c>
      <c r="H20429" t="s">
        <v>24</v>
      </c>
      <c r="I20429" t="b">
        <v>1</v>
      </c>
      <c r="J20429" t="s">
        <v>25</v>
      </c>
      <c r="K20429" t="s">
        <v>123783</v>
      </c>
      <c r="L20429" t="s">
        <v>8815</v>
      </c>
      <c r="M20429" t="s">
        <v>123784</v>
      </c>
      <c r="N20429" t="s">
        <v>123785</v>
      </c>
      <c r="O20429" t="s">
        <v>123786</v>
      </c>
      <c r="P20429" t="s">
        <v>123787</v>
      </c>
      <c r="Q20429" t="s">
        <v>123788</v>
      </c>
    </row>
    <row r="20430" spans="1:17" x14ac:dyDescent="0.3">
      <c r="A20430" t="s">
        <v>123789</v>
      </c>
      <c r="B20430" t="s">
        <v>42903</v>
      </c>
      <c r="C20430" t="s">
        <v>30</v>
      </c>
      <c r="D20430" t="s">
        <v>20</v>
      </c>
      <c r="E20430" t="s">
        <v>62247</v>
      </c>
      <c r="G20430" t="s">
        <v>23</v>
      </c>
      <c r="H20430" t="s">
        <v>24</v>
      </c>
      <c r="I20430" t="b">
        <v>1</v>
      </c>
      <c r="J20430" t="s">
        <v>25</v>
      </c>
      <c r="K20430" t="s">
        <v>42905</v>
      </c>
      <c r="L20430" t="s">
        <v>906</v>
      </c>
      <c r="M20430" t="s">
        <v>123790</v>
      </c>
      <c r="N20430" t="s">
        <v>123791</v>
      </c>
      <c r="O20430" t="s">
        <v>123792</v>
      </c>
      <c r="P20430" t="s">
        <v>63536</v>
      </c>
    </row>
    <row r="20431" spans="1:17" x14ac:dyDescent="0.3">
      <c r="A20431" t="s">
        <v>123793</v>
      </c>
      <c r="B20431" t="s">
        <v>13411</v>
      </c>
      <c r="C20431" t="s">
        <v>30</v>
      </c>
      <c r="D20431" t="s">
        <v>20</v>
      </c>
      <c r="E20431" t="s">
        <v>123794</v>
      </c>
      <c r="G20431" t="s">
        <v>23</v>
      </c>
      <c r="H20431" t="s">
        <v>24</v>
      </c>
      <c r="I20431" t="b">
        <v>1</v>
      </c>
      <c r="J20431" t="s">
        <v>25</v>
      </c>
      <c r="K20431" t="s">
        <v>74686</v>
      </c>
      <c r="L20431" t="s">
        <v>2801</v>
      </c>
      <c r="M20431" t="s">
        <v>123795</v>
      </c>
      <c r="N20431" t="s">
        <v>123796</v>
      </c>
      <c r="O20431" t="s">
        <v>116227</v>
      </c>
      <c r="P20431" t="s">
        <v>123797</v>
      </c>
      <c r="Q20431" t="s">
        <v>123798</v>
      </c>
    </row>
    <row r="20432" spans="1:17" x14ac:dyDescent="0.3">
      <c r="A20432" t="s">
        <v>123799</v>
      </c>
      <c r="B20432" t="s">
        <v>88011</v>
      </c>
      <c r="C20432" t="s">
        <v>30</v>
      </c>
      <c r="D20432" t="s">
        <v>20</v>
      </c>
      <c r="E20432" t="s">
        <v>123800</v>
      </c>
      <c r="G20432" t="s">
        <v>23</v>
      </c>
      <c r="H20432" t="s">
        <v>24</v>
      </c>
      <c r="I20432" t="b">
        <v>1</v>
      </c>
      <c r="J20432" t="s">
        <v>25</v>
      </c>
      <c r="K20432" t="s">
        <v>88013</v>
      </c>
      <c r="L20432" t="s">
        <v>9430</v>
      </c>
      <c r="M20432" t="s">
        <v>123801</v>
      </c>
      <c r="N20432" t="s">
        <v>123802</v>
      </c>
      <c r="O20432" t="s">
        <v>92488</v>
      </c>
      <c r="P20432" t="s">
        <v>88017</v>
      </c>
      <c r="Q20432" t="s">
        <v>123803</v>
      </c>
    </row>
    <row r="20433" spans="1:17" x14ac:dyDescent="0.3">
      <c r="A20433" t="s">
        <v>123804</v>
      </c>
      <c r="B20433" t="s">
        <v>121901</v>
      </c>
      <c r="C20433" t="s">
        <v>30</v>
      </c>
      <c r="D20433" t="s">
        <v>20</v>
      </c>
      <c r="E20433" t="s">
        <v>123805</v>
      </c>
      <c r="G20433" t="s">
        <v>23</v>
      </c>
      <c r="H20433" t="s">
        <v>24</v>
      </c>
      <c r="I20433" t="b">
        <v>0</v>
      </c>
      <c r="J20433" t="s">
        <v>1946</v>
      </c>
      <c r="K20433" t="s">
        <v>121903</v>
      </c>
      <c r="L20433" t="s">
        <v>324</v>
      </c>
      <c r="M20433" t="s">
        <v>123806</v>
      </c>
      <c r="N20433" t="s">
        <v>123807</v>
      </c>
      <c r="O20433" t="s">
        <v>123808</v>
      </c>
      <c r="P20433" t="s">
        <v>123809</v>
      </c>
      <c r="Q20433" t="s">
        <v>123810</v>
      </c>
    </row>
    <row r="20434" spans="1:17" x14ac:dyDescent="0.3">
      <c r="A20434" t="s">
        <v>123811</v>
      </c>
      <c r="B20434" t="s">
        <v>55250</v>
      </c>
      <c r="C20434" t="s">
        <v>30</v>
      </c>
      <c r="D20434" t="s">
        <v>20</v>
      </c>
      <c r="E20434" t="s">
        <v>45271</v>
      </c>
      <c r="G20434" t="s">
        <v>1455</v>
      </c>
      <c r="H20434" t="s">
        <v>1456</v>
      </c>
      <c r="I20434" t="b">
        <v>1</v>
      </c>
      <c r="J20434" t="s">
        <v>25</v>
      </c>
      <c r="K20434" t="s">
        <v>84812</v>
      </c>
      <c r="L20434" t="s">
        <v>42883</v>
      </c>
      <c r="M20434" t="s">
        <v>123812</v>
      </c>
      <c r="N20434" t="s">
        <v>123813</v>
      </c>
      <c r="O20434" t="s">
        <v>123814</v>
      </c>
      <c r="P20434" t="s">
        <v>123815</v>
      </c>
      <c r="Q20434" t="s">
        <v>123816</v>
      </c>
    </row>
    <row r="20435" spans="1:17" x14ac:dyDescent="0.3">
      <c r="A20435" t="s">
        <v>123817</v>
      </c>
      <c r="B20435" t="s">
        <v>117412</v>
      </c>
      <c r="C20435" t="s">
        <v>30</v>
      </c>
      <c r="D20435" t="s">
        <v>29905</v>
      </c>
      <c r="E20435" t="s">
        <v>54</v>
      </c>
      <c r="F20435" t="s">
        <v>117414</v>
      </c>
      <c r="G20435" t="s">
        <v>23</v>
      </c>
      <c r="H20435" t="s">
        <v>24</v>
      </c>
      <c r="I20435" t="b">
        <v>1</v>
      </c>
      <c r="J20435" t="s">
        <v>25</v>
      </c>
      <c r="K20435" t="s">
        <v>117415</v>
      </c>
      <c r="L20435" t="s">
        <v>324</v>
      </c>
      <c r="M20435" t="s">
        <v>123818</v>
      </c>
      <c r="N20435" t="s">
        <v>123819</v>
      </c>
      <c r="O20435" t="s">
        <v>123820</v>
      </c>
      <c r="P20435" t="s">
        <v>123821</v>
      </c>
      <c r="Q20435" t="s">
        <v>123822</v>
      </c>
    </row>
    <row r="20436" spans="1:17" x14ac:dyDescent="0.3">
      <c r="A20436" t="s">
        <v>123823</v>
      </c>
      <c r="B20436" t="s">
        <v>73306</v>
      </c>
      <c r="C20436" t="s">
        <v>30</v>
      </c>
      <c r="D20436" t="s">
        <v>20</v>
      </c>
      <c r="E20436" t="s">
        <v>73307</v>
      </c>
      <c r="G20436" t="s">
        <v>39513</v>
      </c>
      <c r="I20436" t="b">
        <v>1</v>
      </c>
      <c r="J20436" t="s">
        <v>25</v>
      </c>
      <c r="K20436" t="s">
        <v>73308</v>
      </c>
      <c r="L20436" t="s">
        <v>13739</v>
      </c>
      <c r="M20436" t="s">
        <v>73309</v>
      </c>
      <c r="N20436" t="s">
        <v>123824</v>
      </c>
      <c r="O20436" t="s">
        <v>123825</v>
      </c>
      <c r="P20436" t="s">
        <v>123826</v>
      </c>
    </row>
    <row r="20437" spans="1:17" x14ac:dyDescent="0.3">
      <c r="A20437" t="s">
        <v>123827</v>
      </c>
      <c r="B20437" t="s">
        <v>54061</v>
      </c>
      <c r="C20437" t="s">
        <v>30</v>
      </c>
      <c r="D20437" t="s">
        <v>20</v>
      </c>
      <c r="E20437" t="s">
        <v>123828</v>
      </c>
      <c r="F20437" t="s">
        <v>123829</v>
      </c>
      <c r="G20437" t="s">
        <v>23</v>
      </c>
      <c r="H20437" t="s">
        <v>24</v>
      </c>
      <c r="I20437" t="b">
        <v>1</v>
      </c>
      <c r="J20437" t="s">
        <v>25</v>
      </c>
      <c r="K20437" t="s">
        <v>54063</v>
      </c>
      <c r="L20437" t="s">
        <v>4483</v>
      </c>
      <c r="M20437" t="s">
        <v>123830</v>
      </c>
      <c r="N20437" t="s">
        <v>123831</v>
      </c>
      <c r="O20437" t="s">
        <v>123832</v>
      </c>
      <c r="P20437" t="s">
        <v>123833</v>
      </c>
      <c r="Q20437" t="s">
        <v>123834</v>
      </c>
    </row>
    <row r="20438" spans="1:17" x14ac:dyDescent="0.3">
      <c r="A20438" t="s">
        <v>123835</v>
      </c>
      <c r="B20438" t="s">
        <v>54061</v>
      </c>
      <c r="C20438" t="s">
        <v>30</v>
      </c>
      <c r="D20438" t="s">
        <v>20</v>
      </c>
      <c r="E20438" t="s">
        <v>123836</v>
      </c>
      <c r="F20438" t="s">
        <v>106339</v>
      </c>
      <c r="G20438" t="s">
        <v>23</v>
      </c>
      <c r="H20438" t="s">
        <v>24</v>
      </c>
      <c r="I20438" t="b">
        <v>1</v>
      </c>
      <c r="J20438" t="s">
        <v>25</v>
      </c>
      <c r="K20438" t="s">
        <v>54063</v>
      </c>
      <c r="L20438" t="s">
        <v>10859</v>
      </c>
      <c r="M20438" t="s">
        <v>123837</v>
      </c>
      <c r="N20438" t="s">
        <v>123838</v>
      </c>
      <c r="O20438" t="s">
        <v>123839</v>
      </c>
      <c r="P20438" t="s">
        <v>123840</v>
      </c>
      <c r="Q20438" t="s">
        <v>123841</v>
      </c>
    </row>
    <row r="20439" spans="1:17" x14ac:dyDescent="0.3">
      <c r="A20439" t="s">
        <v>123842</v>
      </c>
      <c r="B20439" t="s">
        <v>54061</v>
      </c>
      <c r="C20439" t="s">
        <v>30</v>
      </c>
      <c r="D20439" t="s">
        <v>20</v>
      </c>
      <c r="E20439" t="s">
        <v>123843</v>
      </c>
      <c r="F20439" t="s">
        <v>96450</v>
      </c>
      <c r="G20439" t="s">
        <v>23</v>
      </c>
      <c r="H20439" t="s">
        <v>24</v>
      </c>
      <c r="I20439" t="b">
        <v>1</v>
      </c>
      <c r="J20439" t="s">
        <v>25</v>
      </c>
      <c r="K20439" t="s">
        <v>54063</v>
      </c>
      <c r="L20439" t="s">
        <v>123844</v>
      </c>
      <c r="M20439" t="s">
        <v>123845</v>
      </c>
      <c r="N20439" t="s">
        <v>123846</v>
      </c>
      <c r="O20439" t="s">
        <v>123832</v>
      </c>
      <c r="P20439" t="s">
        <v>123833</v>
      </c>
      <c r="Q20439" t="s">
        <v>123847</v>
      </c>
    </row>
    <row r="20440" spans="1:17" x14ac:dyDescent="0.3">
      <c r="A20440" t="s">
        <v>123848</v>
      </c>
      <c r="B20440" t="s">
        <v>54061</v>
      </c>
      <c r="C20440" t="s">
        <v>30</v>
      </c>
      <c r="D20440" t="s">
        <v>20</v>
      </c>
      <c r="E20440" t="s">
        <v>123849</v>
      </c>
      <c r="F20440" t="s">
        <v>54062</v>
      </c>
      <c r="G20440" t="s">
        <v>23</v>
      </c>
      <c r="H20440" t="s">
        <v>24</v>
      </c>
      <c r="I20440" t="b">
        <v>1</v>
      </c>
      <c r="J20440" t="s">
        <v>25</v>
      </c>
      <c r="K20440" t="s">
        <v>84892</v>
      </c>
      <c r="L20440" t="s">
        <v>123850</v>
      </c>
      <c r="M20440" t="s">
        <v>123851</v>
      </c>
      <c r="N20440" t="s">
        <v>123852</v>
      </c>
      <c r="O20440" t="s">
        <v>123832</v>
      </c>
      <c r="P20440" t="s">
        <v>123853</v>
      </c>
      <c r="Q20440" t="s">
        <v>123854</v>
      </c>
    </row>
    <row r="20441" spans="1:17" x14ac:dyDescent="0.3">
      <c r="A20441" t="s">
        <v>123855</v>
      </c>
      <c r="B20441" t="s">
        <v>54061</v>
      </c>
      <c r="C20441" t="s">
        <v>30</v>
      </c>
      <c r="D20441" t="s">
        <v>20</v>
      </c>
      <c r="E20441" t="s">
        <v>123856</v>
      </c>
      <c r="F20441" t="s">
        <v>54062</v>
      </c>
      <c r="G20441" t="s">
        <v>23</v>
      </c>
      <c r="H20441" t="s">
        <v>24</v>
      </c>
      <c r="I20441" t="b">
        <v>1</v>
      </c>
      <c r="J20441" t="s">
        <v>25</v>
      </c>
      <c r="K20441" t="s">
        <v>54063</v>
      </c>
      <c r="L20441" t="s">
        <v>6815</v>
      </c>
      <c r="M20441" t="s">
        <v>123857</v>
      </c>
      <c r="N20441" t="s">
        <v>123858</v>
      </c>
      <c r="O20441" t="s">
        <v>123832</v>
      </c>
      <c r="P20441" t="s">
        <v>123859</v>
      </c>
      <c r="Q20441" t="s">
        <v>123860</v>
      </c>
    </row>
    <row r="20442" spans="1:17" x14ac:dyDescent="0.3">
      <c r="A20442" t="s">
        <v>123861</v>
      </c>
      <c r="B20442" t="s">
        <v>54061</v>
      </c>
      <c r="C20442" t="s">
        <v>30</v>
      </c>
      <c r="D20442" t="s">
        <v>20</v>
      </c>
      <c r="E20442" t="s">
        <v>123862</v>
      </c>
      <c r="F20442" t="s">
        <v>106339</v>
      </c>
      <c r="G20442" t="s">
        <v>23</v>
      </c>
      <c r="H20442" t="s">
        <v>24</v>
      </c>
      <c r="I20442" t="b">
        <v>1</v>
      </c>
      <c r="J20442" t="s">
        <v>158</v>
      </c>
      <c r="K20442" t="s">
        <v>84892</v>
      </c>
      <c r="L20442" t="s">
        <v>10859</v>
      </c>
      <c r="M20442" t="s">
        <v>123863</v>
      </c>
      <c r="N20442" t="s">
        <v>123864</v>
      </c>
      <c r="O20442" t="s">
        <v>123865</v>
      </c>
      <c r="P20442" t="s">
        <v>92219</v>
      </c>
      <c r="Q20442" t="s">
        <v>123866</v>
      </c>
    </row>
    <row r="20443" spans="1:17" x14ac:dyDescent="0.3">
      <c r="A20443" t="s">
        <v>123867</v>
      </c>
      <c r="B20443" t="s">
        <v>54061</v>
      </c>
      <c r="C20443" t="s">
        <v>30</v>
      </c>
      <c r="D20443" t="s">
        <v>20</v>
      </c>
      <c r="E20443" t="s">
        <v>45013</v>
      </c>
      <c r="F20443" t="s">
        <v>54062</v>
      </c>
      <c r="G20443" t="s">
        <v>23</v>
      </c>
      <c r="H20443" t="s">
        <v>24</v>
      </c>
      <c r="I20443" t="b">
        <v>1</v>
      </c>
      <c r="J20443" t="s">
        <v>25</v>
      </c>
      <c r="K20443" t="s">
        <v>54063</v>
      </c>
      <c r="L20443" t="s">
        <v>123868</v>
      </c>
      <c r="M20443" t="s">
        <v>123869</v>
      </c>
      <c r="N20443" t="s">
        <v>123870</v>
      </c>
      <c r="O20443" t="s">
        <v>123832</v>
      </c>
      <c r="P20443" t="s">
        <v>123833</v>
      </c>
      <c r="Q20443" t="s">
        <v>123871</v>
      </c>
    </row>
    <row r="20444" spans="1:17" x14ac:dyDescent="0.3">
      <c r="A20444" t="s">
        <v>123872</v>
      </c>
      <c r="B20444" t="s">
        <v>55250</v>
      </c>
      <c r="C20444" t="s">
        <v>30</v>
      </c>
      <c r="D20444" t="s">
        <v>20</v>
      </c>
      <c r="E20444" t="s">
        <v>123873</v>
      </c>
      <c r="G20444" t="s">
        <v>1455</v>
      </c>
      <c r="H20444" t="s">
        <v>1456</v>
      </c>
      <c r="I20444" t="b">
        <v>1</v>
      </c>
      <c r="J20444" t="s">
        <v>25</v>
      </c>
      <c r="K20444" t="s">
        <v>70292</v>
      </c>
      <c r="M20444" t="s">
        <v>123874</v>
      </c>
      <c r="N20444" t="s">
        <v>123875</v>
      </c>
      <c r="O20444" t="s">
        <v>123876</v>
      </c>
      <c r="P20444" t="s">
        <v>123877</v>
      </c>
      <c r="Q20444" t="s">
        <v>123878</v>
      </c>
    </row>
    <row r="20445" spans="1:17" x14ac:dyDescent="0.3">
      <c r="A20445" t="s">
        <v>123879</v>
      </c>
      <c r="B20445" t="s">
        <v>54061</v>
      </c>
      <c r="C20445" t="s">
        <v>30</v>
      </c>
      <c r="D20445" t="s">
        <v>20</v>
      </c>
      <c r="E20445" t="s">
        <v>89702</v>
      </c>
      <c r="F20445" t="s">
        <v>54062</v>
      </c>
      <c r="G20445" t="s">
        <v>23</v>
      </c>
      <c r="H20445" t="s">
        <v>24</v>
      </c>
      <c r="I20445" t="b">
        <v>1</v>
      </c>
      <c r="J20445" t="s">
        <v>25</v>
      </c>
      <c r="K20445" t="s">
        <v>54063</v>
      </c>
      <c r="L20445" t="s">
        <v>15484</v>
      </c>
      <c r="M20445" t="s">
        <v>123880</v>
      </c>
      <c r="N20445" t="s">
        <v>123870</v>
      </c>
      <c r="O20445" t="s">
        <v>123832</v>
      </c>
      <c r="P20445" t="s">
        <v>123833</v>
      </c>
      <c r="Q20445" t="s">
        <v>123871</v>
      </c>
    </row>
    <row r="20446" spans="1:17" x14ac:dyDescent="0.3">
      <c r="A20446" t="s">
        <v>123881</v>
      </c>
      <c r="B20446" t="s">
        <v>55250</v>
      </c>
      <c r="C20446" t="s">
        <v>30</v>
      </c>
      <c r="D20446" t="s">
        <v>20</v>
      </c>
      <c r="E20446" t="s">
        <v>123882</v>
      </c>
      <c r="G20446" t="s">
        <v>1455</v>
      </c>
      <c r="H20446" t="s">
        <v>1456</v>
      </c>
      <c r="I20446" t="b">
        <v>1</v>
      </c>
      <c r="J20446" t="s">
        <v>25</v>
      </c>
      <c r="K20446" t="s">
        <v>84812</v>
      </c>
      <c r="L20446" t="s">
        <v>16923</v>
      </c>
      <c r="M20446" t="s">
        <v>123883</v>
      </c>
      <c r="N20446" t="s">
        <v>123884</v>
      </c>
      <c r="O20446" t="s">
        <v>123885</v>
      </c>
      <c r="P20446" t="s">
        <v>107496</v>
      </c>
      <c r="Q20446" t="s">
        <v>123886</v>
      </c>
    </row>
    <row r="20447" spans="1:17" x14ac:dyDescent="0.3">
      <c r="A20447" t="s">
        <v>123887</v>
      </c>
      <c r="B20447" t="s">
        <v>54061</v>
      </c>
      <c r="C20447" t="s">
        <v>30</v>
      </c>
      <c r="D20447" t="s">
        <v>20</v>
      </c>
      <c r="E20447" t="s">
        <v>123888</v>
      </c>
      <c r="F20447" t="s">
        <v>54062</v>
      </c>
      <c r="G20447" t="s">
        <v>23</v>
      </c>
      <c r="H20447" t="s">
        <v>24</v>
      </c>
      <c r="I20447" t="b">
        <v>1</v>
      </c>
      <c r="J20447" t="s">
        <v>25</v>
      </c>
      <c r="K20447" t="s">
        <v>54063</v>
      </c>
      <c r="L20447" t="s">
        <v>9240</v>
      </c>
      <c r="M20447" t="s">
        <v>123889</v>
      </c>
      <c r="N20447" t="s">
        <v>123890</v>
      </c>
      <c r="O20447" t="s">
        <v>123832</v>
      </c>
      <c r="P20447" t="s">
        <v>123833</v>
      </c>
      <c r="Q20447" t="s">
        <v>123891</v>
      </c>
    </row>
    <row r="20448" spans="1:17" x14ac:dyDescent="0.3">
      <c r="A20448" t="s">
        <v>123892</v>
      </c>
      <c r="B20448" t="s">
        <v>55250</v>
      </c>
      <c r="C20448" t="s">
        <v>30</v>
      </c>
      <c r="D20448" t="s">
        <v>20</v>
      </c>
      <c r="E20448" t="s">
        <v>123893</v>
      </c>
      <c r="G20448" t="s">
        <v>1455</v>
      </c>
      <c r="H20448" t="s">
        <v>33453</v>
      </c>
      <c r="I20448" t="b">
        <v>1</v>
      </c>
      <c r="J20448" t="s">
        <v>25</v>
      </c>
      <c r="K20448" t="s">
        <v>123894</v>
      </c>
      <c r="L20448" t="s">
        <v>123895</v>
      </c>
      <c r="M20448" t="s">
        <v>123896</v>
      </c>
      <c r="N20448" t="s">
        <v>123897</v>
      </c>
      <c r="O20448" t="s">
        <v>123898</v>
      </c>
      <c r="P20448" t="s">
        <v>123899</v>
      </c>
      <c r="Q20448" t="s">
        <v>123900</v>
      </c>
    </row>
    <row r="20449" spans="1:17" x14ac:dyDescent="0.3">
      <c r="A20449" t="s">
        <v>123901</v>
      </c>
      <c r="B20449" t="s">
        <v>55250</v>
      </c>
      <c r="C20449" t="s">
        <v>30</v>
      </c>
      <c r="D20449" t="s">
        <v>20</v>
      </c>
      <c r="E20449" t="s">
        <v>123902</v>
      </c>
      <c r="G20449" t="s">
        <v>1455</v>
      </c>
      <c r="H20449" t="s">
        <v>1456</v>
      </c>
      <c r="I20449" t="b">
        <v>1</v>
      </c>
      <c r="J20449" t="s">
        <v>25</v>
      </c>
      <c r="K20449" t="s">
        <v>84812</v>
      </c>
      <c r="M20449" t="s">
        <v>106146</v>
      </c>
      <c r="N20449" t="s">
        <v>123903</v>
      </c>
      <c r="O20449" t="s">
        <v>123904</v>
      </c>
      <c r="P20449" t="s">
        <v>121448</v>
      </c>
      <c r="Q20449" t="s">
        <v>123905</v>
      </c>
    </row>
    <row r="20450" spans="1:17" x14ac:dyDescent="0.3">
      <c r="A20450" t="s">
        <v>123906</v>
      </c>
      <c r="B20450" t="s">
        <v>123907</v>
      </c>
      <c r="C20450" t="s">
        <v>30</v>
      </c>
      <c r="D20450" t="s">
        <v>8749</v>
      </c>
      <c r="E20450" t="s">
        <v>123908</v>
      </c>
      <c r="F20450" t="s">
        <v>123909</v>
      </c>
      <c r="G20450" t="s">
        <v>23</v>
      </c>
      <c r="H20450" t="s">
        <v>24</v>
      </c>
      <c r="I20450" t="b">
        <v>1</v>
      </c>
      <c r="J20450" t="s">
        <v>25</v>
      </c>
      <c r="K20450" t="s">
        <v>123910</v>
      </c>
      <c r="L20450" t="s">
        <v>1653</v>
      </c>
      <c r="M20450" t="s">
        <v>123911</v>
      </c>
      <c r="N20450" t="s">
        <v>123912</v>
      </c>
      <c r="O20450" t="s">
        <v>123913</v>
      </c>
      <c r="P20450" t="s">
        <v>123914</v>
      </c>
      <c r="Q20450" t="s">
        <v>123915</v>
      </c>
    </row>
    <row r="20451" spans="1:17" x14ac:dyDescent="0.3">
      <c r="A20451" t="s">
        <v>123916</v>
      </c>
      <c r="B20451" t="s">
        <v>1466</v>
      </c>
      <c r="C20451" t="s">
        <v>30</v>
      </c>
      <c r="D20451" t="s">
        <v>20</v>
      </c>
      <c r="E20451" t="s">
        <v>123917</v>
      </c>
      <c r="G20451" t="s">
        <v>23</v>
      </c>
      <c r="H20451" t="s">
        <v>24</v>
      </c>
      <c r="I20451" t="b">
        <v>1</v>
      </c>
      <c r="J20451" t="s">
        <v>25</v>
      </c>
      <c r="K20451" t="s">
        <v>1467</v>
      </c>
      <c r="L20451" t="s">
        <v>58169</v>
      </c>
      <c r="M20451" t="s">
        <v>123918</v>
      </c>
      <c r="N20451" t="s">
        <v>123919</v>
      </c>
      <c r="O20451" t="s">
        <v>123920</v>
      </c>
      <c r="P20451" t="s">
        <v>56344</v>
      </c>
      <c r="Q20451" t="s">
        <v>123921</v>
      </c>
    </row>
    <row r="20452" spans="1:17" x14ac:dyDescent="0.3">
      <c r="A20452" t="s">
        <v>123922</v>
      </c>
      <c r="B20452" t="s">
        <v>117403</v>
      </c>
      <c r="C20452" t="s">
        <v>30</v>
      </c>
      <c r="D20452" t="s">
        <v>1960</v>
      </c>
      <c r="E20452" t="s">
        <v>123923</v>
      </c>
      <c r="G20452" t="s">
        <v>23</v>
      </c>
      <c r="H20452" t="s">
        <v>24</v>
      </c>
      <c r="I20452" t="b">
        <v>1</v>
      </c>
      <c r="J20452" t="s">
        <v>25</v>
      </c>
      <c r="K20452" t="s">
        <v>123924</v>
      </c>
      <c r="L20452" t="s">
        <v>749</v>
      </c>
      <c r="M20452" t="s">
        <v>123925</v>
      </c>
      <c r="N20452" t="s">
        <v>123926</v>
      </c>
      <c r="O20452" t="s">
        <v>123927</v>
      </c>
      <c r="P20452" t="s">
        <v>123928</v>
      </c>
      <c r="Q20452" t="s">
        <v>123929</v>
      </c>
    </row>
    <row r="20453" spans="1:17" x14ac:dyDescent="0.3">
      <c r="A20453" t="s">
        <v>123930</v>
      </c>
      <c r="B20453" t="s">
        <v>123931</v>
      </c>
      <c r="C20453" t="s">
        <v>30</v>
      </c>
      <c r="D20453" t="s">
        <v>20</v>
      </c>
      <c r="E20453" t="s">
        <v>21562</v>
      </c>
      <c r="G20453" t="s">
        <v>23</v>
      </c>
      <c r="H20453" t="s">
        <v>24</v>
      </c>
      <c r="I20453" t="b">
        <v>1</v>
      </c>
      <c r="J20453" t="s">
        <v>25</v>
      </c>
      <c r="K20453" t="s">
        <v>123932</v>
      </c>
      <c r="L20453" t="s">
        <v>635</v>
      </c>
      <c r="M20453" t="s">
        <v>123933</v>
      </c>
      <c r="N20453" t="s">
        <v>123934</v>
      </c>
      <c r="O20453" t="s">
        <v>123935</v>
      </c>
      <c r="P20453" t="s">
        <v>123936</v>
      </c>
      <c r="Q20453" t="s">
        <v>123937</v>
      </c>
    </row>
    <row r="20454" spans="1:17" x14ac:dyDescent="0.3">
      <c r="A20454" t="s">
        <v>123938</v>
      </c>
      <c r="B20454" t="s">
        <v>123505</v>
      </c>
      <c r="C20454" t="s">
        <v>30</v>
      </c>
      <c r="D20454" t="s">
        <v>123939</v>
      </c>
      <c r="E20454" t="s">
        <v>114608</v>
      </c>
      <c r="F20454" t="s">
        <v>1973</v>
      </c>
      <c r="G20454" t="s">
        <v>23</v>
      </c>
      <c r="H20454" t="s">
        <v>38</v>
      </c>
      <c r="I20454" t="b">
        <v>1</v>
      </c>
      <c r="J20454" t="s">
        <v>25</v>
      </c>
      <c r="K20454" t="s">
        <v>123507</v>
      </c>
      <c r="L20454" t="s">
        <v>749</v>
      </c>
      <c r="M20454" t="s">
        <v>123940</v>
      </c>
      <c r="N20454" t="s">
        <v>123941</v>
      </c>
      <c r="O20454" t="s">
        <v>123942</v>
      </c>
      <c r="P20454" t="s">
        <v>123943</v>
      </c>
      <c r="Q20454" t="s">
        <v>123944</v>
      </c>
    </row>
    <row r="20455" spans="1:17" x14ac:dyDescent="0.3">
      <c r="A20455" t="s">
        <v>123945</v>
      </c>
      <c r="B20455" t="s">
        <v>38256</v>
      </c>
      <c r="C20455" t="s">
        <v>30</v>
      </c>
      <c r="D20455" t="s">
        <v>20</v>
      </c>
      <c r="E20455" t="s">
        <v>7313</v>
      </c>
      <c r="G20455" t="s">
        <v>23</v>
      </c>
      <c r="H20455" t="s">
        <v>24</v>
      </c>
      <c r="I20455" t="b">
        <v>1</v>
      </c>
      <c r="J20455" t="s">
        <v>25</v>
      </c>
      <c r="K20455" t="s">
        <v>38258</v>
      </c>
      <c r="L20455" t="s">
        <v>84080</v>
      </c>
      <c r="M20455" t="s">
        <v>123946</v>
      </c>
      <c r="N20455" t="s">
        <v>123947</v>
      </c>
      <c r="O20455" t="s">
        <v>123948</v>
      </c>
      <c r="P20455" t="s">
        <v>76141</v>
      </c>
      <c r="Q20455" t="s">
        <v>123949</v>
      </c>
    </row>
    <row r="20456" spans="1:17" x14ac:dyDescent="0.3">
      <c r="A20456" t="s">
        <v>123950</v>
      </c>
      <c r="B20456" t="s">
        <v>27113</v>
      </c>
      <c r="C20456" t="s">
        <v>30</v>
      </c>
      <c r="D20456" t="s">
        <v>20</v>
      </c>
      <c r="E20456" t="s">
        <v>123951</v>
      </c>
      <c r="G20456" t="s">
        <v>23</v>
      </c>
      <c r="H20456" t="s">
        <v>24</v>
      </c>
      <c r="I20456" t="b">
        <v>1</v>
      </c>
      <c r="J20456" t="s">
        <v>25</v>
      </c>
      <c r="K20456" t="s">
        <v>27114</v>
      </c>
      <c r="L20456" t="s">
        <v>3769</v>
      </c>
      <c r="M20456" t="s">
        <v>123952</v>
      </c>
      <c r="N20456" t="s">
        <v>123953</v>
      </c>
      <c r="O20456" t="s">
        <v>123954</v>
      </c>
      <c r="P20456" t="s">
        <v>123955</v>
      </c>
      <c r="Q20456" t="s">
        <v>123956</v>
      </c>
    </row>
    <row r="20457" spans="1:17" x14ac:dyDescent="0.3">
      <c r="A20457" t="s">
        <v>123957</v>
      </c>
      <c r="B20457" t="s">
        <v>21120</v>
      </c>
      <c r="C20457" t="s">
        <v>89</v>
      </c>
      <c r="D20457" t="s">
        <v>27605</v>
      </c>
      <c r="E20457" t="s">
        <v>27756</v>
      </c>
      <c r="F20457" t="s">
        <v>21122</v>
      </c>
      <c r="G20457" t="s">
        <v>23</v>
      </c>
      <c r="H20457" t="s">
        <v>24</v>
      </c>
      <c r="I20457" t="b">
        <v>1</v>
      </c>
      <c r="J20457" t="s">
        <v>25</v>
      </c>
      <c r="K20457" t="s">
        <v>21123</v>
      </c>
      <c r="L20457" t="s">
        <v>3769</v>
      </c>
      <c r="M20457" t="s">
        <v>123958</v>
      </c>
      <c r="N20457" t="s">
        <v>123959</v>
      </c>
      <c r="O20457" t="s">
        <v>123960</v>
      </c>
      <c r="P20457" t="s">
        <v>38389</v>
      </c>
      <c r="Q20457" t="s">
        <v>123961</v>
      </c>
    </row>
    <row r="20458" spans="1:17" x14ac:dyDescent="0.3">
      <c r="A20458" t="s">
        <v>123962</v>
      </c>
      <c r="B20458" t="s">
        <v>123963</v>
      </c>
      <c r="C20458" t="s">
        <v>30</v>
      </c>
      <c r="D20458" t="s">
        <v>112058</v>
      </c>
      <c r="E20458" t="s">
        <v>123964</v>
      </c>
      <c r="G20458" t="s">
        <v>23</v>
      </c>
      <c r="H20458" t="s">
        <v>24</v>
      </c>
      <c r="I20458" t="b">
        <v>1</v>
      </c>
      <c r="J20458" t="s">
        <v>25</v>
      </c>
      <c r="K20458" t="s">
        <v>123965</v>
      </c>
      <c r="L20458" t="s">
        <v>36409</v>
      </c>
      <c r="M20458" t="s">
        <v>123966</v>
      </c>
      <c r="N20458" t="s">
        <v>123967</v>
      </c>
      <c r="O20458" t="s">
        <v>123968</v>
      </c>
      <c r="P20458" t="s">
        <v>123969</v>
      </c>
      <c r="Q20458" t="s">
        <v>123970</v>
      </c>
    </row>
    <row r="20459" spans="1:17" x14ac:dyDescent="0.3">
      <c r="A20459" t="s">
        <v>123971</v>
      </c>
      <c r="B20459" t="s">
        <v>123907</v>
      </c>
      <c r="C20459" t="s">
        <v>30</v>
      </c>
      <c r="D20459" t="s">
        <v>8749</v>
      </c>
      <c r="E20459" t="s">
        <v>54</v>
      </c>
      <c r="F20459" t="s">
        <v>123909</v>
      </c>
      <c r="G20459" t="s">
        <v>23</v>
      </c>
      <c r="H20459" t="s">
        <v>24</v>
      </c>
      <c r="I20459" t="b">
        <v>1</v>
      </c>
      <c r="J20459" t="s">
        <v>25</v>
      </c>
      <c r="K20459" t="s">
        <v>123910</v>
      </c>
      <c r="L20459" t="s">
        <v>324</v>
      </c>
      <c r="M20459" t="s">
        <v>123972</v>
      </c>
      <c r="N20459" t="s">
        <v>123973</v>
      </c>
      <c r="O20459" t="s">
        <v>123913</v>
      </c>
      <c r="P20459" t="s">
        <v>123914</v>
      </c>
      <c r="Q20459" t="s">
        <v>123974</v>
      </c>
    </row>
    <row r="20460" spans="1:17" x14ac:dyDescent="0.3">
      <c r="A20460" t="s">
        <v>123975</v>
      </c>
      <c r="B20460" t="s">
        <v>123907</v>
      </c>
      <c r="C20460" t="s">
        <v>30</v>
      </c>
      <c r="D20460" t="s">
        <v>2057</v>
      </c>
      <c r="E20460" t="s">
        <v>123976</v>
      </c>
      <c r="F20460" t="s">
        <v>123909</v>
      </c>
      <c r="G20460" t="s">
        <v>23</v>
      </c>
      <c r="H20460" t="s">
        <v>24</v>
      </c>
      <c r="I20460" t="b">
        <v>1</v>
      </c>
      <c r="J20460" t="s">
        <v>25</v>
      </c>
      <c r="K20460" t="s">
        <v>123910</v>
      </c>
      <c r="L20460" t="s">
        <v>8147</v>
      </c>
      <c r="M20460" t="s">
        <v>123977</v>
      </c>
      <c r="N20460" t="s">
        <v>123978</v>
      </c>
      <c r="O20460" t="s">
        <v>123913</v>
      </c>
      <c r="P20460" t="s">
        <v>123914</v>
      </c>
      <c r="Q20460" t="s">
        <v>123979</v>
      </c>
    </row>
    <row r="20461" spans="1:17" x14ac:dyDescent="0.3">
      <c r="A20461" t="s">
        <v>123980</v>
      </c>
      <c r="B20461" t="s">
        <v>1012</v>
      </c>
      <c r="C20461" t="s">
        <v>30</v>
      </c>
      <c r="D20461" t="s">
        <v>20</v>
      </c>
      <c r="E20461" t="s">
        <v>57</v>
      </c>
      <c r="F20461" t="s">
        <v>10785</v>
      </c>
      <c r="G20461" t="s">
        <v>23</v>
      </c>
      <c r="H20461" t="s">
        <v>24</v>
      </c>
      <c r="I20461" t="b">
        <v>1</v>
      </c>
      <c r="J20461" t="s">
        <v>25</v>
      </c>
      <c r="K20461" t="s">
        <v>1014</v>
      </c>
      <c r="L20461" t="s">
        <v>123981</v>
      </c>
      <c r="M20461" t="s">
        <v>123982</v>
      </c>
      <c r="N20461" t="s">
        <v>123983</v>
      </c>
      <c r="O20461" t="s">
        <v>123984</v>
      </c>
      <c r="P20461" t="s">
        <v>123985</v>
      </c>
      <c r="Q20461" t="s">
        <v>123986</v>
      </c>
    </row>
    <row r="20462" spans="1:17" x14ac:dyDescent="0.3">
      <c r="A20462" t="s">
        <v>123987</v>
      </c>
      <c r="B20462" t="s">
        <v>1012</v>
      </c>
      <c r="C20462" t="s">
        <v>30</v>
      </c>
      <c r="D20462" t="s">
        <v>20</v>
      </c>
      <c r="E20462" t="s">
        <v>123988</v>
      </c>
      <c r="F20462" t="s">
        <v>10785</v>
      </c>
      <c r="G20462" t="s">
        <v>23</v>
      </c>
      <c r="H20462" t="s">
        <v>24</v>
      </c>
      <c r="I20462" t="b">
        <v>1</v>
      </c>
      <c r="J20462" t="s">
        <v>25</v>
      </c>
      <c r="K20462" t="s">
        <v>1014</v>
      </c>
      <c r="L20462" t="s">
        <v>28135</v>
      </c>
      <c r="M20462" t="s">
        <v>123989</v>
      </c>
      <c r="N20462" t="s">
        <v>123990</v>
      </c>
      <c r="O20462" t="s">
        <v>123991</v>
      </c>
      <c r="P20462" t="s">
        <v>119947</v>
      </c>
      <c r="Q20462" t="s">
        <v>123992</v>
      </c>
    </row>
    <row r="20463" spans="1:17" x14ac:dyDescent="0.3">
      <c r="A20463" t="s">
        <v>123993</v>
      </c>
      <c r="B20463" t="s">
        <v>93138</v>
      </c>
      <c r="C20463" t="s">
        <v>5286</v>
      </c>
      <c r="D20463" t="s">
        <v>20</v>
      </c>
      <c r="E20463" t="s">
        <v>123994</v>
      </c>
      <c r="G20463" t="s">
        <v>23</v>
      </c>
      <c r="H20463" t="s">
        <v>24</v>
      </c>
      <c r="I20463" t="b">
        <v>1</v>
      </c>
      <c r="J20463" t="s">
        <v>25</v>
      </c>
      <c r="K20463" t="s">
        <v>93140</v>
      </c>
      <c r="L20463" t="s">
        <v>8012</v>
      </c>
      <c r="M20463" t="s">
        <v>123995</v>
      </c>
      <c r="N20463" t="s">
        <v>123996</v>
      </c>
      <c r="O20463" t="s">
        <v>99989</v>
      </c>
      <c r="P20463" t="s">
        <v>123997</v>
      </c>
      <c r="Q20463" t="s">
        <v>123998</v>
      </c>
    </row>
    <row r="20464" spans="1:17" x14ac:dyDescent="0.3">
      <c r="A20464" t="s">
        <v>123999</v>
      </c>
      <c r="B20464" t="s">
        <v>108415</v>
      </c>
      <c r="C20464" t="s">
        <v>30</v>
      </c>
      <c r="D20464" t="s">
        <v>20</v>
      </c>
      <c r="E20464" t="s">
        <v>124000</v>
      </c>
      <c r="G20464" t="s">
        <v>23</v>
      </c>
      <c r="H20464" t="s">
        <v>38</v>
      </c>
      <c r="I20464" t="b">
        <v>1</v>
      </c>
      <c r="J20464" t="s">
        <v>25</v>
      </c>
      <c r="K20464" t="s">
        <v>108416</v>
      </c>
      <c r="L20464" t="s">
        <v>37673</v>
      </c>
      <c r="M20464" t="s">
        <v>124001</v>
      </c>
      <c r="N20464" t="s">
        <v>124002</v>
      </c>
      <c r="O20464" t="s">
        <v>108419</v>
      </c>
      <c r="P20464" t="s">
        <v>108420</v>
      </c>
      <c r="Q20464" t="s">
        <v>124003</v>
      </c>
    </row>
    <row r="20465" spans="1:17" x14ac:dyDescent="0.3">
      <c r="A20465" t="s">
        <v>124004</v>
      </c>
      <c r="B20465" t="s">
        <v>93441</v>
      </c>
      <c r="C20465" t="s">
        <v>30</v>
      </c>
      <c r="D20465" t="s">
        <v>20</v>
      </c>
      <c r="E20465" t="s">
        <v>16745</v>
      </c>
      <c r="G20465" t="s">
        <v>26139</v>
      </c>
      <c r="I20465" t="b">
        <v>1</v>
      </c>
      <c r="J20465" t="s">
        <v>25</v>
      </c>
      <c r="K20465" t="s">
        <v>93443</v>
      </c>
      <c r="L20465" t="s">
        <v>76</v>
      </c>
      <c r="M20465" t="s">
        <v>124005</v>
      </c>
      <c r="N20465" t="s">
        <v>119928</v>
      </c>
      <c r="O20465" t="s">
        <v>124006</v>
      </c>
      <c r="P20465" t="s">
        <v>124007</v>
      </c>
      <c r="Q20465" t="s">
        <v>124008</v>
      </c>
    </row>
    <row r="20466" spans="1:17" x14ac:dyDescent="0.3">
      <c r="A20466" t="s">
        <v>124009</v>
      </c>
      <c r="B20466" t="s">
        <v>95237</v>
      </c>
      <c r="C20466" t="s">
        <v>30</v>
      </c>
      <c r="D20466" t="s">
        <v>25251</v>
      </c>
      <c r="E20466" t="s">
        <v>124010</v>
      </c>
      <c r="F20466" t="s">
        <v>11495</v>
      </c>
      <c r="G20466" t="s">
        <v>23</v>
      </c>
      <c r="H20466" t="s">
        <v>24</v>
      </c>
      <c r="I20466" t="b">
        <v>1</v>
      </c>
      <c r="J20466" t="s">
        <v>25</v>
      </c>
      <c r="K20466" t="s">
        <v>95239</v>
      </c>
      <c r="L20466" t="s">
        <v>2273</v>
      </c>
      <c r="M20466" t="s">
        <v>124011</v>
      </c>
      <c r="N20466" t="s">
        <v>124012</v>
      </c>
      <c r="O20466" t="s">
        <v>122453</v>
      </c>
      <c r="P20466" t="s">
        <v>124013</v>
      </c>
      <c r="Q20466" t="s">
        <v>124014</v>
      </c>
    </row>
    <row r="20467" spans="1:17" x14ac:dyDescent="0.3">
      <c r="A20467" t="s">
        <v>124015</v>
      </c>
      <c r="B20467" t="s">
        <v>38207</v>
      </c>
      <c r="C20467" t="s">
        <v>30</v>
      </c>
      <c r="D20467" t="s">
        <v>27605</v>
      </c>
      <c r="E20467" t="s">
        <v>124016</v>
      </c>
      <c r="G20467" t="s">
        <v>23</v>
      </c>
      <c r="H20467" t="s">
        <v>24</v>
      </c>
      <c r="I20467" t="b">
        <v>1</v>
      </c>
      <c r="J20467" t="s">
        <v>25</v>
      </c>
      <c r="K20467" t="s">
        <v>38208</v>
      </c>
      <c r="L20467" t="s">
        <v>12957</v>
      </c>
      <c r="M20467" t="s">
        <v>124017</v>
      </c>
      <c r="N20467" t="s">
        <v>124018</v>
      </c>
      <c r="O20467" t="s">
        <v>124019</v>
      </c>
      <c r="P20467" t="s">
        <v>93663</v>
      </c>
      <c r="Q20467" t="s">
        <v>124020</v>
      </c>
    </row>
    <row r="20468" spans="1:17" x14ac:dyDescent="0.3">
      <c r="A20468" t="s">
        <v>124021</v>
      </c>
      <c r="B20468" t="s">
        <v>124022</v>
      </c>
      <c r="C20468" t="s">
        <v>106</v>
      </c>
      <c r="D20468" t="s">
        <v>117182</v>
      </c>
      <c r="E20468" t="s">
        <v>124023</v>
      </c>
      <c r="G20468" t="s">
        <v>23</v>
      </c>
      <c r="H20468" t="s">
        <v>24</v>
      </c>
      <c r="I20468" t="b">
        <v>1</v>
      </c>
      <c r="J20468" t="s">
        <v>25</v>
      </c>
      <c r="K20468" t="s">
        <v>124024</v>
      </c>
      <c r="L20468" t="s">
        <v>28806</v>
      </c>
      <c r="M20468" t="s">
        <v>124025</v>
      </c>
      <c r="N20468" t="s">
        <v>124026</v>
      </c>
      <c r="O20468" t="s">
        <v>124027</v>
      </c>
      <c r="P20468" t="s">
        <v>124028</v>
      </c>
      <c r="Q20468" t="s">
        <v>124029</v>
      </c>
    </row>
    <row r="20469" spans="1:17" x14ac:dyDescent="0.3">
      <c r="A20469" t="s">
        <v>124030</v>
      </c>
      <c r="B20469" t="s">
        <v>58490</v>
      </c>
      <c r="C20469" t="s">
        <v>30</v>
      </c>
      <c r="D20469" t="s">
        <v>20</v>
      </c>
      <c r="E20469" t="s">
        <v>124031</v>
      </c>
      <c r="G20469" t="s">
        <v>23</v>
      </c>
      <c r="H20469" t="s">
        <v>38</v>
      </c>
      <c r="I20469" t="b">
        <v>1</v>
      </c>
      <c r="J20469" t="s">
        <v>25</v>
      </c>
      <c r="K20469" t="s">
        <v>58492</v>
      </c>
      <c r="L20469" t="s">
        <v>1077</v>
      </c>
      <c r="M20469" t="s">
        <v>124032</v>
      </c>
      <c r="N20469" t="s">
        <v>124033</v>
      </c>
      <c r="O20469" t="s">
        <v>124034</v>
      </c>
      <c r="P20469" t="s">
        <v>113567</v>
      </c>
      <c r="Q20469" t="s">
        <v>124035</v>
      </c>
    </row>
    <row r="20470" spans="1:17" x14ac:dyDescent="0.3">
      <c r="A20470" t="s">
        <v>124036</v>
      </c>
      <c r="B20470" t="s">
        <v>123545</v>
      </c>
      <c r="C20470" t="s">
        <v>30</v>
      </c>
      <c r="D20470" t="s">
        <v>20</v>
      </c>
      <c r="E20470" t="s">
        <v>124037</v>
      </c>
      <c r="G20470" t="s">
        <v>23</v>
      </c>
      <c r="H20470" t="s">
        <v>24</v>
      </c>
      <c r="I20470" t="b">
        <v>1</v>
      </c>
      <c r="J20470" t="s">
        <v>158</v>
      </c>
      <c r="K20470" t="s">
        <v>123546</v>
      </c>
      <c r="L20470" t="s">
        <v>749</v>
      </c>
      <c r="M20470" t="s">
        <v>124038</v>
      </c>
      <c r="N20470" t="s">
        <v>124039</v>
      </c>
      <c r="O20470" t="s">
        <v>124040</v>
      </c>
      <c r="P20470" t="s">
        <v>124041</v>
      </c>
      <c r="Q20470" t="s">
        <v>124042</v>
      </c>
    </row>
    <row r="20471" spans="1:17" x14ac:dyDescent="0.3">
      <c r="A20471" t="s">
        <v>124043</v>
      </c>
      <c r="B20471" t="s">
        <v>1385</v>
      </c>
      <c r="C20471" t="s">
        <v>123</v>
      </c>
      <c r="D20471" t="s">
        <v>20</v>
      </c>
      <c r="E20471" t="s">
        <v>55845</v>
      </c>
      <c r="G20471" t="s">
        <v>23</v>
      </c>
      <c r="H20471" t="s">
        <v>24</v>
      </c>
      <c r="I20471" t="b">
        <v>1</v>
      </c>
      <c r="J20471" t="s">
        <v>25</v>
      </c>
      <c r="K20471" t="s">
        <v>1386</v>
      </c>
      <c r="L20471" t="s">
        <v>124044</v>
      </c>
      <c r="M20471" t="s">
        <v>124045</v>
      </c>
      <c r="N20471" t="s">
        <v>124046</v>
      </c>
      <c r="O20471" t="s">
        <v>70824</v>
      </c>
      <c r="P20471" t="s">
        <v>5197</v>
      </c>
      <c r="Q20471" t="s">
        <v>124047</v>
      </c>
    </row>
    <row r="20472" spans="1:17" x14ac:dyDescent="0.3">
      <c r="A20472" t="s">
        <v>124048</v>
      </c>
      <c r="B20472" t="s">
        <v>58490</v>
      </c>
      <c r="C20472" t="s">
        <v>30</v>
      </c>
      <c r="D20472" t="s">
        <v>20</v>
      </c>
      <c r="E20472" t="s">
        <v>124049</v>
      </c>
      <c r="G20472" t="s">
        <v>23</v>
      </c>
      <c r="H20472" t="s">
        <v>38</v>
      </c>
      <c r="I20472" t="b">
        <v>1</v>
      </c>
      <c r="J20472" t="s">
        <v>25</v>
      </c>
      <c r="K20472" t="s">
        <v>58492</v>
      </c>
      <c r="L20472" t="s">
        <v>4483</v>
      </c>
      <c r="M20472" t="s">
        <v>124050</v>
      </c>
      <c r="N20472" t="s">
        <v>124051</v>
      </c>
      <c r="O20472" t="s">
        <v>124052</v>
      </c>
      <c r="P20472" t="s">
        <v>113567</v>
      </c>
      <c r="Q20472" t="s">
        <v>124053</v>
      </c>
    </row>
    <row r="20473" spans="1:17" x14ac:dyDescent="0.3">
      <c r="A20473" t="s">
        <v>124054</v>
      </c>
      <c r="B20473" t="s">
        <v>123907</v>
      </c>
      <c r="C20473" t="s">
        <v>30</v>
      </c>
      <c r="D20473" t="s">
        <v>124055</v>
      </c>
      <c r="E20473" t="s">
        <v>124056</v>
      </c>
      <c r="G20473" t="s">
        <v>23</v>
      </c>
      <c r="H20473" t="s">
        <v>24</v>
      </c>
      <c r="I20473" t="b">
        <v>1</v>
      </c>
      <c r="J20473" t="s">
        <v>25</v>
      </c>
      <c r="K20473" t="s">
        <v>123910</v>
      </c>
      <c r="L20473" t="s">
        <v>124057</v>
      </c>
      <c r="M20473" t="s">
        <v>124058</v>
      </c>
      <c r="N20473" t="s">
        <v>124059</v>
      </c>
      <c r="O20473" t="s">
        <v>124060</v>
      </c>
      <c r="P20473" t="s">
        <v>124061</v>
      </c>
    </row>
    <row r="20474" spans="1:17" x14ac:dyDescent="0.3">
      <c r="A20474" t="s">
        <v>124062</v>
      </c>
      <c r="B20474" t="s">
        <v>123907</v>
      </c>
      <c r="C20474" t="s">
        <v>30</v>
      </c>
      <c r="D20474" t="s">
        <v>14837</v>
      </c>
      <c r="E20474" t="s">
        <v>124063</v>
      </c>
      <c r="G20474" t="s">
        <v>23</v>
      </c>
      <c r="H20474" t="s">
        <v>24</v>
      </c>
      <c r="I20474" t="b">
        <v>1</v>
      </c>
      <c r="J20474" t="s">
        <v>25</v>
      </c>
      <c r="K20474" t="s">
        <v>123910</v>
      </c>
      <c r="L20474" t="s">
        <v>4194</v>
      </c>
      <c r="M20474" t="s">
        <v>124064</v>
      </c>
      <c r="N20474" t="s">
        <v>124065</v>
      </c>
      <c r="O20474" t="s">
        <v>124066</v>
      </c>
      <c r="P20474" t="s">
        <v>124067</v>
      </c>
    </row>
    <row r="20475" spans="1:17" x14ac:dyDescent="0.3">
      <c r="A20475" t="s">
        <v>124068</v>
      </c>
      <c r="B20475" t="s">
        <v>123907</v>
      </c>
      <c r="C20475" t="s">
        <v>30</v>
      </c>
      <c r="D20475" t="s">
        <v>105738</v>
      </c>
      <c r="E20475" t="s">
        <v>124056</v>
      </c>
      <c r="G20475" t="s">
        <v>23</v>
      </c>
      <c r="H20475" t="s">
        <v>24</v>
      </c>
      <c r="I20475" t="b">
        <v>1</v>
      </c>
      <c r="J20475" t="s">
        <v>25</v>
      </c>
      <c r="K20475" t="s">
        <v>123910</v>
      </c>
      <c r="L20475" t="s">
        <v>124057</v>
      </c>
      <c r="M20475" t="s">
        <v>124069</v>
      </c>
      <c r="N20475" t="s">
        <v>124070</v>
      </c>
      <c r="O20475" t="s">
        <v>124071</v>
      </c>
      <c r="P20475" t="s">
        <v>124072</v>
      </c>
    </row>
    <row r="20476" spans="1:17" x14ac:dyDescent="0.3">
      <c r="A20476" t="s">
        <v>124073</v>
      </c>
      <c r="B20476" t="s">
        <v>123771</v>
      </c>
      <c r="C20476" t="s">
        <v>30</v>
      </c>
      <c r="D20476" t="s">
        <v>20</v>
      </c>
      <c r="E20476" t="s">
        <v>36816</v>
      </c>
      <c r="G20476" t="s">
        <v>23</v>
      </c>
      <c r="H20476" t="s">
        <v>24</v>
      </c>
      <c r="I20476" t="b">
        <v>1</v>
      </c>
      <c r="J20476" t="s">
        <v>25</v>
      </c>
      <c r="K20476" t="s">
        <v>123772</v>
      </c>
      <c r="L20476" t="s">
        <v>10036</v>
      </c>
      <c r="M20476" t="s">
        <v>124074</v>
      </c>
      <c r="N20476" t="s">
        <v>124075</v>
      </c>
      <c r="O20476" t="s">
        <v>123776</v>
      </c>
      <c r="P20476" t="s">
        <v>124076</v>
      </c>
      <c r="Q20476" t="s">
        <v>124077</v>
      </c>
    </row>
    <row r="20477" spans="1:17" x14ac:dyDescent="0.3">
      <c r="A20477" t="s">
        <v>124078</v>
      </c>
      <c r="B20477" t="s">
        <v>123907</v>
      </c>
      <c r="C20477" t="s">
        <v>30</v>
      </c>
      <c r="D20477" t="s">
        <v>121488</v>
      </c>
      <c r="E20477" t="s">
        <v>124079</v>
      </c>
      <c r="F20477" t="s">
        <v>124080</v>
      </c>
      <c r="G20477" t="s">
        <v>23</v>
      </c>
      <c r="H20477" t="s">
        <v>24</v>
      </c>
      <c r="I20477" t="b">
        <v>1</v>
      </c>
      <c r="J20477" t="s">
        <v>25</v>
      </c>
      <c r="K20477" t="s">
        <v>123910</v>
      </c>
      <c r="L20477" t="s">
        <v>39071</v>
      </c>
      <c r="M20477" t="s">
        <v>124081</v>
      </c>
      <c r="N20477" t="s">
        <v>124082</v>
      </c>
      <c r="O20477" t="s">
        <v>124083</v>
      </c>
      <c r="P20477" t="s">
        <v>124067</v>
      </c>
    </row>
    <row r="20478" spans="1:17" x14ac:dyDescent="0.3">
      <c r="A20478" t="s">
        <v>124084</v>
      </c>
      <c r="B20478" t="s">
        <v>448</v>
      </c>
      <c r="C20478" t="s">
        <v>30</v>
      </c>
      <c r="D20478" t="s">
        <v>16544</v>
      </c>
      <c r="E20478" t="s">
        <v>124085</v>
      </c>
      <c r="F20478" t="s">
        <v>12346</v>
      </c>
      <c r="G20478" t="s">
        <v>23</v>
      </c>
      <c r="H20478" t="s">
        <v>24</v>
      </c>
      <c r="I20478" t="b">
        <v>1</v>
      </c>
      <c r="J20478" t="s">
        <v>25</v>
      </c>
      <c r="K20478" t="s">
        <v>103518</v>
      </c>
      <c r="L20478" t="s">
        <v>4483</v>
      </c>
      <c r="M20478" t="s">
        <v>124086</v>
      </c>
      <c r="N20478" t="s">
        <v>124087</v>
      </c>
      <c r="O20478" t="s">
        <v>124088</v>
      </c>
      <c r="P20478" t="s">
        <v>104207</v>
      </c>
      <c r="Q20478" t="s">
        <v>124089</v>
      </c>
    </row>
    <row r="20479" spans="1:17" x14ac:dyDescent="0.3">
      <c r="A20479" t="s">
        <v>124090</v>
      </c>
      <c r="B20479" t="s">
        <v>123704</v>
      </c>
      <c r="C20479" t="s">
        <v>30</v>
      </c>
      <c r="D20479" t="s">
        <v>46956</v>
      </c>
      <c r="E20479" t="s">
        <v>31</v>
      </c>
      <c r="G20479" t="s">
        <v>23</v>
      </c>
      <c r="H20479" t="s">
        <v>24</v>
      </c>
      <c r="I20479" t="b">
        <v>1</v>
      </c>
      <c r="J20479" t="s">
        <v>25</v>
      </c>
      <c r="K20479" t="s">
        <v>123706</v>
      </c>
      <c r="L20479" t="s">
        <v>3361</v>
      </c>
      <c r="M20479" t="s">
        <v>124091</v>
      </c>
      <c r="N20479" t="s">
        <v>124092</v>
      </c>
      <c r="O20479" t="s">
        <v>124093</v>
      </c>
      <c r="P20479" t="s">
        <v>124094</v>
      </c>
      <c r="Q20479" t="s">
        <v>124095</v>
      </c>
    </row>
    <row r="20480" spans="1:17" x14ac:dyDescent="0.3">
      <c r="A20480" t="s">
        <v>124096</v>
      </c>
      <c r="B20480" t="s">
        <v>93138</v>
      </c>
      <c r="C20480" t="s">
        <v>5286</v>
      </c>
      <c r="D20480" t="s">
        <v>124097</v>
      </c>
      <c r="E20480" t="s">
        <v>232</v>
      </c>
      <c r="G20480" t="s">
        <v>23</v>
      </c>
      <c r="H20480" t="s">
        <v>24</v>
      </c>
      <c r="I20480" t="b">
        <v>1</v>
      </c>
      <c r="J20480" t="s">
        <v>25</v>
      </c>
      <c r="K20480" t="s">
        <v>93140</v>
      </c>
      <c r="L20480" t="s">
        <v>1593</v>
      </c>
      <c r="M20480" t="s">
        <v>124098</v>
      </c>
      <c r="N20480" t="s">
        <v>124099</v>
      </c>
      <c r="O20480" t="s">
        <v>124100</v>
      </c>
      <c r="P20480" t="s">
        <v>124101</v>
      </c>
      <c r="Q20480" t="s">
        <v>124102</v>
      </c>
    </row>
    <row r="20481" spans="1:17" x14ac:dyDescent="0.3">
      <c r="A20481" t="s">
        <v>124103</v>
      </c>
      <c r="B20481" t="s">
        <v>35300</v>
      </c>
      <c r="C20481" t="s">
        <v>30</v>
      </c>
      <c r="D20481" t="s">
        <v>20</v>
      </c>
      <c r="E20481" t="s">
        <v>124104</v>
      </c>
      <c r="G20481" t="s">
        <v>23</v>
      </c>
      <c r="H20481" t="s">
        <v>24</v>
      </c>
      <c r="I20481" t="b">
        <v>1</v>
      </c>
      <c r="J20481" t="s">
        <v>25</v>
      </c>
      <c r="K20481" t="s">
        <v>104470</v>
      </c>
      <c r="L20481" t="s">
        <v>22250</v>
      </c>
      <c r="M20481" t="s">
        <v>124105</v>
      </c>
      <c r="N20481" t="s">
        <v>124106</v>
      </c>
      <c r="O20481" t="s">
        <v>124107</v>
      </c>
      <c r="P20481" t="s">
        <v>35307</v>
      </c>
      <c r="Q20481" t="s">
        <v>124108</v>
      </c>
    </row>
    <row r="20482" spans="1:17" x14ac:dyDescent="0.3">
      <c r="A20482" t="s">
        <v>124109</v>
      </c>
      <c r="B20482" t="s">
        <v>28850</v>
      </c>
      <c r="C20482" t="s">
        <v>73</v>
      </c>
      <c r="D20482" t="s">
        <v>112839</v>
      </c>
      <c r="E20482" t="s">
        <v>124110</v>
      </c>
      <c r="G20482" t="s">
        <v>23</v>
      </c>
      <c r="H20482" t="s">
        <v>24</v>
      </c>
      <c r="I20482" t="b">
        <v>1</v>
      </c>
      <c r="J20482" t="s">
        <v>25</v>
      </c>
      <c r="K20482" t="s">
        <v>28852</v>
      </c>
      <c r="L20482" t="s">
        <v>65369</v>
      </c>
      <c r="M20482" t="s">
        <v>124111</v>
      </c>
      <c r="N20482" t="s">
        <v>124112</v>
      </c>
      <c r="O20482" t="s">
        <v>124113</v>
      </c>
      <c r="P20482" t="s">
        <v>41001</v>
      </c>
      <c r="Q20482" t="s">
        <v>124114</v>
      </c>
    </row>
    <row r="20483" spans="1:17" x14ac:dyDescent="0.3">
      <c r="A20483" t="s">
        <v>124115</v>
      </c>
      <c r="B20483" t="s">
        <v>98776</v>
      </c>
      <c r="C20483" t="s">
        <v>131</v>
      </c>
      <c r="D20483" t="s">
        <v>16544</v>
      </c>
      <c r="E20483" t="s">
        <v>124116</v>
      </c>
      <c r="G20483" t="s">
        <v>16098</v>
      </c>
      <c r="H20483" t="s">
        <v>16099</v>
      </c>
      <c r="I20483" t="b">
        <v>1</v>
      </c>
      <c r="J20483" t="s">
        <v>25</v>
      </c>
      <c r="K20483" t="s">
        <v>98778</v>
      </c>
      <c r="L20483" t="s">
        <v>4418</v>
      </c>
      <c r="M20483" t="s">
        <v>124117</v>
      </c>
      <c r="N20483" t="s">
        <v>124118</v>
      </c>
      <c r="O20483" t="s">
        <v>124119</v>
      </c>
      <c r="P20483" t="s">
        <v>124120</v>
      </c>
      <c r="Q20483" t="s">
        <v>124121</v>
      </c>
    </row>
    <row r="20484" spans="1:17" x14ac:dyDescent="0.3">
      <c r="A20484" t="s">
        <v>124122</v>
      </c>
      <c r="B20484" t="s">
        <v>123963</v>
      </c>
      <c r="C20484" t="s">
        <v>30</v>
      </c>
      <c r="D20484" t="s">
        <v>124123</v>
      </c>
      <c r="E20484" t="s">
        <v>124124</v>
      </c>
      <c r="F20484" t="s">
        <v>124125</v>
      </c>
      <c r="G20484" t="s">
        <v>23</v>
      </c>
      <c r="H20484" t="s">
        <v>24</v>
      </c>
      <c r="I20484" t="b">
        <v>1</v>
      </c>
      <c r="J20484" t="s">
        <v>25</v>
      </c>
      <c r="K20484" t="s">
        <v>123965</v>
      </c>
      <c r="L20484" t="s">
        <v>749</v>
      </c>
      <c r="M20484" t="s">
        <v>124126</v>
      </c>
      <c r="N20484" t="s">
        <v>124127</v>
      </c>
      <c r="O20484" t="s">
        <v>124128</v>
      </c>
      <c r="P20484" t="s">
        <v>124129</v>
      </c>
      <c r="Q20484" t="s">
        <v>124130</v>
      </c>
    </row>
    <row r="20485" spans="1:17" x14ac:dyDescent="0.3">
      <c r="A20485" t="s">
        <v>124131</v>
      </c>
      <c r="B20485" t="s">
        <v>124132</v>
      </c>
      <c r="C20485" t="s">
        <v>30</v>
      </c>
      <c r="D20485" t="s">
        <v>20</v>
      </c>
      <c r="E20485" t="s">
        <v>124133</v>
      </c>
      <c r="G20485" t="s">
        <v>23</v>
      </c>
      <c r="H20485" t="s">
        <v>38</v>
      </c>
      <c r="I20485" t="b">
        <v>1</v>
      </c>
      <c r="J20485" t="s">
        <v>25</v>
      </c>
      <c r="K20485" t="s">
        <v>124134</v>
      </c>
      <c r="L20485" t="s">
        <v>324</v>
      </c>
      <c r="M20485" t="s">
        <v>124135</v>
      </c>
      <c r="N20485" t="s">
        <v>124136</v>
      </c>
      <c r="O20485" t="s">
        <v>124137</v>
      </c>
      <c r="P20485" t="s">
        <v>124138</v>
      </c>
      <c r="Q20485" t="s">
        <v>124139</v>
      </c>
    </row>
    <row r="20486" spans="1:17" x14ac:dyDescent="0.3">
      <c r="A20486" t="s">
        <v>124140</v>
      </c>
      <c r="B20486" t="s">
        <v>124132</v>
      </c>
      <c r="C20486" t="s">
        <v>30</v>
      </c>
      <c r="D20486" t="s">
        <v>20</v>
      </c>
      <c r="E20486" t="s">
        <v>99</v>
      </c>
      <c r="G20486" t="s">
        <v>23</v>
      </c>
      <c r="H20486" t="s">
        <v>38</v>
      </c>
      <c r="I20486" t="b">
        <v>1</v>
      </c>
      <c r="J20486" t="s">
        <v>25</v>
      </c>
      <c r="K20486" t="s">
        <v>124134</v>
      </c>
      <c r="L20486" t="s">
        <v>648</v>
      </c>
      <c r="M20486" t="s">
        <v>124141</v>
      </c>
      <c r="N20486" t="s">
        <v>124136</v>
      </c>
      <c r="O20486" t="s">
        <v>124137</v>
      </c>
      <c r="P20486" t="s">
        <v>124142</v>
      </c>
      <c r="Q20486" t="s">
        <v>124143</v>
      </c>
    </row>
    <row r="20487" spans="1:17" x14ac:dyDescent="0.3">
      <c r="A20487" t="s">
        <v>124144</v>
      </c>
      <c r="B20487" t="s">
        <v>80855</v>
      </c>
      <c r="C20487" t="s">
        <v>106</v>
      </c>
      <c r="D20487" t="s">
        <v>16544</v>
      </c>
      <c r="E20487" t="s">
        <v>124145</v>
      </c>
      <c r="G20487" t="s">
        <v>1455</v>
      </c>
      <c r="H20487" t="s">
        <v>1456</v>
      </c>
      <c r="I20487" t="b">
        <v>1</v>
      </c>
      <c r="J20487" t="s">
        <v>25</v>
      </c>
      <c r="K20487" t="s">
        <v>34096</v>
      </c>
      <c r="L20487" t="s">
        <v>37992</v>
      </c>
      <c r="M20487" t="s">
        <v>124146</v>
      </c>
      <c r="N20487" t="s">
        <v>124147</v>
      </c>
      <c r="O20487" t="s">
        <v>124148</v>
      </c>
      <c r="P20487" t="s">
        <v>124149</v>
      </c>
      <c r="Q20487" t="s">
        <v>124150</v>
      </c>
    </row>
    <row r="20488" spans="1:17" x14ac:dyDescent="0.3">
      <c r="A20488" t="s">
        <v>124151</v>
      </c>
      <c r="B20488" t="s">
        <v>124132</v>
      </c>
      <c r="C20488" t="s">
        <v>30</v>
      </c>
      <c r="D20488" t="s">
        <v>20</v>
      </c>
      <c r="E20488" t="s">
        <v>13033</v>
      </c>
      <c r="G20488" t="s">
        <v>23</v>
      </c>
      <c r="H20488" t="s">
        <v>38</v>
      </c>
      <c r="I20488" t="b">
        <v>1</v>
      </c>
      <c r="J20488" t="s">
        <v>25</v>
      </c>
      <c r="K20488" t="s">
        <v>124134</v>
      </c>
      <c r="L20488" t="s">
        <v>1033</v>
      </c>
      <c r="M20488" t="s">
        <v>124152</v>
      </c>
      <c r="N20488" t="s">
        <v>124136</v>
      </c>
      <c r="O20488" t="s">
        <v>124137</v>
      </c>
      <c r="P20488" t="s">
        <v>124153</v>
      </c>
      <c r="Q20488" t="s">
        <v>124154</v>
      </c>
    </row>
    <row r="20489" spans="1:17" x14ac:dyDescent="0.3">
      <c r="A20489" t="s">
        <v>124155</v>
      </c>
      <c r="B20489" t="s">
        <v>123963</v>
      </c>
      <c r="C20489" t="s">
        <v>30</v>
      </c>
      <c r="D20489" t="s">
        <v>16544</v>
      </c>
      <c r="E20489" t="s">
        <v>31</v>
      </c>
      <c r="F20489" t="s">
        <v>124156</v>
      </c>
      <c r="G20489" t="s">
        <v>23</v>
      </c>
      <c r="H20489" t="s">
        <v>24</v>
      </c>
      <c r="I20489" t="b">
        <v>1</v>
      </c>
      <c r="J20489" t="s">
        <v>25</v>
      </c>
      <c r="K20489" t="s">
        <v>123965</v>
      </c>
      <c r="L20489" t="s">
        <v>594</v>
      </c>
      <c r="M20489" t="s">
        <v>124157</v>
      </c>
      <c r="N20489" t="s">
        <v>124158</v>
      </c>
      <c r="O20489" t="s">
        <v>124159</v>
      </c>
      <c r="P20489" t="s">
        <v>124160</v>
      </c>
      <c r="Q20489" t="s">
        <v>124161</v>
      </c>
    </row>
    <row r="20490" spans="1:17" x14ac:dyDescent="0.3">
      <c r="A20490" t="s">
        <v>124162</v>
      </c>
      <c r="B20490" t="s">
        <v>43926</v>
      </c>
      <c r="C20490" t="s">
        <v>73</v>
      </c>
      <c r="D20490" t="s">
        <v>20</v>
      </c>
      <c r="E20490" t="s">
        <v>124163</v>
      </c>
      <c r="G20490" t="s">
        <v>23</v>
      </c>
      <c r="H20490" t="s">
        <v>24</v>
      </c>
      <c r="I20490" t="b">
        <v>1</v>
      </c>
      <c r="J20490" t="s">
        <v>25</v>
      </c>
      <c r="K20490" t="s">
        <v>43930</v>
      </c>
      <c r="L20490" t="s">
        <v>3037</v>
      </c>
      <c r="M20490" t="s">
        <v>124164</v>
      </c>
      <c r="N20490" t="s">
        <v>124165</v>
      </c>
      <c r="O20490" t="s">
        <v>107750</v>
      </c>
      <c r="P20490" t="s">
        <v>98414</v>
      </c>
      <c r="Q20490" t="s">
        <v>124166</v>
      </c>
    </row>
    <row r="20491" spans="1:17" x14ac:dyDescent="0.3">
      <c r="A20491" t="s">
        <v>124167</v>
      </c>
      <c r="B20491" t="s">
        <v>124168</v>
      </c>
      <c r="C20491" t="s">
        <v>30</v>
      </c>
      <c r="D20491" t="s">
        <v>69394</v>
      </c>
      <c r="E20491" t="s">
        <v>34458</v>
      </c>
      <c r="G20491" t="s">
        <v>23</v>
      </c>
      <c r="H20491" t="s">
        <v>24</v>
      </c>
      <c r="I20491" t="b">
        <v>1</v>
      </c>
      <c r="J20491" t="s">
        <v>25</v>
      </c>
      <c r="K20491" t="s">
        <v>124169</v>
      </c>
      <c r="L20491" t="s">
        <v>68</v>
      </c>
      <c r="M20491" t="s">
        <v>124170</v>
      </c>
      <c r="N20491" t="s">
        <v>124171</v>
      </c>
      <c r="O20491" t="s">
        <v>124172</v>
      </c>
      <c r="P20491" t="s">
        <v>124173</v>
      </c>
      <c r="Q20491" t="s">
        <v>124174</v>
      </c>
    </row>
    <row r="20492" spans="1:17" x14ac:dyDescent="0.3">
      <c r="A20492" t="s">
        <v>124175</v>
      </c>
      <c r="B20492" t="s">
        <v>123963</v>
      </c>
      <c r="C20492" t="s">
        <v>30</v>
      </c>
      <c r="D20492" t="s">
        <v>14837</v>
      </c>
      <c r="E20492" t="s">
        <v>13795</v>
      </c>
      <c r="F20492" t="s">
        <v>124176</v>
      </c>
      <c r="G20492" t="s">
        <v>23</v>
      </c>
      <c r="H20492" t="s">
        <v>24</v>
      </c>
      <c r="I20492" t="b">
        <v>1</v>
      </c>
      <c r="J20492" t="s">
        <v>25</v>
      </c>
      <c r="K20492" t="s">
        <v>123965</v>
      </c>
      <c r="L20492" t="s">
        <v>81</v>
      </c>
      <c r="M20492" t="s">
        <v>124177</v>
      </c>
      <c r="N20492" t="s">
        <v>124178</v>
      </c>
      <c r="O20492" t="s">
        <v>124179</v>
      </c>
      <c r="P20492" t="s">
        <v>124180</v>
      </c>
      <c r="Q20492" t="s">
        <v>124181</v>
      </c>
    </row>
    <row r="20493" spans="1:17" x14ac:dyDescent="0.3">
      <c r="A20493" t="s">
        <v>124182</v>
      </c>
      <c r="B20493" t="s">
        <v>43926</v>
      </c>
      <c r="C20493" t="s">
        <v>73</v>
      </c>
      <c r="D20493" t="s">
        <v>20</v>
      </c>
      <c r="E20493" t="s">
        <v>124183</v>
      </c>
      <c r="G20493" t="s">
        <v>23</v>
      </c>
      <c r="H20493" t="s">
        <v>24</v>
      </c>
      <c r="I20493" t="b">
        <v>1</v>
      </c>
      <c r="J20493" t="s">
        <v>25</v>
      </c>
      <c r="K20493" t="s">
        <v>43930</v>
      </c>
      <c r="L20493" t="s">
        <v>10087</v>
      </c>
      <c r="M20493" t="s">
        <v>124184</v>
      </c>
      <c r="N20493" t="s">
        <v>124185</v>
      </c>
      <c r="O20493" t="s">
        <v>124186</v>
      </c>
      <c r="P20493" t="s">
        <v>96889</v>
      </c>
      <c r="Q20493" t="s">
        <v>124187</v>
      </c>
    </row>
    <row r="20494" spans="1:17" x14ac:dyDescent="0.3">
      <c r="A20494" t="s">
        <v>124188</v>
      </c>
      <c r="B20494" t="s">
        <v>124168</v>
      </c>
      <c r="C20494" t="s">
        <v>30</v>
      </c>
      <c r="D20494" t="s">
        <v>111722</v>
      </c>
      <c r="E20494" t="s">
        <v>124189</v>
      </c>
      <c r="G20494" t="s">
        <v>23</v>
      </c>
      <c r="H20494" t="s">
        <v>24</v>
      </c>
      <c r="I20494" t="b">
        <v>1</v>
      </c>
      <c r="J20494" t="s">
        <v>25</v>
      </c>
      <c r="K20494" t="s">
        <v>124169</v>
      </c>
      <c r="L20494" t="s">
        <v>594</v>
      </c>
      <c r="M20494" t="s">
        <v>124190</v>
      </c>
      <c r="N20494" t="s">
        <v>124191</v>
      </c>
      <c r="O20494" t="s">
        <v>124192</v>
      </c>
      <c r="P20494" t="s">
        <v>124173</v>
      </c>
      <c r="Q20494" t="s">
        <v>124193</v>
      </c>
    </row>
    <row r="20495" spans="1:17" x14ac:dyDescent="0.3">
      <c r="A20495" t="s">
        <v>124194</v>
      </c>
      <c r="B20495" t="s">
        <v>42045</v>
      </c>
      <c r="C20495" t="s">
        <v>123</v>
      </c>
      <c r="D20495" t="s">
        <v>20</v>
      </c>
      <c r="E20495" t="s">
        <v>124195</v>
      </c>
      <c r="G20495" t="s">
        <v>39513</v>
      </c>
      <c r="I20495" t="b">
        <v>1</v>
      </c>
      <c r="J20495" t="s">
        <v>25</v>
      </c>
      <c r="K20495" t="s">
        <v>124196</v>
      </c>
      <c r="L20495" t="s">
        <v>577</v>
      </c>
      <c r="M20495" t="s">
        <v>124197</v>
      </c>
      <c r="N20495" t="s">
        <v>124198</v>
      </c>
      <c r="O20495" t="s">
        <v>124199</v>
      </c>
      <c r="P20495" t="s">
        <v>124200</v>
      </c>
      <c r="Q20495" t="s">
        <v>124201</v>
      </c>
    </row>
    <row r="20496" spans="1:17" x14ac:dyDescent="0.3">
      <c r="A20496" t="s">
        <v>124202</v>
      </c>
      <c r="B20496" t="s">
        <v>22521</v>
      </c>
      <c r="C20496" t="s">
        <v>30</v>
      </c>
      <c r="D20496" t="s">
        <v>20</v>
      </c>
      <c r="E20496" t="s">
        <v>124203</v>
      </c>
      <c r="G20496" t="s">
        <v>23</v>
      </c>
      <c r="H20496" t="s">
        <v>24</v>
      </c>
      <c r="I20496" t="b">
        <v>1</v>
      </c>
      <c r="J20496" t="s">
        <v>25</v>
      </c>
      <c r="K20496" t="s">
        <v>22568</v>
      </c>
      <c r="L20496" t="s">
        <v>61265</v>
      </c>
      <c r="M20496" t="s">
        <v>124204</v>
      </c>
      <c r="N20496" t="s">
        <v>124205</v>
      </c>
      <c r="O20496" t="s">
        <v>124206</v>
      </c>
      <c r="P20496" t="s">
        <v>51003</v>
      </c>
      <c r="Q20496" t="s">
        <v>124207</v>
      </c>
    </row>
    <row r="20497" spans="1:17" x14ac:dyDescent="0.3">
      <c r="A20497" t="s">
        <v>124208</v>
      </c>
      <c r="B20497" t="s">
        <v>124168</v>
      </c>
      <c r="C20497" t="s">
        <v>30</v>
      </c>
      <c r="D20497" t="s">
        <v>69394</v>
      </c>
      <c r="E20497" t="s">
        <v>124209</v>
      </c>
      <c r="G20497" t="s">
        <v>23</v>
      </c>
      <c r="H20497" t="s">
        <v>24</v>
      </c>
      <c r="I20497" t="b">
        <v>1</v>
      </c>
      <c r="J20497" t="s">
        <v>25</v>
      </c>
      <c r="K20497" t="s">
        <v>124169</v>
      </c>
      <c r="L20497" t="s">
        <v>234</v>
      </c>
      <c r="M20497" t="s">
        <v>124210</v>
      </c>
      <c r="N20497" t="s">
        <v>124211</v>
      </c>
      <c r="O20497" t="s">
        <v>124212</v>
      </c>
      <c r="P20497" t="s">
        <v>124173</v>
      </c>
      <c r="Q20497" t="s">
        <v>124213</v>
      </c>
    </row>
    <row r="20498" spans="1:17" x14ac:dyDescent="0.3">
      <c r="A20498" t="s">
        <v>124214</v>
      </c>
      <c r="B20498" t="s">
        <v>48743</v>
      </c>
      <c r="C20498" t="s">
        <v>264</v>
      </c>
      <c r="D20498" t="s">
        <v>20</v>
      </c>
      <c r="E20498" t="s">
        <v>124215</v>
      </c>
      <c r="G20498" t="s">
        <v>39513</v>
      </c>
      <c r="I20498" t="b">
        <v>1</v>
      </c>
      <c r="J20498" t="s">
        <v>25</v>
      </c>
      <c r="K20498" t="s">
        <v>48745</v>
      </c>
      <c r="L20498" t="s">
        <v>124216</v>
      </c>
      <c r="M20498" t="s">
        <v>124217</v>
      </c>
      <c r="N20498" t="s">
        <v>124218</v>
      </c>
      <c r="O20498" t="s">
        <v>124219</v>
      </c>
      <c r="Q20498" t="s">
        <v>124220</v>
      </c>
    </row>
    <row r="20499" spans="1:17" x14ac:dyDescent="0.3">
      <c r="A20499" t="s">
        <v>124221</v>
      </c>
      <c r="B20499" t="s">
        <v>7862</v>
      </c>
      <c r="C20499" t="s">
        <v>30</v>
      </c>
      <c r="D20499" t="s">
        <v>20</v>
      </c>
      <c r="E20499" t="s">
        <v>124222</v>
      </c>
      <c r="G20499" t="s">
        <v>23</v>
      </c>
      <c r="H20499" t="s">
        <v>24</v>
      </c>
      <c r="I20499" t="b">
        <v>1</v>
      </c>
      <c r="J20499" t="s">
        <v>25</v>
      </c>
      <c r="K20499" t="s">
        <v>7865</v>
      </c>
      <c r="L20499" t="s">
        <v>59590</v>
      </c>
      <c r="M20499" t="s">
        <v>124223</v>
      </c>
      <c r="N20499" t="s">
        <v>124224</v>
      </c>
      <c r="O20499" t="s">
        <v>124225</v>
      </c>
      <c r="P20499" t="s">
        <v>71113</v>
      </c>
      <c r="Q20499" t="s">
        <v>124226</v>
      </c>
    </row>
    <row r="20500" spans="1:17" x14ac:dyDescent="0.3">
      <c r="A20500" t="s">
        <v>124227</v>
      </c>
      <c r="B20500" t="s">
        <v>107131</v>
      </c>
      <c r="C20500" t="s">
        <v>73</v>
      </c>
      <c r="D20500" t="s">
        <v>20</v>
      </c>
      <c r="E20500" t="s">
        <v>30128</v>
      </c>
      <c r="G20500" t="s">
        <v>23</v>
      </c>
      <c r="H20500" t="s">
        <v>24</v>
      </c>
      <c r="I20500" t="b">
        <v>1</v>
      </c>
      <c r="J20500" t="s">
        <v>25</v>
      </c>
      <c r="K20500" t="s">
        <v>107132</v>
      </c>
      <c r="L20500" t="s">
        <v>594</v>
      </c>
      <c r="M20500" t="s">
        <v>124228</v>
      </c>
      <c r="N20500" t="s">
        <v>124229</v>
      </c>
      <c r="O20500" t="s">
        <v>107135</v>
      </c>
      <c r="P20500" t="s">
        <v>107136</v>
      </c>
      <c r="Q20500" t="s">
        <v>124230</v>
      </c>
    </row>
    <row r="20501" spans="1:17" x14ac:dyDescent="0.3">
      <c r="A20501" t="s">
        <v>124231</v>
      </c>
      <c r="B20501" t="s">
        <v>107131</v>
      </c>
      <c r="C20501" t="s">
        <v>73</v>
      </c>
      <c r="D20501" t="s">
        <v>20</v>
      </c>
      <c r="E20501" t="s">
        <v>211</v>
      </c>
      <c r="G20501" t="s">
        <v>23</v>
      </c>
      <c r="H20501" t="s">
        <v>24</v>
      </c>
      <c r="I20501" t="b">
        <v>1</v>
      </c>
      <c r="J20501" t="s">
        <v>25</v>
      </c>
      <c r="K20501" t="s">
        <v>107132</v>
      </c>
      <c r="L20501" t="s">
        <v>11053</v>
      </c>
      <c r="M20501" t="s">
        <v>124232</v>
      </c>
      <c r="N20501" t="s">
        <v>124233</v>
      </c>
      <c r="O20501" t="s">
        <v>107135</v>
      </c>
      <c r="P20501" t="s">
        <v>107136</v>
      </c>
      <c r="Q20501" t="s">
        <v>124234</v>
      </c>
    </row>
    <row r="20502" spans="1:17" x14ac:dyDescent="0.3">
      <c r="A20502" t="s">
        <v>124235</v>
      </c>
      <c r="B20502" t="s">
        <v>2018</v>
      </c>
      <c r="C20502" t="s">
        <v>30</v>
      </c>
      <c r="D20502" t="s">
        <v>20</v>
      </c>
      <c r="E20502" t="s">
        <v>124236</v>
      </c>
      <c r="G20502" t="s">
        <v>23</v>
      </c>
      <c r="H20502" t="s">
        <v>24</v>
      </c>
      <c r="I20502" t="b">
        <v>1</v>
      </c>
      <c r="J20502" t="s">
        <v>25</v>
      </c>
      <c r="K20502" t="s">
        <v>2019</v>
      </c>
      <c r="L20502" t="s">
        <v>19928</v>
      </c>
      <c r="M20502" t="s">
        <v>124237</v>
      </c>
      <c r="N20502" t="s">
        <v>124238</v>
      </c>
      <c r="O20502" t="s">
        <v>124239</v>
      </c>
      <c r="P20502" t="s">
        <v>118369</v>
      </c>
      <c r="Q20502" t="s">
        <v>124240</v>
      </c>
    </row>
    <row r="20503" spans="1:17" x14ac:dyDescent="0.3">
      <c r="A20503" t="s">
        <v>124241</v>
      </c>
      <c r="B20503" t="s">
        <v>124242</v>
      </c>
      <c r="C20503" t="s">
        <v>131</v>
      </c>
      <c r="D20503" t="s">
        <v>20</v>
      </c>
      <c r="E20503" t="s">
        <v>124243</v>
      </c>
      <c r="G20503" t="s">
        <v>39513</v>
      </c>
      <c r="I20503" t="b">
        <v>1</v>
      </c>
      <c r="J20503" t="s">
        <v>25</v>
      </c>
      <c r="K20503" t="s">
        <v>124244</v>
      </c>
      <c r="L20503" t="s">
        <v>371</v>
      </c>
      <c r="M20503" t="s">
        <v>124245</v>
      </c>
      <c r="N20503" t="s">
        <v>124246</v>
      </c>
      <c r="O20503" t="s">
        <v>124247</v>
      </c>
      <c r="P20503" t="s">
        <v>124248</v>
      </c>
      <c r="Q20503" t="s">
        <v>124249</v>
      </c>
    </row>
    <row r="20504" spans="1:17" x14ac:dyDescent="0.3">
      <c r="A20504" t="s">
        <v>124250</v>
      </c>
      <c r="B20504" t="s">
        <v>80216</v>
      </c>
      <c r="C20504" t="s">
        <v>30</v>
      </c>
      <c r="D20504" t="s">
        <v>20</v>
      </c>
      <c r="E20504" t="s">
        <v>124251</v>
      </c>
      <c r="G20504" t="s">
        <v>23</v>
      </c>
      <c r="H20504" t="s">
        <v>24</v>
      </c>
      <c r="I20504" t="b">
        <v>1</v>
      </c>
      <c r="J20504" t="s">
        <v>25</v>
      </c>
      <c r="K20504" t="s">
        <v>107372</v>
      </c>
      <c r="L20504" t="s">
        <v>124252</v>
      </c>
      <c r="M20504" t="s">
        <v>124253</v>
      </c>
      <c r="N20504" t="s">
        <v>124254</v>
      </c>
      <c r="O20504" t="s">
        <v>123189</v>
      </c>
      <c r="P20504" t="s">
        <v>80222</v>
      </c>
      <c r="Q20504" t="s">
        <v>124255</v>
      </c>
    </row>
    <row r="20505" spans="1:17" x14ac:dyDescent="0.3">
      <c r="A20505" t="s">
        <v>124256</v>
      </c>
      <c r="B20505" t="s">
        <v>24462</v>
      </c>
      <c r="C20505" t="s">
        <v>30</v>
      </c>
      <c r="D20505" t="s">
        <v>20</v>
      </c>
      <c r="E20505" t="s">
        <v>124257</v>
      </c>
      <c r="F20505" t="s">
        <v>24463</v>
      </c>
      <c r="G20505" t="s">
        <v>23</v>
      </c>
      <c r="H20505" t="s">
        <v>24</v>
      </c>
      <c r="I20505" t="b">
        <v>1</v>
      </c>
      <c r="J20505" t="s">
        <v>25</v>
      </c>
      <c r="K20505" t="s">
        <v>24464</v>
      </c>
      <c r="L20505" t="s">
        <v>38914</v>
      </c>
      <c r="M20505" t="s">
        <v>124258</v>
      </c>
      <c r="N20505" t="s">
        <v>124259</v>
      </c>
      <c r="O20505" t="s">
        <v>124260</v>
      </c>
      <c r="P20505" t="s">
        <v>124261</v>
      </c>
      <c r="Q20505" t="s">
        <v>124262</v>
      </c>
    </row>
    <row r="20506" spans="1:17" x14ac:dyDescent="0.3">
      <c r="A20506" t="s">
        <v>124263</v>
      </c>
      <c r="B20506" t="s">
        <v>46756</v>
      </c>
      <c r="C20506" t="s">
        <v>123</v>
      </c>
      <c r="D20506" t="s">
        <v>20</v>
      </c>
      <c r="E20506" t="s">
        <v>124264</v>
      </c>
      <c r="G20506" t="s">
        <v>26139</v>
      </c>
      <c r="I20506" t="b">
        <v>1</v>
      </c>
      <c r="J20506" t="s">
        <v>25</v>
      </c>
      <c r="K20506" t="s">
        <v>124265</v>
      </c>
      <c r="L20506" t="s">
        <v>1567</v>
      </c>
      <c r="M20506" t="s">
        <v>124266</v>
      </c>
      <c r="N20506" t="s">
        <v>124267</v>
      </c>
      <c r="O20506" t="s">
        <v>124268</v>
      </c>
      <c r="P20506" t="s">
        <v>124269</v>
      </c>
    </row>
    <row r="20507" spans="1:17" x14ac:dyDescent="0.3">
      <c r="A20507" t="s">
        <v>124270</v>
      </c>
      <c r="B20507" t="s">
        <v>124242</v>
      </c>
      <c r="C20507" t="s">
        <v>131</v>
      </c>
      <c r="D20507" t="s">
        <v>20</v>
      </c>
      <c r="E20507" t="s">
        <v>124271</v>
      </c>
      <c r="G20507" t="s">
        <v>39513</v>
      </c>
      <c r="I20507" t="b">
        <v>1</v>
      </c>
      <c r="J20507" t="s">
        <v>25</v>
      </c>
      <c r="K20507" t="s">
        <v>124244</v>
      </c>
      <c r="L20507" t="s">
        <v>234</v>
      </c>
      <c r="M20507" t="s">
        <v>124272</v>
      </c>
      <c r="N20507" t="s">
        <v>124273</v>
      </c>
      <c r="O20507" t="s">
        <v>124274</v>
      </c>
      <c r="P20507" t="s">
        <v>124248</v>
      </c>
      <c r="Q20507" t="s">
        <v>124275</v>
      </c>
    </row>
    <row r="20508" spans="1:17" x14ac:dyDescent="0.3">
      <c r="A20508" t="s">
        <v>124276</v>
      </c>
      <c r="B20508" t="s">
        <v>46756</v>
      </c>
      <c r="C20508" t="s">
        <v>123</v>
      </c>
      <c r="D20508" t="s">
        <v>20</v>
      </c>
      <c r="E20508" t="s">
        <v>124277</v>
      </c>
      <c r="G20508" t="s">
        <v>26139</v>
      </c>
      <c r="I20508" t="b">
        <v>1</v>
      </c>
      <c r="J20508" t="s">
        <v>25</v>
      </c>
      <c r="K20508" t="s">
        <v>124265</v>
      </c>
      <c r="L20508" t="s">
        <v>124278</v>
      </c>
      <c r="M20508" t="s">
        <v>124279</v>
      </c>
      <c r="N20508" t="s">
        <v>124280</v>
      </c>
      <c r="O20508" t="s">
        <v>124281</v>
      </c>
      <c r="P20508" t="s">
        <v>124269</v>
      </c>
    </row>
    <row r="20509" spans="1:17" x14ac:dyDescent="0.3">
      <c r="A20509" t="s">
        <v>124282</v>
      </c>
      <c r="B20509" t="s">
        <v>46756</v>
      </c>
      <c r="C20509" t="s">
        <v>123</v>
      </c>
      <c r="D20509" t="s">
        <v>20</v>
      </c>
      <c r="E20509" t="s">
        <v>124277</v>
      </c>
      <c r="G20509" t="s">
        <v>26139</v>
      </c>
      <c r="I20509" t="b">
        <v>1</v>
      </c>
      <c r="J20509" t="s">
        <v>25</v>
      </c>
      <c r="K20509" t="s">
        <v>124265</v>
      </c>
      <c r="L20509" t="s">
        <v>124278</v>
      </c>
      <c r="M20509" t="s">
        <v>124279</v>
      </c>
      <c r="N20509" t="s">
        <v>124280</v>
      </c>
      <c r="O20509" t="s">
        <v>124281</v>
      </c>
      <c r="P20509" t="s">
        <v>124269</v>
      </c>
    </row>
    <row r="20510" spans="1:17" x14ac:dyDescent="0.3">
      <c r="A20510" t="s">
        <v>124283</v>
      </c>
      <c r="B20510" t="s">
        <v>124242</v>
      </c>
      <c r="C20510" t="s">
        <v>131</v>
      </c>
      <c r="D20510" t="s">
        <v>20</v>
      </c>
      <c r="E20510" t="s">
        <v>124284</v>
      </c>
      <c r="G20510" t="s">
        <v>39513</v>
      </c>
      <c r="I20510" t="b">
        <v>1</v>
      </c>
      <c r="J20510" t="s">
        <v>25</v>
      </c>
      <c r="K20510" t="s">
        <v>124244</v>
      </c>
      <c r="L20510" t="s">
        <v>1567</v>
      </c>
      <c r="M20510" t="s">
        <v>124285</v>
      </c>
      <c r="N20510" t="s">
        <v>124286</v>
      </c>
      <c r="O20510" t="s">
        <v>124287</v>
      </c>
      <c r="P20510" t="s">
        <v>124248</v>
      </c>
      <c r="Q20510" t="s">
        <v>124288</v>
      </c>
    </row>
    <row r="20511" spans="1:17" x14ac:dyDescent="0.3">
      <c r="A20511" t="s">
        <v>124289</v>
      </c>
      <c r="B20511" t="s">
        <v>108697</v>
      </c>
      <c r="C20511" t="s">
        <v>30</v>
      </c>
      <c r="D20511" t="s">
        <v>124290</v>
      </c>
      <c r="E20511" t="s">
        <v>30128</v>
      </c>
      <c r="G20511" t="s">
        <v>23</v>
      </c>
      <c r="H20511" t="s">
        <v>24</v>
      </c>
      <c r="I20511" t="b">
        <v>1</v>
      </c>
      <c r="J20511" t="s">
        <v>25</v>
      </c>
      <c r="K20511" t="s">
        <v>108699</v>
      </c>
      <c r="L20511" t="s">
        <v>594</v>
      </c>
      <c r="M20511" t="s">
        <v>124291</v>
      </c>
      <c r="N20511" t="s">
        <v>124292</v>
      </c>
      <c r="O20511" t="s">
        <v>116523</v>
      </c>
      <c r="P20511" t="s">
        <v>116524</v>
      </c>
      <c r="Q20511" t="s">
        <v>124293</v>
      </c>
    </row>
    <row r="20512" spans="1:17" x14ac:dyDescent="0.3">
      <c r="A20512" t="s">
        <v>124294</v>
      </c>
      <c r="B20512" t="s">
        <v>108697</v>
      </c>
      <c r="C20512" t="s">
        <v>30</v>
      </c>
      <c r="D20512" t="s">
        <v>124295</v>
      </c>
      <c r="E20512" t="s">
        <v>985</v>
      </c>
      <c r="G20512" t="s">
        <v>23</v>
      </c>
      <c r="H20512" t="s">
        <v>24</v>
      </c>
      <c r="I20512" t="b">
        <v>1</v>
      </c>
      <c r="J20512" t="s">
        <v>25</v>
      </c>
      <c r="K20512" t="s">
        <v>108699</v>
      </c>
      <c r="L20512" t="s">
        <v>229</v>
      </c>
      <c r="M20512" t="s">
        <v>124296</v>
      </c>
      <c r="N20512" t="s">
        <v>124297</v>
      </c>
      <c r="O20512" t="s">
        <v>116531</v>
      </c>
      <c r="P20512" t="s">
        <v>116524</v>
      </c>
      <c r="Q20512" t="s">
        <v>124298</v>
      </c>
    </row>
    <row r="20513" spans="1:17" x14ac:dyDescent="0.3">
      <c r="A20513" t="s">
        <v>124299</v>
      </c>
      <c r="B20513" t="s">
        <v>124242</v>
      </c>
      <c r="C20513" t="s">
        <v>131</v>
      </c>
      <c r="D20513" t="s">
        <v>20</v>
      </c>
      <c r="E20513" t="s">
        <v>124300</v>
      </c>
      <c r="G20513" t="s">
        <v>39513</v>
      </c>
      <c r="I20513" t="b">
        <v>1</v>
      </c>
      <c r="J20513" t="s">
        <v>25</v>
      </c>
      <c r="K20513" t="s">
        <v>124244</v>
      </c>
      <c r="L20513" t="s">
        <v>217</v>
      </c>
      <c r="M20513" t="s">
        <v>124301</v>
      </c>
      <c r="N20513" t="s">
        <v>124302</v>
      </c>
      <c r="O20513" t="s">
        <v>124303</v>
      </c>
      <c r="P20513" t="s">
        <v>124248</v>
      </c>
    </row>
    <row r="20514" spans="1:17" x14ac:dyDescent="0.3">
      <c r="A20514" t="s">
        <v>124304</v>
      </c>
      <c r="B20514" t="s">
        <v>124305</v>
      </c>
      <c r="C20514" t="s">
        <v>30</v>
      </c>
      <c r="D20514" t="s">
        <v>20</v>
      </c>
      <c r="E20514" t="s">
        <v>124306</v>
      </c>
      <c r="G20514" t="s">
        <v>1455</v>
      </c>
      <c r="H20514" t="s">
        <v>1456</v>
      </c>
      <c r="I20514" t="b">
        <v>1</v>
      </c>
      <c r="J20514" t="s">
        <v>25</v>
      </c>
      <c r="K20514" t="s">
        <v>124307</v>
      </c>
      <c r="M20514" t="s">
        <v>124308</v>
      </c>
      <c r="N20514" t="s">
        <v>124309</v>
      </c>
      <c r="O20514" t="s">
        <v>124310</v>
      </c>
      <c r="P20514" t="s">
        <v>124311</v>
      </c>
      <c r="Q20514" t="s">
        <v>124312</v>
      </c>
    </row>
    <row r="20515" spans="1:17" x14ac:dyDescent="0.3">
      <c r="A20515" t="s">
        <v>124313</v>
      </c>
      <c r="B20515" t="s">
        <v>5123</v>
      </c>
      <c r="C20515" t="s">
        <v>30</v>
      </c>
      <c r="D20515" t="s">
        <v>20</v>
      </c>
      <c r="E20515" t="s">
        <v>124314</v>
      </c>
      <c r="G20515" t="s">
        <v>23</v>
      </c>
      <c r="H20515" t="s">
        <v>24</v>
      </c>
      <c r="I20515" t="b">
        <v>1</v>
      </c>
      <c r="J20515" t="s">
        <v>25</v>
      </c>
      <c r="K20515" t="s">
        <v>5125</v>
      </c>
      <c r="L20515" t="s">
        <v>8524</v>
      </c>
      <c r="M20515" t="s">
        <v>124315</v>
      </c>
      <c r="N20515" t="s">
        <v>124316</v>
      </c>
      <c r="O20515" t="s">
        <v>124317</v>
      </c>
      <c r="P20515" t="s">
        <v>124318</v>
      </c>
      <c r="Q20515" t="s">
        <v>124319</v>
      </c>
    </row>
    <row r="20516" spans="1:17" x14ac:dyDescent="0.3">
      <c r="A20516" t="s">
        <v>124320</v>
      </c>
      <c r="B20516" t="s">
        <v>124242</v>
      </c>
      <c r="C20516" t="s">
        <v>131</v>
      </c>
      <c r="D20516" t="s">
        <v>20</v>
      </c>
      <c r="E20516" t="s">
        <v>70566</v>
      </c>
      <c r="G20516" t="s">
        <v>39513</v>
      </c>
      <c r="I20516" t="b">
        <v>1</v>
      </c>
      <c r="J20516" t="s">
        <v>25</v>
      </c>
      <c r="K20516" t="s">
        <v>124244</v>
      </c>
      <c r="L20516" t="s">
        <v>906</v>
      </c>
      <c r="M20516" t="s">
        <v>124321</v>
      </c>
      <c r="N20516" t="s">
        <v>124322</v>
      </c>
      <c r="O20516" t="s">
        <v>124323</v>
      </c>
      <c r="P20516" t="s">
        <v>124248</v>
      </c>
    </row>
    <row r="20517" spans="1:17" x14ac:dyDescent="0.3">
      <c r="A20517" t="s">
        <v>124324</v>
      </c>
      <c r="B20517" t="s">
        <v>124242</v>
      </c>
      <c r="C20517" t="s">
        <v>131</v>
      </c>
      <c r="D20517" t="s">
        <v>20</v>
      </c>
      <c r="E20517" t="s">
        <v>124325</v>
      </c>
      <c r="G20517" t="s">
        <v>39513</v>
      </c>
      <c r="I20517" t="b">
        <v>1</v>
      </c>
      <c r="J20517" t="s">
        <v>25</v>
      </c>
      <c r="K20517" t="s">
        <v>124244</v>
      </c>
      <c r="L20517" t="s">
        <v>1974</v>
      </c>
      <c r="M20517" t="s">
        <v>124326</v>
      </c>
      <c r="N20517" t="s">
        <v>124327</v>
      </c>
      <c r="O20517" t="s">
        <v>124328</v>
      </c>
      <c r="P20517" t="s">
        <v>124248</v>
      </c>
      <c r="Q20517" t="s">
        <v>124329</v>
      </c>
    </row>
    <row r="20518" spans="1:17" x14ac:dyDescent="0.3">
      <c r="A20518" t="s">
        <v>124330</v>
      </c>
      <c r="B20518" t="s">
        <v>4208</v>
      </c>
      <c r="C20518" t="s">
        <v>30</v>
      </c>
      <c r="D20518" t="s">
        <v>20</v>
      </c>
      <c r="E20518" t="s">
        <v>124331</v>
      </c>
      <c r="G20518" t="s">
        <v>23</v>
      </c>
      <c r="H20518" t="s">
        <v>24</v>
      </c>
      <c r="I20518" t="b">
        <v>1</v>
      </c>
      <c r="J20518" t="s">
        <v>25</v>
      </c>
      <c r="K20518" t="s">
        <v>4211</v>
      </c>
      <c r="L20518" t="s">
        <v>597</v>
      </c>
      <c r="M20518" t="s">
        <v>124332</v>
      </c>
      <c r="N20518" t="s">
        <v>124333</v>
      </c>
      <c r="O20518" t="s">
        <v>120156</v>
      </c>
      <c r="P20518" t="s">
        <v>124334</v>
      </c>
      <c r="Q20518" t="s">
        <v>124335</v>
      </c>
    </row>
    <row r="20519" spans="1:17" x14ac:dyDescent="0.3">
      <c r="A20519" t="s">
        <v>124336</v>
      </c>
      <c r="B20519" t="s">
        <v>124242</v>
      </c>
      <c r="C20519" t="s">
        <v>131</v>
      </c>
      <c r="D20519" t="s">
        <v>20</v>
      </c>
      <c r="E20519" t="s">
        <v>57428</v>
      </c>
      <c r="G20519" t="s">
        <v>39513</v>
      </c>
      <c r="I20519" t="b">
        <v>1</v>
      </c>
      <c r="J20519" t="s">
        <v>25</v>
      </c>
      <c r="K20519" t="s">
        <v>124244</v>
      </c>
      <c r="L20519" t="s">
        <v>3293</v>
      </c>
      <c r="M20519" t="s">
        <v>124337</v>
      </c>
      <c r="N20519" t="s">
        <v>124338</v>
      </c>
      <c r="O20519" t="s">
        <v>124339</v>
      </c>
      <c r="P20519" t="s">
        <v>124248</v>
      </c>
    </row>
    <row r="20520" spans="1:17" x14ac:dyDescent="0.3">
      <c r="A20520" t="s">
        <v>124340</v>
      </c>
      <c r="B20520" t="s">
        <v>4208</v>
      </c>
      <c r="C20520" t="s">
        <v>30</v>
      </c>
      <c r="D20520" t="s">
        <v>20</v>
      </c>
      <c r="E20520" t="s">
        <v>124341</v>
      </c>
      <c r="F20520" t="s">
        <v>60378</v>
      </c>
      <c r="G20520" t="s">
        <v>23</v>
      </c>
      <c r="H20520" t="s">
        <v>24</v>
      </c>
      <c r="I20520" t="b">
        <v>1</v>
      </c>
      <c r="J20520" t="s">
        <v>25</v>
      </c>
      <c r="K20520" t="s">
        <v>4211</v>
      </c>
      <c r="L20520" t="s">
        <v>16848</v>
      </c>
      <c r="M20520" t="s">
        <v>124342</v>
      </c>
      <c r="N20520" t="s">
        <v>124343</v>
      </c>
      <c r="O20520" t="s">
        <v>120156</v>
      </c>
      <c r="P20520" t="s">
        <v>124344</v>
      </c>
      <c r="Q20520" t="s">
        <v>124345</v>
      </c>
    </row>
    <row r="20521" spans="1:17" x14ac:dyDescent="0.3">
      <c r="A20521" t="s">
        <v>124346</v>
      </c>
      <c r="B20521" t="s">
        <v>124242</v>
      </c>
      <c r="C20521" t="s">
        <v>131</v>
      </c>
      <c r="D20521" t="s">
        <v>20</v>
      </c>
      <c r="E20521" t="s">
        <v>124347</v>
      </c>
      <c r="G20521" t="s">
        <v>39513</v>
      </c>
      <c r="I20521" t="b">
        <v>1</v>
      </c>
      <c r="J20521" t="s">
        <v>25</v>
      </c>
      <c r="K20521" t="s">
        <v>124244</v>
      </c>
      <c r="L20521" t="s">
        <v>76</v>
      </c>
      <c r="M20521" t="s">
        <v>124348</v>
      </c>
      <c r="N20521" t="s">
        <v>124349</v>
      </c>
      <c r="O20521" t="s">
        <v>124350</v>
      </c>
      <c r="P20521" t="s">
        <v>124248</v>
      </c>
    </row>
    <row r="20522" spans="1:17" x14ac:dyDescent="0.3">
      <c r="A20522" t="s">
        <v>124351</v>
      </c>
      <c r="B20522" t="s">
        <v>124242</v>
      </c>
      <c r="C20522" t="s">
        <v>131</v>
      </c>
      <c r="D20522" t="s">
        <v>20</v>
      </c>
      <c r="E20522" t="s">
        <v>124352</v>
      </c>
      <c r="G20522" t="s">
        <v>39513</v>
      </c>
      <c r="I20522" t="b">
        <v>1</v>
      </c>
      <c r="J20522" t="s">
        <v>25</v>
      </c>
      <c r="K20522" t="s">
        <v>124244</v>
      </c>
      <c r="L20522" t="s">
        <v>1567</v>
      </c>
      <c r="M20522" t="s">
        <v>124353</v>
      </c>
      <c r="N20522" t="s">
        <v>124354</v>
      </c>
      <c r="O20522" t="s">
        <v>124355</v>
      </c>
      <c r="P20522" t="s">
        <v>124356</v>
      </c>
      <c r="Q20522" t="s">
        <v>124357</v>
      </c>
    </row>
    <row r="20523" spans="1:17" x14ac:dyDescent="0.3">
      <c r="A20523" t="s">
        <v>124358</v>
      </c>
      <c r="B20523" t="s">
        <v>1256</v>
      </c>
      <c r="C20523" t="s">
        <v>30</v>
      </c>
      <c r="D20523" t="s">
        <v>2057</v>
      </c>
      <c r="E20523" t="s">
        <v>23451</v>
      </c>
      <c r="F20523" t="s">
        <v>12232</v>
      </c>
      <c r="G20523" t="s">
        <v>23</v>
      </c>
      <c r="H20523" t="s">
        <v>24</v>
      </c>
      <c r="I20523" t="b">
        <v>1</v>
      </c>
      <c r="J20523" t="s">
        <v>25</v>
      </c>
      <c r="K20523" t="s">
        <v>1258</v>
      </c>
      <c r="L20523" t="s">
        <v>36409</v>
      </c>
      <c r="M20523" t="s">
        <v>124359</v>
      </c>
      <c r="N20523" t="s">
        <v>124360</v>
      </c>
      <c r="O20523" t="s">
        <v>115603</v>
      </c>
      <c r="P20523" t="s">
        <v>76775</v>
      </c>
      <c r="Q20523" t="s">
        <v>124361</v>
      </c>
    </row>
    <row r="20524" spans="1:17" x14ac:dyDescent="0.3">
      <c r="A20524" t="s">
        <v>124362</v>
      </c>
      <c r="B20524" t="s">
        <v>96720</v>
      </c>
      <c r="C20524" t="s">
        <v>123</v>
      </c>
      <c r="D20524" t="s">
        <v>20</v>
      </c>
      <c r="E20524" t="s">
        <v>124363</v>
      </c>
      <c r="G20524" t="s">
        <v>39513</v>
      </c>
      <c r="I20524" t="b">
        <v>1</v>
      </c>
      <c r="J20524" t="s">
        <v>25</v>
      </c>
      <c r="K20524" t="s">
        <v>96728</v>
      </c>
      <c r="L20524" t="s">
        <v>3848</v>
      </c>
      <c r="M20524" t="s">
        <v>124364</v>
      </c>
      <c r="N20524" t="s">
        <v>124365</v>
      </c>
      <c r="O20524" t="s">
        <v>124366</v>
      </c>
      <c r="P20524" t="s">
        <v>124367</v>
      </c>
    </row>
    <row r="20525" spans="1:17" x14ac:dyDescent="0.3">
      <c r="A20525" t="s">
        <v>124368</v>
      </c>
      <c r="B20525" t="s">
        <v>2018</v>
      </c>
      <c r="C20525" t="s">
        <v>30</v>
      </c>
      <c r="D20525" t="s">
        <v>20</v>
      </c>
      <c r="E20525" t="s">
        <v>124369</v>
      </c>
      <c r="G20525" t="s">
        <v>23</v>
      </c>
      <c r="H20525" t="s">
        <v>24</v>
      </c>
      <c r="I20525" t="b">
        <v>1</v>
      </c>
      <c r="J20525" t="s">
        <v>25</v>
      </c>
      <c r="K20525" t="s">
        <v>2019</v>
      </c>
      <c r="L20525" t="s">
        <v>28214</v>
      </c>
      <c r="M20525" t="s">
        <v>124370</v>
      </c>
      <c r="N20525" t="s">
        <v>124371</v>
      </c>
      <c r="O20525" t="s">
        <v>124372</v>
      </c>
      <c r="P20525" t="s">
        <v>124373</v>
      </c>
      <c r="Q20525" t="s">
        <v>124374</v>
      </c>
    </row>
    <row r="20526" spans="1:17" x14ac:dyDescent="0.3">
      <c r="A20526" t="s">
        <v>124375</v>
      </c>
      <c r="B20526" t="s">
        <v>25793</v>
      </c>
      <c r="C20526" t="s">
        <v>30</v>
      </c>
      <c r="D20526" t="s">
        <v>20</v>
      </c>
      <c r="E20526" t="s">
        <v>124376</v>
      </c>
      <c r="G20526" t="s">
        <v>23</v>
      </c>
      <c r="H20526" t="s">
        <v>24</v>
      </c>
      <c r="I20526" t="b">
        <v>1</v>
      </c>
      <c r="J20526" t="s">
        <v>158</v>
      </c>
      <c r="K20526" t="s">
        <v>25795</v>
      </c>
      <c r="L20526" t="s">
        <v>1215</v>
      </c>
      <c r="M20526" t="s">
        <v>124377</v>
      </c>
      <c r="N20526" t="s">
        <v>124378</v>
      </c>
      <c r="O20526" t="s">
        <v>124379</v>
      </c>
      <c r="P20526" t="s">
        <v>124380</v>
      </c>
      <c r="Q20526" t="s">
        <v>124381</v>
      </c>
    </row>
    <row r="20527" spans="1:17" x14ac:dyDescent="0.3">
      <c r="A20527" t="s">
        <v>124382</v>
      </c>
      <c r="B20527" t="s">
        <v>96720</v>
      </c>
      <c r="C20527" t="s">
        <v>123</v>
      </c>
      <c r="D20527" t="s">
        <v>20</v>
      </c>
      <c r="E20527" t="s">
        <v>73522</v>
      </c>
      <c r="G20527" t="s">
        <v>39513</v>
      </c>
      <c r="I20527" t="b">
        <v>1</v>
      </c>
      <c r="J20527" t="s">
        <v>25</v>
      </c>
      <c r="K20527" t="s">
        <v>96728</v>
      </c>
      <c r="L20527" t="s">
        <v>31105</v>
      </c>
      <c r="M20527" t="s">
        <v>124383</v>
      </c>
      <c r="N20527" t="s">
        <v>124384</v>
      </c>
      <c r="O20527" t="s">
        <v>124385</v>
      </c>
      <c r="P20527" t="s">
        <v>124367</v>
      </c>
    </row>
    <row r="20528" spans="1:17" x14ac:dyDescent="0.3">
      <c r="A20528" t="s">
        <v>124386</v>
      </c>
      <c r="B20528" t="s">
        <v>10430</v>
      </c>
      <c r="C20528" t="s">
        <v>30</v>
      </c>
      <c r="D20528" t="s">
        <v>12040</v>
      </c>
      <c r="E20528" t="s">
        <v>124387</v>
      </c>
      <c r="G20528" t="s">
        <v>23</v>
      </c>
      <c r="H20528" t="s">
        <v>24</v>
      </c>
      <c r="I20528" t="b">
        <v>1</v>
      </c>
      <c r="J20528" t="s">
        <v>25</v>
      </c>
      <c r="K20528" t="s">
        <v>12998</v>
      </c>
      <c r="L20528" t="s">
        <v>2125</v>
      </c>
      <c r="M20528" t="s">
        <v>124388</v>
      </c>
      <c r="N20528" t="s">
        <v>124389</v>
      </c>
      <c r="Q20528" t="s">
        <v>124390</v>
      </c>
    </row>
    <row r="20529" spans="1:17" x14ac:dyDescent="0.3">
      <c r="A20529" t="s">
        <v>124391</v>
      </c>
      <c r="B20529" t="s">
        <v>96720</v>
      </c>
      <c r="C20529" t="s">
        <v>123</v>
      </c>
      <c r="D20529" t="s">
        <v>20</v>
      </c>
      <c r="E20529" t="s">
        <v>5980</v>
      </c>
      <c r="G20529" t="s">
        <v>39513</v>
      </c>
      <c r="I20529" t="b">
        <v>1</v>
      </c>
      <c r="J20529" t="s">
        <v>25</v>
      </c>
      <c r="K20529" t="s">
        <v>96728</v>
      </c>
      <c r="L20529" t="s">
        <v>18308</v>
      </c>
      <c r="M20529" t="s">
        <v>124392</v>
      </c>
      <c r="N20529" t="s">
        <v>124393</v>
      </c>
      <c r="O20529" t="s">
        <v>124394</v>
      </c>
      <c r="P20529" t="s">
        <v>124367</v>
      </c>
    </row>
    <row r="20530" spans="1:17" x14ac:dyDescent="0.3">
      <c r="A20530" t="s">
        <v>124395</v>
      </c>
      <c r="B20530" t="s">
        <v>10430</v>
      </c>
      <c r="C20530" t="s">
        <v>30</v>
      </c>
      <c r="D20530" t="s">
        <v>6822</v>
      </c>
      <c r="E20530" t="s">
        <v>435</v>
      </c>
      <c r="G20530" t="s">
        <v>23</v>
      </c>
      <c r="H20530" t="s">
        <v>24</v>
      </c>
      <c r="I20530" t="b">
        <v>1</v>
      </c>
      <c r="J20530" t="s">
        <v>25</v>
      </c>
      <c r="K20530" t="s">
        <v>12998</v>
      </c>
      <c r="L20530" t="s">
        <v>2125</v>
      </c>
      <c r="M20530" t="s">
        <v>124396</v>
      </c>
      <c r="N20530" t="s">
        <v>124397</v>
      </c>
      <c r="O20530" t="s">
        <v>89032</v>
      </c>
      <c r="P20530" t="s">
        <v>124398</v>
      </c>
      <c r="Q20530" t="s">
        <v>124399</v>
      </c>
    </row>
    <row r="20531" spans="1:17" x14ac:dyDescent="0.3">
      <c r="A20531" t="s">
        <v>124400</v>
      </c>
      <c r="B20531" t="s">
        <v>41776</v>
      </c>
      <c r="C20531" t="s">
        <v>30</v>
      </c>
      <c r="D20531" t="s">
        <v>20</v>
      </c>
      <c r="E20531" t="s">
        <v>124401</v>
      </c>
      <c r="G20531" t="s">
        <v>39513</v>
      </c>
      <c r="I20531" t="b">
        <v>1</v>
      </c>
      <c r="J20531" t="s">
        <v>25</v>
      </c>
      <c r="K20531" t="s">
        <v>41778</v>
      </c>
      <c r="L20531" t="s">
        <v>63594</v>
      </c>
      <c r="M20531" t="s">
        <v>124402</v>
      </c>
      <c r="N20531" t="s">
        <v>124403</v>
      </c>
      <c r="O20531" t="s">
        <v>124404</v>
      </c>
      <c r="P20531" t="s">
        <v>76066</v>
      </c>
      <c r="Q20531" t="s">
        <v>124405</v>
      </c>
    </row>
    <row r="20532" spans="1:17" x14ac:dyDescent="0.3">
      <c r="A20532" t="s">
        <v>124406</v>
      </c>
      <c r="B20532" t="s">
        <v>124407</v>
      </c>
      <c r="C20532" t="s">
        <v>36</v>
      </c>
      <c r="D20532" t="s">
        <v>7792</v>
      </c>
      <c r="E20532" t="s">
        <v>124408</v>
      </c>
      <c r="G20532" t="s">
        <v>23</v>
      </c>
      <c r="H20532" t="s">
        <v>24</v>
      </c>
      <c r="I20532" t="b">
        <v>1</v>
      </c>
      <c r="J20532" t="s">
        <v>25</v>
      </c>
      <c r="K20532" t="s">
        <v>124409</v>
      </c>
      <c r="L20532" t="s">
        <v>16372</v>
      </c>
      <c r="M20532" t="s">
        <v>124410</v>
      </c>
      <c r="N20532" t="s">
        <v>124411</v>
      </c>
      <c r="O20532" t="s">
        <v>124412</v>
      </c>
      <c r="P20532" t="s">
        <v>124413</v>
      </c>
      <c r="Q20532" t="s">
        <v>124414</v>
      </c>
    </row>
    <row r="20533" spans="1:17" x14ac:dyDescent="0.3">
      <c r="A20533" t="s">
        <v>124415</v>
      </c>
      <c r="B20533" t="s">
        <v>1012</v>
      </c>
      <c r="C20533" t="s">
        <v>30</v>
      </c>
      <c r="D20533" t="s">
        <v>20</v>
      </c>
      <c r="E20533" t="s">
        <v>11911</v>
      </c>
      <c r="F20533" t="s">
        <v>10785</v>
      </c>
      <c r="G20533" t="s">
        <v>23</v>
      </c>
      <c r="H20533" t="s">
        <v>24</v>
      </c>
      <c r="I20533" t="b">
        <v>1</v>
      </c>
      <c r="J20533" t="s">
        <v>25</v>
      </c>
      <c r="K20533" t="s">
        <v>1014</v>
      </c>
      <c r="L20533" t="s">
        <v>124416</v>
      </c>
      <c r="M20533" t="s">
        <v>124417</v>
      </c>
      <c r="N20533" t="s">
        <v>124418</v>
      </c>
      <c r="O20533" t="s">
        <v>124419</v>
      </c>
      <c r="P20533" t="s">
        <v>123985</v>
      </c>
      <c r="Q20533" t="s">
        <v>124420</v>
      </c>
    </row>
    <row r="20534" spans="1:17" x14ac:dyDescent="0.3">
      <c r="A20534" t="s">
        <v>124421</v>
      </c>
      <c r="B20534" t="s">
        <v>41776</v>
      </c>
      <c r="C20534" t="s">
        <v>30</v>
      </c>
      <c r="D20534" t="s">
        <v>20</v>
      </c>
      <c r="E20534" t="s">
        <v>124422</v>
      </c>
      <c r="G20534" t="s">
        <v>39513</v>
      </c>
      <c r="I20534" t="b">
        <v>1</v>
      </c>
      <c r="J20534" t="s">
        <v>25</v>
      </c>
      <c r="K20534" t="s">
        <v>41778</v>
      </c>
      <c r="L20534" t="s">
        <v>1809</v>
      </c>
      <c r="M20534" t="s">
        <v>124423</v>
      </c>
      <c r="N20534" t="s">
        <v>124424</v>
      </c>
      <c r="O20534" t="s">
        <v>124425</v>
      </c>
      <c r="P20534" t="s">
        <v>124426</v>
      </c>
      <c r="Q20534" t="s">
        <v>124427</v>
      </c>
    </row>
    <row r="20535" spans="1:17" x14ac:dyDescent="0.3">
      <c r="A20535" t="s">
        <v>124428</v>
      </c>
      <c r="B20535" t="s">
        <v>2930</v>
      </c>
      <c r="C20535" t="s">
        <v>30</v>
      </c>
      <c r="D20535" t="s">
        <v>21809</v>
      </c>
      <c r="E20535" t="s">
        <v>31</v>
      </c>
      <c r="F20535" t="s">
        <v>91440</v>
      </c>
      <c r="G20535" t="s">
        <v>23</v>
      </c>
      <c r="H20535" t="s">
        <v>38</v>
      </c>
      <c r="I20535" t="b">
        <v>1</v>
      </c>
      <c r="J20535" t="s">
        <v>25</v>
      </c>
      <c r="K20535" t="s">
        <v>2933</v>
      </c>
      <c r="L20535" t="s">
        <v>33</v>
      </c>
      <c r="M20535" t="s">
        <v>124429</v>
      </c>
      <c r="N20535" t="s">
        <v>124430</v>
      </c>
      <c r="O20535" t="s">
        <v>124431</v>
      </c>
      <c r="P20535" t="s">
        <v>124432</v>
      </c>
      <c r="Q20535" t="s">
        <v>124433</v>
      </c>
    </row>
    <row r="20536" spans="1:17" x14ac:dyDescent="0.3">
      <c r="A20536" t="s">
        <v>124434</v>
      </c>
      <c r="B20536" t="s">
        <v>124407</v>
      </c>
      <c r="C20536" t="s">
        <v>36</v>
      </c>
      <c r="D20536" t="s">
        <v>25561</v>
      </c>
      <c r="E20536" t="s">
        <v>64138</v>
      </c>
      <c r="G20536" t="s">
        <v>23</v>
      </c>
      <c r="H20536" t="s">
        <v>24</v>
      </c>
      <c r="I20536" t="b">
        <v>1</v>
      </c>
      <c r="J20536" t="s">
        <v>25</v>
      </c>
      <c r="K20536" t="s">
        <v>124409</v>
      </c>
      <c r="L20536" t="s">
        <v>41583</v>
      </c>
      <c r="M20536" t="s">
        <v>124435</v>
      </c>
      <c r="N20536" t="s">
        <v>124436</v>
      </c>
      <c r="O20536" t="s">
        <v>124412</v>
      </c>
      <c r="P20536" t="s">
        <v>124413</v>
      </c>
      <c r="Q20536" t="s">
        <v>124437</v>
      </c>
    </row>
    <row r="20537" spans="1:17" x14ac:dyDescent="0.3">
      <c r="A20537" t="s">
        <v>124438</v>
      </c>
      <c r="B20537" t="s">
        <v>41776</v>
      </c>
      <c r="C20537" t="s">
        <v>30</v>
      </c>
      <c r="D20537" t="s">
        <v>19353</v>
      </c>
      <c r="E20537" t="s">
        <v>124439</v>
      </c>
      <c r="G20537" t="s">
        <v>39513</v>
      </c>
      <c r="I20537" t="b">
        <v>1</v>
      </c>
      <c r="J20537" t="s">
        <v>25</v>
      </c>
      <c r="K20537" t="s">
        <v>41778</v>
      </c>
      <c r="L20537" t="s">
        <v>19498</v>
      </c>
      <c r="M20537" t="s">
        <v>124440</v>
      </c>
      <c r="N20537" t="s">
        <v>124441</v>
      </c>
      <c r="O20537" t="s">
        <v>124442</v>
      </c>
      <c r="P20537" t="s">
        <v>76066</v>
      </c>
      <c r="Q20537" t="s">
        <v>124443</v>
      </c>
    </row>
    <row r="20538" spans="1:17" x14ac:dyDescent="0.3">
      <c r="A20538" t="s">
        <v>124444</v>
      </c>
      <c r="B20538" t="s">
        <v>1012</v>
      </c>
      <c r="C20538" t="s">
        <v>30</v>
      </c>
      <c r="D20538" t="s">
        <v>20</v>
      </c>
      <c r="E20538" t="s">
        <v>124445</v>
      </c>
      <c r="G20538" t="s">
        <v>23</v>
      </c>
      <c r="H20538" t="s">
        <v>24</v>
      </c>
      <c r="I20538" t="b">
        <v>1</v>
      </c>
      <c r="J20538" t="s">
        <v>25</v>
      </c>
      <c r="K20538" t="s">
        <v>1014</v>
      </c>
      <c r="L20538" t="s">
        <v>749</v>
      </c>
      <c r="M20538" t="s">
        <v>66054</v>
      </c>
      <c r="N20538" t="s">
        <v>124446</v>
      </c>
      <c r="O20538" t="s">
        <v>124447</v>
      </c>
      <c r="P20538" t="s">
        <v>123985</v>
      </c>
      <c r="Q20538" t="s">
        <v>66058</v>
      </c>
    </row>
    <row r="20539" spans="1:17" x14ac:dyDescent="0.3">
      <c r="A20539" t="s">
        <v>124448</v>
      </c>
      <c r="B20539" t="s">
        <v>89176</v>
      </c>
      <c r="C20539" t="s">
        <v>30</v>
      </c>
      <c r="D20539" t="s">
        <v>1139</v>
      </c>
      <c r="E20539" t="s">
        <v>124449</v>
      </c>
      <c r="G20539" t="s">
        <v>23</v>
      </c>
      <c r="H20539" t="s">
        <v>24</v>
      </c>
      <c r="I20539" t="b">
        <v>1</v>
      </c>
      <c r="J20539" t="s">
        <v>25</v>
      </c>
      <c r="K20539" t="s">
        <v>124450</v>
      </c>
      <c r="L20539" t="s">
        <v>697</v>
      </c>
      <c r="M20539" t="s">
        <v>124451</v>
      </c>
      <c r="N20539" t="s">
        <v>124452</v>
      </c>
      <c r="O20539" t="s">
        <v>124453</v>
      </c>
      <c r="P20539" t="s">
        <v>101949</v>
      </c>
      <c r="Q20539" t="s">
        <v>124454</v>
      </c>
    </row>
    <row r="20540" spans="1:17" x14ac:dyDescent="0.3">
      <c r="A20540" t="s">
        <v>124455</v>
      </c>
      <c r="B20540" t="s">
        <v>41776</v>
      </c>
      <c r="C20540" t="s">
        <v>30</v>
      </c>
      <c r="D20540" t="s">
        <v>20</v>
      </c>
      <c r="E20540" t="s">
        <v>124456</v>
      </c>
      <c r="G20540" t="s">
        <v>39513</v>
      </c>
      <c r="I20540" t="b">
        <v>1</v>
      </c>
      <c r="J20540" t="s">
        <v>25</v>
      </c>
      <c r="K20540" t="s">
        <v>41778</v>
      </c>
      <c r="L20540" t="s">
        <v>229</v>
      </c>
      <c r="M20540" t="s">
        <v>124457</v>
      </c>
      <c r="N20540" t="s">
        <v>124458</v>
      </c>
      <c r="O20540" t="s">
        <v>124459</v>
      </c>
      <c r="P20540" t="s">
        <v>124426</v>
      </c>
      <c r="Q20540" t="s">
        <v>124460</v>
      </c>
    </row>
    <row r="20541" spans="1:17" x14ac:dyDescent="0.3">
      <c r="A20541" t="s">
        <v>124461</v>
      </c>
      <c r="B20541" t="s">
        <v>124407</v>
      </c>
      <c r="C20541" t="s">
        <v>36</v>
      </c>
      <c r="D20541" t="s">
        <v>27343</v>
      </c>
      <c r="E20541" t="s">
        <v>124462</v>
      </c>
      <c r="G20541" t="s">
        <v>23</v>
      </c>
      <c r="H20541" t="s">
        <v>24</v>
      </c>
      <c r="I20541" t="b">
        <v>1</v>
      </c>
      <c r="J20541" t="s">
        <v>25</v>
      </c>
      <c r="K20541" t="s">
        <v>124409</v>
      </c>
      <c r="L20541" t="s">
        <v>2029</v>
      </c>
      <c r="M20541" t="s">
        <v>124463</v>
      </c>
      <c r="N20541" t="s">
        <v>124464</v>
      </c>
      <c r="O20541" t="s">
        <v>124465</v>
      </c>
      <c r="P20541" t="s">
        <v>124466</v>
      </c>
      <c r="Q20541" t="s">
        <v>124467</v>
      </c>
    </row>
    <row r="20542" spans="1:17" x14ac:dyDescent="0.3">
      <c r="A20542" t="s">
        <v>124468</v>
      </c>
      <c r="B20542" t="s">
        <v>41776</v>
      </c>
      <c r="C20542" t="s">
        <v>30</v>
      </c>
      <c r="D20542" t="s">
        <v>20</v>
      </c>
      <c r="E20542" t="s">
        <v>124469</v>
      </c>
      <c r="G20542" t="s">
        <v>39513</v>
      </c>
      <c r="I20542" t="b">
        <v>1</v>
      </c>
      <c r="J20542" t="s">
        <v>25</v>
      </c>
      <c r="K20542" t="s">
        <v>41778</v>
      </c>
      <c r="L20542" t="s">
        <v>21512</v>
      </c>
      <c r="M20542" t="s">
        <v>124470</v>
      </c>
      <c r="N20542" t="s">
        <v>124471</v>
      </c>
      <c r="O20542" t="s">
        <v>124472</v>
      </c>
      <c r="P20542" t="s">
        <v>124473</v>
      </c>
      <c r="Q20542" t="s">
        <v>124474</v>
      </c>
    </row>
    <row r="20543" spans="1:17" x14ac:dyDescent="0.3">
      <c r="A20543" t="s">
        <v>124475</v>
      </c>
      <c r="B20543" t="s">
        <v>41776</v>
      </c>
      <c r="C20543" t="s">
        <v>30</v>
      </c>
      <c r="D20543" t="s">
        <v>20</v>
      </c>
      <c r="E20543" t="s">
        <v>124476</v>
      </c>
      <c r="G20543" t="s">
        <v>39513</v>
      </c>
      <c r="I20543" t="b">
        <v>1</v>
      </c>
      <c r="J20543" t="s">
        <v>25</v>
      </c>
      <c r="K20543" t="s">
        <v>41778</v>
      </c>
      <c r="L20543" t="s">
        <v>906</v>
      </c>
      <c r="M20543" t="s">
        <v>124477</v>
      </c>
      <c r="N20543" t="s">
        <v>124478</v>
      </c>
      <c r="O20543" t="s">
        <v>124479</v>
      </c>
      <c r="P20543" t="s">
        <v>124426</v>
      </c>
    </row>
    <row r="20544" spans="1:17" x14ac:dyDescent="0.3">
      <c r="A20544" t="s">
        <v>124480</v>
      </c>
      <c r="B20544" t="s">
        <v>41776</v>
      </c>
      <c r="C20544" t="s">
        <v>30</v>
      </c>
      <c r="D20544" t="s">
        <v>20</v>
      </c>
      <c r="E20544" t="s">
        <v>94661</v>
      </c>
      <c r="G20544" t="s">
        <v>39513</v>
      </c>
      <c r="I20544" t="b">
        <v>1</v>
      </c>
      <c r="J20544" t="s">
        <v>25</v>
      </c>
      <c r="K20544" t="s">
        <v>41778</v>
      </c>
      <c r="L20544" t="s">
        <v>11586</v>
      </c>
      <c r="M20544" t="s">
        <v>124481</v>
      </c>
      <c r="N20544" t="s">
        <v>124482</v>
      </c>
      <c r="O20544" t="s">
        <v>124483</v>
      </c>
      <c r="P20544" t="s">
        <v>76066</v>
      </c>
      <c r="Q20544" t="s">
        <v>124484</v>
      </c>
    </row>
    <row r="20545" spans="1:17" x14ac:dyDescent="0.3">
      <c r="A20545" t="s">
        <v>124485</v>
      </c>
      <c r="B20545" t="s">
        <v>71254</v>
      </c>
      <c r="C20545" t="s">
        <v>30</v>
      </c>
      <c r="D20545" t="s">
        <v>20</v>
      </c>
      <c r="E20545" t="s">
        <v>124486</v>
      </c>
      <c r="G20545" t="s">
        <v>1455</v>
      </c>
      <c r="H20545" t="s">
        <v>1456</v>
      </c>
      <c r="I20545" t="b">
        <v>1</v>
      </c>
      <c r="J20545" t="s">
        <v>25</v>
      </c>
      <c r="K20545" t="s">
        <v>71256</v>
      </c>
      <c r="M20545" t="s">
        <v>124487</v>
      </c>
      <c r="N20545" t="s">
        <v>124488</v>
      </c>
      <c r="O20545" t="s">
        <v>124489</v>
      </c>
      <c r="P20545" t="s">
        <v>71260</v>
      </c>
      <c r="Q20545" t="s">
        <v>124490</v>
      </c>
    </row>
    <row r="20546" spans="1:17" x14ac:dyDescent="0.3">
      <c r="A20546" t="s">
        <v>124491</v>
      </c>
      <c r="B20546" t="s">
        <v>41776</v>
      </c>
      <c r="C20546" t="s">
        <v>30</v>
      </c>
      <c r="D20546" t="s">
        <v>19353</v>
      </c>
      <c r="E20546" t="s">
        <v>124492</v>
      </c>
      <c r="G20546" t="s">
        <v>39513</v>
      </c>
      <c r="I20546" t="b">
        <v>1</v>
      </c>
      <c r="J20546" t="s">
        <v>25</v>
      </c>
      <c r="K20546" t="s">
        <v>41778</v>
      </c>
      <c r="L20546" t="s">
        <v>4194</v>
      </c>
      <c r="M20546" t="s">
        <v>124493</v>
      </c>
      <c r="N20546" t="s">
        <v>124494</v>
      </c>
      <c r="O20546" t="s">
        <v>124495</v>
      </c>
      <c r="P20546" t="s">
        <v>124426</v>
      </c>
      <c r="Q20546" t="s">
        <v>124496</v>
      </c>
    </row>
    <row r="20547" spans="1:17" x14ac:dyDescent="0.3">
      <c r="A20547" t="s">
        <v>124497</v>
      </c>
      <c r="B20547" t="s">
        <v>43</v>
      </c>
      <c r="C20547" t="s">
        <v>30</v>
      </c>
      <c r="D20547" t="s">
        <v>20</v>
      </c>
      <c r="E20547" t="s">
        <v>124498</v>
      </c>
      <c r="G20547" t="s">
        <v>23</v>
      </c>
      <c r="H20547" t="s">
        <v>24</v>
      </c>
      <c r="I20547" t="b">
        <v>1</v>
      </c>
      <c r="J20547" t="s">
        <v>25</v>
      </c>
      <c r="K20547" t="s">
        <v>45</v>
      </c>
      <c r="L20547" t="s">
        <v>28367</v>
      </c>
      <c r="M20547" t="s">
        <v>124499</v>
      </c>
      <c r="N20547" t="s">
        <v>124500</v>
      </c>
      <c r="O20547" t="s">
        <v>124501</v>
      </c>
      <c r="P20547" t="s">
        <v>124502</v>
      </c>
      <c r="Q20547" t="s">
        <v>124503</v>
      </c>
    </row>
    <row r="20548" spans="1:17" x14ac:dyDescent="0.3">
      <c r="A20548" t="s">
        <v>124504</v>
      </c>
      <c r="B20548" t="s">
        <v>71254</v>
      </c>
      <c r="C20548" t="s">
        <v>30</v>
      </c>
      <c r="D20548" t="s">
        <v>20</v>
      </c>
      <c r="E20548" t="s">
        <v>124505</v>
      </c>
      <c r="G20548" t="s">
        <v>1455</v>
      </c>
      <c r="H20548" t="s">
        <v>1456</v>
      </c>
      <c r="I20548" t="b">
        <v>1</v>
      </c>
      <c r="J20548" t="s">
        <v>25</v>
      </c>
      <c r="K20548" t="s">
        <v>71256</v>
      </c>
      <c r="L20548" t="s">
        <v>3848</v>
      </c>
      <c r="M20548" t="s">
        <v>124506</v>
      </c>
      <c r="N20548" t="s">
        <v>124507</v>
      </c>
      <c r="O20548" t="s">
        <v>124508</v>
      </c>
      <c r="P20548" t="s">
        <v>71260</v>
      </c>
      <c r="Q20548" t="s">
        <v>124509</v>
      </c>
    </row>
    <row r="20549" spans="1:17" x14ac:dyDescent="0.3">
      <c r="A20549" t="s">
        <v>124510</v>
      </c>
      <c r="B20549" t="s">
        <v>49721</v>
      </c>
      <c r="C20549" t="s">
        <v>264</v>
      </c>
      <c r="D20549" t="s">
        <v>20</v>
      </c>
      <c r="E20549" t="s">
        <v>124511</v>
      </c>
      <c r="G20549" t="s">
        <v>1455</v>
      </c>
      <c r="H20549" t="s">
        <v>33453</v>
      </c>
      <c r="I20549" t="b">
        <v>1</v>
      </c>
      <c r="J20549" t="s">
        <v>25</v>
      </c>
      <c r="K20549" t="s">
        <v>58357</v>
      </c>
      <c r="L20549" t="s">
        <v>62126</v>
      </c>
      <c r="M20549" t="s">
        <v>124512</v>
      </c>
      <c r="N20549" t="s">
        <v>124513</v>
      </c>
      <c r="O20549" t="s">
        <v>124514</v>
      </c>
      <c r="P20549" t="s">
        <v>124515</v>
      </c>
    </row>
    <row r="20550" spans="1:17" x14ac:dyDescent="0.3">
      <c r="A20550" t="s">
        <v>124516</v>
      </c>
      <c r="B20550" t="s">
        <v>71254</v>
      </c>
      <c r="C20550" t="s">
        <v>30</v>
      </c>
      <c r="D20550" t="s">
        <v>20</v>
      </c>
      <c r="E20550" t="s">
        <v>124517</v>
      </c>
      <c r="G20550" t="s">
        <v>1455</v>
      </c>
      <c r="H20550" t="s">
        <v>1456</v>
      </c>
      <c r="I20550" t="b">
        <v>1</v>
      </c>
      <c r="J20550" t="s">
        <v>25</v>
      </c>
      <c r="K20550" t="s">
        <v>71256</v>
      </c>
      <c r="L20550" t="s">
        <v>8872</v>
      </c>
      <c r="M20550" t="s">
        <v>124518</v>
      </c>
      <c r="N20550" t="s">
        <v>124519</v>
      </c>
      <c r="O20550" t="s">
        <v>124520</v>
      </c>
      <c r="P20550" t="s">
        <v>71302</v>
      </c>
      <c r="Q20550" t="s">
        <v>124521</v>
      </c>
    </row>
    <row r="20551" spans="1:17" x14ac:dyDescent="0.3">
      <c r="A20551" t="s">
        <v>124522</v>
      </c>
      <c r="B20551" t="s">
        <v>71254</v>
      </c>
      <c r="C20551" t="s">
        <v>30</v>
      </c>
      <c r="D20551" t="s">
        <v>20</v>
      </c>
      <c r="E20551" t="s">
        <v>124523</v>
      </c>
      <c r="G20551" t="s">
        <v>1455</v>
      </c>
      <c r="H20551" t="s">
        <v>1456</v>
      </c>
      <c r="I20551" t="b">
        <v>1</v>
      </c>
      <c r="J20551" t="s">
        <v>25</v>
      </c>
      <c r="K20551" t="s">
        <v>71256</v>
      </c>
      <c r="M20551" t="s">
        <v>124524</v>
      </c>
      <c r="N20551" t="s">
        <v>124525</v>
      </c>
      <c r="O20551" t="s">
        <v>124526</v>
      </c>
      <c r="P20551" t="s">
        <v>71260</v>
      </c>
      <c r="Q20551" t="s">
        <v>124527</v>
      </c>
    </row>
    <row r="20552" spans="1:17" x14ac:dyDescent="0.3">
      <c r="A20552" t="s">
        <v>124528</v>
      </c>
      <c r="B20552" t="s">
        <v>49721</v>
      </c>
      <c r="C20552" t="s">
        <v>264</v>
      </c>
      <c r="D20552" t="s">
        <v>20</v>
      </c>
      <c r="E20552" t="s">
        <v>124529</v>
      </c>
      <c r="G20552" t="s">
        <v>1455</v>
      </c>
      <c r="H20552" t="s">
        <v>81780</v>
      </c>
      <c r="I20552" t="b">
        <v>1</v>
      </c>
      <c r="J20552" t="s">
        <v>25</v>
      </c>
      <c r="K20552" t="s">
        <v>104279</v>
      </c>
      <c r="L20552" t="s">
        <v>62126</v>
      </c>
      <c r="M20552" t="s">
        <v>124512</v>
      </c>
      <c r="N20552" t="s">
        <v>124513</v>
      </c>
      <c r="O20552" t="s">
        <v>124530</v>
      </c>
      <c r="P20552" t="s">
        <v>124531</v>
      </c>
    </row>
    <row r="20553" spans="1:17" x14ac:dyDescent="0.3">
      <c r="A20553" t="s">
        <v>124532</v>
      </c>
      <c r="B20553" t="s">
        <v>71254</v>
      </c>
      <c r="C20553" t="s">
        <v>30</v>
      </c>
      <c r="D20553" t="s">
        <v>20</v>
      </c>
      <c r="E20553" t="s">
        <v>124533</v>
      </c>
      <c r="G20553" t="s">
        <v>1455</v>
      </c>
      <c r="H20553" t="s">
        <v>1456</v>
      </c>
      <c r="I20553" t="b">
        <v>1</v>
      </c>
      <c r="J20553" t="s">
        <v>25</v>
      </c>
      <c r="K20553" t="s">
        <v>71256</v>
      </c>
      <c r="L20553" t="s">
        <v>62816</v>
      </c>
      <c r="M20553" t="s">
        <v>124534</v>
      </c>
      <c r="N20553" t="s">
        <v>124535</v>
      </c>
      <c r="O20553" t="s">
        <v>124536</v>
      </c>
      <c r="P20553" t="s">
        <v>71302</v>
      </c>
      <c r="Q20553" t="s">
        <v>71261</v>
      </c>
    </row>
    <row r="20554" spans="1:17" x14ac:dyDescent="0.3">
      <c r="A20554" t="s">
        <v>124537</v>
      </c>
      <c r="B20554" t="s">
        <v>109244</v>
      </c>
      <c r="C20554" t="s">
        <v>30</v>
      </c>
      <c r="D20554" t="s">
        <v>20</v>
      </c>
      <c r="E20554" t="s">
        <v>124538</v>
      </c>
      <c r="G20554" t="s">
        <v>23</v>
      </c>
      <c r="H20554" t="s">
        <v>24</v>
      </c>
      <c r="I20554" t="b">
        <v>1</v>
      </c>
      <c r="J20554" t="s">
        <v>25</v>
      </c>
      <c r="K20554" t="s">
        <v>109246</v>
      </c>
      <c r="L20554" t="s">
        <v>124539</v>
      </c>
      <c r="M20554" t="s">
        <v>124540</v>
      </c>
      <c r="N20554" t="s">
        <v>124541</v>
      </c>
      <c r="O20554" t="s">
        <v>124542</v>
      </c>
      <c r="P20554" t="s">
        <v>124543</v>
      </c>
      <c r="Q20554" t="s">
        <v>124544</v>
      </c>
    </row>
    <row r="20555" spans="1:17" x14ac:dyDescent="0.3">
      <c r="A20555" t="s">
        <v>124545</v>
      </c>
      <c r="B20555" t="s">
        <v>103014</v>
      </c>
      <c r="C20555" t="s">
        <v>30</v>
      </c>
      <c r="D20555" t="s">
        <v>20</v>
      </c>
      <c r="E20555" t="s">
        <v>124546</v>
      </c>
      <c r="G20555" t="s">
        <v>23</v>
      </c>
      <c r="H20555" t="s">
        <v>24</v>
      </c>
      <c r="I20555" t="b">
        <v>1</v>
      </c>
      <c r="J20555" t="s">
        <v>25</v>
      </c>
      <c r="K20555" t="s">
        <v>103016</v>
      </c>
      <c r="L20555" t="s">
        <v>23202</v>
      </c>
      <c r="M20555" t="s">
        <v>124547</v>
      </c>
      <c r="N20555" t="s">
        <v>124548</v>
      </c>
      <c r="O20555" t="s">
        <v>124549</v>
      </c>
      <c r="P20555" t="s">
        <v>124550</v>
      </c>
      <c r="Q20555" t="s">
        <v>124551</v>
      </c>
    </row>
    <row r="20556" spans="1:17" x14ac:dyDescent="0.3">
      <c r="A20556" t="s">
        <v>124552</v>
      </c>
      <c r="B20556" t="s">
        <v>123505</v>
      </c>
      <c r="C20556" t="s">
        <v>30</v>
      </c>
      <c r="D20556" t="s">
        <v>3542</v>
      </c>
      <c r="E20556" t="s">
        <v>1167</v>
      </c>
      <c r="G20556" t="s">
        <v>23</v>
      </c>
      <c r="H20556" t="s">
        <v>38</v>
      </c>
      <c r="I20556" t="b">
        <v>1</v>
      </c>
      <c r="J20556" t="s">
        <v>25</v>
      </c>
      <c r="K20556" t="s">
        <v>123507</v>
      </c>
      <c r="L20556" t="s">
        <v>124553</v>
      </c>
      <c r="M20556" t="s">
        <v>124554</v>
      </c>
      <c r="N20556" t="s">
        <v>124555</v>
      </c>
      <c r="O20556" t="s">
        <v>123524</v>
      </c>
      <c r="P20556" t="s">
        <v>124556</v>
      </c>
      <c r="Q20556" t="s">
        <v>124557</v>
      </c>
    </row>
    <row r="20557" spans="1:17" x14ac:dyDescent="0.3">
      <c r="A20557" t="s">
        <v>124558</v>
      </c>
      <c r="B20557" t="s">
        <v>305</v>
      </c>
      <c r="C20557" t="s">
        <v>30</v>
      </c>
      <c r="D20557" t="s">
        <v>2057</v>
      </c>
      <c r="E20557" t="s">
        <v>124559</v>
      </c>
      <c r="F20557" t="s">
        <v>21195</v>
      </c>
      <c r="G20557" t="s">
        <v>23</v>
      </c>
      <c r="H20557" t="s">
        <v>24</v>
      </c>
      <c r="I20557" t="b">
        <v>1</v>
      </c>
      <c r="J20557" t="s">
        <v>25</v>
      </c>
      <c r="K20557" t="s">
        <v>72600</v>
      </c>
      <c r="L20557" t="s">
        <v>577</v>
      </c>
      <c r="M20557" t="s">
        <v>124560</v>
      </c>
      <c r="N20557" t="s">
        <v>124561</v>
      </c>
      <c r="O20557" t="s">
        <v>83447</v>
      </c>
      <c r="P20557" t="s">
        <v>124562</v>
      </c>
      <c r="Q20557" t="s">
        <v>124563</v>
      </c>
    </row>
    <row r="20558" spans="1:17" x14ac:dyDescent="0.3">
      <c r="A20558" t="s">
        <v>124564</v>
      </c>
      <c r="B20558" t="s">
        <v>727</v>
      </c>
      <c r="C20558" t="s">
        <v>30</v>
      </c>
      <c r="D20558" t="s">
        <v>20</v>
      </c>
      <c r="E20558" t="s">
        <v>124565</v>
      </c>
      <c r="G20558" t="s">
        <v>23</v>
      </c>
      <c r="H20558" t="s">
        <v>24</v>
      </c>
      <c r="I20558" t="b">
        <v>1</v>
      </c>
      <c r="J20558" t="s">
        <v>25</v>
      </c>
      <c r="K20558" t="s">
        <v>728</v>
      </c>
      <c r="L20558" t="s">
        <v>594</v>
      </c>
      <c r="M20558" t="s">
        <v>124566</v>
      </c>
      <c r="N20558" t="s">
        <v>124567</v>
      </c>
      <c r="O20558" t="s">
        <v>124568</v>
      </c>
      <c r="P20558" t="s">
        <v>37259</v>
      </c>
      <c r="Q20558" t="s">
        <v>124569</v>
      </c>
    </row>
    <row r="20559" spans="1:17" x14ac:dyDescent="0.3">
      <c r="A20559" t="s">
        <v>124570</v>
      </c>
      <c r="B20559" t="s">
        <v>727</v>
      </c>
      <c r="C20559" t="s">
        <v>30</v>
      </c>
      <c r="D20559" t="s">
        <v>20</v>
      </c>
      <c r="E20559" t="s">
        <v>1708</v>
      </c>
      <c r="G20559" t="s">
        <v>23</v>
      </c>
      <c r="H20559" t="s">
        <v>24</v>
      </c>
      <c r="I20559" t="b">
        <v>1</v>
      </c>
      <c r="J20559" t="s">
        <v>25</v>
      </c>
      <c r="K20559" t="s">
        <v>728</v>
      </c>
      <c r="L20559" t="s">
        <v>594</v>
      </c>
      <c r="M20559" t="s">
        <v>124571</v>
      </c>
      <c r="N20559" t="s">
        <v>124572</v>
      </c>
      <c r="O20559" t="s">
        <v>27119</v>
      </c>
      <c r="P20559" t="s">
        <v>27120</v>
      </c>
      <c r="Q20559" t="s">
        <v>124573</v>
      </c>
    </row>
    <row r="20560" spans="1:17" x14ac:dyDescent="0.3">
      <c r="A20560" t="s">
        <v>124574</v>
      </c>
      <c r="B20560" t="s">
        <v>122849</v>
      </c>
      <c r="C20560" t="s">
        <v>73</v>
      </c>
      <c r="D20560" t="s">
        <v>122850</v>
      </c>
      <c r="E20560" t="s">
        <v>124575</v>
      </c>
      <c r="F20560" t="s">
        <v>124576</v>
      </c>
      <c r="G20560" t="s">
        <v>23</v>
      </c>
      <c r="H20560" t="s">
        <v>24</v>
      </c>
      <c r="I20560" t="b">
        <v>1</v>
      </c>
      <c r="J20560" t="s">
        <v>25</v>
      </c>
      <c r="K20560" t="s">
        <v>122852</v>
      </c>
      <c r="L20560" t="s">
        <v>94866</v>
      </c>
      <c r="M20560" t="s">
        <v>124577</v>
      </c>
      <c r="N20560" t="s">
        <v>124578</v>
      </c>
      <c r="O20560" t="s">
        <v>124579</v>
      </c>
      <c r="Q20560" t="s">
        <v>124580</v>
      </c>
    </row>
    <row r="20561" spans="1:17" x14ac:dyDescent="0.3">
      <c r="A20561" t="s">
        <v>124581</v>
      </c>
      <c r="B20561" t="s">
        <v>109244</v>
      </c>
      <c r="C20561" t="s">
        <v>30</v>
      </c>
      <c r="D20561" t="s">
        <v>20</v>
      </c>
      <c r="E20561" t="s">
        <v>124582</v>
      </c>
      <c r="G20561" t="s">
        <v>23</v>
      </c>
      <c r="H20561" t="s">
        <v>24</v>
      </c>
      <c r="I20561" t="b">
        <v>1</v>
      </c>
      <c r="J20561" t="s">
        <v>25</v>
      </c>
      <c r="K20561" t="s">
        <v>109246</v>
      </c>
      <c r="L20561" t="s">
        <v>124583</v>
      </c>
      <c r="M20561" t="s">
        <v>124584</v>
      </c>
      <c r="N20561" t="s">
        <v>124585</v>
      </c>
      <c r="O20561" t="s">
        <v>124586</v>
      </c>
      <c r="P20561" t="s">
        <v>112421</v>
      </c>
    </row>
    <row r="20562" spans="1:17" x14ac:dyDescent="0.3">
      <c r="A20562" t="s">
        <v>124587</v>
      </c>
      <c r="B20562" t="s">
        <v>23898</v>
      </c>
      <c r="C20562" t="s">
        <v>73</v>
      </c>
      <c r="D20562" t="s">
        <v>20</v>
      </c>
      <c r="E20562" t="s">
        <v>124588</v>
      </c>
      <c r="G20562" t="s">
        <v>23</v>
      </c>
      <c r="H20562" t="s">
        <v>24</v>
      </c>
      <c r="I20562" t="b">
        <v>1</v>
      </c>
      <c r="J20562" t="s">
        <v>25</v>
      </c>
      <c r="K20562" t="s">
        <v>23900</v>
      </c>
      <c r="L20562" t="s">
        <v>21956</v>
      </c>
      <c r="M20562" t="s">
        <v>124589</v>
      </c>
      <c r="N20562" t="s">
        <v>124590</v>
      </c>
      <c r="O20562" t="s">
        <v>124591</v>
      </c>
      <c r="P20562" t="s">
        <v>72175</v>
      </c>
      <c r="Q20562" t="s">
        <v>124592</v>
      </c>
    </row>
    <row r="20563" spans="1:17" x14ac:dyDescent="0.3">
      <c r="A20563" t="s">
        <v>124593</v>
      </c>
      <c r="B20563" t="s">
        <v>23898</v>
      </c>
      <c r="C20563" t="s">
        <v>73</v>
      </c>
      <c r="D20563" t="s">
        <v>20</v>
      </c>
      <c r="E20563" t="s">
        <v>124594</v>
      </c>
      <c r="G20563" t="s">
        <v>23</v>
      </c>
      <c r="H20563" t="s">
        <v>24</v>
      </c>
      <c r="I20563" t="b">
        <v>1</v>
      </c>
      <c r="J20563" t="s">
        <v>25</v>
      </c>
      <c r="K20563" t="s">
        <v>23900</v>
      </c>
      <c r="L20563" t="s">
        <v>21956</v>
      </c>
      <c r="M20563" t="s">
        <v>124595</v>
      </c>
      <c r="N20563" t="s">
        <v>124596</v>
      </c>
      <c r="O20563" t="s">
        <v>124591</v>
      </c>
      <c r="P20563" t="s">
        <v>124597</v>
      </c>
      <c r="Q20563" t="s">
        <v>124592</v>
      </c>
    </row>
    <row r="20564" spans="1:17" x14ac:dyDescent="0.3">
      <c r="A20564" t="s">
        <v>124598</v>
      </c>
      <c r="B20564" t="s">
        <v>41776</v>
      </c>
      <c r="C20564" t="s">
        <v>30</v>
      </c>
      <c r="D20564" t="s">
        <v>20</v>
      </c>
      <c r="E20564" t="s">
        <v>124599</v>
      </c>
      <c r="G20564" t="s">
        <v>39513</v>
      </c>
      <c r="I20564" t="b">
        <v>1</v>
      </c>
      <c r="J20564" t="s">
        <v>25</v>
      </c>
      <c r="K20564" t="s">
        <v>41778</v>
      </c>
      <c r="L20564" t="s">
        <v>1009</v>
      </c>
      <c r="M20564" t="s">
        <v>124600</v>
      </c>
      <c r="N20564" t="s">
        <v>124601</v>
      </c>
      <c r="O20564" t="s">
        <v>124602</v>
      </c>
      <c r="P20564" t="s">
        <v>124603</v>
      </c>
    </row>
    <row r="20565" spans="1:17" x14ac:dyDescent="0.3">
      <c r="A20565" t="s">
        <v>124604</v>
      </c>
      <c r="B20565" t="s">
        <v>41776</v>
      </c>
      <c r="C20565" t="s">
        <v>30</v>
      </c>
      <c r="D20565" t="s">
        <v>20</v>
      </c>
      <c r="E20565" t="s">
        <v>124605</v>
      </c>
      <c r="G20565" t="s">
        <v>39513</v>
      </c>
      <c r="I20565" t="b">
        <v>1</v>
      </c>
      <c r="J20565" t="s">
        <v>25</v>
      </c>
      <c r="K20565" t="s">
        <v>41778</v>
      </c>
      <c r="M20565" t="s">
        <v>124606</v>
      </c>
      <c r="N20565" t="s">
        <v>124607</v>
      </c>
      <c r="O20565" t="s">
        <v>124608</v>
      </c>
      <c r="P20565" t="s">
        <v>124603</v>
      </c>
    </row>
    <row r="20566" spans="1:17" x14ac:dyDescent="0.3">
      <c r="A20566" t="s">
        <v>124609</v>
      </c>
      <c r="B20566" t="s">
        <v>55631</v>
      </c>
      <c r="C20566" t="s">
        <v>73</v>
      </c>
      <c r="D20566" t="s">
        <v>20</v>
      </c>
      <c r="E20566" t="s">
        <v>124610</v>
      </c>
      <c r="G20566" t="s">
        <v>23</v>
      </c>
      <c r="H20566" t="s">
        <v>24</v>
      </c>
      <c r="I20566" t="b">
        <v>1</v>
      </c>
      <c r="J20566" t="s">
        <v>25</v>
      </c>
      <c r="K20566" t="s">
        <v>114949</v>
      </c>
      <c r="L20566" t="s">
        <v>18631</v>
      </c>
      <c r="M20566" t="s">
        <v>124611</v>
      </c>
      <c r="N20566" t="s">
        <v>124612</v>
      </c>
      <c r="O20566" t="s">
        <v>124613</v>
      </c>
      <c r="P20566" t="s">
        <v>120615</v>
      </c>
    </row>
    <row r="20567" spans="1:17" x14ac:dyDescent="0.3">
      <c r="A20567" t="s">
        <v>124614</v>
      </c>
      <c r="B20567" t="s">
        <v>55631</v>
      </c>
      <c r="C20567" t="s">
        <v>73</v>
      </c>
      <c r="D20567" t="s">
        <v>64131</v>
      </c>
      <c r="E20567" t="s">
        <v>124615</v>
      </c>
      <c r="G20567" t="s">
        <v>23</v>
      </c>
      <c r="H20567" t="s">
        <v>24</v>
      </c>
      <c r="I20567" t="b">
        <v>1</v>
      </c>
      <c r="J20567" t="s">
        <v>25</v>
      </c>
      <c r="K20567" t="s">
        <v>114949</v>
      </c>
      <c r="L20567" t="s">
        <v>1264</v>
      </c>
      <c r="M20567" t="s">
        <v>124616</v>
      </c>
      <c r="N20567" t="s">
        <v>124617</v>
      </c>
      <c r="O20567" t="s">
        <v>124618</v>
      </c>
      <c r="P20567" t="s">
        <v>120615</v>
      </c>
    </row>
    <row r="20568" spans="1:17" x14ac:dyDescent="0.3">
      <c r="A20568" t="s">
        <v>124619</v>
      </c>
      <c r="B20568" t="s">
        <v>44547</v>
      </c>
      <c r="C20568" t="s">
        <v>30</v>
      </c>
      <c r="D20568" t="s">
        <v>20</v>
      </c>
      <c r="E20568" t="s">
        <v>124620</v>
      </c>
      <c r="G20568" t="s">
        <v>16098</v>
      </c>
      <c r="H20568" t="s">
        <v>16099</v>
      </c>
      <c r="I20568" t="b">
        <v>1</v>
      </c>
      <c r="J20568" t="s">
        <v>25</v>
      </c>
      <c r="K20568" t="s">
        <v>44549</v>
      </c>
      <c r="L20568" t="s">
        <v>57242</v>
      </c>
      <c r="M20568" t="s">
        <v>124621</v>
      </c>
      <c r="N20568" t="s">
        <v>124622</v>
      </c>
      <c r="O20568" t="s">
        <v>124623</v>
      </c>
      <c r="P20568" t="s">
        <v>55230</v>
      </c>
      <c r="Q20568" t="s">
        <v>124624</v>
      </c>
    </row>
    <row r="20569" spans="1:17" x14ac:dyDescent="0.3">
      <c r="A20569" t="s">
        <v>124625</v>
      </c>
      <c r="B20569" t="s">
        <v>124626</v>
      </c>
      <c r="C20569" t="s">
        <v>14936</v>
      </c>
      <c r="D20569" t="s">
        <v>20</v>
      </c>
      <c r="E20569" t="s">
        <v>124627</v>
      </c>
      <c r="G20569" t="s">
        <v>23</v>
      </c>
      <c r="H20569" t="s">
        <v>24</v>
      </c>
      <c r="I20569" t="b">
        <v>1</v>
      </c>
      <c r="J20569" t="s">
        <v>158</v>
      </c>
      <c r="K20569" t="s">
        <v>124628</v>
      </c>
      <c r="L20569" t="s">
        <v>4157</v>
      </c>
      <c r="M20569" t="s">
        <v>124629</v>
      </c>
      <c r="N20569" t="s">
        <v>124630</v>
      </c>
      <c r="O20569" t="s">
        <v>124631</v>
      </c>
      <c r="P20569" t="s">
        <v>124632</v>
      </c>
      <c r="Q20569" t="s">
        <v>124632</v>
      </c>
    </row>
    <row r="20570" spans="1:17" x14ac:dyDescent="0.3">
      <c r="A20570" t="s">
        <v>124633</v>
      </c>
      <c r="B20570" t="s">
        <v>44547</v>
      </c>
      <c r="C20570" t="s">
        <v>30</v>
      </c>
      <c r="D20570" t="s">
        <v>20</v>
      </c>
      <c r="E20570" t="s">
        <v>124634</v>
      </c>
      <c r="G20570" t="s">
        <v>16098</v>
      </c>
      <c r="H20570" t="s">
        <v>16099</v>
      </c>
      <c r="I20570" t="b">
        <v>1</v>
      </c>
      <c r="J20570" t="s">
        <v>25</v>
      </c>
      <c r="K20570" t="s">
        <v>44549</v>
      </c>
      <c r="L20570" t="s">
        <v>16848</v>
      </c>
      <c r="M20570" t="s">
        <v>124635</v>
      </c>
      <c r="N20570" t="s">
        <v>124636</v>
      </c>
      <c r="O20570" t="s">
        <v>100171</v>
      </c>
      <c r="P20570" t="s">
        <v>55230</v>
      </c>
      <c r="Q20570" t="s">
        <v>124637</v>
      </c>
    </row>
    <row r="20571" spans="1:17" x14ac:dyDescent="0.3">
      <c r="A20571" t="s">
        <v>124638</v>
      </c>
      <c r="B20571" t="s">
        <v>5252</v>
      </c>
      <c r="C20571" t="s">
        <v>73</v>
      </c>
      <c r="D20571" t="s">
        <v>20</v>
      </c>
      <c r="E20571" t="s">
        <v>124639</v>
      </c>
      <c r="F20571" t="s">
        <v>5451</v>
      </c>
      <c r="G20571" t="s">
        <v>23</v>
      </c>
      <c r="H20571" t="s">
        <v>24</v>
      </c>
      <c r="I20571" t="b">
        <v>1</v>
      </c>
      <c r="J20571" t="s">
        <v>25</v>
      </c>
      <c r="K20571" t="s">
        <v>5254</v>
      </c>
      <c r="L20571" t="s">
        <v>8872</v>
      </c>
      <c r="M20571" t="s">
        <v>124640</v>
      </c>
      <c r="N20571" t="s">
        <v>124641</v>
      </c>
      <c r="O20571" t="s">
        <v>68681</v>
      </c>
      <c r="P20571" t="s">
        <v>124642</v>
      </c>
      <c r="Q20571" t="s">
        <v>124643</v>
      </c>
    </row>
    <row r="20572" spans="1:17" x14ac:dyDescent="0.3">
      <c r="A20572" t="s">
        <v>124644</v>
      </c>
      <c r="B20572" t="s">
        <v>124645</v>
      </c>
      <c r="C20572" t="s">
        <v>5286</v>
      </c>
      <c r="D20572" t="s">
        <v>19353</v>
      </c>
      <c r="E20572" t="s">
        <v>124646</v>
      </c>
      <c r="G20572" t="s">
        <v>39513</v>
      </c>
      <c r="I20572" t="b">
        <v>1</v>
      </c>
      <c r="J20572" t="s">
        <v>25</v>
      </c>
      <c r="K20572" t="s">
        <v>124647</v>
      </c>
      <c r="M20572" t="s">
        <v>124648</v>
      </c>
      <c r="N20572" t="s">
        <v>124649</v>
      </c>
      <c r="O20572" t="s">
        <v>124650</v>
      </c>
      <c r="P20572" t="s">
        <v>124651</v>
      </c>
      <c r="Q20572" t="s">
        <v>124652</v>
      </c>
    </row>
    <row r="20573" spans="1:17" x14ac:dyDescent="0.3">
      <c r="A20573" t="s">
        <v>124653</v>
      </c>
      <c r="B20573" t="s">
        <v>124645</v>
      </c>
      <c r="C20573" t="s">
        <v>5286</v>
      </c>
      <c r="D20573" t="s">
        <v>20</v>
      </c>
      <c r="E20573" t="s">
        <v>124654</v>
      </c>
      <c r="G20573" t="s">
        <v>39513</v>
      </c>
      <c r="I20573" t="b">
        <v>1</v>
      </c>
      <c r="J20573" t="s">
        <v>158</v>
      </c>
      <c r="K20573" t="s">
        <v>124647</v>
      </c>
      <c r="L20573" t="s">
        <v>14114</v>
      </c>
      <c r="M20573" t="s">
        <v>124655</v>
      </c>
      <c r="N20573" t="s">
        <v>124656</v>
      </c>
      <c r="O20573" t="s">
        <v>124657</v>
      </c>
      <c r="Q20573" t="s">
        <v>124658</v>
      </c>
    </row>
    <row r="20574" spans="1:17" x14ac:dyDescent="0.3">
      <c r="A20574" t="s">
        <v>124659</v>
      </c>
      <c r="B20574" t="s">
        <v>13830</v>
      </c>
      <c r="C20574" t="s">
        <v>30</v>
      </c>
      <c r="D20574" t="s">
        <v>8749</v>
      </c>
      <c r="E20574" t="s">
        <v>24649</v>
      </c>
      <c r="G20574" t="s">
        <v>23</v>
      </c>
      <c r="H20574" t="s">
        <v>11160</v>
      </c>
      <c r="I20574" t="b">
        <v>1</v>
      </c>
      <c r="J20574" t="s">
        <v>25</v>
      </c>
      <c r="K20574" t="s">
        <v>13832</v>
      </c>
      <c r="L20574" t="s">
        <v>120</v>
      </c>
      <c r="M20574" t="s">
        <v>124660</v>
      </c>
      <c r="N20574" t="s">
        <v>124661</v>
      </c>
      <c r="O20574" t="s">
        <v>124662</v>
      </c>
      <c r="P20574" t="s">
        <v>13836</v>
      </c>
      <c r="Q20574" t="s">
        <v>124663</v>
      </c>
    </row>
    <row r="20575" spans="1:17" x14ac:dyDescent="0.3">
      <c r="A20575" t="s">
        <v>124664</v>
      </c>
      <c r="B20575" t="s">
        <v>2526</v>
      </c>
      <c r="C20575" t="s">
        <v>30</v>
      </c>
      <c r="D20575" t="s">
        <v>20</v>
      </c>
      <c r="E20575" t="s">
        <v>124665</v>
      </c>
      <c r="F20575" t="s">
        <v>2529</v>
      </c>
      <c r="G20575" t="s">
        <v>23</v>
      </c>
      <c r="H20575" t="s">
        <v>24</v>
      </c>
      <c r="I20575" t="b">
        <v>1</v>
      </c>
      <c r="J20575" t="s">
        <v>25</v>
      </c>
      <c r="K20575" t="s">
        <v>7701</v>
      </c>
      <c r="L20575" t="s">
        <v>124666</v>
      </c>
      <c r="M20575" t="s">
        <v>124667</v>
      </c>
      <c r="N20575" t="s">
        <v>124668</v>
      </c>
      <c r="O20575" t="s">
        <v>124669</v>
      </c>
      <c r="P20575" t="s">
        <v>76821</v>
      </c>
      <c r="Q20575" t="s">
        <v>124670</v>
      </c>
    </row>
    <row r="20576" spans="1:17" x14ac:dyDescent="0.3">
      <c r="A20576" t="s">
        <v>124671</v>
      </c>
      <c r="B20576" t="s">
        <v>44547</v>
      </c>
      <c r="C20576" t="s">
        <v>30</v>
      </c>
      <c r="D20576" t="s">
        <v>20</v>
      </c>
      <c r="E20576" t="s">
        <v>98072</v>
      </c>
      <c r="G20576" t="s">
        <v>16098</v>
      </c>
      <c r="H20576" t="s">
        <v>16099</v>
      </c>
      <c r="I20576" t="b">
        <v>1</v>
      </c>
      <c r="J20576" t="s">
        <v>25</v>
      </c>
      <c r="K20576" t="s">
        <v>44549</v>
      </c>
      <c r="L20576" t="s">
        <v>355</v>
      </c>
      <c r="M20576" t="s">
        <v>124672</v>
      </c>
      <c r="N20576" t="s">
        <v>124673</v>
      </c>
      <c r="O20576" t="s">
        <v>103012</v>
      </c>
      <c r="P20576" t="s">
        <v>57939</v>
      </c>
      <c r="Q20576" t="s">
        <v>124674</v>
      </c>
    </row>
    <row r="20577" spans="1:17" x14ac:dyDescent="0.3">
      <c r="A20577" t="s">
        <v>124675</v>
      </c>
      <c r="B20577" t="s">
        <v>87968</v>
      </c>
      <c r="C20577" t="s">
        <v>30</v>
      </c>
      <c r="D20577" t="s">
        <v>2057</v>
      </c>
      <c r="E20577" t="s">
        <v>124676</v>
      </c>
      <c r="G20577" t="s">
        <v>23</v>
      </c>
      <c r="H20577" t="s">
        <v>24</v>
      </c>
      <c r="I20577" t="b">
        <v>1</v>
      </c>
      <c r="J20577" t="s">
        <v>25</v>
      </c>
      <c r="K20577" t="s">
        <v>87970</v>
      </c>
      <c r="L20577" t="s">
        <v>27741</v>
      </c>
      <c r="M20577" t="s">
        <v>124677</v>
      </c>
      <c r="N20577" t="s">
        <v>124678</v>
      </c>
      <c r="O20577" t="s">
        <v>124679</v>
      </c>
      <c r="P20577" t="s">
        <v>124680</v>
      </c>
    </row>
    <row r="20578" spans="1:17" x14ac:dyDescent="0.3">
      <c r="A20578" t="s">
        <v>124681</v>
      </c>
      <c r="B20578" t="s">
        <v>124682</v>
      </c>
      <c r="C20578" t="s">
        <v>106</v>
      </c>
      <c r="D20578" t="s">
        <v>20</v>
      </c>
      <c r="E20578" t="s">
        <v>27966</v>
      </c>
      <c r="G20578" t="s">
        <v>23</v>
      </c>
      <c r="H20578" t="s">
        <v>38</v>
      </c>
      <c r="I20578" t="b">
        <v>1</v>
      </c>
      <c r="J20578" t="s">
        <v>25</v>
      </c>
      <c r="K20578" t="s">
        <v>124683</v>
      </c>
      <c r="L20578" t="s">
        <v>64630</v>
      </c>
      <c r="M20578" t="s">
        <v>124684</v>
      </c>
      <c r="N20578" t="s">
        <v>124685</v>
      </c>
      <c r="O20578" t="s">
        <v>124686</v>
      </c>
      <c r="P20578" t="s">
        <v>124687</v>
      </c>
      <c r="Q20578" t="s">
        <v>124688</v>
      </c>
    </row>
    <row r="20579" spans="1:17" x14ac:dyDescent="0.3">
      <c r="A20579" t="s">
        <v>124689</v>
      </c>
      <c r="B20579" t="s">
        <v>124690</v>
      </c>
      <c r="C20579" t="s">
        <v>5286</v>
      </c>
      <c r="D20579" t="s">
        <v>20</v>
      </c>
      <c r="E20579" t="s">
        <v>124691</v>
      </c>
      <c r="G20579" t="s">
        <v>39513</v>
      </c>
      <c r="I20579" t="b">
        <v>1</v>
      </c>
      <c r="J20579" t="s">
        <v>158</v>
      </c>
      <c r="K20579" t="s">
        <v>124692</v>
      </c>
      <c r="L20579" t="s">
        <v>948</v>
      </c>
      <c r="M20579" t="s">
        <v>124693</v>
      </c>
      <c r="N20579" t="s">
        <v>124694</v>
      </c>
      <c r="O20579" t="s">
        <v>124695</v>
      </c>
      <c r="P20579" t="s">
        <v>124696</v>
      </c>
      <c r="Q20579" t="s">
        <v>124697</v>
      </c>
    </row>
    <row r="20580" spans="1:17" x14ac:dyDescent="0.3">
      <c r="A20580" t="s">
        <v>124698</v>
      </c>
      <c r="B20580" t="s">
        <v>124690</v>
      </c>
      <c r="C20580" t="s">
        <v>5286</v>
      </c>
      <c r="D20580" t="s">
        <v>20</v>
      </c>
      <c r="E20580" t="s">
        <v>124699</v>
      </c>
      <c r="G20580" t="s">
        <v>39513</v>
      </c>
      <c r="I20580" t="b">
        <v>1</v>
      </c>
      <c r="J20580" t="s">
        <v>25</v>
      </c>
      <c r="K20580" t="s">
        <v>124692</v>
      </c>
      <c r="L20580" t="s">
        <v>322</v>
      </c>
      <c r="M20580" t="s">
        <v>124700</v>
      </c>
      <c r="N20580" t="s">
        <v>124701</v>
      </c>
      <c r="O20580" t="s">
        <v>124702</v>
      </c>
      <c r="P20580" t="s">
        <v>124703</v>
      </c>
      <c r="Q20580" t="s">
        <v>124697</v>
      </c>
    </row>
    <row r="20581" spans="1:17" x14ac:dyDescent="0.3">
      <c r="A20581" t="s">
        <v>124704</v>
      </c>
      <c r="B20581" t="s">
        <v>100679</v>
      </c>
      <c r="C20581" t="s">
        <v>30</v>
      </c>
      <c r="D20581" t="s">
        <v>14837</v>
      </c>
      <c r="E20581" t="s">
        <v>124705</v>
      </c>
      <c r="F20581" t="s">
        <v>100682</v>
      </c>
      <c r="G20581" t="s">
        <v>23</v>
      </c>
      <c r="H20581" t="s">
        <v>24</v>
      </c>
      <c r="I20581" t="b">
        <v>1</v>
      </c>
      <c r="J20581" t="s">
        <v>25</v>
      </c>
      <c r="K20581" t="s">
        <v>100683</v>
      </c>
      <c r="L20581" t="s">
        <v>983</v>
      </c>
      <c r="M20581" t="s">
        <v>120256</v>
      </c>
      <c r="N20581" t="s">
        <v>120257</v>
      </c>
      <c r="O20581" t="s">
        <v>124706</v>
      </c>
      <c r="P20581" t="s">
        <v>124707</v>
      </c>
      <c r="Q20581" t="s">
        <v>100688</v>
      </c>
    </row>
    <row r="20582" spans="1:17" x14ac:dyDescent="0.3">
      <c r="A20582" t="s">
        <v>124708</v>
      </c>
      <c r="B20582" t="s">
        <v>425</v>
      </c>
      <c r="C20582" t="s">
        <v>30</v>
      </c>
      <c r="D20582" t="s">
        <v>14785</v>
      </c>
      <c r="E20582" t="s">
        <v>124709</v>
      </c>
      <c r="F20582" t="s">
        <v>1652</v>
      </c>
      <c r="G20582" t="s">
        <v>23</v>
      </c>
      <c r="H20582" t="s">
        <v>24</v>
      </c>
      <c r="I20582" t="b">
        <v>1</v>
      </c>
      <c r="J20582" t="s">
        <v>25</v>
      </c>
      <c r="K20582" t="s">
        <v>427</v>
      </c>
      <c r="L20582" t="s">
        <v>81</v>
      </c>
      <c r="M20582" t="s">
        <v>124710</v>
      </c>
      <c r="N20582" t="s">
        <v>124711</v>
      </c>
      <c r="O20582" t="s">
        <v>81439</v>
      </c>
      <c r="P20582" t="s">
        <v>124712</v>
      </c>
      <c r="Q20582" t="s">
        <v>124713</v>
      </c>
    </row>
    <row r="20583" spans="1:17" x14ac:dyDescent="0.3">
      <c r="A20583" t="s">
        <v>124714</v>
      </c>
      <c r="B20583" t="s">
        <v>95800</v>
      </c>
      <c r="C20583" t="s">
        <v>30</v>
      </c>
      <c r="D20583" t="s">
        <v>20</v>
      </c>
      <c r="E20583" t="s">
        <v>124715</v>
      </c>
      <c r="F20583" t="s">
        <v>95801</v>
      </c>
      <c r="G20583" t="s">
        <v>23</v>
      </c>
      <c r="H20583" t="s">
        <v>24</v>
      </c>
      <c r="I20583" t="b">
        <v>1</v>
      </c>
      <c r="J20583" t="s">
        <v>25</v>
      </c>
      <c r="K20583" t="s">
        <v>95802</v>
      </c>
      <c r="L20583" t="s">
        <v>124716</v>
      </c>
      <c r="M20583" t="s">
        <v>124717</v>
      </c>
      <c r="N20583" t="s">
        <v>124718</v>
      </c>
      <c r="O20583" t="s">
        <v>124719</v>
      </c>
      <c r="P20583" t="s">
        <v>95830</v>
      </c>
      <c r="Q20583" t="s">
        <v>124720</v>
      </c>
    </row>
    <row r="20584" spans="1:17" x14ac:dyDescent="0.3">
      <c r="A20584" t="s">
        <v>124721</v>
      </c>
      <c r="B20584" t="s">
        <v>121604</v>
      </c>
      <c r="C20584" t="s">
        <v>30</v>
      </c>
      <c r="D20584" t="s">
        <v>121630</v>
      </c>
      <c r="E20584" t="s">
        <v>124722</v>
      </c>
      <c r="G20584" t="s">
        <v>23</v>
      </c>
      <c r="H20584" t="s">
        <v>24</v>
      </c>
      <c r="I20584" t="b">
        <v>1</v>
      </c>
      <c r="J20584" t="s">
        <v>25</v>
      </c>
      <c r="L20584" t="s">
        <v>37310</v>
      </c>
      <c r="M20584" t="s">
        <v>124723</v>
      </c>
      <c r="N20584" t="s">
        <v>124724</v>
      </c>
      <c r="O20584" t="s">
        <v>121609</v>
      </c>
      <c r="P20584" t="s">
        <v>124725</v>
      </c>
      <c r="Q20584" t="s">
        <v>124726</v>
      </c>
    </row>
    <row r="20585" spans="1:17" x14ac:dyDescent="0.3">
      <c r="A20585" t="s">
        <v>124727</v>
      </c>
      <c r="B20585" t="s">
        <v>121604</v>
      </c>
      <c r="C20585" t="s">
        <v>30</v>
      </c>
      <c r="D20585" t="s">
        <v>121630</v>
      </c>
      <c r="E20585" t="s">
        <v>124728</v>
      </c>
      <c r="G20585" t="s">
        <v>23</v>
      </c>
      <c r="H20585" t="s">
        <v>24</v>
      </c>
      <c r="I20585" t="b">
        <v>1</v>
      </c>
      <c r="J20585" t="s">
        <v>25</v>
      </c>
      <c r="L20585" t="s">
        <v>41467</v>
      </c>
      <c r="M20585" t="s">
        <v>124729</v>
      </c>
      <c r="N20585" t="s">
        <v>124730</v>
      </c>
      <c r="O20585" t="s">
        <v>121609</v>
      </c>
      <c r="P20585" t="s">
        <v>121633</v>
      </c>
      <c r="Q20585" t="s">
        <v>124731</v>
      </c>
    </row>
    <row r="20586" spans="1:17" x14ac:dyDescent="0.3">
      <c r="A20586" t="s">
        <v>124732</v>
      </c>
      <c r="B20586" t="s">
        <v>121604</v>
      </c>
      <c r="C20586" t="s">
        <v>30</v>
      </c>
      <c r="D20586" t="s">
        <v>85573</v>
      </c>
      <c r="E20586" t="s">
        <v>124733</v>
      </c>
      <c r="G20586" t="s">
        <v>23</v>
      </c>
      <c r="H20586" t="s">
        <v>24</v>
      </c>
      <c r="I20586" t="b">
        <v>1</v>
      </c>
      <c r="J20586" t="s">
        <v>25</v>
      </c>
      <c r="L20586" t="s">
        <v>74440</v>
      </c>
      <c r="M20586" t="s">
        <v>124734</v>
      </c>
      <c r="N20586" t="s">
        <v>124735</v>
      </c>
      <c r="O20586" t="s">
        <v>121609</v>
      </c>
      <c r="P20586" t="s">
        <v>121610</v>
      </c>
      <c r="Q20586" t="s">
        <v>124736</v>
      </c>
    </row>
    <row r="20587" spans="1:17" x14ac:dyDescent="0.3">
      <c r="A20587" t="s">
        <v>124737</v>
      </c>
      <c r="B20587" t="s">
        <v>124738</v>
      </c>
      <c r="C20587" t="s">
        <v>30</v>
      </c>
      <c r="D20587" t="s">
        <v>105301</v>
      </c>
      <c r="E20587" t="s">
        <v>124739</v>
      </c>
      <c r="G20587" t="s">
        <v>39513</v>
      </c>
      <c r="I20587" t="b">
        <v>1</v>
      </c>
      <c r="J20587" t="s">
        <v>25</v>
      </c>
      <c r="K20587" t="s">
        <v>124740</v>
      </c>
      <c r="L20587" t="s">
        <v>55985</v>
      </c>
      <c r="M20587" t="s">
        <v>124741</v>
      </c>
      <c r="N20587" t="s">
        <v>124742</v>
      </c>
      <c r="O20587" t="s">
        <v>124743</v>
      </c>
      <c r="P20587" t="s">
        <v>124744</v>
      </c>
    </row>
    <row r="20588" spans="1:17" x14ac:dyDescent="0.3">
      <c r="A20588" t="s">
        <v>124745</v>
      </c>
      <c r="B20588" t="s">
        <v>124738</v>
      </c>
      <c r="C20588" t="s">
        <v>30</v>
      </c>
      <c r="D20588" t="s">
        <v>20</v>
      </c>
      <c r="E20588" t="s">
        <v>124746</v>
      </c>
      <c r="G20588" t="s">
        <v>39513</v>
      </c>
      <c r="I20588" t="b">
        <v>1</v>
      </c>
      <c r="J20588" t="s">
        <v>25</v>
      </c>
      <c r="K20588" t="s">
        <v>124740</v>
      </c>
      <c r="L20588" t="s">
        <v>27707</v>
      </c>
      <c r="M20588" t="s">
        <v>124747</v>
      </c>
      <c r="N20588" t="s">
        <v>124748</v>
      </c>
      <c r="O20588" t="s">
        <v>124749</v>
      </c>
      <c r="P20588" t="s">
        <v>124750</v>
      </c>
    </row>
    <row r="20589" spans="1:17" x14ac:dyDescent="0.3">
      <c r="A20589" t="s">
        <v>124751</v>
      </c>
      <c r="B20589" t="s">
        <v>124738</v>
      </c>
      <c r="C20589" t="s">
        <v>30</v>
      </c>
      <c r="D20589" t="s">
        <v>20</v>
      </c>
      <c r="E20589" t="s">
        <v>7131</v>
      </c>
      <c r="G20589" t="s">
        <v>39513</v>
      </c>
      <c r="I20589" t="b">
        <v>1</v>
      </c>
      <c r="J20589" t="s">
        <v>25</v>
      </c>
      <c r="K20589" t="s">
        <v>124740</v>
      </c>
      <c r="L20589" t="s">
        <v>1567</v>
      </c>
      <c r="M20589" t="s">
        <v>124752</v>
      </c>
      <c r="N20589" t="s">
        <v>124753</v>
      </c>
      <c r="O20589" t="s">
        <v>124754</v>
      </c>
      <c r="P20589" t="s">
        <v>124755</v>
      </c>
      <c r="Q20589" t="s">
        <v>124756</v>
      </c>
    </row>
    <row r="20590" spans="1:17" x14ac:dyDescent="0.3">
      <c r="A20590" t="s">
        <v>124757</v>
      </c>
      <c r="B20590" t="s">
        <v>124738</v>
      </c>
      <c r="C20590" t="s">
        <v>30</v>
      </c>
      <c r="D20590" t="s">
        <v>20</v>
      </c>
      <c r="E20590" t="s">
        <v>124758</v>
      </c>
      <c r="G20590" t="s">
        <v>39513</v>
      </c>
      <c r="I20590" t="b">
        <v>1</v>
      </c>
      <c r="J20590" t="s">
        <v>25</v>
      </c>
      <c r="K20590" t="s">
        <v>124740</v>
      </c>
      <c r="L20590" t="s">
        <v>68</v>
      </c>
      <c r="M20590" t="s">
        <v>124759</v>
      </c>
      <c r="N20590" t="s">
        <v>124760</v>
      </c>
      <c r="O20590" t="s">
        <v>124761</v>
      </c>
      <c r="P20590" t="s">
        <v>124762</v>
      </c>
    </row>
    <row r="20591" spans="1:17" x14ac:dyDescent="0.3">
      <c r="A20591" t="s">
        <v>124763</v>
      </c>
      <c r="B20591" t="s">
        <v>124738</v>
      </c>
      <c r="C20591" t="s">
        <v>30</v>
      </c>
      <c r="D20591" t="s">
        <v>20</v>
      </c>
      <c r="E20591" t="s">
        <v>124764</v>
      </c>
      <c r="G20591" t="s">
        <v>39513</v>
      </c>
      <c r="I20591" t="b">
        <v>1</v>
      </c>
      <c r="J20591" t="s">
        <v>25</v>
      </c>
      <c r="K20591" t="s">
        <v>124740</v>
      </c>
      <c r="L20591" t="s">
        <v>2815</v>
      </c>
      <c r="M20591" t="s">
        <v>124765</v>
      </c>
      <c r="N20591" t="s">
        <v>124760</v>
      </c>
      <c r="O20591" t="s">
        <v>124761</v>
      </c>
      <c r="P20591" t="s">
        <v>124766</v>
      </c>
    </row>
    <row r="20592" spans="1:17" x14ac:dyDescent="0.3">
      <c r="A20592" t="s">
        <v>124767</v>
      </c>
      <c r="B20592" t="s">
        <v>17801</v>
      </c>
      <c r="C20592" t="s">
        <v>30</v>
      </c>
      <c r="D20592" t="s">
        <v>20</v>
      </c>
      <c r="E20592" t="s">
        <v>124768</v>
      </c>
      <c r="F20592" t="s">
        <v>32979</v>
      </c>
      <c r="G20592" t="s">
        <v>23</v>
      </c>
      <c r="H20592" t="s">
        <v>24</v>
      </c>
      <c r="I20592" t="b">
        <v>1</v>
      </c>
      <c r="J20592" t="s">
        <v>25</v>
      </c>
      <c r="K20592" t="s">
        <v>17803</v>
      </c>
      <c r="L20592" t="s">
        <v>594</v>
      </c>
      <c r="M20592" t="s">
        <v>124769</v>
      </c>
      <c r="N20592" t="s">
        <v>124770</v>
      </c>
      <c r="O20592" t="s">
        <v>114201</v>
      </c>
      <c r="P20592" t="s">
        <v>46225</v>
      </c>
      <c r="Q20592" t="s">
        <v>124771</v>
      </c>
    </row>
    <row r="20593" spans="1:17" x14ac:dyDescent="0.3">
      <c r="A20593" t="s">
        <v>124772</v>
      </c>
      <c r="B20593" t="s">
        <v>124738</v>
      </c>
      <c r="C20593" t="s">
        <v>30</v>
      </c>
      <c r="D20593" t="s">
        <v>20</v>
      </c>
      <c r="E20593" t="s">
        <v>124773</v>
      </c>
      <c r="G20593" t="s">
        <v>39513</v>
      </c>
      <c r="I20593" t="b">
        <v>1</v>
      </c>
      <c r="J20593" t="s">
        <v>25</v>
      </c>
      <c r="K20593" t="s">
        <v>124740</v>
      </c>
      <c r="L20593" t="s">
        <v>76</v>
      </c>
      <c r="M20593" t="s">
        <v>124774</v>
      </c>
      <c r="N20593" t="s">
        <v>124775</v>
      </c>
      <c r="O20593" t="s">
        <v>124776</v>
      </c>
      <c r="P20593" t="s">
        <v>124744</v>
      </c>
      <c r="Q20593" t="s">
        <v>124777</v>
      </c>
    </row>
    <row r="20594" spans="1:17" x14ac:dyDescent="0.3">
      <c r="A20594" t="s">
        <v>124778</v>
      </c>
      <c r="B20594" t="s">
        <v>101325</v>
      </c>
      <c r="C20594" t="s">
        <v>30</v>
      </c>
      <c r="D20594" t="s">
        <v>20</v>
      </c>
      <c r="E20594" t="s">
        <v>124779</v>
      </c>
      <c r="G20594" t="s">
        <v>1455</v>
      </c>
      <c r="H20594" t="s">
        <v>1456</v>
      </c>
      <c r="I20594" t="b">
        <v>1</v>
      </c>
      <c r="J20594" t="s">
        <v>25</v>
      </c>
      <c r="K20594" t="s">
        <v>11560</v>
      </c>
      <c r="L20594" t="s">
        <v>62816</v>
      </c>
      <c r="M20594" t="s">
        <v>124780</v>
      </c>
      <c r="N20594" t="s">
        <v>124781</v>
      </c>
      <c r="O20594" t="s">
        <v>124782</v>
      </c>
      <c r="P20594" t="s">
        <v>124783</v>
      </c>
      <c r="Q20594" t="s">
        <v>124784</v>
      </c>
    </row>
    <row r="20595" spans="1:17" x14ac:dyDescent="0.3">
      <c r="A20595" t="s">
        <v>124785</v>
      </c>
      <c r="B20595" t="s">
        <v>6351</v>
      </c>
      <c r="C20595" t="s">
        <v>106</v>
      </c>
      <c r="D20595" t="s">
        <v>20</v>
      </c>
      <c r="E20595" t="s">
        <v>22706</v>
      </c>
      <c r="F20595" t="s">
        <v>6352</v>
      </c>
      <c r="G20595" t="s">
        <v>23</v>
      </c>
      <c r="H20595" t="s">
        <v>24</v>
      </c>
      <c r="I20595" t="b">
        <v>1</v>
      </c>
      <c r="J20595" t="s">
        <v>25</v>
      </c>
      <c r="K20595" t="s">
        <v>6353</v>
      </c>
      <c r="L20595" t="s">
        <v>951</v>
      </c>
      <c r="M20595" t="s">
        <v>124786</v>
      </c>
      <c r="N20595" t="s">
        <v>124787</v>
      </c>
      <c r="O20595" t="s">
        <v>110310</v>
      </c>
      <c r="P20595" t="s">
        <v>110311</v>
      </c>
      <c r="Q20595" t="s">
        <v>124788</v>
      </c>
    </row>
    <row r="20596" spans="1:17" x14ac:dyDescent="0.3">
      <c r="A20596" t="s">
        <v>124789</v>
      </c>
      <c r="B20596" t="s">
        <v>124790</v>
      </c>
      <c r="C20596" t="s">
        <v>30</v>
      </c>
      <c r="D20596" t="s">
        <v>20</v>
      </c>
      <c r="E20596" t="s">
        <v>124791</v>
      </c>
      <c r="G20596" t="s">
        <v>23</v>
      </c>
      <c r="H20596" t="s">
        <v>24</v>
      </c>
      <c r="I20596" t="b">
        <v>1</v>
      </c>
      <c r="J20596" t="s">
        <v>25</v>
      </c>
      <c r="K20596" t="s">
        <v>124792</v>
      </c>
      <c r="L20596" t="s">
        <v>68</v>
      </c>
      <c r="M20596" t="s">
        <v>124793</v>
      </c>
      <c r="N20596" t="s">
        <v>124794</v>
      </c>
      <c r="O20596" t="s">
        <v>124795</v>
      </c>
      <c r="P20596" t="s">
        <v>124796</v>
      </c>
      <c r="Q20596" t="s">
        <v>124797</v>
      </c>
    </row>
    <row r="20597" spans="1:17" x14ac:dyDescent="0.3">
      <c r="A20597" t="s">
        <v>124798</v>
      </c>
      <c r="B20597" t="s">
        <v>43</v>
      </c>
      <c r="C20597" t="s">
        <v>30</v>
      </c>
      <c r="D20597" t="s">
        <v>20</v>
      </c>
      <c r="E20597" t="s">
        <v>5399</v>
      </c>
      <c r="G20597" t="s">
        <v>23</v>
      </c>
      <c r="H20597" t="s">
        <v>24</v>
      </c>
      <c r="I20597" t="b">
        <v>1</v>
      </c>
      <c r="J20597" t="s">
        <v>25</v>
      </c>
      <c r="K20597" t="s">
        <v>45</v>
      </c>
      <c r="L20597" t="s">
        <v>15202</v>
      </c>
      <c r="M20597" t="s">
        <v>124799</v>
      </c>
      <c r="N20597" t="s">
        <v>124800</v>
      </c>
      <c r="O20597" t="s">
        <v>109837</v>
      </c>
      <c r="P20597" t="s">
        <v>65538</v>
      </c>
      <c r="Q20597" t="s">
        <v>124801</v>
      </c>
    </row>
    <row r="20598" spans="1:17" x14ac:dyDescent="0.3">
      <c r="A20598" t="s">
        <v>124802</v>
      </c>
      <c r="B20598" t="s">
        <v>124803</v>
      </c>
      <c r="C20598" t="s">
        <v>30</v>
      </c>
      <c r="D20598" t="s">
        <v>20</v>
      </c>
      <c r="E20598" t="s">
        <v>124804</v>
      </c>
      <c r="G20598" t="s">
        <v>16098</v>
      </c>
      <c r="H20598" t="s">
        <v>16099</v>
      </c>
      <c r="I20598" t="b">
        <v>1</v>
      </c>
      <c r="J20598" t="s">
        <v>25</v>
      </c>
      <c r="K20598" t="s">
        <v>124805</v>
      </c>
      <c r="L20598" t="s">
        <v>3964</v>
      </c>
      <c r="M20598" t="s">
        <v>124806</v>
      </c>
      <c r="N20598" t="s">
        <v>124807</v>
      </c>
      <c r="O20598" t="s">
        <v>124808</v>
      </c>
      <c r="P20598" t="s">
        <v>124809</v>
      </c>
    </row>
    <row r="20599" spans="1:17" x14ac:dyDescent="0.3">
      <c r="A20599" t="s">
        <v>124810</v>
      </c>
      <c r="B20599" t="s">
        <v>55631</v>
      </c>
      <c r="C20599" t="s">
        <v>73</v>
      </c>
      <c r="D20599" t="s">
        <v>20</v>
      </c>
      <c r="E20599" t="s">
        <v>124811</v>
      </c>
      <c r="F20599" t="s">
        <v>69524</v>
      </c>
      <c r="G20599" t="s">
        <v>23</v>
      </c>
      <c r="H20599" t="s">
        <v>24</v>
      </c>
      <c r="I20599" t="b">
        <v>1</v>
      </c>
      <c r="J20599" t="s">
        <v>25</v>
      </c>
      <c r="K20599" t="s">
        <v>114949</v>
      </c>
      <c r="L20599" t="s">
        <v>951</v>
      </c>
      <c r="M20599" t="s">
        <v>124812</v>
      </c>
      <c r="N20599" t="s">
        <v>124813</v>
      </c>
      <c r="O20599" t="s">
        <v>124814</v>
      </c>
      <c r="P20599" t="s">
        <v>120610</v>
      </c>
      <c r="Q20599" t="s">
        <v>124815</v>
      </c>
    </row>
    <row r="20600" spans="1:17" x14ac:dyDescent="0.3">
      <c r="A20600" t="s">
        <v>124816</v>
      </c>
      <c r="B20600" t="s">
        <v>55631</v>
      </c>
      <c r="C20600" t="s">
        <v>73</v>
      </c>
      <c r="D20600" t="s">
        <v>20</v>
      </c>
      <c r="E20600" t="s">
        <v>124817</v>
      </c>
      <c r="G20600" t="s">
        <v>23</v>
      </c>
      <c r="H20600" t="s">
        <v>24</v>
      </c>
      <c r="I20600" t="b">
        <v>1</v>
      </c>
      <c r="J20600" t="s">
        <v>25</v>
      </c>
      <c r="K20600" t="s">
        <v>114949</v>
      </c>
      <c r="L20600" t="s">
        <v>19498</v>
      </c>
      <c r="M20600" t="s">
        <v>124818</v>
      </c>
      <c r="N20600" t="s">
        <v>124819</v>
      </c>
      <c r="O20600" t="s">
        <v>124613</v>
      </c>
      <c r="P20600" t="s">
        <v>124820</v>
      </c>
      <c r="Q20600" t="s">
        <v>124821</v>
      </c>
    </row>
    <row r="20601" spans="1:17" x14ac:dyDescent="0.3">
      <c r="A20601" t="s">
        <v>124822</v>
      </c>
      <c r="B20601" t="s">
        <v>124823</v>
      </c>
      <c r="C20601" t="s">
        <v>89</v>
      </c>
      <c r="D20601" t="s">
        <v>117329</v>
      </c>
      <c r="E20601" t="s">
        <v>124824</v>
      </c>
      <c r="G20601" t="s">
        <v>23</v>
      </c>
      <c r="H20601" t="s">
        <v>24</v>
      </c>
      <c r="I20601" t="b">
        <v>1</v>
      </c>
      <c r="J20601" t="s">
        <v>25</v>
      </c>
      <c r="K20601" t="s">
        <v>124825</v>
      </c>
      <c r="L20601" t="s">
        <v>62218</v>
      </c>
      <c r="M20601" t="s">
        <v>124826</v>
      </c>
      <c r="N20601" t="s">
        <v>124827</v>
      </c>
      <c r="O20601" t="s">
        <v>124828</v>
      </c>
      <c r="P20601" t="s">
        <v>124829</v>
      </c>
      <c r="Q20601" t="s">
        <v>124830</v>
      </c>
    </row>
    <row r="20602" spans="1:17" x14ac:dyDescent="0.3">
      <c r="A20602" t="s">
        <v>124831</v>
      </c>
      <c r="B20602" t="s">
        <v>19139</v>
      </c>
      <c r="C20602" t="s">
        <v>89</v>
      </c>
      <c r="D20602" t="s">
        <v>20</v>
      </c>
      <c r="E20602" t="s">
        <v>23451</v>
      </c>
      <c r="G20602" t="s">
        <v>23</v>
      </c>
      <c r="H20602" t="s">
        <v>24</v>
      </c>
      <c r="I20602" t="b">
        <v>1</v>
      </c>
      <c r="J20602" t="s">
        <v>25</v>
      </c>
      <c r="K20602" t="s">
        <v>19141</v>
      </c>
      <c r="L20602" t="s">
        <v>65169</v>
      </c>
      <c r="M20602" t="s">
        <v>124832</v>
      </c>
      <c r="N20602" t="s">
        <v>124833</v>
      </c>
      <c r="O20602" t="s">
        <v>92261</v>
      </c>
      <c r="P20602" t="s">
        <v>92262</v>
      </c>
      <c r="Q20602" t="s">
        <v>124834</v>
      </c>
    </row>
    <row r="20603" spans="1:17" x14ac:dyDescent="0.3">
      <c r="A20603" t="s">
        <v>124835</v>
      </c>
      <c r="B20603" t="s">
        <v>112</v>
      </c>
      <c r="C20603" t="s">
        <v>30</v>
      </c>
      <c r="D20603" t="s">
        <v>20</v>
      </c>
      <c r="E20603" t="s">
        <v>124836</v>
      </c>
      <c r="G20603" t="s">
        <v>23</v>
      </c>
      <c r="H20603" t="s">
        <v>24</v>
      </c>
      <c r="I20603" t="b">
        <v>1</v>
      </c>
      <c r="J20603" t="s">
        <v>25</v>
      </c>
      <c r="K20603" t="s">
        <v>25553</v>
      </c>
      <c r="L20603" t="s">
        <v>1567</v>
      </c>
      <c r="M20603" t="s">
        <v>124837</v>
      </c>
      <c r="N20603" t="s">
        <v>124838</v>
      </c>
      <c r="O20603" t="s">
        <v>51540</v>
      </c>
      <c r="P20603" t="s">
        <v>51692</v>
      </c>
    </row>
    <row r="20604" spans="1:17" x14ac:dyDescent="0.3">
      <c r="A20604" t="s">
        <v>124839</v>
      </c>
      <c r="B20604" t="s">
        <v>73973</v>
      </c>
      <c r="C20604" t="s">
        <v>30</v>
      </c>
      <c r="D20604" t="s">
        <v>20</v>
      </c>
      <c r="E20604" t="s">
        <v>124840</v>
      </c>
      <c r="F20604" t="s">
        <v>73974</v>
      </c>
      <c r="G20604" t="s">
        <v>23</v>
      </c>
      <c r="H20604" t="s">
        <v>24</v>
      </c>
      <c r="I20604" t="b">
        <v>0</v>
      </c>
      <c r="J20604" t="s">
        <v>1946</v>
      </c>
      <c r="K20604" t="s">
        <v>73975</v>
      </c>
      <c r="L20604" t="s">
        <v>68</v>
      </c>
      <c r="M20604" t="s">
        <v>124841</v>
      </c>
      <c r="N20604" t="s">
        <v>124842</v>
      </c>
      <c r="O20604" t="s">
        <v>124843</v>
      </c>
      <c r="P20604" t="s">
        <v>124844</v>
      </c>
      <c r="Q20604" t="s">
        <v>124845</v>
      </c>
    </row>
    <row r="20605" spans="1:17" x14ac:dyDescent="0.3">
      <c r="A20605" t="s">
        <v>124846</v>
      </c>
      <c r="B20605" t="s">
        <v>121604</v>
      </c>
      <c r="C20605" t="s">
        <v>30</v>
      </c>
      <c r="D20605" t="s">
        <v>20</v>
      </c>
      <c r="E20605" t="s">
        <v>124847</v>
      </c>
      <c r="G20605" t="s">
        <v>23</v>
      </c>
      <c r="H20605" t="s">
        <v>24</v>
      </c>
      <c r="I20605" t="b">
        <v>1</v>
      </c>
      <c r="J20605" t="s">
        <v>25</v>
      </c>
      <c r="L20605" t="s">
        <v>648</v>
      </c>
      <c r="M20605" t="s">
        <v>124848</v>
      </c>
      <c r="N20605" t="s">
        <v>124849</v>
      </c>
      <c r="O20605" t="s">
        <v>121609</v>
      </c>
      <c r="P20605" t="s">
        <v>121610</v>
      </c>
      <c r="Q20605" t="s">
        <v>124850</v>
      </c>
    </row>
    <row r="20606" spans="1:17" x14ac:dyDescent="0.3">
      <c r="A20606" t="s">
        <v>124851</v>
      </c>
      <c r="B20606" t="s">
        <v>121604</v>
      </c>
      <c r="C20606" t="s">
        <v>30</v>
      </c>
      <c r="D20606" t="s">
        <v>20</v>
      </c>
      <c r="E20606" t="s">
        <v>124852</v>
      </c>
      <c r="G20606" t="s">
        <v>23</v>
      </c>
      <c r="H20606" t="s">
        <v>24</v>
      </c>
      <c r="I20606" t="b">
        <v>1</v>
      </c>
      <c r="J20606" t="s">
        <v>25</v>
      </c>
      <c r="K20606" t="s">
        <v>121606</v>
      </c>
      <c r="L20606" t="s">
        <v>23044</v>
      </c>
      <c r="M20606" t="s">
        <v>124853</v>
      </c>
      <c r="N20606" t="s">
        <v>124854</v>
      </c>
      <c r="O20606" t="s">
        <v>121609</v>
      </c>
      <c r="P20606" t="s">
        <v>121610</v>
      </c>
      <c r="Q20606" t="s">
        <v>124855</v>
      </c>
    </row>
    <row r="20607" spans="1:17" x14ac:dyDescent="0.3">
      <c r="A20607" t="s">
        <v>124856</v>
      </c>
      <c r="B20607" t="s">
        <v>123963</v>
      </c>
      <c r="C20607" t="s">
        <v>30</v>
      </c>
      <c r="D20607" t="s">
        <v>91897</v>
      </c>
      <c r="E20607" t="s">
        <v>124857</v>
      </c>
      <c r="G20607" t="s">
        <v>23</v>
      </c>
      <c r="H20607" t="s">
        <v>24</v>
      </c>
      <c r="I20607" t="b">
        <v>1</v>
      </c>
      <c r="J20607" t="s">
        <v>25</v>
      </c>
      <c r="K20607" t="s">
        <v>123965</v>
      </c>
      <c r="L20607" t="s">
        <v>800</v>
      </c>
      <c r="M20607" t="s">
        <v>124858</v>
      </c>
      <c r="N20607" t="s">
        <v>124859</v>
      </c>
      <c r="O20607" t="s">
        <v>114008</v>
      </c>
      <c r="P20607" t="s">
        <v>124160</v>
      </c>
      <c r="Q20607" t="s">
        <v>124860</v>
      </c>
    </row>
    <row r="20608" spans="1:17" x14ac:dyDescent="0.3">
      <c r="A20608" t="s">
        <v>124861</v>
      </c>
      <c r="B20608" t="s">
        <v>121604</v>
      </c>
      <c r="C20608" t="s">
        <v>30</v>
      </c>
      <c r="D20608" t="s">
        <v>20</v>
      </c>
      <c r="E20608" t="s">
        <v>124862</v>
      </c>
      <c r="G20608" t="s">
        <v>23</v>
      </c>
      <c r="H20608" t="s">
        <v>24</v>
      </c>
      <c r="I20608" t="b">
        <v>1</v>
      </c>
      <c r="J20608" t="s">
        <v>25</v>
      </c>
      <c r="K20608" t="s">
        <v>121606</v>
      </c>
      <c r="L20608" t="s">
        <v>3438</v>
      </c>
      <c r="M20608" t="s">
        <v>124863</v>
      </c>
      <c r="N20608" t="s">
        <v>124864</v>
      </c>
      <c r="O20608" t="s">
        <v>121609</v>
      </c>
      <c r="P20608" t="s">
        <v>121610</v>
      </c>
      <c r="Q20608" t="s">
        <v>124865</v>
      </c>
    </row>
    <row r="20609" spans="1:17" x14ac:dyDescent="0.3">
      <c r="A20609" t="s">
        <v>124866</v>
      </c>
      <c r="B20609" t="s">
        <v>17801</v>
      </c>
      <c r="C20609" t="s">
        <v>30</v>
      </c>
      <c r="D20609" t="s">
        <v>20</v>
      </c>
      <c r="E20609" t="s">
        <v>124867</v>
      </c>
      <c r="F20609" t="s">
        <v>32979</v>
      </c>
      <c r="G20609" t="s">
        <v>23</v>
      </c>
      <c r="H20609" t="s">
        <v>24</v>
      </c>
      <c r="I20609" t="b">
        <v>1</v>
      </c>
      <c r="J20609" t="s">
        <v>25</v>
      </c>
      <c r="K20609" t="s">
        <v>17803</v>
      </c>
      <c r="L20609" t="s">
        <v>80025</v>
      </c>
      <c r="M20609" t="s">
        <v>124868</v>
      </c>
      <c r="N20609" t="s">
        <v>124869</v>
      </c>
      <c r="O20609" t="s">
        <v>114201</v>
      </c>
      <c r="P20609" t="s">
        <v>46225</v>
      </c>
      <c r="Q20609" t="s">
        <v>124870</v>
      </c>
    </row>
    <row r="20610" spans="1:17" x14ac:dyDescent="0.3">
      <c r="A20610" t="s">
        <v>124871</v>
      </c>
      <c r="B20610" t="s">
        <v>22613</v>
      </c>
      <c r="C20610" t="s">
        <v>30</v>
      </c>
      <c r="D20610" t="s">
        <v>20</v>
      </c>
      <c r="E20610" t="s">
        <v>13702</v>
      </c>
      <c r="G20610" t="s">
        <v>23</v>
      </c>
      <c r="H20610" t="s">
        <v>24</v>
      </c>
      <c r="I20610" t="b">
        <v>1</v>
      </c>
      <c r="J20610" t="s">
        <v>25</v>
      </c>
      <c r="K20610" t="s">
        <v>22614</v>
      </c>
      <c r="L20610" t="s">
        <v>13703</v>
      </c>
      <c r="M20610" t="s">
        <v>124872</v>
      </c>
      <c r="N20610" t="s">
        <v>124873</v>
      </c>
      <c r="O20610" t="s">
        <v>124874</v>
      </c>
      <c r="P20610" t="s">
        <v>124875</v>
      </c>
      <c r="Q20610" t="s">
        <v>124876</v>
      </c>
    </row>
    <row r="20611" spans="1:17" x14ac:dyDescent="0.3">
      <c r="A20611" t="s">
        <v>124877</v>
      </c>
      <c r="B20611" t="s">
        <v>124878</v>
      </c>
      <c r="C20611" t="s">
        <v>131</v>
      </c>
      <c r="D20611" t="s">
        <v>20</v>
      </c>
      <c r="E20611" t="s">
        <v>105901</v>
      </c>
      <c r="G20611" t="s">
        <v>39513</v>
      </c>
      <c r="I20611" t="b">
        <v>1</v>
      </c>
      <c r="J20611" t="s">
        <v>25</v>
      </c>
      <c r="K20611" t="s">
        <v>124879</v>
      </c>
      <c r="L20611" t="s">
        <v>37360</v>
      </c>
      <c r="M20611" t="s">
        <v>124880</v>
      </c>
      <c r="N20611" t="s">
        <v>124881</v>
      </c>
      <c r="O20611" t="s">
        <v>124882</v>
      </c>
      <c r="Q20611" t="s">
        <v>124883</v>
      </c>
    </row>
    <row r="20612" spans="1:17" x14ac:dyDescent="0.3">
      <c r="A20612" t="s">
        <v>124884</v>
      </c>
      <c r="B20612" t="s">
        <v>124878</v>
      </c>
      <c r="C20612" t="s">
        <v>131</v>
      </c>
      <c r="D20612" t="s">
        <v>20</v>
      </c>
      <c r="E20612" t="s">
        <v>124885</v>
      </c>
      <c r="G20612" t="s">
        <v>39513</v>
      </c>
      <c r="I20612" t="b">
        <v>1</v>
      </c>
      <c r="J20612" t="s">
        <v>25</v>
      </c>
      <c r="K20612" t="s">
        <v>124879</v>
      </c>
      <c r="L20612" t="s">
        <v>31105</v>
      </c>
      <c r="M20612" t="s">
        <v>124886</v>
      </c>
      <c r="N20612" t="s">
        <v>124887</v>
      </c>
      <c r="O20612" t="s">
        <v>124888</v>
      </c>
      <c r="Q20612" t="s">
        <v>124889</v>
      </c>
    </row>
    <row r="20613" spans="1:17" x14ac:dyDescent="0.3">
      <c r="A20613" t="s">
        <v>124890</v>
      </c>
      <c r="B20613" t="s">
        <v>124878</v>
      </c>
      <c r="C20613" t="s">
        <v>131</v>
      </c>
      <c r="D20613" t="s">
        <v>20</v>
      </c>
      <c r="E20613" t="s">
        <v>124891</v>
      </c>
      <c r="G20613" t="s">
        <v>39513</v>
      </c>
      <c r="I20613" t="b">
        <v>1</v>
      </c>
      <c r="J20613" t="s">
        <v>25</v>
      </c>
      <c r="K20613" t="s">
        <v>124879</v>
      </c>
      <c r="L20613" t="s">
        <v>35758</v>
      </c>
      <c r="M20613" t="s">
        <v>124892</v>
      </c>
      <c r="N20613" t="s">
        <v>124893</v>
      </c>
      <c r="O20613" t="s">
        <v>124888</v>
      </c>
      <c r="Q20613" t="s">
        <v>124894</v>
      </c>
    </row>
    <row r="20614" spans="1:17" x14ac:dyDescent="0.3">
      <c r="A20614" t="s">
        <v>124895</v>
      </c>
      <c r="B20614" t="s">
        <v>124878</v>
      </c>
      <c r="C20614" t="s">
        <v>131</v>
      </c>
      <c r="D20614" t="s">
        <v>20</v>
      </c>
      <c r="E20614" t="s">
        <v>115813</v>
      </c>
      <c r="G20614" t="s">
        <v>39513</v>
      </c>
      <c r="I20614" t="b">
        <v>1</v>
      </c>
      <c r="J20614" t="s">
        <v>25</v>
      </c>
      <c r="K20614" t="s">
        <v>124879</v>
      </c>
      <c r="L20614" t="s">
        <v>76</v>
      </c>
      <c r="M20614" t="s">
        <v>124896</v>
      </c>
      <c r="N20614" t="s">
        <v>124897</v>
      </c>
      <c r="O20614" t="s">
        <v>124898</v>
      </c>
      <c r="Q20614" t="s">
        <v>124899</v>
      </c>
    </row>
    <row r="20615" spans="1:17" x14ac:dyDescent="0.3">
      <c r="A20615" t="s">
        <v>124900</v>
      </c>
      <c r="B20615" t="s">
        <v>124901</v>
      </c>
      <c r="C20615" t="s">
        <v>30</v>
      </c>
      <c r="D20615" t="s">
        <v>16519</v>
      </c>
      <c r="E20615" t="s">
        <v>16874</v>
      </c>
      <c r="G20615" t="s">
        <v>23</v>
      </c>
      <c r="H20615" t="s">
        <v>24</v>
      </c>
      <c r="I20615" t="b">
        <v>1</v>
      </c>
      <c r="J20615" t="s">
        <v>25</v>
      </c>
      <c r="K20615" t="s">
        <v>124902</v>
      </c>
      <c r="L20615" t="s">
        <v>22331</v>
      </c>
      <c r="M20615" t="s">
        <v>124903</v>
      </c>
      <c r="N20615" t="s">
        <v>124904</v>
      </c>
      <c r="O20615" t="s">
        <v>124905</v>
      </c>
      <c r="P20615" t="s">
        <v>124906</v>
      </c>
      <c r="Q20615" t="s">
        <v>124907</v>
      </c>
    </row>
    <row r="20616" spans="1:17" x14ac:dyDescent="0.3">
      <c r="A20616" t="s">
        <v>124908</v>
      </c>
      <c r="B20616" t="s">
        <v>124909</v>
      </c>
      <c r="C20616" t="s">
        <v>73</v>
      </c>
      <c r="D20616" t="s">
        <v>2057</v>
      </c>
      <c r="E20616" t="s">
        <v>124910</v>
      </c>
      <c r="G20616" t="s">
        <v>23</v>
      </c>
      <c r="H20616" t="s">
        <v>45139</v>
      </c>
      <c r="I20616" t="b">
        <v>1</v>
      </c>
      <c r="J20616" t="s">
        <v>25</v>
      </c>
      <c r="K20616" t="s">
        <v>124911</v>
      </c>
      <c r="L20616" t="s">
        <v>12233</v>
      </c>
      <c r="M20616" t="s">
        <v>124912</v>
      </c>
      <c r="N20616" t="s">
        <v>124913</v>
      </c>
      <c r="O20616" t="s">
        <v>124914</v>
      </c>
      <c r="P20616" t="s">
        <v>124915</v>
      </c>
      <c r="Q20616" t="s">
        <v>124916</v>
      </c>
    </row>
    <row r="20617" spans="1:17" x14ac:dyDescent="0.3">
      <c r="A20617" t="s">
        <v>124917</v>
      </c>
      <c r="B20617" t="s">
        <v>124918</v>
      </c>
      <c r="C20617" t="s">
        <v>30</v>
      </c>
      <c r="D20617" t="s">
        <v>20</v>
      </c>
      <c r="E20617" t="s">
        <v>48143</v>
      </c>
      <c r="G20617" t="s">
        <v>23</v>
      </c>
      <c r="H20617" t="s">
        <v>38</v>
      </c>
      <c r="I20617" t="b">
        <v>1</v>
      </c>
      <c r="J20617" t="s">
        <v>25</v>
      </c>
      <c r="K20617" t="s">
        <v>124919</v>
      </c>
      <c r="L20617" t="s">
        <v>13860</v>
      </c>
      <c r="M20617" t="s">
        <v>124920</v>
      </c>
      <c r="N20617" t="s">
        <v>124921</v>
      </c>
      <c r="O20617" t="s">
        <v>124922</v>
      </c>
      <c r="P20617" t="s">
        <v>124923</v>
      </c>
      <c r="Q20617" t="s">
        <v>124924</v>
      </c>
    </row>
    <row r="20618" spans="1:17" x14ac:dyDescent="0.3">
      <c r="A20618" t="s">
        <v>124925</v>
      </c>
      <c r="B20618" t="s">
        <v>1466</v>
      </c>
      <c r="C20618" t="s">
        <v>30</v>
      </c>
      <c r="D20618" t="s">
        <v>20</v>
      </c>
      <c r="E20618" t="s">
        <v>124926</v>
      </c>
      <c r="G20618" t="s">
        <v>23</v>
      </c>
      <c r="H20618" t="s">
        <v>24</v>
      </c>
      <c r="I20618" t="b">
        <v>1</v>
      </c>
      <c r="J20618" t="s">
        <v>25</v>
      </c>
      <c r="K20618" t="s">
        <v>1467</v>
      </c>
      <c r="L20618" t="s">
        <v>1267</v>
      </c>
      <c r="M20618" t="s">
        <v>124927</v>
      </c>
      <c r="N20618" t="s">
        <v>124928</v>
      </c>
      <c r="O20618" t="s">
        <v>124929</v>
      </c>
      <c r="P20618" t="s">
        <v>2846</v>
      </c>
      <c r="Q20618" t="s">
        <v>124930</v>
      </c>
    </row>
    <row r="20619" spans="1:17" x14ac:dyDescent="0.3">
      <c r="A20619" t="s">
        <v>124931</v>
      </c>
      <c r="B20619" t="s">
        <v>1466</v>
      </c>
      <c r="C20619" t="s">
        <v>30</v>
      </c>
      <c r="D20619" t="s">
        <v>20</v>
      </c>
      <c r="E20619" t="s">
        <v>1573</v>
      </c>
      <c r="G20619" t="s">
        <v>23</v>
      </c>
      <c r="H20619" t="s">
        <v>24</v>
      </c>
      <c r="I20619" t="b">
        <v>1</v>
      </c>
      <c r="J20619" t="s">
        <v>25</v>
      </c>
      <c r="K20619" t="s">
        <v>56339</v>
      </c>
      <c r="L20619" t="s">
        <v>2029</v>
      </c>
      <c r="M20619" t="s">
        <v>124932</v>
      </c>
      <c r="N20619" t="s">
        <v>124933</v>
      </c>
      <c r="O20619" t="s">
        <v>124934</v>
      </c>
      <c r="P20619" t="s">
        <v>56344</v>
      </c>
      <c r="Q20619" t="s">
        <v>124935</v>
      </c>
    </row>
    <row r="20620" spans="1:17" x14ac:dyDescent="0.3">
      <c r="A20620" t="s">
        <v>124936</v>
      </c>
      <c r="B20620" t="s">
        <v>124937</v>
      </c>
      <c r="C20620" t="s">
        <v>30</v>
      </c>
      <c r="D20620" t="s">
        <v>18434</v>
      </c>
      <c r="E20620" t="s">
        <v>75693</v>
      </c>
      <c r="G20620" t="s">
        <v>23</v>
      </c>
      <c r="H20620" t="s">
        <v>24</v>
      </c>
      <c r="I20620" t="b">
        <v>1</v>
      </c>
      <c r="J20620" t="s">
        <v>25</v>
      </c>
      <c r="K20620" t="s">
        <v>124938</v>
      </c>
      <c r="L20620" t="s">
        <v>79094</v>
      </c>
      <c r="M20620" t="s">
        <v>124939</v>
      </c>
      <c r="N20620" t="s">
        <v>124940</v>
      </c>
      <c r="O20620" t="s">
        <v>124941</v>
      </c>
      <c r="P20620" t="s">
        <v>124942</v>
      </c>
      <c r="Q20620" t="s">
        <v>124943</v>
      </c>
    </row>
    <row r="20621" spans="1:17" x14ac:dyDescent="0.3">
      <c r="A20621" t="s">
        <v>124944</v>
      </c>
      <c r="B20621" t="s">
        <v>39858</v>
      </c>
      <c r="C20621" t="s">
        <v>30</v>
      </c>
      <c r="D20621" t="s">
        <v>12040</v>
      </c>
      <c r="E20621" t="s">
        <v>124945</v>
      </c>
      <c r="G20621" t="s">
        <v>23</v>
      </c>
      <c r="H20621" t="s">
        <v>24</v>
      </c>
      <c r="I20621" t="b">
        <v>1</v>
      </c>
      <c r="J20621" t="s">
        <v>25</v>
      </c>
      <c r="K20621" t="s">
        <v>39860</v>
      </c>
      <c r="L20621" t="s">
        <v>15840</v>
      </c>
      <c r="M20621" t="s">
        <v>124946</v>
      </c>
      <c r="N20621" t="s">
        <v>124947</v>
      </c>
      <c r="O20621" t="s">
        <v>124948</v>
      </c>
      <c r="P20621" t="s">
        <v>124949</v>
      </c>
      <c r="Q20621" t="s">
        <v>124950</v>
      </c>
    </row>
    <row r="20622" spans="1:17" x14ac:dyDescent="0.3">
      <c r="A20622" t="s">
        <v>124951</v>
      </c>
      <c r="B20622" t="s">
        <v>24647</v>
      </c>
      <c r="C20622" t="s">
        <v>30</v>
      </c>
      <c r="D20622" t="s">
        <v>13848</v>
      </c>
      <c r="E20622" t="s">
        <v>124952</v>
      </c>
      <c r="G20622" t="s">
        <v>23</v>
      </c>
      <c r="H20622" t="s">
        <v>24</v>
      </c>
      <c r="I20622" t="b">
        <v>1</v>
      </c>
      <c r="J20622" t="s">
        <v>25</v>
      </c>
      <c r="K20622" t="s">
        <v>24651</v>
      </c>
      <c r="L20622" t="s">
        <v>124953</v>
      </c>
      <c r="M20622" t="s">
        <v>124954</v>
      </c>
      <c r="N20622" t="s">
        <v>124955</v>
      </c>
      <c r="O20622" t="s">
        <v>124956</v>
      </c>
      <c r="P20622" t="s">
        <v>124957</v>
      </c>
      <c r="Q20622" t="s">
        <v>124958</v>
      </c>
    </row>
    <row r="20623" spans="1:17" x14ac:dyDescent="0.3">
      <c r="A20623" t="s">
        <v>124959</v>
      </c>
      <c r="B20623" t="s">
        <v>15043</v>
      </c>
      <c r="C20623" t="s">
        <v>30</v>
      </c>
      <c r="D20623" t="s">
        <v>20</v>
      </c>
      <c r="E20623" t="s">
        <v>124960</v>
      </c>
      <c r="G20623" t="s">
        <v>23</v>
      </c>
      <c r="H20623" t="s">
        <v>24</v>
      </c>
      <c r="I20623" t="b">
        <v>1</v>
      </c>
      <c r="J20623" t="s">
        <v>25</v>
      </c>
      <c r="K20623" t="s">
        <v>15047</v>
      </c>
      <c r="L20623" t="s">
        <v>20012</v>
      </c>
      <c r="M20623" t="s">
        <v>124961</v>
      </c>
      <c r="N20623" t="s">
        <v>124962</v>
      </c>
      <c r="O20623" t="s">
        <v>24852</v>
      </c>
      <c r="P20623" t="s">
        <v>107209</v>
      </c>
      <c r="Q20623" t="s">
        <v>124963</v>
      </c>
    </row>
    <row r="20624" spans="1:17" x14ac:dyDescent="0.3">
      <c r="A20624" t="s">
        <v>124964</v>
      </c>
      <c r="B20624" t="s">
        <v>81425</v>
      </c>
      <c r="C20624" t="s">
        <v>30</v>
      </c>
      <c r="D20624" t="s">
        <v>21447</v>
      </c>
      <c r="E20624" t="s">
        <v>124965</v>
      </c>
      <c r="G20624" t="s">
        <v>23</v>
      </c>
      <c r="H20624" t="s">
        <v>24</v>
      </c>
      <c r="I20624" t="b">
        <v>1</v>
      </c>
      <c r="J20624" t="s">
        <v>25</v>
      </c>
      <c r="K20624" t="s">
        <v>81633</v>
      </c>
      <c r="L20624" t="s">
        <v>124966</v>
      </c>
      <c r="M20624" t="s">
        <v>124967</v>
      </c>
      <c r="N20624" t="s">
        <v>124968</v>
      </c>
      <c r="O20624" t="s">
        <v>124969</v>
      </c>
      <c r="P20624" t="s">
        <v>81432</v>
      </c>
      <c r="Q20624" t="s">
        <v>124970</v>
      </c>
    </row>
    <row r="20625" spans="1:17" x14ac:dyDescent="0.3">
      <c r="A20625" t="s">
        <v>124971</v>
      </c>
      <c r="B20625" t="s">
        <v>81425</v>
      </c>
      <c r="C20625" t="s">
        <v>30</v>
      </c>
      <c r="D20625" t="s">
        <v>20</v>
      </c>
      <c r="E20625" t="s">
        <v>124972</v>
      </c>
      <c r="G20625" t="s">
        <v>23</v>
      </c>
      <c r="H20625" t="s">
        <v>24</v>
      </c>
      <c r="I20625" t="b">
        <v>1</v>
      </c>
      <c r="J20625" t="s">
        <v>158</v>
      </c>
      <c r="K20625" t="s">
        <v>81633</v>
      </c>
      <c r="L20625" t="s">
        <v>124973</v>
      </c>
      <c r="M20625" t="s">
        <v>124974</v>
      </c>
      <c r="N20625" t="s">
        <v>124975</v>
      </c>
      <c r="O20625" t="s">
        <v>81636</v>
      </c>
      <c r="P20625" t="s">
        <v>81432</v>
      </c>
      <c r="Q20625" t="s">
        <v>124976</v>
      </c>
    </row>
    <row r="20626" spans="1:17" x14ac:dyDescent="0.3">
      <c r="A20626" t="s">
        <v>124977</v>
      </c>
      <c r="B20626" t="s">
        <v>81425</v>
      </c>
      <c r="C20626" t="s">
        <v>30</v>
      </c>
      <c r="D20626" t="s">
        <v>2724</v>
      </c>
      <c r="E20626" t="s">
        <v>124978</v>
      </c>
      <c r="G20626" t="s">
        <v>23</v>
      </c>
      <c r="H20626" t="s">
        <v>24</v>
      </c>
      <c r="I20626" t="b">
        <v>1</v>
      </c>
      <c r="J20626" t="s">
        <v>25</v>
      </c>
      <c r="K20626" t="s">
        <v>81633</v>
      </c>
      <c r="L20626" t="s">
        <v>124979</v>
      </c>
      <c r="M20626" t="s">
        <v>124980</v>
      </c>
      <c r="N20626" t="s">
        <v>124981</v>
      </c>
      <c r="O20626" t="s">
        <v>124969</v>
      </c>
      <c r="P20626" t="s">
        <v>81432</v>
      </c>
      <c r="Q20626" t="s">
        <v>124982</v>
      </c>
    </row>
    <row r="20627" spans="1:17" x14ac:dyDescent="0.3">
      <c r="A20627" t="s">
        <v>124983</v>
      </c>
      <c r="B20627" t="s">
        <v>124909</v>
      </c>
      <c r="C20627" t="s">
        <v>73</v>
      </c>
      <c r="D20627" t="s">
        <v>15772</v>
      </c>
      <c r="E20627" t="s">
        <v>124984</v>
      </c>
      <c r="G20627" t="s">
        <v>23</v>
      </c>
      <c r="H20627" t="s">
        <v>45139</v>
      </c>
      <c r="I20627" t="b">
        <v>1</v>
      </c>
      <c r="J20627" t="s">
        <v>25</v>
      </c>
      <c r="K20627" t="s">
        <v>124985</v>
      </c>
      <c r="L20627" t="s">
        <v>124986</v>
      </c>
      <c r="M20627" t="s">
        <v>124987</v>
      </c>
      <c r="N20627" t="s">
        <v>124988</v>
      </c>
      <c r="O20627" t="s">
        <v>124989</v>
      </c>
      <c r="P20627" t="s">
        <v>124990</v>
      </c>
      <c r="Q20627" t="s">
        <v>124991</v>
      </c>
    </row>
    <row r="20628" spans="1:17" x14ac:dyDescent="0.3">
      <c r="A20628" t="s">
        <v>124992</v>
      </c>
      <c r="B20628" t="s">
        <v>15043</v>
      </c>
      <c r="C20628" t="s">
        <v>30</v>
      </c>
      <c r="D20628" t="s">
        <v>21439</v>
      </c>
      <c r="E20628" t="s">
        <v>124993</v>
      </c>
      <c r="G20628" t="s">
        <v>23</v>
      </c>
      <c r="H20628" t="s">
        <v>24</v>
      </c>
      <c r="I20628" t="b">
        <v>1</v>
      </c>
      <c r="J20628" t="s">
        <v>25</v>
      </c>
      <c r="K20628" t="s">
        <v>15047</v>
      </c>
      <c r="L20628" t="s">
        <v>906</v>
      </c>
      <c r="M20628" t="s">
        <v>124994</v>
      </c>
      <c r="N20628" t="s">
        <v>124995</v>
      </c>
      <c r="O20628" t="s">
        <v>124996</v>
      </c>
      <c r="P20628" t="s">
        <v>124997</v>
      </c>
      <c r="Q20628" t="s">
        <v>124998</v>
      </c>
    </row>
    <row r="20629" spans="1:17" x14ac:dyDescent="0.3">
      <c r="A20629" t="s">
        <v>124999</v>
      </c>
      <c r="B20629" t="s">
        <v>11191</v>
      </c>
      <c r="C20629" t="s">
        <v>30</v>
      </c>
      <c r="D20629" t="s">
        <v>103544</v>
      </c>
      <c r="E20629" t="s">
        <v>125000</v>
      </c>
      <c r="G20629" t="s">
        <v>23</v>
      </c>
      <c r="H20629" t="s">
        <v>38</v>
      </c>
      <c r="I20629" t="b">
        <v>1</v>
      </c>
      <c r="J20629" t="s">
        <v>25</v>
      </c>
      <c r="K20629" t="s">
        <v>11194</v>
      </c>
      <c r="L20629" t="s">
        <v>105611</v>
      </c>
      <c r="M20629" t="s">
        <v>125001</v>
      </c>
      <c r="N20629" t="s">
        <v>125002</v>
      </c>
      <c r="O20629" t="s">
        <v>105563</v>
      </c>
      <c r="P20629" t="s">
        <v>105564</v>
      </c>
      <c r="Q20629" t="s">
        <v>125003</v>
      </c>
    </row>
    <row r="20630" spans="1:17" x14ac:dyDescent="0.3">
      <c r="A20630" t="s">
        <v>125004</v>
      </c>
      <c r="B20630" t="s">
        <v>11191</v>
      </c>
      <c r="C20630" t="s">
        <v>30</v>
      </c>
      <c r="D20630" t="s">
        <v>103544</v>
      </c>
      <c r="E20630" t="s">
        <v>125005</v>
      </c>
      <c r="G20630" t="s">
        <v>23</v>
      </c>
      <c r="H20630" t="s">
        <v>38</v>
      </c>
      <c r="I20630" t="b">
        <v>1</v>
      </c>
      <c r="J20630" t="s">
        <v>25</v>
      </c>
      <c r="K20630" t="s">
        <v>11194</v>
      </c>
      <c r="L20630" t="s">
        <v>17587</v>
      </c>
      <c r="M20630" t="s">
        <v>125006</v>
      </c>
      <c r="N20630" t="s">
        <v>125007</v>
      </c>
      <c r="O20630" t="s">
        <v>105563</v>
      </c>
      <c r="P20630" t="s">
        <v>105564</v>
      </c>
      <c r="Q20630" t="s">
        <v>125008</v>
      </c>
    </row>
    <row r="20631" spans="1:17" x14ac:dyDescent="0.3">
      <c r="A20631" t="s">
        <v>125009</v>
      </c>
      <c r="B20631" t="s">
        <v>11191</v>
      </c>
      <c r="C20631" t="s">
        <v>30</v>
      </c>
      <c r="D20631" t="s">
        <v>103544</v>
      </c>
      <c r="E20631" t="s">
        <v>125010</v>
      </c>
      <c r="G20631" t="s">
        <v>23</v>
      </c>
      <c r="H20631" t="s">
        <v>38</v>
      </c>
      <c r="I20631" t="b">
        <v>1</v>
      </c>
      <c r="J20631" t="s">
        <v>25</v>
      </c>
      <c r="K20631" t="s">
        <v>11194</v>
      </c>
      <c r="L20631" t="s">
        <v>125011</v>
      </c>
      <c r="M20631" t="s">
        <v>125012</v>
      </c>
      <c r="N20631" t="s">
        <v>125013</v>
      </c>
      <c r="O20631" t="s">
        <v>105563</v>
      </c>
      <c r="P20631" t="s">
        <v>105564</v>
      </c>
      <c r="Q20631" t="s">
        <v>125014</v>
      </c>
    </row>
    <row r="20632" spans="1:17" x14ac:dyDescent="0.3">
      <c r="A20632" t="s">
        <v>125015</v>
      </c>
      <c r="B20632" t="s">
        <v>11191</v>
      </c>
      <c r="C20632" t="s">
        <v>30</v>
      </c>
      <c r="D20632" t="s">
        <v>18434</v>
      </c>
      <c r="E20632" t="s">
        <v>125016</v>
      </c>
      <c r="G20632" t="s">
        <v>23</v>
      </c>
      <c r="H20632" t="s">
        <v>38</v>
      </c>
      <c r="I20632" t="b">
        <v>1</v>
      </c>
      <c r="J20632" t="s">
        <v>25</v>
      </c>
      <c r="K20632" t="s">
        <v>11194</v>
      </c>
      <c r="L20632" t="s">
        <v>125017</v>
      </c>
      <c r="M20632" t="s">
        <v>125018</v>
      </c>
      <c r="N20632" t="s">
        <v>125019</v>
      </c>
      <c r="O20632" t="s">
        <v>105563</v>
      </c>
      <c r="P20632" t="s">
        <v>105564</v>
      </c>
      <c r="Q20632" t="s">
        <v>125020</v>
      </c>
    </row>
    <row r="20633" spans="1:17" x14ac:dyDescent="0.3">
      <c r="A20633" t="s">
        <v>125021</v>
      </c>
      <c r="B20633" t="s">
        <v>50530</v>
      </c>
      <c r="C20633" t="s">
        <v>73</v>
      </c>
      <c r="D20633" t="s">
        <v>25251</v>
      </c>
      <c r="E20633" t="s">
        <v>348</v>
      </c>
      <c r="G20633" t="s">
        <v>23</v>
      </c>
      <c r="H20633" t="s">
        <v>24</v>
      </c>
      <c r="I20633" t="b">
        <v>1</v>
      </c>
      <c r="J20633" t="s">
        <v>25</v>
      </c>
      <c r="K20633" t="s">
        <v>50532</v>
      </c>
      <c r="L20633" t="s">
        <v>62126</v>
      </c>
      <c r="M20633" t="s">
        <v>125022</v>
      </c>
      <c r="N20633" t="s">
        <v>125023</v>
      </c>
      <c r="O20633" t="s">
        <v>125024</v>
      </c>
      <c r="P20633" t="s">
        <v>125025</v>
      </c>
      <c r="Q20633" t="s">
        <v>125026</v>
      </c>
    </row>
    <row r="20634" spans="1:17" x14ac:dyDescent="0.3">
      <c r="A20634" t="s">
        <v>125027</v>
      </c>
      <c r="B20634" t="s">
        <v>6644</v>
      </c>
      <c r="C20634" t="s">
        <v>30</v>
      </c>
      <c r="D20634" t="s">
        <v>20</v>
      </c>
      <c r="E20634" t="s">
        <v>125028</v>
      </c>
      <c r="G20634" t="s">
        <v>23</v>
      </c>
      <c r="H20634" t="s">
        <v>38</v>
      </c>
      <c r="I20634" t="b">
        <v>1</v>
      </c>
      <c r="J20634" t="s">
        <v>25</v>
      </c>
      <c r="K20634" t="s">
        <v>125029</v>
      </c>
      <c r="L20634" t="s">
        <v>21704</v>
      </c>
      <c r="M20634" t="s">
        <v>125030</v>
      </c>
      <c r="N20634" t="s">
        <v>125031</v>
      </c>
      <c r="O20634" t="s">
        <v>125032</v>
      </c>
      <c r="P20634" t="s">
        <v>125033</v>
      </c>
      <c r="Q20634" t="s">
        <v>125034</v>
      </c>
    </row>
    <row r="20635" spans="1:17" x14ac:dyDescent="0.3">
      <c r="A20635" t="s">
        <v>125035</v>
      </c>
      <c r="B20635" t="s">
        <v>81425</v>
      </c>
      <c r="C20635" t="s">
        <v>30</v>
      </c>
      <c r="D20635" t="s">
        <v>14837</v>
      </c>
      <c r="E20635" t="s">
        <v>125036</v>
      </c>
      <c r="G20635" t="s">
        <v>23</v>
      </c>
      <c r="H20635" t="s">
        <v>24</v>
      </c>
      <c r="I20635" t="b">
        <v>1</v>
      </c>
      <c r="J20635" t="s">
        <v>25</v>
      </c>
      <c r="K20635" t="s">
        <v>81428</v>
      </c>
      <c r="L20635" t="s">
        <v>2020</v>
      </c>
      <c r="M20635" t="s">
        <v>125037</v>
      </c>
      <c r="N20635" t="s">
        <v>125038</v>
      </c>
      <c r="O20635" t="s">
        <v>81431</v>
      </c>
      <c r="P20635" t="s">
        <v>81432</v>
      </c>
      <c r="Q20635" t="s">
        <v>125039</v>
      </c>
    </row>
    <row r="20636" spans="1:17" x14ac:dyDescent="0.3">
      <c r="A20636" t="s">
        <v>125040</v>
      </c>
      <c r="B20636" t="s">
        <v>81425</v>
      </c>
      <c r="C20636" t="s">
        <v>30</v>
      </c>
      <c r="D20636" t="s">
        <v>112014</v>
      </c>
      <c r="E20636" t="s">
        <v>125036</v>
      </c>
      <c r="G20636" t="s">
        <v>23</v>
      </c>
      <c r="H20636" t="s">
        <v>24</v>
      </c>
      <c r="I20636" t="b">
        <v>1</v>
      </c>
      <c r="J20636" t="s">
        <v>25</v>
      </c>
      <c r="K20636" t="s">
        <v>81428</v>
      </c>
      <c r="L20636" t="s">
        <v>2020</v>
      </c>
      <c r="M20636" t="s">
        <v>125037</v>
      </c>
      <c r="N20636" t="s">
        <v>125038</v>
      </c>
      <c r="O20636" t="s">
        <v>81431</v>
      </c>
      <c r="P20636" t="s">
        <v>81432</v>
      </c>
      <c r="Q20636" t="s">
        <v>125039</v>
      </c>
    </row>
    <row r="20637" spans="1:17" x14ac:dyDescent="0.3">
      <c r="A20637" t="s">
        <v>125041</v>
      </c>
      <c r="B20637" t="s">
        <v>81425</v>
      </c>
      <c r="C20637" t="s">
        <v>30</v>
      </c>
      <c r="D20637" t="s">
        <v>112014</v>
      </c>
      <c r="E20637" t="s">
        <v>125042</v>
      </c>
      <c r="G20637" t="s">
        <v>23</v>
      </c>
      <c r="H20637" t="s">
        <v>24</v>
      </c>
      <c r="I20637" t="b">
        <v>1</v>
      </c>
      <c r="J20637" t="s">
        <v>25</v>
      </c>
      <c r="K20637" t="s">
        <v>81428</v>
      </c>
      <c r="L20637" t="s">
        <v>2815</v>
      </c>
      <c r="M20637" t="s">
        <v>125043</v>
      </c>
      <c r="N20637" t="s">
        <v>125044</v>
      </c>
      <c r="O20637" t="s">
        <v>81431</v>
      </c>
      <c r="P20637" t="s">
        <v>81432</v>
      </c>
      <c r="Q20637" t="s">
        <v>125045</v>
      </c>
    </row>
    <row r="20638" spans="1:17" x14ac:dyDescent="0.3">
      <c r="A20638" t="s">
        <v>125046</v>
      </c>
      <c r="B20638" t="s">
        <v>125047</v>
      </c>
      <c r="C20638" t="s">
        <v>36</v>
      </c>
      <c r="D20638" t="s">
        <v>80647</v>
      </c>
      <c r="E20638" t="s">
        <v>125048</v>
      </c>
      <c r="G20638" t="s">
        <v>23</v>
      </c>
      <c r="H20638" t="s">
        <v>24</v>
      </c>
      <c r="I20638" t="b">
        <v>1</v>
      </c>
      <c r="J20638" t="s">
        <v>25</v>
      </c>
      <c r="K20638" t="s">
        <v>125049</v>
      </c>
      <c r="L20638" t="s">
        <v>94766</v>
      </c>
      <c r="M20638" t="s">
        <v>125050</v>
      </c>
      <c r="N20638" t="s">
        <v>125051</v>
      </c>
      <c r="O20638" t="s">
        <v>125052</v>
      </c>
      <c r="P20638" t="s">
        <v>125053</v>
      </c>
      <c r="Q20638" t="s">
        <v>125054</v>
      </c>
    </row>
    <row r="20639" spans="1:17" x14ac:dyDescent="0.3">
      <c r="A20639" t="s">
        <v>125055</v>
      </c>
      <c r="B20639" t="s">
        <v>24647</v>
      </c>
      <c r="C20639" t="s">
        <v>30</v>
      </c>
      <c r="D20639" t="s">
        <v>8749</v>
      </c>
      <c r="E20639" t="s">
        <v>125056</v>
      </c>
      <c r="G20639" t="s">
        <v>23</v>
      </c>
      <c r="H20639" t="s">
        <v>24</v>
      </c>
      <c r="I20639" t="b">
        <v>1</v>
      </c>
      <c r="J20639" t="s">
        <v>25</v>
      </c>
      <c r="K20639" t="s">
        <v>24651</v>
      </c>
      <c r="L20639" t="s">
        <v>125057</v>
      </c>
      <c r="M20639" t="s">
        <v>125058</v>
      </c>
      <c r="N20639" t="s">
        <v>125059</v>
      </c>
      <c r="O20639" t="s">
        <v>125060</v>
      </c>
      <c r="P20639" t="s">
        <v>124957</v>
      </c>
      <c r="Q20639" t="s">
        <v>125061</v>
      </c>
    </row>
    <row r="20640" spans="1:17" x14ac:dyDescent="0.3">
      <c r="A20640" t="s">
        <v>125062</v>
      </c>
      <c r="B20640" t="s">
        <v>125047</v>
      </c>
      <c r="C20640" t="s">
        <v>36</v>
      </c>
      <c r="D20640" t="s">
        <v>80647</v>
      </c>
      <c r="E20640" t="s">
        <v>125063</v>
      </c>
      <c r="G20640" t="s">
        <v>23</v>
      </c>
      <c r="H20640" t="s">
        <v>24</v>
      </c>
      <c r="I20640" t="b">
        <v>1</v>
      </c>
      <c r="J20640" t="s">
        <v>25</v>
      </c>
      <c r="K20640" t="s">
        <v>125049</v>
      </c>
      <c r="L20640" t="s">
        <v>577</v>
      </c>
      <c r="M20640" t="s">
        <v>125064</v>
      </c>
      <c r="N20640" t="s">
        <v>125065</v>
      </c>
      <c r="O20640" t="s">
        <v>125066</v>
      </c>
      <c r="P20640" t="s">
        <v>125067</v>
      </c>
      <c r="Q20640" t="s">
        <v>125068</v>
      </c>
    </row>
    <row r="20641" spans="1:17" x14ac:dyDescent="0.3">
      <c r="A20641" t="s">
        <v>125069</v>
      </c>
      <c r="B20641" t="s">
        <v>109469</v>
      </c>
      <c r="C20641" t="s">
        <v>73</v>
      </c>
      <c r="D20641" t="s">
        <v>54438</v>
      </c>
      <c r="E20641" t="s">
        <v>57</v>
      </c>
      <c r="G20641" t="s">
        <v>23</v>
      </c>
      <c r="H20641" t="s">
        <v>24</v>
      </c>
      <c r="I20641" t="b">
        <v>1</v>
      </c>
      <c r="J20641" t="s">
        <v>25</v>
      </c>
      <c r="K20641" t="s">
        <v>109470</v>
      </c>
      <c r="L20641" t="s">
        <v>5814</v>
      </c>
      <c r="M20641" t="s">
        <v>125070</v>
      </c>
      <c r="N20641" t="s">
        <v>125071</v>
      </c>
      <c r="O20641" t="s">
        <v>125072</v>
      </c>
      <c r="P20641" t="s">
        <v>125073</v>
      </c>
      <c r="Q20641" t="s">
        <v>125074</v>
      </c>
    </row>
    <row r="20642" spans="1:17" x14ac:dyDescent="0.3">
      <c r="A20642" t="s">
        <v>125075</v>
      </c>
      <c r="B20642" t="s">
        <v>95905</v>
      </c>
      <c r="C20642" t="s">
        <v>30</v>
      </c>
      <c r="D20642" t="s">
        <v>20</v>
      </c>
      <c r="E20642" t="s">
        <v>125076</v>
      </c>
      <c r="G20642" t="s">
        <v>1455</v>
      </c>
      <c r="H20642" t="s">
        <v>1456</v>
      </c>
      <c r="I20642" t="b">
        <v>1</v>
      </c>
      <c r="J20642" t="s">
        <v>25</v>
      </c>
      <c r="K20642" t="s">
        <v>123361</v>
      </c>
      <c r="L20642" t="s">
        <v>13026</v>
      </c>
      <c r="M20642" t="s">
        <v>125077</v>
      </c>
      <c r="N20642" t="s">
        <v>125078</v>
      </c>
      <c r="O20642" t="s">
        <v>125079</v>
      </c>
      <c r="P20642" t="s">
        <v>125080</v>
      </c>
      <c r="Q20642" t="s">
        <v>125081</v>
      </c>
    </row>
    <row r="20643" spans="1:17" x14ac:dyDescent="0.3">
      <c r="A20643" t="s">
        <v>125082</v>
      </c>
      <c r="B20643" t="s">
        <v>109469</v>
      </c>
      <c r="C20643" t="s">
        <v>73</v>
      </c>
      <c r="D20643" t="s">
        <v>20</v>
      </c>
      <c r="E20643" t="s">
        <v>125083</v>
      </c>
      <c r="G20643" t="s">
        <v>23</v>
      </c>
      <c r="H20643" t="s">
        <v>24</v>
      </c>
      <c r="I20643" t="b">
        <v>1</v>
      </c>
      <c r="J20643" t="s">
        <v>25</v>
      </c>
      <c r="K20643" t="s">
        <v>109470</v>
      </c>
      <c r="L20643" t="s">
        <v>125084</v>
      </c>
      <c r="M20643" t="s">
        <v>125085</v>
      </c>
      <c r="N20643" t="s">
        <v>125086</v>
      </c>
      <c r="O20643" t="s">
        <v>125087</v>
      </c>
      <c r="P20643" t="s">
        <v>125088</v>
      </c>
      <c r="Q20643" t="s">
        <v>125089</v>
      </c>
    </row>
    <row r="20644" spans="1:17" x14ac:dyDescent="0.3">
      <c r="A20644" t="s">
        <v>125090</v>
      </c>
      <c r="B20644" t="s">
        <v>599</v>
      </c>
      <c r="C20644" t="s">
        <v>30</v>
      </c>
      <c r="D20644" t="s">
        <v>125091</v>
      </c>
      <c r="E20644" t="s">
        <v>105951</v>
      </c>
      <c r="G20644" t="s">
        <v>23</v>
      </c>
      <c r="H20644" t="s">
        <v>24</v>
      </c>
      <c r="I20644" t="b">
        <v>1</v>
      </c>
      <c r="J20644" t="s">
        <v>25</v>
      </c>
      <c r="K20644" t="s">
        <v>600</v>
      </c>
      <c r="L20644" t="s">
        <v>1353</v>
      </c>
      <c r="M20644" t="s">
        <v>125092</v>
      </c>
      <c r="N20644" t="s">
        <v>125093</v>
      </c>
      <c r="O20644" t="s">
        <v>36380</v>
      </c>
      <c r="P20644" t="s">
        <v>125094</v>
      </c>
      <c r="Q20644" t="s">
        <v>125095</v>
      </c>
    </row>
    <row r="20645" spans="1:17" x14ac:dyDescent="0.3">
      <c r="A20645" t="s">
        <v>125096</v>
      </c>
      <c r="B20645" t="s">
        <v>41490</v>
      </c>
      <c r="C20645" t="s">
        <v>30</v>
      </c>
      <c r="D20645" t="s">
        <v>20</v>
      </c>
      <c r="E20645" t="s">
        <v>125097</v>
      </c>
      <c r="G20645" t="s">
        <v>1455</v>
      </c>
      <c r="H20645" t="s">
        <v>1456</v>
      </c>
      <c r="I20645" t="b">
        <v>1</v>
      </c>
      <c r="J20645" t="s">
        <v>25</v>
      </c>
      <c r="K20645" t="s">
        <v>41498</v>
      </c>
      <c r="L20645" t="s">
        <v>62816</v>
      </c>
      <c r="M20645" t="s">
        <v>125098</v>
      </c>
      <c r="N20645" t="s">
        <v>125099</v>
      </c>
      <c r="O20645" t="s">
        <v>125100</v>
      </c>
      <c r="P20645" t="s">
        <v>125101</v>
      </c>
      <c r="Q20645" t="s">
        <v>125102</v>
      </c>
    </row>
    <row r="20646" spans="1:17" x14ac:dyDescent="0.3">
      <c r="A20646" t="s">
        <v>125103</v>
      </c>
      <c r="B20646" t="s">
        <v>109469</v>
      </c>
      <c r="C20646" t="s">
        <v>73</v>
      </c>
      <c r="D20646" t="s">
        <v>42376</v>
      </c>
      <c r="E20646" t="s">
        <v>125104</v>
      </c>
      <c r="G20646" t="s">
        <v>23</v>
      </c>
      <c r="H20646" t="s">
        <v>38</v>
      </c>
      <c r="I20646" t="b">
        <v>1</v>
      </c>
      <c r="J20646" t="s">
        <v>25</v>
      </c>
      <c r="K20646" t="s">
        <v>125105</v>
      </c>
      <c r="L20646" t="s">
        <v>8778</v>
      </c>
      <c r="M20646" t="s">
        <v>125106</v>
      </c>
      <c r="N20646" t="s">
        <v>125107</v>
      </c>
      <c r="O20646" t="s">
        <v>125108</v>
      </c>
      <c r="P20646" t="s">
        <v>125109</v>
      </c>
      <c r="Q20646" t="s">
        <v>125110</v>
      </c>
    </row>
    <row r="20647" spans="1:17" x14ac:dyDescent="0.3">
      <c r="A20647" t="s">
        <v>125111</v>
      </c>
      <c r="B20647" t="s">
        <v>125112</v>
      </c>
      <c r="C20647" t="s">
        <v>30</v>
      </c>
      <c r="D20647" t="s">
        <v>124055</v>
      </c>
      <c r="E20647" t="s">
        <v>125113</v>
      </c>
      <c r="G20647" t="s">
        <v>23</v>
      </c>
      <c r="H20647" t="s">
        <v>38</v>
      </c>
      <c r="I20647" t="b">
        <v>1</v>
      </c>
      <c r="J20647" t="s">
        <v>25</v>
      </c>
      <c r="K20647" t="s">
        <v>125114</v>
      </c>
      <c r="L20647" t="s">
        <v>125115</v>
      </c>
      <c r="M20647" t="s">
        <v>125116</v>
      </c>
      <c r="N20647" t="s">
        <v>125117</v>
      </c>
      <c r="O20647" t="s">
        <v>125118</v>
      </c>
      <c r="P20647" t="s">
        <v>125119</v>
      </c>
      <c r="Q20647" t="s">
        <v>125120</v>
      </c>
    </row>
    <row r="20648" spans="1:17" x14ac:dyDescent="0.3">
      <c r="A20648" t="s">
        <v>125121</v>
      </c>
      <c r="B20648" t="s">
        <v>41490</v>
      </c>
      <c r="C20648" t="s">
        <v>30</v>
      </c>
      <c r="D20648" t="s">
        <v>20</v>
      </c>
      <c r="E20648" t="s">
        <v>125122</v>
      </c>
      <c r="G20648" t="s">
        <v>1455</v>
      </c>
      <c r="H20648" t="s">
        <v>1456</v>
      </c>
      <c r="I20648" t="b">
        <v>1</v>
      </c>
      <c r="J20648" t="s">
        <v>25</v>
      </c>
      <c r="K20648" t="s">
        <v>41498</v>
      </c>
      <c r="L20648" t="s">
        <v>62816</v>
      </c>
      <c r="M20648" t="s">
        <v>125123</v>
      </c>
      <c r="N20648" t="s">
        <v>105119</v>
      </c>
      <c r="O20648" t="s">
        <v>125124</v>
      </c>
      <c r="P20648" t="s">
        <v>125125</v>
      </c>
      <c r="Q20648" t="s">
        <v>125126</v>
      </c>
    </row>
    <row r="20649" spans="1:17" x14ac:dyDescent="0.3">
      <c r="A20649" t="s">
        <v>125127</v>
      </c>
      <c r="B20649" t="s">
        <v>19699</v>
      </c>
      <c r="C20649" t="s">
        <v>30</v>
      </c>
      <c r="D20649" t="s">
        <v>20</v>
      </c>
      <c r="E20649" t="s">
        <v>125128</v>
      </c>
      <c r="G20649" t="s">
        <v>23</v>
      </c>
      <c r="H20649" t="s">
        <v>24</v>
      </c>
      <c r="I20649" t="b">
        <v>1</v>
      </c>
      <c r="J20649" t="s">
        <v>25</v>
      </c>
      <c r="K20649" t="s">
        <v>19701</v>
      </c>
      <c r="L20649" t="s">
        <v>121072</v>
      </c>
      <c r="M20649" t="s">
        <v>125129</v>
      </c>
      <c r="N20649" t="s">
        <v>125130</v>
      </c>
      <c r="O20649" t="s">
        <v>125131</v>
      </c>
      <c r="P20649" t="s">
        <v>125132</v>
      </c>
      <c r="Q20649" t="s">
        <v>125133</v>
      </c>
    </row>
    <row r="20650" spans="1:17" x14ac:dyDescent="0.3">
      <c r="A20650" t="s">
        <v>125134</v>
      </c>
      <c r="B20650" t="s">
        <v>5234</v>
      </c>
      <c r="C20650" t="s">
        <v>30</v>
      </c>
      <c r="D20650" t="s">
        <v>18434</v>
      </c>
      <c r="E20650" t="s">
        <v>125135</v>
      </c>
      <c r="G20650" t="s">
        <v>23</v>
      </c>
      <c r="H20650" t="s">
        <v>24</v>
      </c>
      <c r="I20650" t="b">
        <v>1</v>
      </c>
      <c r="J20650" t="s">
        <v>25</v>
      </c>
      <c r="K20650" t="s">
        <v>5238</v>
      </c>
      <c r="L20650" t="s">
        <v>594</v>
      </c>
      <c r="M20650" t="s">
        <v>125136</v>
      </c>
      <c r="N20650" t="s">
        <v>125137</v>
      </c>
      <c r="O20650" t="s">
        <v>119819</v>
      </c>
      <c r="P20650" t="s">
        <v>125138</v>
      </c>
      <c r="Q20650" t="s">
        <v>125139</v>
      </c>
    </row>
    <row r="20651" spans="1:17" x14ac:dyDescent="0.3">
      <c r="A20651" t="s">
        <v>125140</v>
      </c>
      <c r="B20651" t="s">
        <v>19699</v>
      </c>
      <c r="C20651" t="s">
        <v>30</v>
      </c>
      <c r="D20651" t="s">
        <v>20</v>
      </c>
      <c r="E20651" t="s">
        <v>125141</v>
      </c>
      <c r="G20651" t="s">
        <v>23</v>
      </c>
      <c r="H20651" t="s">
        <v>24</v>
      </c>
      <c r="I20651" t="b">
        <v>1</v>
      </c>
      <c r="J20651" t="s">
        <v>25</v>
      </c>
      <c r="K20651" t="s">
        <v>19701</v>
      </c>
      <c r="L20651" t="s">
        <v>21468</v>
      </c>
      <c r="M20651" t="s">
        <v>125142</v>
      </c>
      <c r="N20651" t="s">
        <v>125143</v>
      </c>
      <c r="O20651" t="s">
        <v>125131</v>
      </c>
      <c r="P20651" t="s">
        <v>125132</v>
      </c>
      <c r="Q20651" t="s">
        <v>125144</v>
      </c>
    </row>
    <row r="20652" spans="1:17" x14ac:dyDescent="0.3">
      <c r="A20652" t="s">
        <v>125145</v>
      </c>
      <c r="B20652" t="s">
        <v>36207</v>
      </c>
      <c r="C20652" t="s">
        <v>106</v>
      </c>
      <c r="D20652" t="s">
        <v>125146</v>
      </c>
      <c r="E20652" t="s">
        <v>125147</v>
      </c>
      <c r="G20652" t="s">
        <v>23</v>
      </c>
      <c r="H20652" t="s">
        <v>24</v>
      </c>
      <c r="I20652" t="b">
        <v>1</v>
      </c>
      <c r="J20652" t="s">
        <v>25</v>
      </c>
      <c r="K20652" t="s">
        <v>36209</v>
      </c>
      <c r="L20652" t="s">
        <v>7575</v>
      </c>
      <c r="M20652" t="s">
        <v>125148</v>
      </c>
      <c r="N20652" t="s">
        <v>125149</v>
      </c>
      <c r="O20652" t="s">
        <v>125150</v>
      </c>
      <c r="P20652" t="s">
        <v>125151</v>
      </c>
      <c r="Q20652" t="s">
        <v>125152</v>
      </c>
    </row>
    <row r="20653" spans="1:17" x14ac:dyDescent="0.3">
      <c r="A20653" t="s">
        <v>125153</v>
      </c>
      <c r="B20653" t="s">
        <v>117573</v>
      </c>
      <c r="C20653" t="s">
        <v>3776</v>
      </c>
      <c r="D20653" t="s">
        <v>20</v>
      </c>
      <c r="E20653" t="s">
        <v>125154</v>
      </c>
      <c r="G20653" t="s">
        <v>23</v>
      </c>
      <c r="H20653" t="s">
        <v>24</v>
      </c>
      <c r="I20653" t="b">
        <v>1</v>
      </c>
      <c r="J20653" t="s">
        <v>158</v>
      </c>
      <c r="K20653" t="s">
        <v>117575</v>
      </c>
      <c r="L20653" t="s">
        <v>125155</v>
      </c>
      <c r="M20653" t="s">
        <v>125156</v>
      </c>
      <c r="N20653" t="s">
        <v>125157</v>
      </c>
      <c r="O20653" t="s">
        <v>125158</v>
      </c>
      <c r="P20653" t="s">
        <v>125159</v>
      </c>
    </row>
    <row r="20654" spans="1:17" x14ac:dyDescent="0.3">
      <c r="A20654" t="s">
        <v>125160</v>
      </c>
      <c r="B20654" t="s">
        <v>30822</v>
      </c>
      <c r="C20654" t="s">
        <v>89</v>
      </c>
      <c r="D20654" t="s">
        <v>21439</v>
      </c>
      <c r="E20654" t="s">
        <v>125161</v>
      </c>
      <c r="G20654" t="s">
        <v>23</v>
      </c>
      <c r="H20654" t="s">
        <v>24</v>
      </c>
      <c r="I20654" t="b">
        <v>1</v>
      </c>
      <c r="J20654" t="s">
        <v>25</v>
      </c>
      <c r="K20654" t="s">
        <v>31018</v>
      </c>
      <c r="L20654" t="s">
        <v>8570</v>
      </c>
      <c r="M20654" t="s">
        <v>125162</v>
      </c>
      <c r="N20654" t="s">
        <v>125163</v>
      </c>
      <c r="O20654" t="s">
        <v>125164</v>
      </c>
      <c r="P20654" t="s">
        <v>125165</v>
      </c>
      <c r="Q20654" t="s">
        <v>125166</v>
      </c>
    </row>
    <row r="20655" spans="1:17" x14ac:dyDescent="0.3">
      <c r="A20655" t="s">
        <v>125167</v>
      </c>
      <c r="B20655" t="s">
        <v>116903</v>
      </c>
      <c r="C20655" t="s">
        <v>73</v>
      </c>
      <c r="D20655" t="s">
        <v>88903</v>
      </c>
      <c r="E20655" t="s">
        <v>107884</v>
      </c>
      <c r="G20655" t="s">
        <v>23</v>
      </c>
      <c r="H20655" t="s">
        <v>24</v>
      </c>
      <c r="I20655" t="b">
        <v>1</v>
      </c>
      <c r="J20655" t="s">
        <v>25</v>
      </c>
      <c r="K20655" t="s">
        <v>125168</v>
      </c>
      <c r="L20655" t="s">
        <v>4194</v>
      </c>
      <c r="M20655" t="s">
        <v>125169</v>
      </c>
      <c r="N20655" t="s">
        <v>125170</v>
      </c>
      <c r="O20655" t="s">
        <v>125171</v>
      </c>
      <c r="P20655" t="s">
        <v>125172</v>
      </c>
      <c r="Q20655" t="s">
        <v>125173</v>
      </c>
    </row>
    <row r="20656" spans="1:17" x14ac:dyDescent="0.3">
      <c r="A20656" t="s">
        <v>125174</v>
      </c>
      <c r="B20656" t="s">
        <v>124909</v>
      </c>
      <c r="C20656" t="s">
        <v>73</v>
      </c>
      <c r="D20656" t="s">
        <v>20</v>
      </c>
      <c r="E20656" t="s">
        <v>125175</v>
      </c>
      <c r="F20656" t="s">
        <v>125176</v>
      </c>
      <c r="G20656" t="s">
        <v>23</v>
      </c>
      <c r="H20656" t="s">
        <v>45139</v>
      </c>
      <c r="I20656" t="b">
        <v>1</v>
      </c>
      <c r="J20656" t="s">
        <v>25</v>
      </c>
      <c r="K20656" t="s">
        <v>124985</v>
      </c>
      <c r="L20656" t="s">
        <v>20135</v>
      </c>
      <c r="M20656" t="s">
        <v>125177</v>
      </c>
      <c r="N20656" t="s">
        <v>125178</v>
      </c>
      <c r="O20656" t="s">
        <v>125179</v>
      </c>
      <c r="P20656" t="s">
        <v>125180</v>
      </c>
      <c r="Q20656" t="s">
        <v>125181</v>
      </c>
    </row>
    <row r="20657" spans="1:17" x14ac:dyDescent="0.3">
      <c r="A20657" t="s">
        <v>125182</v>
      </c>
      <c r="B20657" t="s">
        <v>124909</v>
      </c>
      <c r="C20657" t="s">
        <v>73</v>
      </c>
      <c r="D20657" t="s">
        <v>20</v>
      </c>
      <c r="E20657" t="s">
        <v>125183</v>
      </c>
      <c r="G20657" t="s">
        <v>23</v>
      </c>
      <c r="H20657" t="s">
        <v>45139</v>
      </c>
      <c r="I20657" t="b">
        <v>1</v>
      </c>
      <c r="J20657" t="s">
        <v>25</v>
      </c>
      <c r="K20657" t="s">
        <v>124911</v>
      </c>
      <c r="L20657" t="s">
        <v>125184</v>
      </c>
      <c r="M20657" t="s">
        <v>125185</v>
      </c>
      <c r="N20657" t="s">
        <v>125186</v>
      </c>
      <c r="O20657" t="s">
        <v>125187</v>
      </c>
      <c r="P20657" t="s">
        <v>125188</v>
      </c>
      <c r="Q20657" t="s">
        <v>125189</v>
      </c>
    </row>
    <row r="20658" spans="1:17" x14ac:dyDescent="0.3">
      <c r="A20658" t="s">
        <v>125190</v>
      </c>
      <c r="B20658" t="s">
        <v>35300</v>
      </c>
      <c r="C20658" t="s">
        <v>30</v>
      </c>
      <c r="D20658" t="s">
        <v>20</v>
      </c>
      <c r="E20658" t="s">
        <v>125191</v>
      </c>
      <c r="G20658" t="s">
        <v>23</v>
      </c>
      <c r="H20658" t="s">
        <v>24</v>
      </c>
      <c r="I20658" t="b">
        <v>1</v>
      </c>
      <c r="J20658" t="s">
        <v>25</v>
      </c>
      <c r="K20658" t="s">
        <v>125192</v>
      </c>
      <c r="L20658" t="s">
        <v>29237</v>
      </c>
      <c r="M20658" t="s">
        <v>125193</v>
      </c>
      <c r="N20658" t="s">
        <v>125194</v>
      </c>
      <c r="O20658" t="s">
        <v>125195</v>
      </c>
      <c r="P20658" t="s">
        <v>125196</v>
      </c>
      <c r="Q20658" t="s">
        <v>125197</v>
      </c>
    </row>
    <row r="20659" spans="1:17" x14ac:dyDescent="0.3">
      <c r="A20659" t="s">
        <v>125198</v>
      </c>
      <c r="B20659" t="s">
        <v>26296</v>
      </c>
      <c r="C20659" t="s">
        <v>30</v>
      </c>
      <c r="D20659" t="s">
        <v>20</v>
      </c>
      <c r="E20659" t="s">
        <v>125199</v>
      </c>
      <c r="F20659" t="s">
        <v>33072</v>
      </c>
      <c r="G20659" t="s">
        <v>23</v>
      </c>
      <c r="H20659" t="s">
        <v>24</v>
      </c>
      <c r="I20659" t="b">
        <v>1</v>
      </c>
      <c r="J20659" t="s">
        <v>25</v>
      </c>
      <c r="K20659" t="s">
        <v>26298</v>
      </c>
      <c r="L20659" t="s">
        <v>36805</v>
      </c>
      <c r="M20659" t="s">
        <v>125200</v>
      </c>
      <c r="N20659" t="s">
        <v>125201</v>
      </c>
      <c r="O20659" t="s">
        <v>125202</v>
      </c>
      <c r="P20659" t="s">
        <v>125203</v>
      </c>
      <c r="Q20659" t="s">
        <v>125204</v>
      </c>
    </row>
    <row r="20660" spans="1:17" x14ac:dyDescent="0.3">
      <c r="A20660" t="s">
        <v>125205</v>
      </c>
      <c r="B20660" t="s">
        <v>125206</v>
      </c>
      <c r="C20660" t="s">
        <v>73</v>
      </c>
      <c r="D20660" t="s">
        <v>2057</v>
      </c>
      <c r="E20660" t="s">
        <v>125207</v>
      </c>
      <c r="G20660" t="s">
        <v>23</v>
      </c>
      <c r="H20660" t="s">
        <v>24</v>
      </c>
      <c r="I20660" t="b">
        <v>1</v>
      </c>
      <c r="J20660" t="s">
        <v>25</v>
      </c>
      <c r="K20660" t="s">
        <v>125208</v>
      </c>
      <c r="L20660" t="s">
        <v>2029</v>
      </c>
      <c r="M20660" t="s">
        <v>125209</v>
      </c>
      <c r="N20660" t="s">
        <v>125210</v>
      </c>
      <c r="O20660" t="s">
        <v>125211</v>
      </c>
      <c r="P20660" t="s">
        <v>125212</v>
      </c>
      <c r="Q20660" t="s">
        <v>125213</v>
      </c>
    </row>
    <row r="20661" spans="1:17" x14ac:dyDescent="0.3">
      <c r="A20661" t="s">
        <v>125214</v>
      </c>
      <c r="B20661" t="s">
        <v>18905</v>
      </c>
      <c r="C20661" t="s">
        <v>30</v>
      </c>
      <c r="D20661" t="s">
        <v>119069</v>
      </c>
      <c r="E20661" t="s">
        <v>125215</v>
      </c>
      <c r="G20661" t="s">
        <v>23</v>
      </c>
      <c r="H20661" t="s">
        <v>24</v>
      </c>
      <c r="I20661" t="b">
        <v>1</v>
      </c>
      <c r="J20661" t="s">
        <v>25</v>
      </c>
      <c r="K20661" t="s">
        <v>18907</v>
      </c>
      <c r="L20661" t="s">
        <v>125216</v>
      </c>
      <c r="M20661" t="s">
        <v>125217</v>
      </c>
      <c r="N20661" t="s">
        <v>125218</v>
      </c>
      <c r="O20661" t="s">
        <v>125219</v>
      </c>
      <c r="P20661" t="s">
        <v>122006</v>
      </c>
      <c r="Q20661" t="s">
        <v>125220</v>
      </c>
    </row>
    <row r="20662" spans="1:17" x14ac:dyDescent="0.3">
      <c r="A20662" t="s">
        <v>125221</v>
      </c>
      <c r="B20662" t="s">
        <v>18905</v>
      </c>
      <c r="C20662" t="s">
        <v>30</v>
      </c>
      <c r="D20662" t="s">
        <v>20</v>
      </c>
      <c r="E20662" t="s">
        <v>125222</v>
      </c>
      <c r="G20662" t="s">
        <v>23</v>
      </c>
      <c r="H20662" t="s">
        <v>24</v>
      </c>
      <c r="I20662" t="b">
        <v>0</v>
      </c>
      <c r="J20662" t="s">
        <v>25</v>
      </c>
      <c r="K20662" t="s">
        <v>18907</v>
      </c>
      <c r="L20662" t="s">
        <v>125216</v>
      </c>
      <c r="M20662" t="s">
        <v>125223</v>
      </c>
      <c r="N20662" t="s">
        <v>125224</v>
      </c>
      <c r="O20662" t="s">
        <v>125225</v>
      </c>
      <c r="P20662" t="s">
        <v>122081</v>
      </c>
      <c r="Q20662" t="s">
        <v>125220</v>
      </c>
    </row>
    <row r="20663" spans="1:17" x14ac:dyDescent="0.3">
      <c r="A20663" t="s">
        <v>125226</v>
      </c>
      <c r="B20663" t="s">
        <v>81498</v>
      </c>
      <c r="C20663" t="s">
        <v>106</v>
      </c>
      <c r="D20663" t="s">
        <v>125227</v>
      </c>
      <c r="E20663" t="s">
        <v>125228</v>
      </c>
      <c r="G20663" t="s">
        <v>23</v>
      </c>
      <c r="H20663" t="s">
        <v>24</v>
      </c>
      <c r="I20663" t="b">
        <v>1</v>
      </c>
      <c r="J20663" t="s">
        <v>25</v>
      </c>
      <c r="K20663" t="s">
        <v>81499</v>
      </c>
      <c r="L20663" t="s">
        <v>45783</v>
      </c>
      <c r="M20663" t="s">
        <v>125229</v>
      </c>
      <c r="N20663" t="s">
        <v>125230</v>
      </c>
      <c r="O20663" t="s">
        <v>125231</v>
      </c>
      <c r="P20663" t="s">
        <v>125232</v>
      </c>
      <c r="Q20663" t="s">
        <v>118745</v>
      </c>
    </row>
    <row r="20664" spans="1:17" x14ac:dyDescent="0.3">
      <c r="A20664" t="s">
        <v>125233</v>
      </c>
      <c r="B20664" t="s">
        <v>125234</v>
      </c>
      <c r="C20664" t="s">
        <v>73</v>
      </c>
      <c r="D20664" t="s">
        <v>20</v>
      </c>
      <c r="E20664" t="s">
        <v>125235</v>
      </c>
      <c r="G20664" t="s">
        <v>16098</v>
      </c>
      <c r="H20664" t="s">
        <v>16099</v>
      </c>
      <c r="I20664" t="b">
        <v>1</v>
      </c>
      <c r="J20664" t="s">
        <v>25</v>
      </c>
      <c r="K20664" t="s">
        <v>125236</v>
      </c>
      <c r="L20664" t="s">
        <v>17256</v>
      </c>
      <c r="M20664" t="s">
        <v>125237</v>
      </c>
      <c r="N20664" t="s">
        <v>125238</v>
      </c>
      <c r="O20664" t="s">
        <v>125239</v>
      </c>
      <c r="P20664" t="s">
        <v>125240</v>
      </c>
    </row>
    <row r="20665" spans="1:17" x14ac:dyDescent="0.3">
      <c r="A20665" t="s">
        <v>125241</v>
      </c>
      <c r="B20665" t="s">
        <v>24014</v>
      </c>
      <c r="C20665" t="s">
        <v>73</v>
      </c>
      <c r="D20665" t="s">
        <v>20</v>
      </c>
      <c r="E20665" t="s">
        <v>62289</v>
      </c>
      <c r="G20665" t="s">
        <v>23</v>
      </c>
      <c r="H20665" t="s">
        <v>24</v>
      </c>
      <c r="I20665" t="b">
        <v>1</v>
      </c>
      <c r="J20665" t="s">
        <v>25</v>
      </c>
      <c r="K20665" t="s">
        <v>125242</v>
      </c>
      <c r="L20665" t="s">
        <v>18446</v>
      </c>
      <c r="M20665" t="s">
        <v>125243</v>
      </c>
      <c r="N20665" t="s">
        <v>125244</v>
      </c>
      <c r="O20665" t="s">
        <v>24018</v>
      </c>
      <c r="P20665" t="s">
        <v>125245</v>
      </c>
      <c r="Q20665" t="s">
        <v>125246</v>
      </c>
    </row>
    <row r="20666" spans="1:17" x14ac:dyDescent="0.3">
      <c r="A20666" t="s">
        <v>125247</v>
      </c>
      <c r="B20666" t="s">
        <v>17167</v>
      </c>
      <c r="C20666" t="s">
        <v>30</v>
      </c>
      <c r="D20666" t="s">
        <v>20</v>
      </c>
      <c r="E20666" t="s">
        <v>125248</v>
      </c>
      <c r="G20666" t="s">
        <v>23</v>
      </c>
      <c r="H20666" t="s">
        <v>24</v>
      </c>
      <c r="I20666" t="b">
        <v>1</v>
      </c>
      <c r="J20666" t="s">
        <v>25</v>
      </c>
      <c r="K20666" t="s">
        <v>18740</v>
      </c>
      <c r="L20666" t="s">
        <v>125249</v>
      </c>
      <c r="M20666" t="s">
        <v>125250</v>
      </c>
      <c r="N20666" t="s">
        <v>125251</v>
      </c>
      <c r="O20666" t="s">
        <v>17172</v>
      </c>
      <c r="P20666" t="s">
        <v>17173</v>
      </c>
      <c r="Q20666" t="s">
        <v>125252</v>
      </c>
    </row>
    <row r="20667" spans="1:17" x14ac:dyDescent="0.3">
      <c r="A20667" t="s">
        <v>125253</v>
      </c>
      <c r="B20667" t="s">
        <v>125254</v>
      </c>
      <c r="C20667" t="s">
        <v>30</v>
      </c>
      <c r="D20667" t="s">
        <v>2057</v>
      </c>
      <c r="E20667" t="s">
        <v>125255</v>
      </c>
      <c r="G20667" t="s">
        <v>23</v>
      </c>
      <c r="H20667" t="s">
        <v>24</v>
      </c>
      <c r="I20667" t="b">
        <v>1</v>
      </c>
      <c r="J20667" t="s">
        <v>25</v>
      </c>
      <c r="K20667" t="s">
        <v>125256</v>
      </c>
      <c r="L20667" t="s">
        <v>33263</v>
      </c>
      <c r="M20667" t="s">
        <v>125257</v>
      </c>
      <c r="N20667" t="s">
        <v>125258</v>
      </c>
      <c r="O20667" t="s">
        <v>125259</v>
      </c>
      <c r="P20667" t="s">
        <v>125260</v>
      </c>
      <c r="Q20667" t="s">
        <v>125261</v>
      </c>
    </row>
    <row r="20668" spans="1:17" x14ac:dyDescent="0.3">
      <c r="A20668" t="s">
        <v>125262</v>
      </c>
      <c r="B20668" t="s">
        <v>107820</v>
      </c>
      <c r="C20668" t="s">
        <v>30</v>
      </c>
      <c r="D20668" t="s">
        <v>117253</v>
      </c>
      <c r="E20668" t="s">
        <v>125263</v>
      </c>
      <c r="G20668" t="s">
        <v>26139</v>
      </c>
      <c r="I20668" t="b">
        <v>1</v>
      </c>
      <c r="J20668" t="s">
        <v>25</v>
      </c>
      <c r="K20668" t="s">
        <v>107822</v>
      </c>
      <c r="L20668" t="s">
        <v>4792</v>
      </c>
      <c r="M20668" t="s">
        <v>125264</v>
      </c>
      <c r="N20668" t="s">
        <v>125265</v>
      </c>
      <c r="O20668" t="s">
        <v>125266</v>
      </c>
      <c r="P20668" t="s">
        <v>125267</v>
      </c>
      <c r="Q20668" t="s">
        <v>125268</v>
      </c>
    </row>
    <row r="20669" spans="1:17" x14ac:dyDescent="0.3">
      <c r="A20669" t="s">
        <v>125269</v>
      </c>
      <c r="B20669" t="s">
        <v>125270</v>
      </c>
      <c r="C20669" t="s">
        <v>123</v>
      </c>
      <c r="D20669" t="s">
        <v>20</v>
      </c>
      <c r="E20669" t="s">
        <v>125271</v>
      </c>
      <c r="G20669" t="s">
        <v>39513</v>
      </c>
      <c r="I20669" t="b">
        <v>1</v>
      </c>
      <c r="J20669" t="s">
        <v>25</v>
      </c>
      <c r="K20669" t="s">
        <v>39514</v>
      </c>
      <c r="L20669" t="s">
        <v>5152</v>
      </c>
      <c r="M20669" t="s">
        <v>125272</v>
      </c>
      <c r="N20669" t="s">
        <v>125273</v>
      </c>
      <c r="O20669" t="s">
        <v>125274</v>
      </c>
      <c r="P20669" t="s">
        <v>125275</v>
      </c>
      <c r="Q20669" t="s">
        <v>125276</v>
      </c>
    </row>
    <row r="20670" spans="1:17" x14ac:dyDescent="0.3">
      <c r="A20670" t="s">
        <v>125277</v>
      </c>
      <c r="B20670" t="s">
        <v>26296</v>
      </c>
      <c r="C20670" t="s">
        <v>30</v>
      </c>
      <c r="D20670" t="s">
        <v>20</v>
      </c>
      <c r="E20670" t="s">
        <v>96808</v>
      </c>
      <c r="F20670" t="s">
        <v>33072</v>
      </c>
      <c r="G20670" t="s">
        <v>23</v>
      </c>
      <c r="H20670" t="s">
        <v>24</v>
      </c>
      <c r="I20670" t="b">
        <v>1</v>
      </c>
      <c r="J20670" t="s">
        <v>25</v>
      </c>
      <c r="K20670" t="s">
        <v>26298</v>
      </c>
      <c r="L20670" t="s">
        <v>68</v>
      </c>
      <c r="M20670" t="s">
        <v>125278</v>
      </c>
      <c r="N20670" t="s">
        <v>125279</v>
      </c>
      <c r="O20670" t="s">
        <v>125280</v>
      </c>
      <c r="P20670" t="s">
        <v>125281</v>
      </c>
      <c r="Q20670" t="s">
        <v>125282</v>
      </c>
    </row>
    <row r="20671" spans="1:17" x14ac:dyDescent="0.3">
      <c r="A20671" t="s">
        <v>125283</v>
      </c>
      <c r="B20671" t="s">
        <v>99217</v>
      </c>
      <c r="C20671" t="s">
        <v>89</v>
      </c>
      <c r="D20671" t="s">
        <v>113923</v>
      </c>
      <c r="E20671" t="s">
        <v>31289</v>
      </c>
      <c r="G20671" t="s">
        <v>23</v>
      </c>
      <c r="H20671" t="s">
        <v>24</v>
      </c>
      <c r="I20671" t="b">
        <v>1</v>
      </c>
      <c r="J20671" t="s">
        <v>25</v>
      </c>
      <c r="K20671" t="s">
        <v>99218</v>
      </c>
      <c r="L20671" t="s">
        <v>12780</v>
      </c>
      <c r="M20671" t="s">
        <v>125284</v>
      </c>
      <c r="N20671" t="s">
        <v>125285</v>
      </c>
      <c r="O20671" t="s">
        <v>125286</v>
      </c>
      <c r="P20671" t="s">
        <v>125287</v>
      </c>
      <c r="Q20671" t="s">
        <v>125288</v>
      </c>
    </row>
    <row r="20672" spans="1:17" x14ac:dyDescent="0.3">
      <c r="A20672" t="s">
        <v>125289</v>
      </c>
      <c r="B20672" t="s">
        <v>6351</v>
      </c>
      <c r="C20672" t="s">
        <v>106</v>
      </c>
      <c r="D20672" t="s">
        <v>118534</v>
      </c>
      <c r="E20672" t="s">
        <v>125290</v>
      </c>
      <c r="G20672" t="s">
        <v>23</v>
      </c>
      <c r="H20672" t="s">
        <v>24</v>
      </c>
      <c r="I20672" t="b">
        <v>1</v>
      </c>
      <c r="J20672" t="s">
        <v>25</v>
      </c>
      <c r="K20672" t="s">
        <v>6353</v>
      </c>
      <c r="L20672" t="s">
        <v>21503</v>
      </c>
      <c r="M20672" t="s">
        <v>125291</v>
      </c>
      <c r="N20672" t="s">
        <v>125292</v>
      </c>
      <c r="O20672" t="s">
        <v>125293</v>
      </c>
      <c r="P20672" t="s">
        <v>110311</v>
      </c>
      <c r="Q20672" t="s">
        <v>125294</v>
      </c>
    </row>
    <row r="20673" spans="1:17" x14ac:dyDescent="0.3">
      <c r="A20673" t="s">
        <v>125295</v>
      </c>
      <c r="B20673" t="s">
        <v>99217</v>
      </c>
      <c r="C20673" t="s">
        <v>89</v>
      </c>
      <c r="D20673" t="s">
        <v>113923</v>
      </c>
      <c r="E20673" t="s">
        <v>125296</v>
      </c>
      <c r="G20673" t="s">
        <v>23</v>
      </c>
      <c r="H20673" t="s">
        <v>24</v>
      </c>
      <c r="I20673" t="b">
        <v>1</v>
      </c>
      <c r="J20673" t="s">
        <v>25</v>
      </c>
      <c r="K20673" t="s">
        <v>99218</v>
      </c>
      <c r="L20673" t="s">
        <v>6815</v>
      </c>
      <c r="M20673" t="s">
        <v>125297</v>
      </c>
      <c r="N20673" t="s">
        <v>125298</v>
      </c>
      <c r="O20673" t="s">
        <v>125299</v>
      </c>
      <c r="P20673" t="s">
        <v>125287</v>
      </c>
      <c r="Q20673" t="s">
        <v>125300</v>
      </c>
    </row>
    <row r="20674" spans="1:17" x14ac:dyDescent="0.3">
      <c r="A20674" t="s">
        <v>125301</v>
      </c>
      <c r="B20674" t="s">
        <v>99217</v>
      </c>
      <c r="C20674" t="s">
        <v>89</v>
      </c>
      <c r="D20674" t="s">
        <v>113923</v>
      </c>
      <c r="E20674" t="s">
        <v>798</v>
      </c>
      <c r="G20674" t="s">
        <v>23</v>
      </c>
      <c r="H20674" t="s">
        <v>24</v>
      </c>
      <c r="I20674" t="b">
        <v>1</v>
      </c>
      <c r="J20674" t="s">
        <v>25</v>
      </c>
      <c r="K20674" t="s">
        <v>99218</v>
      </c>
      <c r="L20674" t="s">
        <v>57927</v>
      </c>
      <c r="M20674" t="s">
        <v>125302</v>
      </c>
      <c r="N20674" t="s">
        <v>125303</v>
      </c>
      <c r="O20674" t="s">
        <v>125304</v>
      </c>
      <c r="P20674" t="s">
        <v>125287</v>
      </c>
      <c r="Q20674" t="s">
        <v>125305</v>
      </c>
    </row>
    <row r="20675" spans="1:17" x14ac:dyDescent="0.3">
      <c r="A20675" t="s">
        <v>125306</v>
      </c>
      <c r="B20675" t="s">
        <v>99217</v>
      </c>
      <c r="C20675" t="s">
        <v>89</v>
      </c>
      <c r="D20675" t="s">
        <v>20</v>
      </c>
      <c r="E20675" t="s">
        <v>125307</v>
      </c>
      <c r="G20675" t="s">
        <v>23</v>
      </c>
      <c r="H20675" t="s">
        <v>24</v>
      </c>
      <c r="I20675" t="b">
        <v>1</v>
      </c>
      <c r="J20675" t="s">
        <v>25</v>
      </c>
      <c r="K20675" t="s">
        <v>99218</v>
      </c>
      <c r="L20675" t="s">
        <v>1593</v>
      </c>
      <c r="M20675" t="s">
        <v>125308</v>
      </c>
      <c r="N20675" t="s">
        <v>125309</v>
      </c>
      <c r="O20675" t="s">
        <v>125304</v>
      </c>
      <c r="P20675" t="s">
        <v>125310</v>
      </c>
      <c r="Q20675" t="s">
        <v>125311</v>
      </c>
    </row>
    <row r="20676" spans="1:17" x14ac:dyDescent="0.3">
      <c r="A20676" t="s">
        <v>125312</v>
      </c>
      <c r="B20676" t="s">
        <v>6351</v>
      </c>
      <c r="C20676" t="s">
        <v>106</v>
      </c>
      <c r="D20676" t="s">
        <v>20</v>
      </c>
      <c r="E20676" t="s">
        <v>125313</v>
      </c>
      <c r="F20676" t="s">
        <v>6352</v>
      </c>
      <c r="G20676" t="s">
        <v>23</v>
      </c>
      <c r="H20676" t="s">
        <v>24</v>
      </c>
      <c r="I20676" t="b">
        <v>1</v>
      </c>
      <c r="J20676" t="s">
        <v>25</v>
      </c>
      <c r="K20676" t="s">
        <v>6353</v>
      </c>
      <c r="L20676" t="s">
        <v>1033</v>
      </c>
      <c r="M20676" t="s">
        <v>67616</v>
      </c>
      <c r="N20676" t="s">
        <v>125314</v>
      </c>
      <c r="O20676" t="s">
        <v>119766</v>
      </c>
      <c r="P20676" t="s">
        <v>110311</v>
      </c>
      <c r="Q20676" t="s">
        <v>125315</v>
      </c>
    </row>
    <row r="20677" spans="1:17" x14ac:dyDescent="0.3">
      <c r="A20677" t="s">
        <v>125316</v>
      </c>
      <c r="B20677" t="s">
        <v>25587</v>
      </c>
      <c r="C20677" t="s">
        <v>30</v>
      </c>
      <c r="D20677" t="s">
        <v>20</v>
      </c>
      <c r="E20677" t="s">
        <v>125317</v>
      </c>
      <c r="G20677" t="s">
        <v>23</v>
      </c>
      <c r="H20677" t="s">
        <v>38</v>
      </c>
      <c r="I20677" t="b">
        <v>1</v>
      </c>
      <c r="J20677" t="s">
        <v>25</v>
      </c>
      <c r="K20677" t="s">
        <v>25589</v>
      </c>
      <c r="L20677" t="s">
        <v>5577</v>
      </c>
      <c r="M20677" t="s">
        <v>125318</v>
      </c>
      <c r="N20677" t="s">
        <v>125319</v>
      </c>
      <c r="O20677" t="s">
        <v>26983</v>
      </c>
      <c r="P20677" t="s">
        <v>43451</v>
      </c>
      <c r="Q20677" t="s">
        <v>125320</v>
      </c>
    </row>
    <row r="20678" spans="1:17" x14ac:dyDescent="0.3">
      <c r="A20678" t="s">
        <v>125321</v>
      </c>
      <c r="B20678" t="s">
        <v>61738</v>
      </c>
      <c r="C20678" t="s">
        <v>123</v>
      </c>
      <c r="D20678" t="s">
        <v>20</v>
      </c>
      <c r="E20678" t="s">
        <v>4903</v>
      </c>
      <c r="G20678" t="s">
        <v>26139</v>
      </c>
      <c r="I20678" t="b">
        <v>1</v>
      </c>
      <c r="J20678" t="s">
        <v>25</v>
      </c>
      <c r="K20678" t="s">
        <v>61740</v>
      </c>
      <c r="L20678" t="s">
        <v>8872</v>
      </c>
      <c r="M20678" t="s">
        <v>125322</v>
      </c>
      <c r="N20678" t="s">
        <v>125323</v>
      </c>
      <c r="O20678" t="s">
        <v>125324</v>
      </c>
      <c r="P20678" t="s">
        <v>61757</v>
      </c>
    </row>
    <row r="20679" spans="1:17" x14ac:dyDescent="0.3">
      <c r="A20679" t="s">
        <v>125325</v>
      </c>
      <c r="B20679" t="s">
        <v>61738</v>
      </c>
      <c r="C20679" t="s">
        <v>123</v>
      </c>
      <c r="D20679" t="s">
        <v>20</v>
      </c>
      <c r="E20679" t="s">
        <v>76396</v>
      </c>
      <c r="G20679" t="s">
        <v>26139</v>
      </c>
      <c r="I20679" t="b">
        <v>1</v>
      </c>
      <c r="J20679" t="s">
        <v>25</v>
      </c>
      <c r="K20679" t="s">
        <v>61740</v>
      </c>
      <c r="L20679" t="s">
        <v>9668</v>
      </c>
      <c r="M20679" t="s">
        <v>125326</v>
      </c>
      <c r="N20679" t="s">
        <v>125327</v>
      </c>
      <c r="O20679" t="s">
        <v>125328</v>
      </c>
      <c r="P20679" t="s">
        <v>61757</v>
      </c>
    </row>
    <row r="20680" spans="1:17" x14ac:dyDescent="0.3">
      <c r="A20680" t="s">
        <v>125329</v>
      </c>
      <c r="B20680" t="s">
        <v>31589</v>
      </c>
      <c r="C20680" t="s">
        <v>30</v>
      </c>
      <c r="D20680" t="s">
        <v>20</v>
      </c>
      <c r="E20680" t="s">
        <v>2096</v>
      </c>
      <c r="G20680" t="s">
        <v>23</v>
      </c>
      <c r="H20680" t="s">
        <v>24</v>
      </c>
      <c r="I20680" t="b">
        <v>1</v>
      </c>
      <c r="J20680" t="s">
        <v>25</v>
      </c>
      <c r="K20680" t="s">
        <v>31592</v>
      </c>
      <c r="L20680" t="s">
        <v>12558</v>
      </c>
      <c r="M20680" t="s">
        <v>109192</v>
      </c>
      <c r="N20680" t="s">
        <v>125330</v>
      </c>
      <c r="O20680" t="s">
        <v>125331</v>
      </c>
      <c r="P20680" t="s">
        <v>125332</v>
      </c>
      <c r="Q20680" t="s">
        <v>109196</v>
      </c>
    </row>
    <row r="20681" spans="1:17" x14ac:dyDescent="0.3">
      <c r="A20681" t="s">
        <v>125333</v>
      </c>
      <c r="B20681" t="s">
        <v>125334</v>
      </c>
      <c r="C20681" t="s">
        <v>30</v>
      </c>
      <c r="D20681" t="s">
        <v>16544</v>
      </c>
      <c r="E20681" t="s">
        <v>125335</v>
      </c>
      <c r="F20681" t="s">
        <v>125336</v>
      </c>
      <c r="G20681" t="s">
        <v>23</v>
      </c>
      <c r="H20681" t="s">
        <v>24</v>
      </c>
      <c r="I20681" t="b">
        <v>1</v>
      </c>
      <c r="J20681" t="s">
        <v>25</v>
      </c>
      <c r="K20681" t="s">
        <v>125337</v>
      </c>
      <c r="L20681" t="s">
        <v>125338</v>
      </c>
      <c r="M20681" t="s">
        <v>125339</v>
      </c>
      <c r="N20681" t="s">
        <v>125340</v>
      </c>
      <c r="O20681" t="s">
        <v>125341</v>
      </c>
      <c r="P20681" t="s">
        <v>125342</v>
      </c>
      <c r="Q20681" t="s">
        <v>125343</v>
      </c>
    </row>
    <row r="20682" spans="1:17" x14ac:dyDescent="0.3">
      <c r="A20682" t="s">
        <v>125344</v>
      </c>
      <c r="B20682" t="s">
        <v>135</v>
      </c>
      <c r="C20682" t="s">
        <v>30</v>
      </c>
      <c r="D20682" t="s">
        <v>20</v>
      </c>
      <c r="E20682" t="s">
        <v>125345</v>
      </c>
      <c r="G20682" t="s">
        <v>23</v>
      </c>
      <c r="H20682" t="s">
        <v>24</v>
      </c>
      <c r="I20682" t="b">
        <v>1</v>
      </c>
      <c r="J20682" t="s">
        <v>25</v>
      </c>
      <c r="K20682" t="s">
        <v>16415</v>
      </c>
      <c r="L20682" t="s">
        <v>10036</v>
      </c>
      <c r="M20682" t="s">
        <v>125346</v>
      </c>
      <c r="N20682" t="s">
        <v>125347</v>
      </c>
      <c r="O20682" t="s">
        <v>36737</v>
      </c>
      <c r="P20682" t="s">
        <v>90817</v>
      </c>
    </row>
    <row r="20683" spans="1:17" x14ac:dyDescent="0.3">
      <c r="A20683" t="s">
        <v>125348</v>
      </c>
      <c r="B20683" t="s">
        <v>109990</v>
      </c>
      <c r="C20683" t="s">
        <v>30</v>
      </c>
      <c r="D20683" t="s">
        <v>20</v>
      </c>
      <c r="E20683" t="s">
        <v>125349</v>
      </c>
      <c r="F20683" t="s">
        <v>125350</v>
      </c>
      <c r="G20683" t="s">
        <v>23</v>
      </c>
      <c r="H20683" t="s">
        <v>24</v>
      </c>
      <c r="I20683" t="b">
        <v>1</v>
      </c>
      <c r="J20683" t="s">
        <v>25</v>
      </c>
      <c r="K20683" t="s">
        <v>109993</v>
      </c>
      <c r="L20683" t="s">
        <v>28214</v>
      </c>
      <c r="M20683" t="s">
        <v>125351</v>
      </c>
      <c r="N20683" t="s">
        <v>125352</v>
      </c>
      <c r="O20683" t="s">
        <v>125353</v>
      </c>
      <c r="P20683" t="s">
        <v>125354</v>
      </c>
      <c r="Q20683" t="s">
        <v>125355</v>
      </c>
    </row>
    <row r="20684" spans="1:17" x14ac:dyDescent="0.3">
      <c r="A20684" t="s">
        <v>125356</v>
      </c>
      <c r="B20684" t="s">
        <v>124305</v>
      </c>
      <c r="C20684" t="s">
        <v>30</v>
      </c>
      <c r="D20684" t="s">
        <v>20</v>
      </c>
      <c r="E20684" t="s">
        <v>60545</v>
      </c>
      <c r="G20684" t="s">
        <v>1455</v>
      </c>
      <c r="H20684" t="s">
        <v>1456</v>
      </c>
      <c r="I20684" t="b">
        <v>1</v>
      </c>
      <c r="J20684" t="s">
        <v>25</v>
      </c>
      <c r="K20684" t="s">
        <v>125357</v>
      </c>
      <c r="L20684" t="s">
        <v>125358</v>
      </c>
      <c r="M20684" t="s">
        <v>125359</v>
      </c>
      <c r="N20684" t="s">
        <v>125360</v>
      </c>
      <c r="O20684" t="s">
        <v>125361</v>
      </c>
      <c r="P20684" t="s">
        <v>125362</v>
      </c>
    </row>
    <row r="20685" spans="1:17" x14ac:dyDescent="0.3">
      <c r="A20685" t="s">
        <v>125363</v>
      </c>
      <c r="B20685" t="s">
        <v>22011</v>
      </c>
      <c r="C20685" t="s">
        <v>30</v>
      </c>
      <c r="D20685" t="s">
        <v>20</v>
      </c>
      <c r="E20685" t="s">
        <v>4345</v>
      </c>
      <c r="F20685" t="s">
        <v>14860</v>
      </c>
      <c r="G20685" t="s">
        <v>23</v>
      </c>
      <c r="H20685" t="s">
        <v>24</v>
      </c>
      <c r="I20685" t="b">
        <v>1</v>
      </c>
      <c r="J20685" t="s">
        <v>25</v>
      </c>
      <c r="K20685" t="s">
        <v>22013</v>
      </c>
      <c r="L20685" t="s">
        <v>84</v>
      </c>
      <c r="M20685" t="s">
        <v>125364</v>
      </c>
      <c r="N20685" t="s">
        <v>125365</v>
      </c>
      <c r="O20685" t="s">
        <v>125366</v>
      </c>
      <c r="P20685" t="s">
        <v>125367</v>
      </c>
      <c r="Q20685" t="s">
        <v>125368</v>
      </c>
    </row>
    <row r="20686" spans="1:17" x14ac:dyDescent="0.3">
      <c r="A20686" t="s">
        <v>125369</v>
      </c>
      <c r="B20686" t="s">
        <v>41490</v>
      </c>
      <c r="C20686" t="s">
        <v>30</v>
      </c>
      <c r="D20686" t="s">
        <v>20</v>
      </c>
      <c r="E20686" t="s">
        <v>125370</v>
      </c>
      <c r="G20686" t="s">
        <v>1455</v>
      </c>
      <c r="H20686" t="s">
        <v>1456</v>
      </c>
      <c r="I20686" t="b">
        <v>1</v>
      </c>
      <c r="J20686" t="s">
        <v>25</v>
      </c>
      <c r="K20686" t="s">
        <v>41498</v>
      </c>
      <c r="M20686" t="s">
        <v>125371</v>
      </c>
      <c r="N20686" t="s">
        <v>125370</v>
      </c>
      <c r="O20686" t="s">
        <v>125370</v>
      </c>
      <c r="P20686" t="s">
        <v>125372</v>
      </c>
      <c r="Q20686" t="s">
        <v>125373</v>
      </c>
    </row>
    <row r="20687" spans="1:17" x14ac:dyDescent="0.3">
      <c r="A20687" t="s">
        <v>125374</v>
      </c>
      <c r="B20687" t="s">
        <v>125375</v>
      </c>
      <c r="C20687" t="s">
        <v>131</v>
      </c>
      <c r="D20687" t="s">
        <v>20</v>
      </c>
      <c r="E20687" t="s">
        <v>125376</v>
      </c>
      <c r="G20687" t="s">
        <v>39513</v>
      </c>
      <c r="I20687" t="b">
        <v>1</v>
      </c>
      <c r="J20687" t="s">
        <v>25</v>
      </c>
      <c r="K20687" t="s">
        <v>39514</v>
      </c>
      <c r="L20687" t="s">
        <v>125377</v>
      </c>
      <c r="M20687" t="s">
        <v>125378</v>
      </c>
      <c r="N20687" t="s">
        <v>125379</v>
      </c>
      <c r="O20687" t="s">
        <v>125380</v>
      </c>
      <c r="P20687" t="s">
        <v>125381</v>
      </c>
      <c r="Q20687" t="s">
        <v>125382</v>
      </c>
    </row>
    <row r="20688" spans="1:17" x14ac:dyDescent="0.3">
      <c r="A20688" t="s">
        <v>125383</v>
      </c>
      <c r="B20688" t="s">
        <v>22020</v>
      </c>
      <c r="C20688" t="s">
        <v>30</v>
      </c>
      <c r="D20688" t="s">
        <v>92524</v>
      </c>
      <c r="E20688" t="s">
        <v>125384</v>
      </c>
      <c r="F20688" t="s">
        <v>96519</v>
      </c>
      <c r="G20688" t="s">
        <v>23</v>
      </c>
      <c r="H20688" t="s">
        <v>24</v>
      </c>
      <c r="I20688" t="b">
        <v>1</v>
      </c>
      <c r="J20688" t="s">
        <v>25</v>
      </c>
      <c r="K20688" t="s">
        <v>22023</v>
      </c>
      <c r="L20688" t="s">
        <v>125385</v>
      </c>
      <c r="M20688" t="s">
        <v>125386</v>
      </c>
      <c r="N20688" t="s">
        <v>125387</v>
      </c>
      <c r="O20688" t="s">
        <v>125388</v>
      </c>
      <c r="P20688" t="s">
        <v>125389</v>
      </c>
      <c r="Q20688" t="s">
        <v>125390</v>
      </c>
    </row>
    <row r="20689" spans="1:17" x14ac:dyDescent="0.3">
      <c r="A20689" t="s">
        <v>125391</v>
      </c>
      <c r="B20689" t="s">
        <v>26296</v>
      </c>
      <c r="C20689" t="s">
        <v>30</v>
      </c>
      <c r="D20689" t="s">
        <v>20</v>
      </c>
      <c r="E20689" t="s">
        <v>125392</v>
      </c>
      <c r="F20689" t="s">
        <v>33072</v>
      </c>
      <c r="G20689" t="s">
        <v>23</v>
      </c>
      <c r="H20689" t="s">
        <v>24</v>
      </c>
      <c r="I20689" t="b">
        <v>1</v>
      </c>
      <c r="J20689" t="s">
        <v>25</v>
      </c>
      <c r="K20689" t="s">
        <v>26298</v>
      </c>
      <c r="L20689" t="s">
        <v>2079</v>
      </c>
      <c r="M20689" t="s">
        <v>125393</v>
      </c>
      <c r="N20689" t="s">
        <v>125394</v>
      </c>
      <c r="O20689" t="s">
        <v>125395</v>
      </c>
      <c r="P20689" t="s">
        <v>125396</v>
      </c>
      <c r="Q20689" t="s">
        <v>125397</v>
      </c>
    </row>
    <row r="20690" spans="1:17" x14ac:dyDescent="0.3">
      <c r="A20690" t="s">
        <v>125398</v>
      </c>
      <c r="B20690" t="s">
        <v>3290</v>
      </c>
      <c r="C20690" t="s">
        <v>123</v>
      </c>
      <c r="D20690" t="s">
        <v>20</v>
      </c>
      <c r="E20690" t="s">
        <v>125399</v>
      </c>
      <c r="F20690" t="s">
        <v>83861</v>
      </c>
      <c r="G20690" t="s">
        <v>23</v>
      </c>
      <c r="H20690" t="s">
        <v>24</v>
      </c>
      <c r="I20690" t="b">
        <v>1</v>
      </c>
      <c r="J20690" t="s">
        <v>25</v>
      </c>
      <c r="K20690" t="s">
        <v>28943</v>
      </c>
      <c r="L20690" t="s">
        <v>4709</v>
      </c>
      <c r="M20690" t="s">
        <v>125400</v>
      </c>
      <c r="N20690" t="s">
        <v>125401</v>
      </c>
      <c r="O20690" t="s">
        <v>125402</v>
      </c>
      <c r="P20690" t="s">
        <v>125403</v>
      </c>
    </row>
    <row r="20691" spans="1:17" x14ac:dyDescent="0.3">
      <c r="A20691" t="s">
        <v>125404</v>
      </c>
      <c r="B20691" t="s">
        <v>11790</v>
      </c>
      <c r="C20691" t="s">
        <v>73</v>
      </c>
      <c r="D20691" t="s">
        <v>20</v>
      </c>
      <c r="E20691" t="s">
        <v>125405</v>
      </c>
      <c r="G20691" t="s">
        <v>23</v>
      </c>
      <c r="H20691" t="s">
        <v>24</v>
      </c>
      <c r="I20691" t="b">
        <v>1</v>
      </c>
      <c r="J20691" t="s">
        <v>25</v>
      </c>
      <c r="K20691" t="s">
        <v>11793</v>
      </c>
      <c r="L20691" t="s">
        <v>3368</v>
      </c>
      <c r="M20691" t="s">
        <v>125406</v>
      </c>
      <c r="N20691" t="s">
        <v>125407</v>
      </c>
      <c r="O20691" t="s">
        <v>12747</v>
      </c>
      <c r="P20691" t="s">
        <v>125408</v>
      </c>
      <c r="Q20691" t="s">
        <v>125409</v>
      </c>
    </row>
    <row r="20692" spans="1:17" x14ac:dyDescent="0.3">
      <c r="A20692" t="s">
        <v>125410</v>
      </c>
      <c r="B20692" t="s">
        <v>28486</v>
      </c>
      <c r="C20692" t="s">
        <v>30</v>
      </c>
      <c r="D20692" t="s">
        <v>20</v>
      </c>
      <c r="E20692" t="s">
        <v>125411</v>
      </c>
      <c r="G20692" t="s">
        <v>23</v>
      </c>
      <c r="H20692" t="s">
        <v>24</v>
      </c>
      <c r="I20692" t="b">
        <v>1</v>
      </c>
      <c r="J20692" t="s">
        <v>25</v>
      </c>
      <c r="K20692" t="s">
        <v>69884</v>
      </c>
      <c r="L20692" t="s">
        <v>234</v>
      </c>
      <c r="M20692" t="s">
        <v>125412</v>
      </c>
      <c r="N20692" t="s">
        <v>125413</v>
      </c>
      <c r="O20692" t="s">
        <v>101523</v>
      </c>
      <c r="P20692" t="s">
        <v>125414</v>
      </c>
      <c r="Q20692" t="s">
        <v>125415</v>
      </c>
    </row>
    <row r="20693" spans="1:17" x14ac:dyDescent="0.3">
      <c r="A20693" t="s">
        <v>125416</v>
      </c>
      <c r="B20693" t="s">
        <v>125417</v>
      </c>
      <c r="C20693" t="s">
        <v>30</v>
      </c>
      <c r="D20693" t="s">
        <v>20</v>
      </c>
      <c r="E20693" t="s">
        <v>49</v>
      </c>
      <c r="G20693" t="s">
        <v>23</v>
      </c>
      <c r="H20693" t="s">
        <v>24</v>
      </c>
      <c r="I20693" t="b">
        <v>1</v>
      </c>
      <c r="J20693" t="s">
        <v>25</v>
      </c>
      <c r="K20693" t="s">
        <v>125418</v>
      </c>
      <c r="L20693" t="s">
        <v>66</v>
      </c>
      <c r="M20693" t="s">
        <v>125419</v>
      </c>
      <c r="N20693" t="s">
        <v>26455</v>
      </c>
      <c r="O20693" t="s">
        <v>125420</v>
      </c>
      <c r="P20693" t="s">
        <v>125421</v>
      </c>
      <c r="Q20693" t="s">
        <v>125422</v>
      </c>
    </row>
    <row r="20694" spans="1:17" x14ac:dyDescent="0.3">
      <c r="A20694" t="s">
        <v>125423</v>
      </c>
      <c r="B20694" t="s">
        <v>8458</v>
      </c>
      <c r="C20694" t="s">
        <v>30</v>
      </c>
      <c r="D20694" t="s">
        <v>23681</v>
      </c>
      <c r="E20694" t="s">
        <v>125424</v>
      </c>
      <c r="G20694" t="s">
        <v>23</v>
      </c>
      <c r="H20694" t="s">
        <v>24</v>
      </c>
      <c r="I20694" t="b">
        <v>1</v>
      </c>
      <c r="J20694" t="s">
        <v>25</v>
      </c>
      <c r="K20694" t="s">
        <v>115205</v>
      </c>
      <c r="L20694" t="s">
        <v>37058</v>
      </c>
      <c r="M20694" t="s">
        <v>125425</v>
      </c>
      <c r="N20694" t="s">
        <v>125426</v>
      </c>
      <c r="O20694" t="s">
        <v>125427</v>
      </c>
      <c r="P20694" t="s">
        <v>125428</v>
      </c>
      <c r="Q20694" t="s">
        <v>125429</v>
      </c>
    </row>
    <row r="20695" spans="1:17" x14ac:dyDescent="0.3">
      <c r="A20695" t="s">
        <v>125430</v>
      </c>
      <c r="B20695" t="s">
        <v>125431</v>
      </c>
      <c r="C20695" t="s">
        <v>30</v>
      </c>
      <c r="D20695" t="s">
        <v>2057</v>
      </c>
      <c r="E20695" t="s">
        <v>125432</v>
      </c>
      <c r="F20695" t="s">
        <v>125433</v>
      </c>
      <c r="G20695" t="s">
        <v>23</v>
      </c>
      <c r="H20695" t="s">
        <v>24</v>
      </c>
      <c r="I20695" t="b">
        <v>1</v>
      </c>
      <c r="J20695" t="s">
        <v>25</v>
      </c>
      <c r="K20695" t="s">
        <v>125434</v>
      </c>
      <c r="L20695" t="s">
        <v>9668</v>
      </c>
      <c r="M20695" t="s">
        <v>125435</v>
      </c>
      <c r="N20695" t="s">
        <v>125436</v>
      </c>
      <c r="O20695" t="s">
        <v>125437</v>
      </c>
      <c r="P20695" t="s">
        <v>125438</v>
      </c>
      <c r="Q20695" t="s">
        <v>125439</v>
      </c>
    </row>
    <row r="20696" spans="1:17" x14ac:dyDescent="0.3">
      <c r="A20696" t="s">
        <v>125440</v>
      </c>
      <c r="B20696" t="s">
        <v>59</v>
      </c>
      <c r="C20696" t="s">
        <v>30</v>
      </c>
      <c r="D20696" t="s">
        <v>20</v>
      </c>
      <c r="E20696" t="s">
        <v>125441</v>
      </c>
      <c r="F20696" t="s">
        <v>16346</v>
      </c>
      <c r="G20696" t="s">
        <v>23</v>
      </c>
      <c r="H20696" t="s">
        <v>24</v>
      </c>
      <c r="I20696" t="b">
        <v>1</v>
      </c>
      <c r="J20696" t="s">
        <v>25</v>
      </c>
      <c r="K20696" t="s">
        <v>22319</v>
      </c>
      <c r="L20696" t="s">
        <v>29237</v>
      </c>
      <c r="M20696" t="s">
        <v>125442</v>
      </c>
      <c r="N20696" t="s">
        <v>125443</v>
      </c>
      <c r="O20696" t="s">
        <v>125444</v>
      </c>
      <c r="P20696" t="s">
        <v>125445</v>
      </c>
      <c r="Q20696" t="s">
        <v>125446</v>
      </c>
    </row>
    <row r="20697" spans="1:17" x14ac:dyDescent="0.3">
      <c r="A20697" t="s">
        <v>125447</v>
      </c>
      <c r="B20697" t="s">
        <v>7258</v>
      </c>
      <c r="C20697" t="s">
        <v>30</v>
      </c>
      <c r="D20697" t="s">
        <v>7259</v>
      </c>
      <c r="E20697" t="s">
        <v>125448</v>
      </c>
      <c r="F20697" t="s">
        <v>125449</v>
      </c>
      <c r="G20697" t="s">
        <v>23</v>
      </c>
      <c r="H20697" t="s">
        <v>24</v>
      </c>
      <c r="I20697" t="b">
        <v>1</v>
      </c>
      <c r="J20697" t="s">
        <v>25</v>
      </c>
      <c r="K20697" t="s">
        <v>7261</v>
      </c>
      <c r="L20697" t="s">
        <v>125450</v>
      </c>
      <c r="M20697" t="s">
        <v>125451</v>
      </c>
      <c r="N20697" t="s">
        <v>125452</v>
      </c>
      <c r="O20697" t="s">
        <v>125453</v>
      </c>
      <c r="P20697" t="s">
        <v>125454</v>
      </c>
      <c r="Q20697" t="s">
        <v>125455</v>
      </c>
    </row>
    <row r="20698" spans="1:17" x14ac:dyDescent="0.3">
      <c r="A20698" t="s">
        <v>125456</v>
      </c>
      <c r="B20698" t="s">
        <v>73973</v>
      </c>
      <c r="C20698" t="s">
        <v>30</v>
      </c>
      <c r="D20698" t="s">
        <v>36803</v>
      </c>
      <c r="E20698" t="s">
        <v>125457</v>
      </c>
      <c r="G20698" t="s">
        <v>23</v>
      </c>
      <c r="H20698" t="s">
        <v>24</v>
      </c>
      <c r="I20698" t="b">
        <v>1</v>
      </c>
      <c r="J20698" t="s">
        <v>25</v>
      </c>
      <c r="K20698" t="s">
        <v>73975</v>
      </c>
      <c r="L20698" t="s">
        <v>65369</v>
      </c>
      <c r="M20698" t="s">
        <v>125458</v>
      </c>
      <c r="N20698" t="s">
        <v>125459</v>
      </c>
      <c r="O20698" t="s">
        <v>125460</v>
      </c>
      <c r="P20698" t="s">
        <v>125461</v>
      </c>
      <c r="Q20698" t="s">
        <v>125462</v>
      </c>
    </row>
    <row r="20699" spans="1:17" x14ac:dyDescent="0.3">
      <c r="A20699" t="s">
        <v>125463</v>
      </c>
      <c r="B20699" t="s">
        <v>125464</v>
      </c>
      <c r="C20699" t="s">
        <v>30</v>
      </c>
      <c r="D20699" t="s">
        <v>20</v>
      </c>
      <c r="E20699" t="s">
        <v>125465</v>
      </c>
      <c r="G20699" t="s">
        <v>23</v>
      </c>
      <c r="H20699" t="s">
        <v>38</v>
      </c>
      <c r="I20699" t="b">
        <v>1</v>
      </c>
      <c r="J20699" t="s">
        <v>25</v>
      </c>
      <c r="K20699" t="s">
        <v>125466</v>
      </c>
      <c r="L20699" t="s">
        <v>4194</v>
      </c>
      <c r="M20699" t="s">
        <v>125467</v>
      </c>
      <c r="N20699" t="s">
        <v>125468</v>
      </c>
      <c r="O20699" t="s">
        <v>125469</v>
      </c>
      <c r="P20699" t="s">
        <v>125470</v>
      </c>
      <c r="Q20699" t="s">
        <v>125471</v>
      </c>
    </row>
    <row r="20700" spans="1:17" x14ac:dyDescent="0.3">
      <c r="A20700" t="s">
        <v>125472</v>
      </c>
      <c r="B20700" t="s">
        <v>123545</v>
      </c>
      <c r="C20700" t="s">
        <v>30</v>
      </c>
      <c r="D20700" t="s">
        <v>20</v>
      </c>
      <c r="E20700" t="s">
        <v>90344</v>
      </c>
      <c r="G20700" t="s">
        <v>23</v>
      </c>
      <c r="H20700" t="s">
        <v>24</v>
      </c>
      <c r="I20700" t="b">
        <v>1</v>
      </c>
      <c r="J20700" t="s">
        <v>158</v>
      </c>
      <c r="K20700" t="s">
        <v>123546</v>
      </c>
      <c r="L20700" t="s">
        <v>68</v>
      </c>
      <c r="M20700" t="s">
        <v>125473</v>
      </c>
      <c r="N20700" t="s">
        <v>125474</v>
      </c>
      <c r="O20700" t="s">
        <v>125475</v>
      </c>
      <c r="P20700" t="s">
        <v>125476</v>
      </c>
      <c r="Q20700" t="s">
        <v>125477</v>
      </c>
    </row>
    <row r="20701" spans="1:17" x14ac:dyDescent="0.3">
      <c r="A20701" t="s">
        <v>125478</v>
      </c>
      <c r="B20701" t="s">
        <v>42527</v>
      </c>
      <c r="C20701" t="s">
        <v>30</v>
      </c>
      <c r="D20701" t="s">
        <v>12040</v>
      </c>
      <c r="E20701" t="s">
        <v>125479</v>
      </c>
      <c r="F20701" t="s">
        <v>6176</v>
      </c>
      <c r="G20701" t="s">
        <v>23</v>
      </c>
      <c r="H20701" t="s">
        <v>24</v>
      </c>
      <c r="I20701" t="b">
        <v>1</v>
      </c>
      <c r="J20701" t="s">
        <v>25</v>
      </c>
      <c r="K20701" t="s">
        <v>118200</v>
      </c>
      <c r="L20701" t="s">
        <v>78179</v>
      </c>
      <c r="O20701" t="s">
        <v>125480</v>
      </c>
      <c r="P20701" t="s">
        <v>78583</v>
      </c>
    </row>
    <row r="20702" spans="1:17" x14ac:dyDescent="0.3">
      <c r="A20702" t="s">
        <v>125481</v>
      </c>
      <c r="B20702" t="s">
        <v>5463</v>
      </c>
      <c r="C20702" t="s">
        <v>30</v>
      </c>
      <c r="D20702" t="s">
        <v>125482</v>
      </c>
      <c r="E20702" t="s">
        <v>1339</v>
      </c>
      <c r="F20702" t="s">
        <v>11062</v>
      </c>
      <c r="G20702" t="s">
        <v>23</v>
      </c>
      <c r="H20702" t="s">
        <v>24</v>
      </c>
      <c r="I20702" t="b">
        <v>1</v>
      </c>
      <c r="J20702" t="s">
        <v>25</v>
      </c>
      <c r="K20702" t="s">
        <v>87382</v>
      </c>
      <c r="L20702" t="s">
        <v>577</v>
      </c>
      <c r="M20702" t="s">
        <v>125483</v>
      </c>
      <c r="N20702" t="s">
        <v>125484</v>
      </c>
      <c r="O20702" t="s">
        <v>84501</v>
      </c>
      <c r="P20702" t="s">
        <v>125485</v>
      </c>
      <c r="Q20702" t="s">
        <v>125486</v>
      </c>
    </row>
    <row r="20703" spans="1:17" x14ac:dyDescent="0.3">
      <c r="A20703" t="s">
        <v>125487</v>
      </c>
      <c r="B20703" t="s">
        <v>107131</v>
      </c>
      <c r="C20703" t="s">
        <v>73</v>
      </c>
      <c r="D20703" t="s">
        <v>20</v>
      </c>
      <c r="E20703" t="s">
        <v>125488</v>
      </c>
      <c r="F20703" t="s">
        <v>107349</v>
      </c>
      <c r="G20703" t="s">
        <v>23</v>
      </c>
      <c r="H20703" t="s">
        <v>24</v>
      </c>
      <c r="I20703" t="b">
        <v>1</v>
      </c>
      <c r="J20703" t="s">
        <v>25</v>
      </c>
      <c r="K20703" t="s">
        <v>107132</v>
      </c>
      <c r="L20703" t="s">
        <v>4201</v>
      </c>
      <c r="M20703" t="s">
        <v>125489</v>
      </c>
      <c r="N20703" t="s">
        <v>125490</v>
      </c>
      <c r="O20703" t="s">
        <v>107135</v>
      </c>
      <c r="P20703" t="s">
        <v>111911</v>
      </c>
      <c r="Q20703" t="s">
        <v>125491</v>
      </c>
    </row>
    <row r="20704" spans="1:17" x14ac:dyDescent="0.3">
      <c r="A20704" t="s">
        <v>125492</v>
      </c>
      <c r="B20704" t="s">
        <v>125493</v>
      </c>
      <c r="C20704" t="s">
        <v>827</v>
      </c>
      <c r="D20704" t="s">
        <v>105628</v>
      </c>
      <c r="E20704" t="s">
        <v>125494</v>
      </c>
      <c r="G20704" t="s">
        <v>39513</v>
      </c>
      <c r="I20704" t="b">
        <v>1</v>
      </c>
      <c r="J20704" t="s">
        <v>25</v>
      </c>
      <c r="L20704" t="s">
        <v>125495</v>
      </c>
      <c r="M20704" t="s">
        <v>125496</v>
      </c>
      <c r="N20704" t="s">
        <v>125497</v>
      </c>
      <c r="O20704" t="s">
        <v>125498</v>
      </c>
      <c r="P20704" t="s">
        <v>125499</v>
      </c>
      <c r="Q20704" t="s">
        <v>125500</v>
      </c>
    </row>
    <row r="20705" spans="1:17" x14ac:dyDescent="0.3">
      <c r="A20705" t="s">
        <v>125501</v>
      </c>
      <c r="B20705" t="s">
        <v>15140</v>
      </c>
      <c r="C20705" t="s">
        <v>30</v>
      </c>
      <c r="D20705" t="s">
        <v>20</v>
      </c>
      <c r="E20705" t="s">
        <v>348</v>
      </c>
      <c r="F20705" t="s">
        <v>43556</v>
      </c>
      <c r="G20705" t="s">
        <v>23</v>
      </c>
      <c r="H20705" t="s">
        <v>24</v>
      </c>
      <c r="I20705" t="b">
        <v>0</v>
      </c>
      <c r="J20705" t="s">
        <v>25</v>
      </c>
      <c r="K20705" t="s">
        <v>15143</v>
      </c>
      <c r="L20705" t="s">
        <v>85813</v>
      </c>
      <c r="M20705" t="s">
        <v>125502</v>
      </c>
      <c r="N20705" t="s">
        <v>125503</v>
      </c>
      <c r="O20705" t="s">
        <v>125504</v>
      </c>
      <c r="P20705" t="s">
        <v>125505</v>
      </c>
      <c r="Q20705" t="s">
        <v>125506</v>
      </c>
    </row>
    <row r="20706" spans="1:17" x14ac:dyDescent="0.3">
      <c r="A20706" t="s">
        <v>125507</v>
      </c>
      <c r="B20706" t="s">
        <v>125493</v>
      </c>
      <c r="C20706" t="s">
        <v>827</v>
      </c>
      <c r="D20706" t="s">
        <v>20</v>
      </c>
      <c r="E20706" t="s">
        <v>125508</v>
      </c>
      <c r="G20706" t="s">
        <v>39513</v>
      </c>
      <c r="I20706" t="b">
        <v>1</v>
      </c>
      <c r="J20706" t="s">
        <v>25</v>
      </c>
      <c r="L20706" t="s">
        <v>948</v>
      </c>
      <c r="M20706" t="s">
        <v>125509</v>
      </c>
      <c r="N20706" t="s">
        <v>125510</v>
      </c>
      <c r="O20706" t="s">
        <v>125511</v>
      </c>
      <c r="P20706" t="s">
        <v>125512</v>
      </c>
      <c r="Q20706" t="s">
        <v>125513</v>
      </c>
    </row>
    <row r="20707" spans="1:17" x14ac:dyDescent="0.3">
      <c r="A20707" t="s">
        <v>125514</v>
      </c>
      <c r="B20707" t="s">
        <v>125493</v>
      </c>
      <c r="C20707" t="s">
        <v>827</v>
      </c>
      <c r="D20707" t="s">
        <v>20</v>
      </c>
      <c r="E20707" t="s">
        <v>125515</v>
      </c>
      <c r="G20707" t="s">
        <v>39513</v>
      </c>
      <c r="I20707" t="b">
        <v>1</v>
      </c>
      <c r="J20707" t="s">
        <v>25</v>
      </c>
      <c r="L20707" t="s">
        <v>1567</v>
      </c>
      <c r="M20707" t="s">
        <v>125516</v>
      </c>
      <c r="N20707" t="s">
        <v>125517</v>
      </c>
      <c r="O20707" t="s">
        <v>125518</v>
      </c>
      <c r="P20707" t="s">
        <v>125519</v>
      </c>
      <c r="Q20707" t="s">
        <v>125520</v>
      </c>
    </row>
    <row r="20708" spans="1:17" x14ac:dyDescent="0.3">
      <c r="A20708" t="s">
        <v>125521</v>
      </c>
      <c r="B20708" t="s">
        <v>9888</v>
      </c>
      <c r="C20708" t="s">
        <v>123</v>
      </c>
      <c r="D20708" t="s">
        <v>20</v>
      </c>
      <c r="E20708" t="s">
        <v>125522</v>
      </c>
      <c r="G20708" t="s">
        <v>23</v>
      </c>
      <c r="H20708" t="s">
        <v>38</v>
      </c>
      <c r="I20708" t="b">
        <v>1</v>
      </c>
      <c r="J20708" t="s">
        <v>25</v>
      </c>
      <c r="K20708" t="s">
        <v>9890</v>
      </c>
      <c r="L20708" t="s">
        <v>1593</v>
      </c>
      <c r="M20708" t="s">
        <v>125523</v>
      </c>
      <c r="N20708" t="s">
        <v>125524</v>
      </c>
      <c r="O20708" t="s">
        <v>16912</v>
      </c>
      <c r="P20708" t="s">
        <v>125525</v>
      </c>
      <c r="Q20708" t="s">
        <v>125526</v>
      </c>
    </row>
    <row r="20709" spans="1:17" x14ac:dyDescent="0.3">
      <c r="A20709" t="s">
        <v>125527</v>
      </c>
      <c r="B20709" t="s">
        <v>125528</v>
      </c>
      <c r="C20709" t="s">
        <v>30</v>
      </c>
      <c r="D20709" t="s">
        <v>117253</v>
      </c>
      <c r="E20709" t="s">
        <v>125529</v>
      </c>
      <c r="G20709" t="s">
        <v>23</v>
      </c>
      <c r="H20709" t="s">
        <v>24</v>
      </c>
      <c r="I20709" t="b">
        <v>1</v>
      </c>
      <c r="J20709" t="s">
        <v>25</v>
      </c>
      <c r="K20709" t="s">
        <v>125530</v>
      </c>
      <c r="L20709" t="s">
        <v>2020</v>
      </c>
      <c r="M20709" t="s">
        <v>125531</v>
      </c>
      <c r="N20709" t="s">
        <v>125532</v>
      </c>
      <c r="O20709" t="s">
        <v>125533</v>
      </c>
      <c r="P20709" t="s">
        <v>125534</v>
      </c>
      <c r="Q20709" t="s">
        <v>125535</v>
      </c>
    </row>
    <row r="20710" spans="1:17" x14ac:dyDescent="0.3">
      <c r="A20710" t="s">
        <v>125536</v>
      </c>
      <c r="B20710" t="s">
        <v>71254</v>
      </c>
      <c r="C20710" t="s">
        <v>30</v>
      </c>
      <c r="D20710" t="s">
        <v>20</v>
      </c>
      <c r="E20710" t="s">
        <v>125537</v>
      </c>
      <c r="G20710" t="s">
        <v>1455</v>
      </c>
      <c r="H20710" t="s">
        <v>26204</v>
      </c>
      <c r="I20710" t="b">
        <v>1</v>
      </c>
      <c r="J20710" t="s">
        <v>25</v>
      </c>
      <c r="K20710" t="s">
        <v>33414</v>
      </c>
      <c r="L20710" t="s">
        <v>62816</v>
      </c>
      <c r="M20710" t="s">
        <v>125538</v>
      </c>
      <c r="N20710" t="s">
        <v>125539</v>
      </c>
      <c r="O20710" t="s">
        <v>125540</v>
      </c>
      <c r="P20710" t="s">
        <v>71302</v>
      </c>
    </row>
    <row r="20711" spans="1:17" x14ac:dyDescent="0.3">
      <c r="A20711" t="s">
        <v>125541</v>
      </c>
      <c r="B20711" t="s">
        <v>71254</v>
      </c>
      <c r="C20711" t="s">
        <v>30</v>
      </c>
      <c r="D20711" t="s">
        <v>20</v>
      </c>
      <c r="E20711" t="s">
        <v>125542</v>
      </c>
      <c r="G20711" t="s">
        <v>1455</v>
      </c>
      <c r="H20711" t="s">
        <v>30239</v>
      </c>
      <c r="I20711" t="b">
        <v>1</v>
      </c>
      <c r="J20711" t="s">
        <v>25</v>
      </c>
      <c r="K20711" t="s">
        <v>119184</v>
      </c>
      <c r="M20711" t="s">
        <v>125543</v>
      </c>
      <c r="N20711" t="s">
        <v>125544</v>
      </c>
      <c r="O20711" t="s">
        <v>125545</v>
      </c>
      <c r="P20711" t="s">
        <v>71260</v>
      </c>
    </row>
    <row r="20712" spans="1:17" x14ac:dyDescent="0.3">
      <c r="A20712" t="s">
        <v>125546</v>
      </c>
      <c r="B20712" t="s">
        <v>71254</v>
      </c>
      <c r="C20712" t="s">
        <v>30</v>
      </c>
      <c r="D20712" t="s">
        <v>20</v>
      </c>
      <c r="E20712" t="s">
        <v>125547</v>
      </c>
      <c r="G20712" t="s">
        <v>1455</v>
      </c>
      <c r="H20712" t="s">
        <v>1456</v>
      </c>
      <c r="I20712" t="b">
        <v>1</v>
      </c>
      <c r="J20712" t="s">
        <v>25</v>
      </c>
      <c r="K20712" t="s">
        <v>71256</v>
      </c>
      <c r="L20712" t="s">
        <v>98971</v>
      </c>
      <c r="M20712" t="s">
        <v>125548</v>
      </c>
      <c r="N20712" t="s">
        <v>125549</v>
      </c>
      <c r="O20712" t="s">
        <v>125550</v>
      </c>
      <c r="P20712" t="s">
        <v>71260</v>
      </c>
      <c r="Q20712" t="s">
        <v>125551</v>
      </c>
    </row>
    <row r="20713" spans="1:17" x14ac:dyDescent="0.3">
      <c r="A20713" t="s">
        <v>125552</v>
      </c>
      <c r="B20713" t="s">
        <v>5224</v>
      </c>
      <c r="C20713" t="s">
        <v>89</v>
      </c>
      <c r="D20713" t="s">
        <v>20</v>
      </c>
      <c r="E20713" t="s">
        <v>125553</v>
      </c>
      <c r="G20713" t="s">
        <v>23</v>
      </c>
      <c r="H20713" t="s">
        <v>24</v>
      </c>
      <c r="I20713" t="b">
        <v>0</v>
      </c>
      <c r="J20713" t="s">
        <v>25</v>
      </c>
      <c r="K20713" t="s">
        <v>90525</v>
      </c>
      <c r="L20713" t="s">
        <v>1593</v>
      </c>
      <c r="M20713" t="s">
        <v>125554</v>
      </c>
      <c r="N20713" t="s">
        <v>125555</v>
      </c>
      <c r="O20713" t="s">
        <v>125556</v>
      </c>
      <c r="P20713" t="s">
        <v>125557</v>
      </c>
      <c r="Q20713" t="s">
        <v>125558</v>
      </c>
    </row>
    <row r="20714" spans="1:17" x14ac:dyDescent="0.3">
      <c r="A20714" t="s">
        <v>125559</v>
      </c>
      <c r="B20714" t="s">
        <v>109811</v>
      </c>
      <c r="C20714" t="s">
        <v>30</v>
      </c>
      <c r="D20714" t="s">
        <v>91897</v>
      </c>
      <c r="E20714" t="s">
        <v>125560</v>
      </c>
      <c r="G20714" t="s">
        <v>23</v>
      </c>
      <c r="H20714" t="s">
        <v>24</v>
      </c>
      <c r="I20714" t="b">
        <v>1</v>
      </c>
      <c r="J20714" t="s">
        <v>25</v>
      </c>
      <c r="K20714" t="s">
        <v>109813</v>
      </c>
      <c r="L20714" t="s">
        <v>68</v>
      </c>
      <c r="M20714" t="s">
        <v>125561</v>
      </c>
      <c r="N20714" t="s">
        <v>125562</v>
      </c>
      <c r="O20714" t="s">
        <v>117382</v>
      </c>
      <c r="P20714" t="s">
        <v>125563</v>
      </c>
      <c r="Q20714" t="s">
        <v>125564</v>
      </c>
    </row>
    <row r="20715" spans="1:17" x14ac:dyDescent="0.3">
      <c r="A20715" t="s">
        <v>125565</v>
      </c>
      <c r="B20715" t="s">
        <v>448</v>
      </c>
      <c r="C20715" t="s">
        <v>30</v>
      </c>
      <c r="D20715" t="s">
        <v>64131</v>
      </c>
      <c r="E20715" t="s">
        <v>125566</v>
      </c>
      <c r="F20715" t="s">
        <v>450</v>
      </c>
      <c r="G20715" t="s">
        <v>23</v>
      </c>
      <c r="H20715" t="s">
        <v>24</v>
      </c>
      <c r="I20715" t="b">
        <v>1</v>
      </c>
      <c r="J20715" t="s">
        <v>25</v>
      </c>
      <c r="K20715" t="s">
        <v>451</v>
      </c>
      <c r="L20715" t="s">
        <v>324</v>
      </c>
      <c r="M20715" t="s">
        <v>125567</v>
      </c>
      <c r="N20715" t="s">
        <v>117744</v>
      </c>
      <c r="O20715" t="s">
        <v>125568</v>
      </c>
      <c r="P20715" t="s">
        <v>125569</v>
      </c>
      <c r="Q20715" t="s">
        <v>125570</v>
      </c>
    </row>
    <row r="20716" spans="1:17" x14ac:dyDescent="0.3">
      <c r="A20716" t="s">
        <v>125571</v>
      </c>
      <c r="B20716" t="s">
        <v>10821</v>
      </c>
      <c r="C20716" t="s">
        <v>30</v>
      </c>
      <c r="D20716" t="s">
        <v>20</v>
      </c>
      <c r="E20716" t="s">
        <v>10831</v>
      </c>
      <c r="G20716" t="s">
        <v>23</v>
      </c>
      <c r="H20716" t="s">
        <v>24</v>
      </c>
      <c r="I20716" t="b">
        <v>1</v>
      </c>
      <c r="J20716" t="s">
        <v>25</v>
      </c>
      <c r="K20716" t="s">
        <v>10823</v>
      </c>
      <c r="L20716" t="s">
        <v>324</v>
      </c>
      <c r="M20716" t="s">
        <v>92027</v>
      </c>
      <c r="N20716" t="s">
        <v>125572</v>
      </c>
      <c r="O20716" t="s">
        <v>125573</v>
      </c>
      <c r="P20716" t="s">
        <v>98453</v>
      </c>
      <c r="Q20716" t="s">
        <v>125574</v>
      </c>
    </row>
    <row r="20717" spans="1:17" x14ac:dyDescent="0.3">
      <c r="A20717" t="s">
        <v>125575</v>
      </c>
      <c r="B20717" t="s">
        <v>448</v>
      </c>
      <c r="C20717" t="s">
        <v>30</v>
      </c>
      <c r="D20717" t="s">
        <v>64131</v>
      </c>
      <c r="E20717" t="s">
        <v>125576</v>
      </c>
      <c r="F20717" t="s">
        <v>450</v>
      </c>
      <c r="G20717" t="s">
        <v>23</v>
      </c>
      <c r="H20717" t="s">
        <v>24</v>
      </c>
      <c r="I20717" t="b">
        <v>1</v>
      </c>
      <c r="J20717" t="s">
        <v>25</v>
      </c>
      <c r="K20717" t="s">
        <v>451</v>
      </c>
      <c r="L20717" t="s">
        <v>81</v>
      </c>
      <c r="M20717" t="s">
        <v>125577</v>
      </c>
      <c r="N20717" t="s">
        <v>125578</v>
      </c>
      <c r="O20717" t="s">
        <v>125579</v>
      </c>
      <c r="P20717" t="s">
        <v>125580</v>
      </c>
      <c r="Q20717" t="s">
        <v>125581</v>
      </c>
    </row>
    <row r="20718" spans="1:17" x14ac:dyDescent="0.3">
      <c r="A20718" t="s">
        <v>125582</v>
      </c>
      <c r="B20718" t="s">
        <v>448</v>
      </c>
      <c r="C20718" t="s">
        <v>30</v>
      </c>
      <c r="D20718" t="s">
        <v>64131</v>
      </c>
      <c r="E20718" t="s">
        <v>125583</v>
      </c>
      <c r="G20718" t="s">
        <v>23</v>
      </c>
      <c r="H20718" t="s">
        <v>24</v>
      </c>
      <c r="I20718" t="b">
        <v>1</v>
      </c>
      <c r="J20718" t="s">
        <v>25</v>
      </c>
      <c r="K20718" t="s">
        <v>451</v>
      </c>
      <c r="L20718" t="s">
        <v>15202</v>
      </c>
      <c r="M20718" t="s">
        <v>125584</v>
      </c>
      <c r="N20718" t="s">
        <v>125585</v>
      </c>
      <c r="O20718" t="s">
        <v>125579</v>
      </c>
      <c r="P20718" t="s">
        <v>125586</v>
      </c>
    </row>
    <row r="20719" spans="1:17" x14ac:dyDescent="0.3">
      <c r="A20719" t="s">
        <v>125587</v>
      </c>
      <c r="B20719" t="s">
        <v>448</v>
      </c>
      <c r="C20719" t="s">
        <v>30</v>
      </c>
      <c r="D20719" t="s">
        <v>64131</v>
      </c>
      <c r="E20719" t="s">
        <v>125588</v>
      </c>
      <c r="G20719" t="s">
        <v>23</v>
      </c>
      <c r="H20719" t="s">
        <v>24</v>
      </c>
      <c r="I20719" t="b">
        <v>1</v>
      </c>
      <c r="J20719" t="s">
        <v>25</v>
      </c>
      <c r="K20719" t="s">
        <v>99413</v>
      </c>
      <c r="L20719" t="s">
        <v>7007</v>
      </c>
      <c r="M20719" t="s">
        <v>125589</v>
      </c>
      <c r="N20719" t="s">
        <v>125590</v>
      </c>
      <c r="O20719" t="s">
        <v>125579</v>
      </c>
      <c r="P20719" t="s">
        <v>125586</v>
      </c>
    </row>
    <row r="20720" spans="1:17" x14ac:dyDescent="0.3">
      <c r="A20720" t="s">
        <v>125591</v>
      </c>
      <c r="B20720" t="s">
        <v>448</v>
      </c>
      <c r="C20720" t="s">
        <v>30</v>
      </c>
      <c r="D20720" t="s">
        <v>64131</v>
      </c>
      <c r="E20720" t="s">
        <v>125592</v>
      </c>
      <c r="G20720" t="s">
        <v>23</v>
      </c>
      <c r="H20720" t="s">
        <v>24</v>
      </c>
      <c r="I20720" t="b">
        <v>1</v>
      </c>
      <c r="J20720" t="s">
        <v>25</v>
      </c>
      <c r="K20720" t="s">
        <v>451</v>
      </c>
      <c r="L20720" t="s">
        <v>217</v>
      </c>
      <c r="M20720" t="s">
        <v>125593</v>
      </c>
      <c r="N20720" t="s">
        <v>125594</v>
      </c>
      <c r="O20720" t="s">
        <v>125579</v>
      </c>
      <c r="P20720" t="s">
        <v>125595</v>
      </c>
    </row>
    <row r="20721" spans="1:17" x14ac:dyDescent="0.3">
      <c r="A20721" t="s">
        <v>125596</v>
      </c>
      <c r="B20721" t="s">
        <v>448</v>
      </c>
      <c r="C20721" t="s">
        <v>30</v>
      </c>
      <c r="D20721" t="s">
        <v>64131</v>
      </c>
      <c r="E20721" t="s">
        <v>125597</v>
      </c>
      <c r="G20721" t="s">
        <v>23</v>
      </c>
      <c r="H20721" t="s">
        <v>24</v>
      </c>
      <c r="I20721" t="b">
        <v>1</v>
      </c>
      <c r="J20721" t="s">
        <v>25</v>
      </c>
      <c r="K20721" t="s">
        <v>451</v>
      </c>
      <c r="L20721" t="s">
        <v>12713</v>
      </c>
      <c r="M20721" t="s">
        <v>125598</v>
      </c>
      <c r="N20721" t="s">
        <v>125599</v>
      </c>
      <c r="O20721" t="s">
        <v>125579</v>
      </c>
      <c r="P20721" t="s">
        <v>125586</v>
      </c>
    </row>
    <row r="20722" spans="1:17" x14ac:dyDescent="0.3">
      <c r="A20722" t="s">
        <v>125600</v>
      </c>
      <c r="B20722" t="s">
        <v>448</v>
      </c>
      <c r="C20722" t="s">
        <v>30</v>
      </c>
      <c r="D20722" t="s">
        <v>64131</v>
      </c>
      <c r="E20722" t="s">
        <v>125601</v>
      </c>
      <c r="F20722" t="s">
        <v>450</v>
      </c>
      <c r="G20722" t="s">
        <v>23</v>
      </c>
      <c r="H20722" t="s">
        <v>24</v>
      </c>
      <c r="I20722" t="b">
        <v>1</v>
      </c>
      <c r="J20722" t="s">
        <v>25</v>
      </c>
      <c r="K20722" t="s">
        <v>451</v>
      </c>
      <c r="L20722" t="s">
        <v>1033</v>
      </c>
      <c r="M20722" t="s">
        <v>125602</v>
      </c>
      <c r="N20722" t="s">
        <v>125603</v>
      </c>
      <c r="O20722" t="s">
        <v>125579</v>
      </c>
      <c r="P20722" t="s">
        <v>125586</v>
      </c>
    </row>
    <row r="20723" spans="1:17" x14ac:dyDescent="0.3">
      <c r="A20723" t="s">
        <v>125604</v>
      </c>
      <c r="B20723" t="s">
        <v>6568</v>
      </c>
      <c r="C20723" t="s">
        <v>30</v>
      </c>
      <c r="D20723" t="s">
        <v>105738</v>
      </c>
      <c r="E20723" t="s">
        <v>125605</v>
      </c>
      <c r="G20723" t="s">
        <v>23</v>
      </c>
      <c r="H20723" t="s">
        <v>24</v>
      </c>
      <c r="I20723" t="b">
        <v>1</v>
      </c>
      <c r="J20723" t="s">
        <v>25</v>
      </c>
      <c r="K20723" t="s">
        <v>6570</v>
      </c>
      <c r="L20723" t="s">
        <v>21424</v>
      </c>
      <c r="M20723" t="s">
        <v>125606</v>
      </c>
      <c r="N20723" t="s">
        <v>125607</v>
      </c>
      <c r="O20723" t="s">
        <v>125608</v>
      </c>
      <c r="P20723" t="s">
        <v>125609</v>
      </c>
      <c r="Q20723" t="s">
        <v>125610</v>
      </c>
    </row>
    <row r="20724" spans="1:17" x14ac:dyDescent="0.3">
      <c r="A20724" t="s">
        <v>125611</v>
      </c>
      <c r="B20724" t="s">
        <v>15140</v>
      </c>
      <c r="C20724" t="s">
        <v>30</v>
      </c>
      <c r="D20724" t="s">
        <v>20</v>
      </c>
      <c r="E20724" t="s">
        <v>125612</v>
      </c>
      <c r="F20724" t="s">
        <v>125613</v>
      </c>
      <c r="G20724" t="s">
        <v>23</v>
      </c>
      <c r="H20724" t="s">
        <v>24</v>
      </c>
      <c r="I20724" t="b">
        <v>1</v>
      </c>
      <c r="J20724" t="s">
        <v>25</v>
      </c>
      <c r="K20724" t="s">
        <v>15143</v>
      </c>
      <c r="L20724" t="s">
        <v>12233</v>
      </c>
      <c r="M20724" t="s">
        <v>125614</v>
      </c>
      <c r="N20724" t="s">
        <v>125615</v>
      </c>
      <c r="O20724" t="s">
        <v>93982</v>
      </c>
      <c r="P20724" t="s">
        <v>125616</v>
      </c>
      <c r="Q20724" t="s">
        <v>125617</v>
      </c>
    </row>
    <row r="20725" spans="1:17" x14ac:dyDescent="0.3">
      <c r="A20725" t="s">
        <v>125618</v>
      </c>
      <c r="B20725" t="s">
        <v>125619</v>
      </c>
      <c r="C20725" t="s">
        <v>264</v>
      </c>
      <c r="D20725" t="s">
        <v>20</v>
      </c>
      <c r="E20725" t="s">
        <v>9697</v>
      </c>
      <c r="G20725" t="s">
        <v>39513</v>
      </c>
      <c r="I20725" t="b">
        <v>1</v>
      </c>
      <c r="J20725" t="s">
        <v>25</v>
      </c>
      <c r="K20725" t="s">
        <v>52314</v>
      </c>
      <c r="L20725" t="s">
        <v>11586</v>
      </c>
      <c r="M20725" t="s">
        <v>125620</v>
      </c>
      <c r="N20725" t="s">
        <v>125621</v>
      </c>
      <c r="O20725" t="s">
        <v>125622</v>
      </c>
      <c r="P20725" t="s">
        <v>125623</v>
      </c>
      <c r="Q20725" t="s">
        <v>125624</v>
      </c>
    </row>
    <row r="20726" spans="1:17" x14ac:dyDescent="0.3">
      <c r="A20726" t="s">
        <v>125625</v>
      </c>
      <c r="B20726" t="s">
        <v>125626</v>
      </c>
      <c r="C20726" t="s">
        <v>30</v>
      </c>
      <c r="D20726" t="s">
        <v>92524</v>
      </c>
      <c r="E20726" t="s">
        <v>80</v>
      </c>
      <c r="F20726" t="s">
        <v>125627</v>
      </c>
      <c r="G20726" t="s">
        <v>23</v>
      </c>
      <c r="H20726" t="s">
        <v>24</v>
      </c>
      <c r="I20726" t="b">
        <v>1</v>
      </c>
      <c r="J20726" t="s">
        <v>25</v>
      </c>
      <c r="K20726" t="s">
        <v>125628</v>
      </c>
      <c r="L20726" t="s">
        <v>81</v>
      </c>
      <c r="M20726" t="s">
        <v>125629</v>
      </c>
      <c r="N20726" t="s">
        <v>125630</v>
      </c>
      <c r="O20726" t="s">
        <v>125631</v>
      </c>
      <c r="P20726" t="s">
        <v>125632</v>
      </c>
      <c r="Q20726" t="s">
        <v>125633</v>
      </c>
    </row>
    <row r="20727" spans="1:17" x14ac:dyDescent="0.3">
      <c r="A20727" t="s">
        <v>125634</v>
      </c>
      <c r="B20727" t="s">
        <v>121130</v>
      </c>
      <c r="C20727" t="s">
        <v>30</v>
      </c>
      <c r="D20727" t="s">
        <v>20</v>
      </c>
      <c r="E20727" t="s">
        <v>23451</v>
      </c>
      <c r="G20727" t="s">
        <v>1455</v>
      </c>
      <c r="H20727" t="s">
        <v>1456</v>
      </c>
      <c r="I20727" t="b">
        <v>1</v>
      </c>
      <c r="J20727" t="s">
        <v>25</v>
      </c>
      <c r="K20727" t="s">
        <v>121132</v>
      </c>
      <c r="L20727" t="s">
        <v>117785</v>
      </c>
      <c r="M20727" t="s">
        <v>125635</v>
      </c>
      <c r="N20727" t="s">
        <v>125636</v>
      </c>
      <c r="O20727" t="s">
        <v>125637</v>
      </c>
      <c r="P20727" t="s">
        <v>121136</v>
      </c>
      <c r="Q20727" t="s">
        <v>125638</v>
      </c>
    </row>
    <row r="20728" spans="1:17" x14ac:dyDescent="0.3">
      <c r="A20728" t="s">
        <v>125639</v>
      </c>
      <c r="B20728" t="s">
        <v>59</v>
      </c>
      <c r="C20728" t="s">
        <v>30</v>
      </c>
      <c r="D20728" t="s">
        <v>20</v>
      </c>
      <c r="E20728" t="s">
        <v>2386</v>
      </c>
      <c r="G20728" t="s">
        <v>23</v>
      </c>
      <c r="H20728" t="s">
        <v>24</v>
      </c>
      <c r="I20728" t="b">
        <v>1</v>
      </c>
      <c r="J20728" t="s">
        <v>25</v>
      </c>
      <c r="K20728" t="s">
        <v>22319</v>
      </c>
      <c r="L20728" t="s">
        <v>4498</v>
      </c>
      <c r="M20728" t="s">
        <v>125640</v>
      </c>
      <c r="N20728" t="s">
        <v>125641</v>
      </c>
      <c r="O20728" t="s">
        <v>125444</v>
      </c>
      <c r="P20728" t="s">
        <v>125445</v>
      </c>
      <c r="Q20728" t="s">
        <v>125642</v>
      </c>
    </row>
    <row r="20729" spans="1:17" x14ac:dyDescent="0.3">
      <c r="A20729" t="s">
        <v>125643</v>
      </c>
      <c r="B20729" t="s">
        <v>2574</v>
      </c>
      <c r="C20729" t="s">
        <v>30</v>
      </c>
      <c r="D20729" t="s">
        <v>20</v>
      </c>
      <c r="E20729" t="s">
        <v>4679</v>
      </c>
      <c r="G20729" t="s">
        <v>23</v>
      </c>
      <c r="H20729" t="s">
        <v>38</v>
      </c>
      <c r="I20729" t="b">
        <v>1</v>
      </c>
      <c r="J20729" t="s">
        <v>25</v>
      </c>
      <c r="K20729" t="s">
        <v>2576</v>
      </c>
      <c r="L20729" t="s">
        <v>27987</v>
      </c>
      <c r="M20729" t="s">
        <v>125644</v>
      </c>
      <c r="N20729" t="s">
        <v>125645</v>
      </c>
      <c r="O20729" t="s">
        <v>125646</v>
      </c>
      <c r="P20729" t="s">
        <v>62004</v>
      </c>
      <c r="Q20729" t="s">
        <v>125647</v>
      </c>
    </row>
    <row r="20730" spans="1:17" x14ac:dyDescent="0.3">
      <c r="A20730" t="s">
        <v>125648</v>
      </c>
      <c r="B20730" t="s">
        <v>17801</v>
      </c>
      <c r="C20730" t="s">
        <v>30</v>
      </c>
      <c r="D20730" t="s">
        <v>20</v>
      </c>
      <c r="E20730" t="s">
        <v>125649</v>
      </c>
      <c r="G20730" t="s">
        <v>23</v>
      </c>
      <c r="H20730" t="s">
        <v>24</v>
      </c>
      <c r="I20730" t="b">
        <v>1</v>
      </c>
      <c r="J20730" t="s">
        <v>25</v>
      </c>
      <c r="K20730" t="s">
        <v>17803</v>
      </c>
      <c r="L20730" t="s">
        <v>324</v>
      </c>
      <c r="M20730" t="s">
        <v>125650</v>
      </c>
      <c r="N20730" t="s">
        <v>125651</v>
      </c>
      <c r="O20730" t="s">
        <v>114201</v>
      </c>
      <c r="P20730" t="s">
        <v>46225</v>
      </c>
      <c r="Q20730" t="s">
        <v>125652</v>
      </c>
    </row>
    <row r="20731" spans="1:17" x14ac:dyDescent="0.3">
      <c r="A20731" t="s">
        <v>125653</v>
      </c>
      <c r="B20731" t="s">
        <v>2574</v>
      </c>
      <c r="C20731" t="s">
        <v>30</v>
      </c>
      <c r="D20731" t="s">
        <v>20</v>
      </c>
      <c r="E20731" t="s">
        <v>80455</v>
      </c>
      <c r="G20731" t="s">
        <v>23</v>
      </c>
      <c r="H20731" t="s">
        <v>38</v>
      </c>
      <c r="I20731" t="b">
        <v>1</v>
      </c>
      <c r="J20731" t="s">
        <v>25</v>
      </c>
      <c r="K20731" t="s">
        <v>2576</v>
      </c>
      <c r="L20731" t="s">
        <v>1305</v>
      </c>
      <c r="M20731" t="s">
        <v>125644</v>
      </c>
      <c r="N20731" t="s">
        <v>125654</v>
      </c>
      <c r="O20731" t="s">
        <v>125646</v>
      </c>
      <c r="P20731" t="s">
        <v>62004</v>
      </c>
      <c r="Q20731" t="s">
        <v>125655</v>
      </c>
    </row>
    <row r="20732" spans="1:17" x14ac:dyDescent="0.3">
      <c r="A20732" t="s">
        <v>125656</v>
      </c>
      <c r="B20732" t="s">
        <v>5990</v>
      </c>
      <c r="C20732" t="s">
        <v>30</v>
      </c>
      <c r="D20732" t="s">
        <v>20</v>
      </c>
      <c r="E20732" t="s">
        <v>5441</v>
      </c>
      <c r="G20732" t="s">
        <v>23</v>
      </c>
      <c r="H20732" t="s">
        <v>24</v>
      </c>
      <c r="I20732" t="b">
        <v>1</v>
      </c>
      <c r="J20732" t="s">
        <v>25</v>
      </c>
      <c r="K20732" t="s">
        <v>5991</v>
      </c>
      <c r="L20732" t="s">
        <v>4194</v>
      </c>
      <c r="M20732" t="s">
        <v>125657</v>
      </c>
      <c r="N20732" t="s">
        <v>125658</v>
      </c>
      <c r="O20732" t="s">
        <v>125659</v>
      </c>
      <c r="P20732" t="s">
        <v>125660</v>
      </c>
      <c r="Q20732" t="s">
        <v>125661</v>
      </c>
    </row>
    <row r="20733" spans="1:17" x14ac:dyDescent="0.3">
      <c r="A20733" t="s">
        <v>125662</v>
      </c>
      <c r="B20733" t="s">
        <v>125663</v>
      </c>
      <c r="C20733" t="s">
        <v>30</v>
      </c>
      <c r="D20733" t="s">
        <v>20</v>
      </c>
      <c r="E20733" t="s">
        <v>113442</v>
      </c>
      <c r="G20733" t="s">
        <v>1455</v>
      </c>
      <c r="H20733" t="s">
        <v>1456</v>
      </c>
      <c r="I20733" t="b">
        <v>1</v>
      </c>
      <c r="J20733" t="s">
        <v>25</v>
      </c>
      <c r="K20733" t="s">
        <v>125664</v>
      </c>
      <c r="L20733" t="s">
        <v>1974</v>
      </c>
      <c r="M20733" t="s">
        <v>125665</v>
      </c>
      <c r="N20733" t="s">
        <v>125666</v>
      </c>
      <c r="O20733" t="s">
        <v>125667</v>
      </c>
      <c r="P20733" t="s">
        <v>125668</v>
      </c>
      <c r="Q20733" t="s">
        <v>125669</v>
      </c>
    </row>
    <row r="20734" spans="1:17" x14ac:dyDescent="0.3">
      <c r="A20734" t="s">
        <v>125670</v>
      </c>
      <c r="B20734" t="s">
        <v>125663</v>
      </c>
      <c r="C20734" t="s">
        <v>30</v>
      </c>
      <c r="D20734" t="s">
        <v>20</v>
      </c>
      <c r="E20734" t="s">
        <v>125671</v>
      </c>
      <c r="G20734" t="s">
        <v>1455</v>
      </c>
      <c r="H20734" t="s">
        <v>1456</v>
      </c>
      <c r="I20734" t="b">
        <v>1</v>
      </c>
      <c r="J20734" t="s">
        <v>25</v>
      </c>
      <c r="K20734" t="s">
        <v>125664</v>
      </c>
      <c r="M20734" t="s">
        <v>125672</v>
      </c>
      <c r="N20734" t="s">
        <v>125673</v>
      </c>
      <c r="O20734" t="s">
        <v>125674</v>
      </c>
      <c r="P20734" t="s">
        <v>125675</v>
      </c>
      <c r="Q20734" t="s">
        <v>125676</v>
      </c>
    </row>
    <row r="20735" spans="1:17" x14ac:dyDescent="0.3">
      <c r="A20735" t="s">
        <v>125677</v>
      </c>
      <c r="B20735" t="s">
        <v>125678</v>
      </c>
      <c r="C20735" t="s">
        <v>123</v>
      </c>
      <c r="D20735" t="s">
        <v>20</v>
      </c>
      <c r="E20735" t="s">
        <v>125679</v>
      </c>
      <c r="G20735" t="s">
        <v>39513</v>
      </c>
      <c r="I20735" t="b">
        <v>1</v>
      </c>
      <c r="J20735" t="s">
        <v>25</v>
      </c>
      <c r="K20735" t="s">
        <v>125680</v>
      </c>
      <c r="L20735" t="s">
        <v>39840</v>
      </c>
      <c r="M20735" t="s">
        <v>125681</v>
      </c>
      <c r="N20735" t="s">
        <v>125682</v>
      </c>
      <c r="O20735" t="s">
        <v>125683</v>
      </c>
      <c r="P20735" t="s">
        <v>125684</v>
      </c>
      <c r="Q20735" t="s">
        <v>125685</v>
      </c>
    </row>
    <row r="20736" spans="1:17" x14ac:dyDescent="0.3">
      <c r="A20736" t="s">
        <v>125686</v>
      </c>
      <c r="B20736" t="s">
        <v>125663</v>
      </c>
      <c r="C20736" t="s">
        <v>30</v>
      </c>
      <c r="D20736" t="s">
        <v>20</v>
      </c>
      <c r="E20736" t="s">
        <v>125687</v>
      </c>
      <c r="G20736" t="s">
        <v>1455</v>
      </c>
      <c r="H20736" t="s">
        <v>1456</v>
      </c>
      <c r="I20736" t="b">
        <v>1</v>
      </c>
      <c r="J20736" t="s">
        <v>25</v>
      </c>
      <c r="K20736" t="s">
        <v>125664</v>
      </c>
      <c r="L20736" t="s">
        <v>35758</v>
      </c>
      <c r="M20736" t="s">
        <v>125688</v>
      </c>
      <c r="N20736" t="s">
        <v>125689</v>
      </c>
      <c r="O20736" t="s">
        <v>125690</v>
      </c>
      <c r="P20736" t="s">
        <v>125675</v>
      </c>
      <c r="Q20736" t="s">
        <v>125691</v>
      </c>
    </row>
    <row r="20737" spans="1:17" x14ac:dyDescent="0.3">
      <c r="A20737" t="s">
        <v>125692</v>
      </c>
      <c r="B20737" t="s">
        <v>125693</v>
      </c>
      <c r="C20737" t="s">
        <v>36</v>
      </c>
      <c r="D20737" t="s">
        <v>2057</v>
      </c>
      <c r="E20737" t="s">
        <v>125694</v>
      </c>
      <c r="F20737" t="s">
        <v>125695</v>
      </c>
      <c r="G20737" t="s">
        <v>23</v>
      </c>
      <c r="H20737" t="s">
        <v>24</v>
      </c>
      <c r="I20737" t="b">
        <v>1</v>
      </c>
      <c r="J20737" t="s">
        <v>25</v>
      </c>
      <c r="K20737" t="s">
        <v>125696</v>
      </c>
      <c r="L20737" t="s">
        <v>16372</v>
      </c>
      <c r="M20737" t="s">
        <v>125697</v>
      </c>
      <c r="N20737" t="s">
        <v>125698</v>
      </c>
      <c r="O20737" t="s">
        <v>125699</v>
      </c>
      <c r="P20737" t="s">
        <v>125700</v>
      </c>
      <c r="Q20737" t="s">
        <v>125701</v>
      </c>
    </row>
    <row r="20738" spans="1:17" x14ac:dyDescent="0.3">
      <c r="A20738" t="s">
        <v>125702</v>
      </c>
      <c r="B20738" t="s">
        <v>125678</v>
      </c>
      <c r="C20738" t="s">
        <v>123</v>
      </c>
      <c r="D20738" t="s">
        <v>20</v>
      </c>
      <c r="E20738" t="s">
        <v>125703</v>
      </c>
      <c r="G20738" t="s">
        <v>39513</v>
      </c>
      <c r="I20738" t="b">
        <v>1</v>
      </c>
      <c r="J20738" t="s">
        <v>25</v>
      </c>
      <c r="K20738" t="s">
        <v>125680</v>
      </c>
      <c r="L20738" t="s">
        <v>7575</v>
      </c>
      <c r="M20738" t="s">
        <v>125704</v>
      </c>
      <c r="N20738" t="s">
        <v>125705</v>
      </c>
      <c r="O20738" t="s">
        <v>125706</v>
      </c>
      <c r="P20738" t="s">
        <v>125707</v>
      </c>
      <c r="Q20738" t="s">
        <v>125708</v>
      </c>
    </row>
    <row r="20739" spans="1:17" x14ac:dyDescent="0.3">
      <c r="A20739" t="s">
        <v>125709</v>
      </c>
      <c r="B20739" t="s">
        <v>35300</v>
      </c>
      <c r="C20739" t="s">
        <v>30</v>
      </c>
      <c r="D20739" t="s">
        <v>20</v>
      </c>
      <c r="E20739" t="s">
        <v>125710</v>
      </c>
      <c r="G20739" t="s">
        <v>23</v>
      </c>
      <c r="H20739" t="s">
        <v>507</v>
      </c>
      <c r="I20739" t="b">
        <v>1</v>
      </c>
      <c r="J20739" t="s">
        <v>25</v>
      </c>
      <c r="K20739" t="s">
        <v>35303</v>
      </c>
      <c r="L20739" t="s">
        <v>29237</v>
      </c>
      <c r="M20739" t="s">
        <v>125193</v>
      </c>
      <c r="N20739" t="s">
        <v>125194</v>
      </c>
      <c r="O20739" t="s">
        <v>125195</v>
      </c>
      <c r="P20739" t="s">
        <v>125711</v>
      </c>
      <c r="Q20739" t="s">
        <v>125197</v>
      </c>
    </row>
    <row r="20740" spans="1:17" x14ac:dyDescent="0.3">
      <c r="A20740" t="s">
        <v>125712</v>
      </c>
      <c r="B20740" t="s">
        <v>125713</v>
      </c>
      <c r="C20740" t="s">
        <v>30</v>
      </c>
      <c r="D20740" t="s">
        <v>20</v>
      </c>
      <c r="E20740" t="s">
        <v>467</v>
      </c>
      <c r="G20740" t="s">
        <v>23</v>
      </c>
      <c r="H20740" t="s">
        <v>24</v>
      </c>
      <c r="I20740" t="b">
        <v>0</v>
      </c>
      <c r="J20740" t="s">
        <v>1946</v>
      </c>
      <c r="K20740" t="s">
        <v>125714</v>
      </c>
      <c r="L20740" t="s">
        <v>2273</v>
      </c>
      <c r="M20740" t="s">
        <v>125715</v>
      </c>
      <c r="N20740" t="s">
        <v>125716</v>
      </c>
      <c r="O20740" t="s">
        <v>125717</v>
      </c>
      <c r="P20740" t="s">
        <v>125718</v>
      </c>
      <c r="Q20740" t="s">
        <v>125719</v>
      </c>
    </row>
    <row r="20741" spans="1:17" x14ac:dyDescent="0.3">
      <c r="A20741" t="s">
        <v>125720</v>
      </c>
      <c r="B20741" t="s">
        <v>125663</v>
      </c>
      <c r="C20741" t="s">
        <v>30</v>
      </c>
      <c r="D20741" t="s">
        <v>20</v>
      </c>
      <c r="E20741" t="s">
        <v>125721</v>
      </c>
      <c r="G20741" t="s">
        <v>1455</v>
      </c>
      <c r="H20741" t="s">
        <v>1456</v>
      </c>
      <c r="I20741" t="b">
        <v>1</v>
      </c>
      <c r="J20741" t="s">
        <v>25</v>
      </c>
      <c r="K20741" t="s">
        <v>125664</v>
      </c>
      <c r="M20741" t="s">
        <v>125722</v>
      </c>
      <c r="N20741" t="s">
        <v>125723</v>
      </c>
      <c r="O20741" t="s">
        <v>125724</v>
      </c>
      <c r="P20741" t="s">
        <v>125675</v>
      </c>
      <c r="Q20741" t="s">
        <v>125725</v>
      </c>
    </row>
    <row r="20742" spans="1:17" x14ac:dyDescent="0.3">
      <c r="A20742" t="s">
        <v>125726</v>
      </c>
      <c r="B20742" t="s">
        <v>125663</v>
      </c>
      <c r="C20742" t="s">
        <v>30</v>
      </c>
      <c r="D20742" t="s">
        <v>20</v>
      </c>
      <c r="E20742" t="s">
        <v>125727</v>
      </c>
      <c r="G20742" t="s">
        <v>1455</v>
      </c>
      <c r="H20742" t="s">
        <v>1456</v>
      </c>
      <c r="I20742" t="b">
        <v>1</v>
      </c>
      <c r="J20742" t="s">
        <v>25</v>
      </c>
      <c r="K20742" t="s">
        <v>125664</v>
      </c>
      <c r="L20742" t="s">
        <v>125728</v>
      </c>
      <c r="M20742" t="s">
        <v>125729</v>
      </c>
      <c r="N20742" t="s">
        <v>125730</v>
      </c>
      <c r="O20742" t="s">
        <v>125731</v>
      </c>
      <c r="P20742" t="s">
        <v>125732</v>
      </c>
    </row>
    <row r="20743" spans="1:17" x14ac:dyDescent="0.3">
      <c r="A20743" t="s">
        <v>125733</v>
      </c>
      <c r="B20743" t="s">
        <v>125663</v>
      </c>
      <c r="C20743" t="s">
        <v>30</v>
      </c>
      <c r="D20743" t="s">
        <v>20</v>
      </c>
      <c r="E20743" t="s">
        <v>125734</v>
      </c>
      <c r="G20743" t="s">
        <v>1455</v>
      </c>
      <c r="H20743" t="s">
        <v>1456</v>
      </c>
      <c r="I20743" t="b">
        <v>1</v>
      </c>
      <c r="J20743" t="s">
        <v>25</v>
      </c>
      <c r="K20743" t="s">
        <v>125664</v>
      </c>
      <c r="M20743" t="s">
        <v>125735</v>
      </c>
      <c r="N20743" t="s">
        <v>125736</v>
      </c>
      <c r="O20743" t="s">
        <v>125737</v>
      </c>
      <c r="P20743" t="s">
        <v>125675</v>
      </c>
      <c r="Q20743" t="s">
        <v>125738</v>
      </c>
    </row>
    <row r="20744" spans="1:17" x14ac:dyDescent="0.3">
      <c r="A20744" t="s">
        <v>125739</v>
      </c>
      <c r="B20744" t="s">
        <v>125663</v>
      </c>
      <c r="C20744" t="s">
        <v>30</v>
      </c>
      <c r="D20744" t="s">
        <v>20</v>
      </c>
      <c r="E20744" t="s">
        <v>125740</v>
      </c>
      <c r="G20744" t="s">
        <v>1455</v>
      </c>
      <c r="H20744" t="s">
        <v>1456</v>
      </c>
      <c r="I20744" t="b">
        <v>1</v>
      </c>
      <c r="J20744" t="s">
        <v>25</v>
      </c>
      <c r="K20744" t="s">
        <v>125664</v>
      </c>
      <c r="L20744" t="s">
        <v>125741</v>
      </c>
      <c r="M20744" t="s">
        <v>125742</v>
      </c>
      <c r="N20744" t="s">
        <v>125743</v>
      </c>
      <c r="O20744" t="s">
        <v>125744</v>
      </c>
      <c r="P20744" t="s">
        <v>125745</v>
      </c>
      <c r="Q20744" t="s">
        <v>125746</v>
      </c>
    </row>
    <row r="20745" spans="1:17" x14ac:dyDescent="0.3">
      <c r="A20745" t="s">
        <v>125747</v>
      </c>
      <c r="B20745" t="s">
        <v>125663</v>
      </c>
      <c r="C20745" t="s">
        <v>30</v>
      </c>
      <c r="D20745" t="s">
        <v>20</v>
      </c>
      <c r="E20745" t="s">
        <v>125748</v>
      </c>
      <c r="G20745" t="s">
        <v>1455</v>
      </c>
      <c r="H20745" t="s">
        <v>1456</v>
      </c>
      <c r="I20745" t="b">
        <v>1</v>
      </c>
      <c r="J20745" t="s">
        <v>25</v>
      </c>
      <c r="K20745" t="s">
        <v>125664</v>
      </c>
      <c r="L20745" t="s">
        <v>16277</v>
      </c>
      <c r="M20745" t="s">
        <v>125749</v>
      </c>
      <c r="N20745" t="s">
        <v>125750</v>
      </c>
      <c r="O20745" t="s">
        <v>125751</v>
      </c>
      <c r="P20745" t="s">
        <v>125675</v>
      </c>
      <c r="Q20745" t="s">
        <v>125752</v>
      </c>
    </row>
    <row r="20746" spans="1:17" x14ac:dyDescent="0.3">
      <c r="A20746" t="s">
        <v>125753</v>
      </c>
      <c r="B20746" t="s">
        <v>125663</v>
      </c>
      <c r="C20746" t="s">
        <v>30</v>
      </c>
      <c r="D20746" t="s">
        <v>20</v>
      </c>
      <c r="E20746" t="s">
        <v>125754</v>
      </c>
      <c r="G20746" t="s">
        <v>1455</v>
      </c>
      <c r="H20746" t="s">
        <v>1456</v>
      </c>
      <c r="I20746" t="b">
        <v>1</v>
      </c>
      <c r="J20746" t="s">
        <v>25</v>
      </c>
      <c r="K20746" t="s">
        <v>125664</v>
      </c>
      <c r="L20746" t="s">
        <v>125755</v>
      </c>
      <c r="M20746" t="s">
        <v>125756</v>
      </c>
      <c r="N20746" t="s">
        <v>125757</v>
      </c>
      <c r="O20746" t="s">
        <v>125758</v>
      </c>
      <c r="P20746" t="s">
        <v>125675</v>
      </c>
      <c r="Q20746" t="s">
        <v>125759</v>
      </c>
    </row>
    <row r="20747" spans="1:17" x14ac:dyDescent="0.3">
      <c r="A20747" t="s">
        <v>125760</v>
      </c>
      <c r="B20747" t="s">
        <v>125663</v>
      </c>
      <c r="C20747" t="s">
        <v>30</v>
      </c>
      <c r="D20747" t="s">
        <v>20</v>
      </c>
      <c r="E20747" t="s">
        <v>125761</v>
      </c>
      <c r="G20747" t="s">
        <v>1455</v>
      </c>
      <c r="H20747" t="s">
        <v>1456</v>
      </c>
      <c r="I20747" t="b">
        <v>1</v>
      </c>
      <c r="J20747" t="s">
        <v>25</v>
      </c>
      <c r="K20747" t="s">
        <v>125664</v>
      </c>
      <c r="L20747" t="s">
        <v>1353</v>
      </c>
      <c r="M20747" t="s">
        <v>125762</v>
      </c>
      <c r="N20747" t="s">
        <v>125763</v>
      </c>
      <c r="O20747" t="s">
        <v>125764</v>
      </c>
      <c r="P20747" t="s">
        <v>125732</v>
      </c>
      <c r="Q20747" t="s">
        <v>125765</v>
      </c>
    </row>
    <row r="20748" spans="1:17" x14ac:dyDescent="0.3">
      <c r="A20748" t="s">
        <v>125766</v>
      </c>
      <c r="B20748" t="s">
        <v>125663</v>
      </c>
      <c r="C20748" t="s">
        <v>30</v>
      </c>
      <c r="D20748" t="s">
        <v>20</v>
      </c>
      <c r="E20748" t="s">
        <v>125767</v>
      </c>
      <c r="G20748" t="s">
        <v>1455</v>
      </c>
      <c r="H20748" t="s">
        <v>1456</v>
      </c>
      <c r="I20748" t="b">
        <v>1</v>
      </c>
      <c r="J20748" t="s">
        <v>25</v>
      </c>
      <c r="K20748" t="s">
        <v>125664</v>
      </c>
      <c r="L20748" t="s">
        <v>125768</v>
      </c>
      <c r="M20748" t="s">
        <v>125769</v>
      </c>
      <c r="N20748" t="s">
        <v>125770</v>
      </c>
      <c r="O20748" t="s">
        <v>125771</v>
      </c>
      <c r="P20748" t="s">
        <v>125675</v>
      </c>
      <c r="Q20748" t="s">
        <v>125772</v>
      </c>
    </row>
    <row r="20749" spans="1:17" x14ac:dyDescent="0.3">
      <c r="A20749" t="s">
        <v>125773</v>
      </c>
      <c r="B20749" t="s">
        <v>125663</v>
      </c>
      <c r="C20749" t="s">
        <v>30</v>
      </c>
      <c r="D20749" t="s">
        <v>20</v>
      </c>
      <c r="E20749" t="s">
        <v>125774</v>
      </c>
      <c r="G20749" t="s">
        <v>1455</v>
      </c>
      <c r="H20749" t="s">
        <v>1456</v>
      </c>
      <c r="I20749" t="b">
        <v>1</v>
      </c>
      <c r="J20749" t="s">
        <v>25</v>
      </c>
      <c r="K20749" t="s">
        <v>125664</v>
      </c>
      <c r="L20749" t="s">
        <v>125775</v>
      </c>
      <c r="M20749" t="s">
        <v>125776</v>
      </c>
      <c r="N20749" t="s">
        <v>125777</v>
      </c>
      <c r="O20749" t="s">
        <v>125778</v>
      </c>
      <c r="P20749" t="s">
        <v>125675</v>
      </c>
      <c r="Q20749" t="s">
        <v>125779</v>
      </c>
    </row>
    <row r="20750" spans="1:17" x14ac:dyDescent="0.3">
      <c r="A20750" t="s">
        <v>125780</v>
      </c>
      <c r="B20750" t="s">
        <v>125663</v>
      </c>
      <c r="C20750" t="s">
        <v>30</v>
      </c>
      <c r="D20750" t="s">
        <v>20</v>
      </c>
      <c r="E20750" t="s">
        <v>125781</v>
      </c>
      <c r="G20750" t="s">
        <v>1455</v>
      </c>
      <c r="H20750" t="s">
        <v>1456</v>
      </c>
      <c r="I20750" t="b">
        <v>1</v>
      </c>
      <c r="J20750" t="s">
        <v>25</v>
      </c>
      <c r="K20750" t="s">
        <v>125664</v>
      </c>
      <c r="L20750" t="s">
        <v>125782</v>
      </c>
      <c r="M20750" t="s">
        <v>125783</v>
      </c>
      <c r="N20750" t="s">
        <v>125784</v>
      </c>
      <c r="O20750" t="s">
        <v>125785</v>
      </c>
      <c r="P20750" t="s">
        <v>125668</v>
      </c>
      <c r="Q20750" t="s">
        <v>125786</v>
      </c>
    </row>
    <row r="20751" spans="1:17" x14ac:dyDescent="0.3">
      <c r="A20751" t="s">
        <v>125787</v>
      </c>
      <c r="B20751" t="s">
        <v>125663</v>
      </c>
      <c r="C20751" t="s">
        <v>30</v>
      </c>
      <c r="D20751" t="s">
        <v>20</v>
      </c>
      <c r="E20751" t="s">
        <v>125788</v>
      </c>
      <c r="G20751" t="s">
        <v>1455</v>
      </c>
      <c r="H20751" t="s">
        <v>1456</v>
      </c>
      <c r="I20751" t="b">
        <v>1</v>
      </c>
      <c r="J20751" t="s">
        <v>25</v>
      </c>
      <c r="K20751" t="s">
        <v>125664</v>
      </c>
      <c r="L20751" t="s">
        <v>125789</v>
      </c>
      <c r="M20751" t="s">
        <v>125790</v>
      </c>
      <c r="N20751" t="s">
        <v>125791</v>
      </c>
      <c r="O20751" t="s">
        <v>125792</v>
      </c>
      <c r="P20751" t="s">
        <v>125675</v>
      </c>
      <c r="Q20751" t="s">
        <v>125793</v>
      </c>
    </row>
    <row r="20752" spans="1:17" x14ac:dyDescent="0.3">
      <c r="A20752" t="s">
        <v>125794</v>
      </c>
      <c r="B20752" t="s">
        <v>125663</v>
      </c>
      <c r="C20752" t="s">
        <v>30</v>
      </c>
      <c r="D20752" t="s">
        <v>20</v>
      </c>
      <c r="E20752" t="s">
        <v>125795</v>
      </c>
      <c r="G20752" t="s">
        <v>1455</v>
      </c>
      <c r="H20752" t="s">
        <v>1456</v>
      </c>
      <c r="I20752" t="b">
        <v>1</v>
      </c>
      <c r="J20752" t="s">
        <v>25</v>
      </c>
      <c r="K20752" t="s">
        <v>125664</v>
      </c>
      <c r="L20752" t="s">
        <v>33897</v>
      </c>
      <c r="M20752" t="s">
        <v>125796</v>
      </c>
      <c r="N20752" t="s">
        <v>125797</v>
      </c>
      <c r="O20752" t="s">
        <v>125798</v>
      </c>
      <c r="P20752" t="s">
        <v>125668</v>
      </c>
      <c r="Q20752" t="s">
        <v>125799</v>
      </c>
    </row>
    <row r="20753" spans="1:17" x14ac:dyDescent="0.3">
      <c r="A20753" t="s">
        <v>125800</v>
      </c>
      <c r="B20753" t="s">
        <v>115439</v>
      </c>
      <c r="C20753" t="s">
        <v>123</v>
      </c>
      <c r="D20753" t="s">
        <v>20</v>
      </c>
      <c r="E20753" t="s">
        <v>125801</v>
      </c>
      <c r="G20753" t="s">
        <v>16098</v>
      </c>
      <c r="H20753" t="s">
        <v>16099</v>
      </c>
      <c r="I20753" t="b">
        <v>1</v>
      </c>
      <c r="J20753" t="s">
        <v>158</v>
      </c>
      <c r="K20753" t="s">
        <v>115441</v>
      </c>
      <c r="L20753" t="s">
        <v>115442</v>
      </c>
      <c r="M20753" t="s">
        <v>125802</v>
      </c>
      <c r="N20753" t="s">
        <v>125803</v>
      </c>
      <c r="O20753" t="s">
        <v>125804</v>
      </c>
      <c r="P20753" t="s">
        <v>115446</v>
      </c>
      <c r="Q20753" t="s">
        <v>125805</v>
      </c>
    </row>
    <row r="20754" spans="1:17" x14ac:dyDescent="0.3">
      <c r="A20754" t="s">
        <v>125806</v>
      </c>
      <c r="B20754" t="s">
        <v>32077</v>
      </c>
      <c r="C20754" t="s">
        <v>30</v>
      </c>
      <c r="D20754" t="s">
        <v>20</v>
      </c>
      <c r="E20754" t="s">
        <v>80</v>
      </c>
      <c r="F20754" t="s">
        <v>32078</v>
      </c>
      <c r="G20754" t="s">
        <v>23</v>
      </c>
      <c r="H20754" t="s">
        <v>24</v>
      </c>
      <c r="I20754" t="b">
        <v>1</v>
      </c>
      <c r="J20754" t="s">
        <v>25</v>
      </c>
      <c r="K20754" t="s">
        <v>96</v>
      </c>
      <c r="L20754" t="s">
        <v>81</v>
      </c>
      <c r="M20754" t="s">
        <v>125807</v>
      </c>
      <c r="N20754" t="s">
        <v>125808</v>
      </c>
      <c r="O20754" t="s">
        <v>125809</v>
      </c>
      <c r="P20754" t="s">
        <v>73013</v>
      </c>
      <c r="Q20754" t="s">
        <v>125810</v>
      </c>
    </row>
    <row r="20755" spans="1:17" x14ac:dyDescent="0.3">
      <c r="A20755" t="s">
        <v>125811</v>
      </c>
      <c r="B20755" t="s">
        <v>115439</v>
      </c>
      <c r="C20755" t="s">
        <v>123</v>
      </c>
      <c r="D20755" t="s">
        <v>20</v>
      </c>
      <c r="E20755" t="s">
        <v>125812</v>
      </c>
      <c r="G20755" t="s">
        <v>16098</v>
      </c>
      <c r="H20755" t="s">
        <v>16099</v>
      </c>
      <c r="I20755" t="b">
        <v>1</v>
      </c>
      <c r="J20755" t="s">
        <v>158</v>
      </c>
      <c r="K20755" t="s">
        <v>115441</v>
      </c>
      <c r="L20755" t="s">
        <v>4246</v>
      </c>
      <c r="M20755" t="s">
        <v>125813</v>
      </c>
      <c r="N20755" t="s">
        <v>125814</v>
      </c>
      <c r="O20755" t="s">
        <v>125804</v>
      </c>
      <c r="P20755" t="s">
        <v>125815</v>
      </c>
    </row>
    <row r="20756" spans="1:17" x14ac:dyDescent="0.3">
      <c r="A20756" t="s">
        <v>125816</v>
      </c>
      <c r="B20756" t="s">
        <v>115439</v>
      </c>
      <c r="C20756" t="s">
        <v>123</v>
      </c>
      <c r="D20756" t="s">
        <v>20</v>
      </c>
      <c r="E20756" t="s">
        <v>125817</v>
      </c>
      <c r="G20756" t="s">
        <v>16098</v>
      </c>
      <c r="H20756" t="s">
        <v>16099</v>
      </c>
      <c r="I20756" t="b">
        <v>1</v>
      </c>
      <c r="J20756" t="s">
        <v>158</v>
      </c>
      <c r="K20756" t="s">
        <v>115441</v>
      </c>
      <c r="L20756" t="s">
        <v>125818</v>
      </c>
      <c r="M20756" t="s">
        <v>125819</v>
      </c>
      <c r="N20756" t="s">
        <v>125820</v>
      </c>
      <c r="O20756" t="s">
        <v>125804</v>
      </c>
      <c r="P20756" t="s">
        <v>125821</v>
      </c>
    </row>
    <row r="20757" spans="1:17" x14ac:dyDescent="0.3">
      <c r="A20757" t="s">
        <v>125822</v>
      </c>
      <c r="B20757" t="s">
        <v>63</v>
      </c>
      <c r="C20757" t="s">
        <v>30</v>
      </c>
      <c r="D20757" t="s">
        <v>64131</v>
      </c>
      <c r="E20757" t="s">
        <v>125823</v>
      </c>
      <c r="G20757" t="s">
        <v>23</v>
      </c>
      <c r="H20757" t="s">
        <v>24</v>
      </c>
      <c r="I20757" t="b">
        <v>1</v>
      </c>
      <c r="J20757" t="s">
        <v>25</v>
      </c>
      <c r="K20757" t="s">
        <v>65</v>
      </c>
      <c r="L20757" t="s">
        <v>1567</v>
      </c>
      <c r="M20757" t="s">
        <v>125824</v>
      </c>
      <c r="N20757" t="s">
        <v>125825</v>
      </c>
      <c r="O20757" t="s">
        <v>125826</v>
      </c>
      <c r="P20757" t="s">
        <v>125827</v>
      </c>
    </row>
    <row r="20758" spans="1:17" x14ac:dyDescent="0.3">
      <c r="A20758" t="s">
        <v>125828</v>
      </c>
      <c r="B20758" t="s">
        <v>115439</v>
      </c>
      <c r="C20758" t="s">
        <v>123</v>
      </c>
      <c r="D20758" t="s">
        <v>20</v>
      </c>
      <c r="E20758" t="s">
        <v>125829</v>
      </c>
      <c r="G20758" t="s">
        <v>16098</v>
      </c>
      <c r="H20758" t="s">
        <v>16099</v>
      </c>
      <c r="I20758" t="b">
        <v>1</v>
      </c>
      <c r="J20758" t="s">
        <v>158</v>
      </c>
      <c r="K20758" t="s">
        <v>115441</v>
      </c>
      <c r="L20758" t="s">
        <v>660</v>
      </c>
      <c r="M20758" t="s">
        <v>125830</v>
      </c>
      <c r="N20758" t="s">
        <v>125831</v>
      </c>
      <c r="O20758" t="s">
        <v>115445</v>
      </c>
      <c r="P20758" t="s">
        <v>125832</v>
      </c>
      <c r="Q20758" t="s">
        <v>125833</v>
      </c>
    </row>
    <row r="20759" spans="1:17" x14ac:dyDescent="0.3">
      <c r="A20759" t="s">
        <v>125834</v>
      </c>
      <c r="B20759" t="s">
        <v>115439</v>
      </c>
      <c r="C20759" t="s">
        <v>123</v>
      </c>
      <c r="D20759" t="s">
        <v>20</v>
      </c>
      <c r="E20759" t="s">
        <v>125835</v>
      </c>
      <c r="G20759" t="s">
        <v>16098</v>
      </c>
      <c r="H20759" t="s">
        <v>16099</v>
      </c>
      <c r="I20759" t="b">
        <v>1</v>
      </c>
      <c r="J20759" t="s">
        <v>25</v>
      </c>
      <c r="K20759" t="s">
        <v>115441</v>
      </c>
      <c r="L20759" t="s">
        <v>32131</v>
      </c>
      <c r="M20759" t="s">
        <v>125836</v>
      </c>
      <c r="N20759" t="s">
        <v>125837</v>
      </c>
      <c r="O20759" t="s">
        <v>115445</v>
      </c>
      <c r="P20759" t="s">
        <v>125832</v>
      </c>
    </row>
    <row r="20760" spans="1:17" x14ac:dyDescent="0.3">
      <c r="A20760" t="s">
        <v>125838</v>
      </c>
      <c r="B20760" t="s">
        <v>115439</v>
      </c>
      <c r="C20760" t="s">
        <v>123</v>
      </c>
      <c r="D20760" t="s">
        <v>20</v>
      </c>
      <c r="E20760" t="s">
        <v>125839</v>
      </c>
      <c r="G20760" t="s">
        <v>16098</v>
      </c>
      <c r="H20760" t="s">
        <v>16099</v>
      </c>
      <c r="I20760" t="b">
        <v>1</v>
      </c>
      <c r="J20760" t="s">
        <v>158</v>
      </c>
      <c r="K20760" t="s">
        <v>115441</v>
      </c>
      <c r="L20760" t="s">
        <v>125840</v>
      </c>
      <c r="M20760" t="s">
        <v>125841</v>
      </c>
      <c r="N20760" t="s">
        <v>125842</v>
      </c>
      <c r="O20760" t="s">
        <v>115445</v>
      </c>
      <c r="P20760" t="s">
        <v>125832</v>
      </c>
      <c r="Q20760" t="s">
        <v>125843</v>
      </c>
    </row>
    <row r="20761" spans="1:17" x14ac:dyDescent="0.3">
      <c r="A20761" t="s">
        <v>125844</v>
      </c>
      <c r="B20761" t="s">
        <v>13529</v>
      </c>
      <c r="C20761" t="s">
        <v>89</v>
      </c>
      <c r="D20761" t="s">
        <v>122850</v>
      </c>
      <c r="E20761" t="s">
        <v>125845</v>
      </c>
      <c r="G20761" t="s">
        <v>1455</v>
      </c>
      <c r="H20761" t="s">
        <v>1456</v>
      </c>
      <c r="I20761" t="b">
        <v>1</v>
      </c>
      <c r="J20761" t="s">
        <v>25</v>
      </c>
      <c r="K20761" t="s">
        <v>14282</v>
      </c>
      <c r="M20761" t="s">
        <v>125846</v>
      </c>
      <c r="N20761" t="s">
        <v>125847</v>
      </c>
      <c r="O20761" t="s">
        <v>125848</v>
      </c>
      <c r="P20761" t="s">
        <v>119978</v>
      </c>
      <c r="Q20761" t="s">
        <v>125849</v>
      </c>
    </row>
    <row r="20762" spans="1:17" x14ac:dyDescent="0.3">
      <c r="A20762" t="s">
        <v>125850</v>
      </c>
      <c r="B20762" t="s">
        <v>29143</v>
      </c>
      <c r="C20762" t="s">
        <v>73</v>
      </c>
      <c r="D20762" t="s">
        <v>108725</v>
      </c>
      <c r="E20762" t="s">
        <v>125851</v>
      </c>
      <c r="G20762" t="s">
        <v>23</v>
      </c>
      <c r="H20762" t="s">
        <v>38</v>
      </c>
      <c r="I20762" t="b">
        <v>1</v>
      </c>
      <c r="J20762" t="s">
        <v>25</v>
      </c>
      <c r="K20762" t="s">
        <v>125852</v>
      </c>
      <c r="L20762" t="s">
        <v>51799</v>
      </c>
      <c r="M20762" t="s">
        <v>125853</v>
      </c>
      <c r="N20762" t="s">
        <v>125854</v>
      </c>
      <c r="O20762" t="s">
        <v>125855</v>
      </c>
      <c r="P20762" t="s">
        <v>125856</v>
      </c>
      <c r="Q20762" t="s">
        <v>125857</v>
      </c>
    </row>
    <row r="20763" spans="1:17" x14ac:dyDescent="0.3">
      <c r="A20763" t="s">
        <v>125858</v>
      </c>
      <c r="B20763" t="s">
        <v>29143</v>
      </c>
      <c r="C20763" t="s">
        <v>73</v>
      </c>
      <c r="D20763" t="s">
        <v>108725</v>
      </c>
      <c r="E20763" t="s">
        <v>125859</v>
      </c>
      <c r="F20763" t="s">
        <v>83673</v>
      </c>
      <c r="G20763" t="s">
        <v>23</v>
      </c>
      <c r="H20763" t="s">
        <v>38</v>
      </c>
      <c r="I20763" t="b">
        <v>1</v>
      </c>
      <c r="J20763" t="s">
        <v>25</v>
      </c>
      <c r="K20763" t="s">
        <v>125852</v>
      </c>
      <c r="L20763" t="s">
        <v>577</v>
      </c>
      <c r="M20763" t="s">
        <v>125860</v>
      </c>
      <c r="N20763" t="s">
        <v>125861</v>
      </c>
      <c r="O20763" t="s">
        <v>125862</v>
      </c>
      <c r="P20763" t="s">
        <v>125856</v>
      </c>
      <c r="Q20763" t="s">
        <v>125863</v>
      </c>
    </row>
    <row r="20764" spans="1:17" x14ac:dyDescent="0.3">
      <c r="A20764" t="s">
        <v>125864</v>
      </c>
      <c r="B20764" t="s">
        <v>26296</v>
      </c>
      <c r="C20764" t="s">
        <v>30</v>
      </c>
      <c r="D20764" t="s">
        <v>20</v>
      </c>
      <c r="E20764" t="s">
        <v>125865</v>
      </c>
      <c r="F20764" t="s">
        <v>33072</v>
      </c>
      <c r="G20764" t="s">
        <v>23</v>
      </c>
      <c r="H20764" t="s">
        <v>24</v>
      </c>
      <c r="I20764" t="b">
        <v>1</v>
      </c>
      <c r="J20764" t="s">
        <v>25</v>
      </c>
      <c r="K20764" t="s">
        <v>26298</v>
      </c>
      <c r="L20764" t="s">
        <v>1928</v>
      </c>
      <c r="M20764" t="s">
        <v>125866</v>
      </c>
      <c r="N20764" t="s">
        <v>91888</v>
      </c>
      <c r="O20764" t="s">
        <v>125867</v>
      </c>
      <c r="P20764" t="s">
        <v>125868</v>
      </c>
      <c r="Q20764" t="s">
        <v>125869</v>
      </c>
    </row>
    <row r="20765" spans="1:17" x14ac:dyDescent="0.3">
      <c r="A20765" t="s">
        <v>125870</v>
      </c>
      <c r="B20765" t="s">
        <v>22521</v>
      </c>
      <c r="C20765" t="s">
        <v>30</v>
      </c>
      <c r="D20765" t="s">
        <v>20</v>
      </c>
      <c r="E20765" t="s">
        <v>2480</v>
      </c>
      <c r="G20765" t="s">
        <v>23</v>
      </c>
      <c r="H20765" t="s">
        <v>24</v>
      </c>
      <c r="I20765" t="b">
        <v>1</v>
      </c>
      <c r="J20765" t="s">
        <v>25</v>
      </c>
      <c r="K20765" t="s">
        <v>22568</v>
      </c>
      <c r="L20765" t="s">
        <v>1928</v>
      </c>
      <c r="M20765" t="s">
        <v>125871</v>
      </c>
      <c r="N20765" t="s">
        <v>125872</v>
      </c>
      <c r="O20765" t="s">
        <v>25500</v>
      </c>
      <c r="P20765" t="s">
        <v>125873</v>
      </c>
      <c r="Q20765" t="s">
        <v>125874</v>
      </c>
    </row>
    <row r="20766" spans="1:17" x14ac:dyDescent="0.3">
      <c r="A20766" t="s">
        <v>125875</v>
      </c>
      <c r="B20766" t="s">
        <v>1231</v>
      </c>
      <c r="C20766" t="s">
        <v>30</v>
      </c>
      <c r="D20766" t="s">
        <v>20</v>
      </c>
      <c r="E20766" t="s">
        <v>25252</v>
      </c>
      <c r="G20766" t="s">
        <v>23</v>
      </c>
      <c r="H20766" t="s">
        <v>24</v>
      </c>
      <c r="I20766" t="b">
        <v>1</v>
      </c>
      <c r="J20766" t="s">
        <v>25</v>
      </c>
      <c r="K20766" t="s">
        <v>1232</v>
      </c>
      <c r="L20766" t="s">
        <v>324</v>
      </c>
      <c r="M20766" t="s">
        <v>125876</v>
      </c>
      <c r="N20766" t="s">
        <v>125877</v>
      </c>
      <c r="O20766" t="s">
        <v>31292</v>
      </c>
      <c r="P20766" t="s">
        <v>125878</v>
      </c>
      <c r="Q20766" t="s">
        <v>125879</v>
      </c>
    </row>
    <row r="20767" spans="1:17" x14ac:dyDescent="0.3">
      <c r="A20767" t="s">
        <v>125880</v>
      </c>
      <c r="B20767" t="s">
        <v>87031</v>
      </c>
      <c r="C20767" t="s">
        <v>30</v>
      </c>
      <c r="D20767" t="s">
        <v>2057</v>
      </c>
      <c r="E20767" t="s">
        <v>125881</v>
      </c>
      <c r="G20767" t="s">
        <v>23</v>
      </c>
      <c r="H20767" t="s">
        <v>24</v>
      </c>
      <c r="I20767" t="b">
        <v>1</v>
      </c>
      <c r="J20767" t="s">
        <v>25</v>
      </c>
      <c r="K20767" t="s">
        <v>125882</v>
      </c>
      <c r="L20767" t="s">
        <v>4201</v>
      </c>
      <c r="M20767" t="s">
        <v>125883</v>
      </c>
      <c r="N20767" t="s">
        <v>125884</v>
      </c>
      <c r="O20767" t="s">
        <v>125885</v>
      </c>
      <c r="P20767" t="s">
        <v>125886</v>
      </c>
      <c r="Q20767" t="s">
        <v>125887</v>
      </c>
    </row>
    <row r="20768" spans="1:17" x14ac:dyDescent="0.3">
      <c r="A20768" t="s">
        <v>125888</v>
      </c>
      <c r="B20768" t="s">
        <v>87031</v>
      </c>
      <c r="C20768" t="s">
        <v>30</v>
      </c>
      <c r="D20768" t="s">
        <v>2057</v>
      </c>
      <c r="E20768" t="s">
        <v>211</v>
      </c>
      <c r="G20768" t="s">
        <v>23</v>
      </c>
      <c r="H20768" t="s">
        <v>24</v>
      </c>
      <c r="I20768" t="b">
        <v>1</v>
      </c>
      <c r="J20768" t="s">
        <v>25</v>
      </c>
      <c r="K20768" t="s">
        <v>125882</v>
      </c>
      <c r="L20768" t="s">
        <v>24972</v>
      </c>
      <c r="M20768" t="s">
        <v>125889</v>
      </c>
      <c r="N20768" t="s">
        <v>125890</v>
      </c>
      <c r="O20768" t="s">
        <v>125891</v>
      </c>
      <c r="P20768" t="s">
        <v>125886</v>
      </c>
      <c r="Q20768" t="s">
        <v>125892</v>
      </c>
    </row>
    <row r="20769" spans="1:17" x14ac:dyDescent="0.3">
      <c r="A20769" t="s">
        <v>125893</v>
      </c>
      <c r="B20769" t="s">
        <v>87031</v>
      </c>
      <c r="C20769" t="s">
        <v>30</v>
      </c>
      <c r="D20769" t="s">
        <v>2057</v>
      </c>
      <c r="E20769" t="s">
        <v>125894</v>
      </c>
      <c r="G20769" t="s">
        <v>23</v>
      </c>
      <c r="H20769" t="s">
        <v>24</v>
      </c>
      <c r="I20769" t="b">
        <v>1</v>
      </c>
      <c r="J20769" t="s">
        <v>25</v>
      </c>
      <c r="K20769" t="s">
        <v>125882</v>
      </c>
      <c r="L20769" t="s">
        <v>15202</v>
      </c>
      <c r="M20769" t="s">
        <v>125895</v>
      </c>
      <c r="N20769" t="s">
        <v>125896</v>
      </c>
      <c r="O20769" t="s">
        <v>125897</v>
      </c>
      <c r="P20769" t="s">
        <v>125886</v>
      </c>
      <c r="Q20769" t="s">
        <v>125898</v>
      </c>
    </row>
    <row r="20770" spans="1:17" x14ac:dyDescent="0.3">
      <c r="A20770" t="s">
        <v>125899</v>
      </c>
      <c r="B20770" t="s">
        <v>109244</v>
      </c>
      <c r="C20770" t="s">
        <v>30</v>
      </c>
      <c r="D20770" t="s">
        <v>100704</v>
      </c>
      <c r="E20770" t="s">
        <v>125900</v>
      </c>
      <c r="G20770" t="s">
        <v>23</v>
      </c>
      <c r="H20770" t="s">
        <v>24</v>
      </c>
      <c r="I20770" t="b">
        <v>1</v>
      </c>
      <c r="J20770" t="s">
        <v>25</v>
      </c>
      <c r="K20770" t="s">
        <v>125901</v>
      </c>
      <c r="L20770" t="s">
        <v>29237</v>
      </c>
      <c r="M20770" t="s">
        <v>125902</v>
      </c>
      <c r="N20770" t="s">
        <v>125903</v>
      </c>
      <c r="O20770" t="s">
        <v>125904</v>
      </c>
      <c r="P20770" t="s">
        <v>125905</v>
      </c>
      <c r="Q20770" t="s">
        <v>125906</v>
      </c>
    </row>
    <row r="20771" spans="1:17" x14ac:dyDescent="0.3">
      <c r="A20771" t="s">
        <v>125907</v>
      </c>
      <c r="B20771" t="s">
        <v>87031</v>
      </c>
      <c r="C20771" t="s">
        <v>30</v>
      </c>
      <c r="D20771" t="s">
        <v>125908</v>
      </c>
      <c r="E20771" t="s">
        <v>10113</v>
      </c>
      <c r="G20771" t="s">
        <v>23</v>
      </c>
      <c r="H20771" t="s">
        <v>24</v>
      </c>
      <c r="I20771" t="b">
        <v>1</v>
      </c>
      <c r="J20771" t="s">
        <v>25</v>
      </c>
      <c r="K20771" t="s">
        <v>125882</v>
      </c>
      <c r="L20771" t="s">
        <v>3149</v>
      </c>
      <c r="M20771" t="s">
        <v>125909</v>
      </c>
      <c r="N20771" t="s">
        <v>125910</v>
      </c>
      <c r="O20771" t="s">
        <v>125911</v>
      </c>
      <c r="P20771" t="s">
        <v>125886</v>
      </c>
      <c r="Q20771" t="s">
        <v>125912</v>
      </c>
    </row>
    <row r="20772" spans="1:17" x14ac:dyDescent="0.3">
      <c r="A20772" t="s">
        <v>125913</v>
      </c>
      <c r="B20772" t="s">
        <v>109244</v>
      </c>
      <c r="C20772" t="s">
        <v>30</v>
      </c>
      <c r="D20772" t="s">
        <v>20</v>
      </c>
      <c r="E20772" t="s">
        <v>125914</v>
      </c>
      <c r="G20772" t="s">
        <v>23</v>
      </c>
      <c r="H20772" t="s">
        <v>24</v>
      </c>
      <c r="I20772" t="b">
        <v>1</v>
      </c>
      <c r="J20772" t="s">
        <v>25</v>
      </c>
      <c r="K20772" t="s">
        <v>109273</v>
      </c>
      <c r="L20772" t="s">
        <v>125450</v>
      </c>
      <c r="M20772" t="s">
        <v>125915</v>
      </c>
      <c r="N20772" t="s">
        <v>125916</v>
      </c>
      <c r="O20772" t="s">
        <v>109277</v>
      </c>
      <c r="P20772" t="s">
        <v>109278</v>
      </c>
      <c r="Q20772" t="s">
        <v>125917</v>
      </c>
    </row>
    <row r="20773" spans="1:17" x14ac:dyDescent="0.3">
      <c r="A20773" t="s">
        <v>125918</v>
      </c>
      <c r="B20773" t="s">
        <v>8497</v>
      </c>
      <c r="C20773" t="s">
        <v>30</v>
      </c>
      <c r="D20773" t="s">
        <v>20</v>
      </c>
      <c r="E20773" t="s">
        <v>125919</v>
      </c>
      <c r="F20773" t="s">
        <v>8499</v>
      </c>
      <c r="G20773" t="s">
        <v>23</v>
      </c>
      <c r="H20773" t="s">
        <v>24</v>
      </c>
      <c r="I20773" t="b">
        <v>1</v>
      </c>
      <c r="J20773" t="s">
        <v>25</v>
      </c>
      <c r="K20773" t="s">
        <v>8500</v>
      </c>
      <c r="L20773" t="s">
        <v>60448</v>
      </c>
      <c r="M20773" t="s">
        <v>125920</v>
      </c>
      <c r="N20773" t="s">
        <v>125921</v>
      </c>
      <c r="O20773" t="s">
        <v>125922</v>
      </c>
      <c r="P20773" t="s">
        <v>125923</v>
      </c>
      <c r="Q20773" t="s">
        <v>125924</v>
      </c>
    </row>
    <row r="20774" spans="1:17" x14ac:dyDescent="0.3">
      <c r="A20774" t="s">
        <v>125925</v>
      </c>
      <c r="B20774" t="s">
        <v>8497</v>
      </c>
      <c r="C20774" t="s">
        <v>30</v>
      </c>
      <c r="D20774" t="s">
        <v>20</v>
      </c>
      <c r="E20774" t="s">
        <v>125926</v>
      </c>
      <c r="F20774" t="s">
        <v>8499</v>
      </c>
      <c r="G20774" t="s">
        <v>23</v>
      </c>
      <c r="H20774" t="s">
        <v>24</v>
      </c>
      <c r="I20774" t="b">
        <v>1</v>
      </c>
      <c r="J20774" t="s">
        <v>25</v>
      </c>
      <c r="K20774" t="s">
        <v>8500</v>
      </c>
      <c r="L20774" t="s">
        <v>951</v>
      </c>
      <c r="M20774" t="s">
        <v>125927</v>
      </c>
      <c r="N20774" t="s">
        <v>125928</v>
      </c>
      <c r="O20774" t="s">
        <v>68275</v>
      </c>
      <c r="P20774" t="s">
        <v>25490</v>
      </c>
      <c r="Q20774" t="s">
        <v>125929</v>
      </c>
    </row>
    <row r="20775" spans="1:17" x14ac:dyDescent="0.3">
      <c r="A20775" t="s">
        <v>125930</v>
      </c>
      <c r="B20775" t="s">
        <v>87031</v>
      </c>
      <c r="C20775" t="s">
        <v>30</v>
      </c>
      <c r="D20775" t="s">
        <v>2057</v>
      </c>
      <c r="E20775" t="s">
        <v>54</v>
      </c>
      <c r="G20775" t="s">
        <v>23</v>
      </c>
      <c r="H20775" t="s">
        <v>24</v>
      </c>
      <c r="I20775" t="b">
        <v>1</v>
      </c>
      <c r="J20775" t="s">
        <v>25</v>
      </c>
      <c r="K20775" t="s">
        <v>125882</v>
      </c>
      <c r="L20775" t="s">
        <v>2182</v>
      </c>
      <c r="M20775" t="s">
        <v>125931</v>
      </c>
      <c r="N20775" t="s">
        <v>125932</v>
      </c>
      <c r="O20775" t="s">
        <v>125933</v>
      </c>
      <c r="P20775" t="s">
        <v>125886</v>
      </c>
      <c r="Q20775" t="s">
        <v>125934</v>
      </c>
    </row>
    <row r="20776" spans="1:17" x14ac:dyDescent="0.3">
      <c r="A20776" t="s">
        <v>125935</v>
      </c>
      <c r="B20776" t="s">
        <v>26296</v>
      </c>
      <c r="C20776" t="s">
        <v>30</v>
      </c>
      <c r="D20776" t="s">
        <v>20</v>
      </c>
      <c r="E20776" t="s">
        <v>125936</v>
      </c>
      <c r="G20776" t="s">
        <v>23</v>
      </c>
      <c r="H20776" t="s">
        <v>24</v>
      </c>
      <c r="I20776" t="b">
        <v>1</v>
      </c>
      <c r="J20776" t="s">
        <v>25</v>
      </c>
      <c r="K20776" t="s">
        <v>26298</v>
      </c>
      <c r="L20776" t="s">
        <v>3149</v>
      </c>
      <c r="M20776" t="s">
        <v>125937</v>
      </c>
      <c r="N20776" t="s">
        <v>125938</v>
      </c>
      <c r="O20776" t="s">
        <v>125939</v>
      </c>
      <c r="P20776" t="s">
        <v>125868</v>
      </c>
      <c r="Q20776" t="s">
        <v>125940</v>
      </c>
    </row>
    <row r="20777" spans="1:17" x14ac:dyDescent="0.3">
      <c r="A20777" t="s">
        <v>125941</v>
      </c>
      <c r="B20777" t="s">
        <v>23898</v>
      </c>
      <c r="C20777" t="s">
        <v>73</v>
      </c>
      <c r="D20777" t="s">
        <v>20</v>
      </c>
      <c r="E20777" t="s">
        <v>125942</v>
      </c>
      <c r="G20777" t="s">
        <v>23</v>
      </c>
      <c r="H20777" t="s">
        <v>24</v>
      </c>
      <c r="I20777" t="b">
        <v>1</v>
      </c>
      <c r="J20777" t="s">
        <v>25</v>
      </c>
      <c r="K20777" t="s">
        <v>23900</v>
      </c>
      <c r="L20777" t="s">
        <v>1320</v>
      </c>
      <c r="M20777" t="s">
        <v>125943</v>
      </c>
      <c r="N20777" t="s">
        <v>125944</v>
      </c>
      <c r="O20777" t="s">
        <v>124591</v>
      </c>
      <c r="P20777" t="s">
        <v>125945</v>
      </c>
      <c r="Q20777" t="s">
        <v>125946</v>
      </c>
    </row>
    <row r="20778" spans="1:17" x14ac:dyDescent="0.3">
      <c r="A20778" t="s">
        <v>125947</v>
      </c>
      <c r="B20778" t="s">
        <v>1355</v>
      </c>
      <c r="C20778" t="s">
        <v>30</v>
      </c>
      <c r="D20778" t="s">
        <v>81426</v>
      </c>
      <c r="E20778" t="s">
        <v>125948</v>
      </c>
      <c r="F20778" t="s">
        <v>1358</v>
      </c>
      <c r="G20778" t="s">
        <v>23</v>
      </c>
      <c r="H20778" t="s">
        <v>24</v>
      </c>
      <c r="I20778" t="b">
        <v>1</v>
      </c>
      <c r="J20778" t="s">
        <v>25</v>
      </c>
      <c r="K20778" t="s">
        <v>1359</v>
      </c>
      <c r="L20778" t="s">
        <v>66</v>
      </c>
      <c r="M20778" t="s">
        <v>125949</v>
      </c>
      <c r="N20778" t="s">
        <v>125950</v>
      </c>
      <c r="O20778" t="s">
        <v>112039</v>
      </c>
      <c r="P20778" t="s">
        <v>112040</v>
      </c>
      <c r="Q20778" t="s">
        <v>125951</v>
      </c>
    </row>
    <row r="20779" spans="1:17" x14ac:dyDescent="0.3">
      <c r="A20779" t="s">
        <v>125952</v>
      </c>
      <c r="B20779" t="s">
        <v>112424</v>
      </c>
      <c r="C20779" t="s">
        <v>30</v>
      </c>
      <c r="D20779" t="s">
        <v>20</v>
      </c>
      <c r="E20779" t="s">
        <v>125953</v>
      </c>
      <c r="G20779" t="s">
        <v>23</v>
      </c>
      <c r="H20779" t="s">
        <v>24</v>
      </c>
      <c r="I20779" t="b">
        <v>1</v>
      </c>
      <c r="J20779" t="s">
        <v>25</v>
      </c>
      <c r="K20779" t="s">
        <v>112426</v>
      </c>
      <c r="L20779" t="s">
        <v>72121</v>
      </c>
      <c r="M20779" t="s">
        <v>125954</v>
      </c>
      <c r="N20779" t="s">
        <v>125955</v>
      </c>
      <c r="O20779" t="s">
        <v>125956</v>
      </c>
      <c r="P20779" t="s">
        <v>125957</v>
      </c>
      <c r="Q20779" t="s">
        <v>125958</v>
      </c>
    </row>
    <row r="20780" spans="1:17" x14ac:dyDescent="0.3">
      <c r="A20780" t="s">
        <v>125959</v>
      </c>
      <c r="B20780" t="s">
        <v>28172</v>
      </c>
      <c r="C20780" t="s">
        <v>30</v>
      </c>
      <c r="D20780" t="s">
        <v>20</v>
      </c>
      <c r="E20780" t="s">
        <v>125960</v>
      </c>
      <c r="G20780" t="s">
        <v>1455</v>
      </c>
      <c r="H20780" t="s">
        <v>1456</v>
      </c>
      <c r="I20780" t="b">
        <v>1</v>
      </c>
      <c r="J20780" t="s">
        <v>25</v>
      </c>
      <c r="K20780" t="s">
        <v>28174</v>
      </c>
      <c r="L20780" t="s">
        <v>7583</v>
      </c>
      <c r="M20780" t="s">
        <v>125961</v>
      </c>
      <c r="N20780" t="s">
        <v>125962</v>
      </c>
      <c r="O20780" t="s">
        <v>125963</v>
      </c>
      <c r="P20780" t="s">
        <v>125964</v>
      </c>
      <c r="Q20780" t="s">
        <v>125965</v>
      </c>
    </row>
    <row r="20781" spans="1:17" x14ac:dyDescent="0.3">
      <c r="A20781" t="s">
        <v>125966</v>
      </c>
      <c r="B20781" t="s">
        <v>80721</v>
      </c>
      <c r="C20781" t="s">
        <v>30</v>
      </c>
      <c r="D20781" t="s">
        <v>20</v>
      </c>
      <c r="E20781" t="s">
        <v>125967</v>
      </c>
      <c r="G20781" t="s">
        <v>23</v>
      </c>
      <c r="H20781" t="s">
        <v>24</v>
      </c>
      <c r="I20781" t="b">
        <v>1</v>
      </c>
      <c r="J20781" t="s">
        <v>25</v>
      </c>
      <c r="K20781" t="s">
        <v>81126</v>
      </c>
      <c r="L20781" t="s">
        <v>17628</v>
      </c>
      <c r="M20781" t="s">
        <v>125968</v>
      </c>
      <c r="N20781" t="s">
        <v>125969</v>
      </c>
      <c r="O20781" t="s">
        <v>125970</v>
      </c>
      <c r="P20781" t="s">
        <v>105518</v>
      </c>
      <c r="Q20781" t="s">
        <v>125971</v>
      </c>
    </row>
    <row r="20782" spans="1:17" x14ac:dyDescent="0.3">
      <c r="A20782" t="s">
        <v>125972</v>
      </c>
      <c r="B20782" t="s">
        <v>2751</v>
      </c>
      <c r="C20782" t="s">
        <v>30</v>
      </c>
      <c r="D20782" t="s">
        <v>20</v>
      </c>
      <c r="E20782" t="s">
        <v>125973</v>
      </c>
      <c r="G20782" t="s">
        <v>23</v>
      </c>
      <c r="H20782" t="s">
        <v>24</v>
      </c>
      <c r="I20782" t="b">
        <v>1</v>
      </c>
      <c r="J20782" t="s">
        <v>25</v>
      </c>
      <c r="K20782" t="s">
        <v>2752</v>
      </c>
      <c r="L20782" t="s">
        <v>8012</v>
      </c>
      <c r="N20782" t="s">
        <v>125974</v>
      </c>
      <c r="O20782" t="s">
        <v>125975</v>
      </c>
      <c r="P20782" t="s">
        <v>35478</v>
      </c>
    </row>
    <row r="20783" spans="1:17" x14ac:dyDescent="0.3">
      <c r="A20783" t="s">
        <v>125976</v>
      </c>
      <c r="B20783" t="s">
        <v>80721</v>
      </c>
      <c r="C20783" t="s">
        <v>30</v>
      </c>
      <c r="D20783" t="s">
        <v>20</v>
      </c>
      <c r="E20783" t="s">
        <v>125977</v>
      </c>
      <c r="G20783" t="s">
        <v>23</v>
      </c>
      <c r="H20783" t="s">
        <v>24</v>
      </c>
      <c r="I20783" t="b">
        <v>1</v>
      </c>
      <c r="J20783" t="s">
        <v>25</v>
      </c>
      <c r="K20783" t="s">
        <v>81126</v>
      </c>
      <c r="L20783" t="s">
        <v>17086</v>
      </c>
      <c r="M20783" t="s">
        <v>125978</v>
      </c>
      <c r="N20783" t="s">
        <v>125979</v>
      </c>
      <c r="O20783" t="s">
        <v>125970</v>
      </c>
      <c r="P20783" t="s">
        <v>105518</v>
      </c>
      <c r="Q20783" t="s">
        <v>125980</v>
      </c>
    </row>
    <row r="20784" spans="1:17" x14ac:dyDescent="0.3">
      <c r="A20784" t="s">
        <v>125981</v>
      </c>
      <c r="B20784" t="s">
        <v>80721</v>
      </c>
      <c r="C20784" t="s">
        <v>30</v>
      </c>
      <c r="D20784" t="s">
        <v>20</v>
      </c>
      <c r="E20784" t="s">
        <v>125982</v>
      </c>
      <c r="G20784" t="s">
        <v>23</v>
      </c>
      <c r="H20784" t="s">
        <v>24</v>
      </c>
      <c r="I20784" t="b">
        <v>1</v>
      </c>
      <c r="J20784" t="s">
        <v>25</v>
      </c>
      <c r="K20784" t="s">
        <v>81126</v>
      </c>
      <c r="L20784" t="s">
        <v>125983</v>
      </c>
      <c r="M20784" t="s">
        <v>125984</v>
      </c>
      <c r="N20784" t="s">
        <v>125985</v>
      </c>
      <c r="O20784" t="s">
        <v>125970</v>
      </c>
      <c r="P20784" t="s">
        <v>105518</v>
      </c>
      <c r="Q20784" t="s">
        <v>125986</v>
      </c>
    </row>
    <row r="20785" spans="1:17" x14ac:dyDescent="0.3">
      <c r="A20785" t="s">
        <v>125987</v>
      </c>
      <c r="B20785" t="s">
        <v>80721</v>
      </c>
      <c r="C20785" t="s">
        <v>30</v>
      </c>
      <c r="D20785" t="s">
        <v>20</v>
      </c>
      <c r="E20785" t="s">
        <v>125988</v>
      </c>
      <c r="G20785" t="s">
        <v>23</v>
      </c>
      <c r="H20785" t="s">
        <v>24</v>
      </c>
      <c r="I20785" t="b">
        <v>1</v>
      </c>
      <c r="J20785" t="s">
        <v>25</v>
      </c>
      <c r="K20785" t="s">
        <v>81126</v>
      </c>
      <c r="L20785" t="s">
        <v>3037</v>
      </c>
      <c r="M20785" t="s">
        <v>125989</v>
      </c>
      <c r="N20785" t="s">
        <v>125990</v>
      </c>
      <c r="O20785" t="s">
        <v>125970</v>
      </c>
      <c r="P20785" t="s">
        <v>105518</v>
      </c>
      <c r="Q20785" t="s">
        <v>125991</v>
      </c>
    </row>
    <row r="20786" spans="1:17" x14ac:dyDescent="0.3">
      <c r="A20786" t="s">
        <v>125992</v>
      </c>
      <c r="B20786" t="s">
        <v>7566</v>
      </c>
      <c r="C20786" t="s">
        <v>123</v>
      </c>
      <c r="D20786" t="s">
        <v>20</v>
      </c>
      <c r="E20786" t="s">
        <v>125993</v>
      </c>
      <c r="G20786" t="s">
        <v>23</v>
      </c>
      <c r="H20786" t="s">
        <v>24</v>
      </c>
      <c r="I20786" t="b">
        <v>1</v>
      </c>
      <c r="J20786" t="s">
        <v>25</v>
      </c>
      <c r="K20786" t="s">
        <v>7567</v>
      </c>
      <c r="L20786" t="s">
        <v>1305</v>
      </c>
      <c r="M20786" t="s">
        <v>125994</v>
      </c>
      <c r="N20786" t="s">
        <v>125995</v>
      </c>
      <c r="O20786" t="s">
        <v>125996</v>
      </c>
      <c r="P20786" t="s">
        <v>125997</v>
      </c>
      <c r="Q20786" t="s">
        <v>125998</v>
      </c>
    </row>
    <row r="20787" spans="1:17" x14ac:dyDescent="0.3">
      <c r="A20787" t="s">
        <v>125999</v>
      </c>
      <c r="B20787" t="s">
        <v>80721</v>
      </c>
      <c r="C20787" t="s">
        <v>30</v>
      </c>
      <c r="D20787" t="s">
        <v>20</v>
      </c>
      <c r="E20787" t="s">
        <v>126000</v>
      </c>
      <c r="G20787" t="s">
        <v>23</v>
      </c>
      <c r="H20787" t="s">
        <v>24</v>
      </c>
      <c r="I20787" t="b">
        <v>1</v>
      </c>
      <c r="J20787" t="s">
        <v>25</v>
      </c>
      <c r="K20787" t="s">
        <v>81126</v>
      </c>
      <c r="L20787" t="s">
        <v>3037</v>
      </c>
      <c r="M20787" t="s">
        <v>126001</v>
      </c>
      <c r="N20787" t="s">
        <v>126002</v>
      </c>
      <c r="O20787" t="s">
        <v>126003</v>
      </c>
      <c r="P20787" t="s">
        <v>105511</v>
      </c>
      <c r="Q20787" t="s">
        <v>126004</v>
      </c>
    </row>
    <row r="20788" spans="1:17" x14ac:dyDescent="0.3">
      <c r="A20788" t="s">
        <v>126005</v>
      </c>
      <c r="B20788" t="s">
        <v>15752</v>
      </c>
      <c r="C20788" t="s">
        <v>30</v>
      </c>
      <c r="D20788" t="s">
        <v>2057</v>
      </c>
      <c r="E20788" t="s">
        <v>126006</v>
      </c>
      <c r="G20788" t="s">
        <v>23</v>
      </c>
      <c r="H20788" t="s">
        <v>38</v>
      </c>
      <c r="I20788" t="b">
        <v>1</v>
      </c>
      <c r="J20788" t="s">
        <v>25</v>
      </c>
      <c r="K20788" t="s">
        <v>15754</v>
      </c>
      <c r="L20788" t="s">
        <v>66</v>
      </c>
      <c r="M20788" t="s">
        <v>126007</v>
      </c>
      <c r="N20788" t="s">
        <v>126008</v>
      </c>
      <c r="O20788" t="s">
        <v>126009</v>
      </c>
      <c r="P20788" t="s">
        <v>120343</v>
      </c>
      <c r="Q20788" t="s">
        <v>126010</v>
      </c>
    </row>
    <row r="20789" spans="1:17" x14ac:dyDescent="0.3">
      <c r="A20789" t="s">
        <v>126011</v>
      </c>
      <c r="B20789" t="s">
        <v>80721</v>
      </c>
      <c r="C20789" t="s">
        <v>30</v>
      </c>
      <c r="D20789" t="s">
        <v>20</v>
      </c>
      <c r="E20789" t="s">
        <v>126012</v>
      </c>
      <c r="G20789" t="s">
        <v>23</v>
      </c>
      <c r="H20789" t="s">
        <v>24</v>
      </c>
      <c r="I20789" t="b">
        <v>1</v>
      </c>
      <c r="J20789" t="s">
        <v>25</v>
      </c>
      <c r="K20789" t="s">
        <v>81126</v>
      </c>
      <c r="L20789" t="s">
        <v>4967</v>
      </c>
      <c r="M20789" t="s">
        <v>126013</v>
      </c>
      <c r="N20789" t="s">
        <v>126014</v>
      </c>
      <c r="O20789" t="s">
        <v>125970</v>
      </c>
      <c r="P20789" t="s">
        <v>105518</v>
      </c>
      <c r="Q20789" t="s">
        <v>126015</v>
      </c>
    </row>
    <row r="20790" spans="1:17" x14ac:dyDescent="0.3">
      <c r="A20790" t="s">
        <v>126016</v>
      </c>
      <c r="B20790" t="s">
        <v>7566</v>
      </c>
      <c r="C20790" t="s">
        <v>123</v>
      </c>
      <c r="D20790" t="s">
        <v>20</v>
      </c>
      <c r="E20790" t="s">
        <v>126017</v>
      </c>
      <c r="G20790" t="s">
        <v>23</v>
      </c>
      <c r="H20790" t="s">
        <v>24</v>
      </c>
      <c r="I20790" t="b">
        <v>1</v>
      </c>
      <c r="J20790" t="s">
        <v>25</v>
      </c>
      <c r="K20790" t="s">
        <v>7567</v>
      </c>
      <c r="L20790" t="s">
        <v>12331</v>
      </c>
      <c r="M20790" t="s">
        <v>126018</v>
      </c>
      <c r="N20790" t="s">
        <v>126019</v>
      </c>
      <c r="O20790" t="s">
        <v>126020</v>
      </c>
      <c r="P20790" t="s">
        <v>125997</v>
      </c>
      <c r="Q20790" t="s">
        <v>126021</v>
      </c>
    </row>
    <row r="20791" spans="1:17" x14ac:dyDescent="0.3">
      <c r="A20791" t="s">
        <v>126022</v>
      </c>
      <c r="B20791" t="s">
        <v>7566</v>
      </c>
      <c r="C20791" t="s">
        <v>123</v>
      </c>
      <c r="D20791" t="s">
        <v>20</v>
      </c>
      <c r="E20791" t="s">
        <v>126023</v>
      </c>
      <c r="G20791" t="s">
        <v>23</v>
      </c>
      <c r="H20791" t="s">
        <v>24</v>
      </c>
      <c r="I20791" t="b">
        <v>1</v>
      </c>
      <c r="J20791" t="s">
        <v>25</v>
      </c>
      <c r="K20791" t="s">
        <v>7567</v>
      </c>
      <c r="L20791" t="s">
        <v>37310</v>
      </c>
      <c r="M20791" t="s">
        <v>126024</v>
      </c>
      <c r="N20791" t="s">
        <v>126025</v>
      </c>
      <c r="O20791" t="s">
        <v>126026</v>
      </c>
      <c r="P20791" t="s">
        <v>125997</v>
      </c>
      <c r="Q20791" t="s">
        <v>126027</v>
      </c>
    </row>
    <row r="20792" spans="1:17" x14ac:dyDescent="0.3">
      <c r="A20792" t="s">
        <v>126028</v>
      </c>
      <c r="B20792" t="s">
        <v>126029</v>
      </c>
      <c r="C20792" t="s">
        <v>30</v>
      </c>
      <c r="D20792" t="s">
        <v>20</v>
      </c>
      <c r="E20792" t="s">
        <v>126030</v>
      </c>
      <c r="G20792" t="s">
        <v>23</v>
      </c>
      <c r="H20792" t="s">
        <v>11160</v>
      </c>
      <c r="I20792" t="b">
        <v>1</v>
      </c>
      <c r="J20792" t="s">
        <v>25</v>
      </c>
      <c r="K20792" t="s">
        <v>126031</v>
      </c>
      <c r="L20792" t="s">
        <v>10535</v>
      </c>
      <c r="M20792" t="s">
        <v>126032</v>
      </c>
      <c r="N20792" t="s">
        <v>126033</v>
      </c>
      <c r="O20792" t="s">
        <v>126034</v>
      </c>
      <c r="P20792" t="s">
        <v>126035</v>
      </c>
      <c r="Q20792" t="s">
        <v>126036</v>
      </c>
    </row>
    <row r="20793" spans="1:17" x14ac:dyDescent="0.3">
      <c r="A20793" t="s">
        <v>126037</v>
      </c>
      <c r="B20793" t="s">
        <v>126038</v>
      </c>
      <c r="C20793" t="s">
        <v>30</v>
      </c>
      <c r="D20793" t="s">
        <v>2057</v>
      </c>
      <c r="E20793" t="s">
        <v>126039</v>
      </c>
      <c r="G20793" t="s">
        <v>23</v>
      </c>
      <c r="H20793" t="s">
        <v>24</v>
      </c>
      <c r="I20793" t="b">
        <v>1</v>
      </c>
      <c r="J20793" t="s">
        <v>25</v>
      </c>
      <c r="K20793" t="s">
        <v>126040</v>
      </c>
      <c r="L20793" t="s">
        <v>27987</v>
      </c>
    </row>
    <row r="20794" spans="1:17" x14ac:dyDescent="0.3">
      <c r="A20794" t="s">
        <v>126041</v>
      </c>
      <c r="B20794" t="s">
        <v>2751</v>
      </c>
      <c r="C20794" t="s">
        <v>30</v>
      </c>
      <c r="D20794" t="s">
        <v>20</v>
      </c>
      <c r="E20794" t="s">
        <v>126042</v>
      </c>
      <c r="G20794" t="s">
        <v>23</v>
      </c>
      <c r="H20794" t="s">
        <v>24</v>
      </c>
      <c r="I20794" t="b">
        <v>1</v>
      </c>
      <c r="J20794" t="s">
        <v>25</v>
      </c>
      <c r="K20794" t="s">
        <v>2752</v>
      </c>
      <c r="L20794" t="s">
        <v>8012</v>
      </c>
      <c r="M20794" t="s">
        <v>126043</v>
      </c>
      <c r="N20794" t="s">
        <v>126044</v>
      </c>
      <c r="O20794" t="s">
        <v>126045</v>
      </c>
      <c r="P20794" t="s">
        <v>2756</v>
      </c>
      <c r="Q20794" t="s">
        <v>126046</v>
      </c>
    </row>
    <row r="20795" spans="1:17" x14ac:dyDescent="0.3">
      <c r="A20795" t="s">
        <v>126047</v>
      </c>
      <c r="B20795" t="s">
        <v>7566</v>
      </c>
      <c r="C20795" t="s">
        <v>123</v>
      </c>
      <c r="D20795" t="s">
        <v>20</v>
      </c>
      <c r="E20795" t="s">
        <v>54</v>
      </c>
      <c r="G20795" t="s">
        <v>23</v>
      </c>
      <c r="H20795" t="s">
        <v>24</v>
      </c>
      <c r="I20795" t="b">
        <v>1</v>
      </c>
      <c r="J20795" t="s">
        <v>25</v>
      </c>
      <c r="K20795" t="s">
        <v>7567</v>
      </c>
      <c r="L20795" t="s">
        <v>1783</v>
      </c>
      <c r="M20795" t="s">
        <v>126048</v>
      </c>
      <c r="N20795" t="s">
        <v>126049</v>
      </c>
      <c r="O20795" t="s">
        <v>126050</v>
      </c>
      <c r="P20795" t="s">
        <v>126051</v>
      </c>
      <c r="Q20795" t="s">
        <v>126052</v>
      </c>
    </row>
    <row r="20796" spans="1:17" x14ac:dyDescent="0.3">
      <c r="A20796" t="s">
        <v>126053</v>
      </c>
      <c r="B20796" t="s">
        <v>7566</v>
      </c>
      <c r="C20796" t="s">
        <v>123</v>
      </c>
      <c r="D20796" t="s">
        <v>126054</v>
      </c>
      <c r="E20796" t="s">
        <v>89490</v>
      </c>
      <c r="G20796" t="s">
        <v>23</v>
      </c>
      <c r="H20796" t="s">
        <v>24</v>
      </c>
      <c r="I20796" t="b">
        <v>1</v>
      </c>
      <c r="J20796" t="s">
        <v>25</v>
      </c>
      <c r="K20796" t="s">
        <v>7567</v>
      </c>
      <c r="L20796" t="s">
        <v>1215</v>
      </c>
      <c r="M20796" t="s">
        <v>126055</v>
      </c>
      <c r="N20796" t="s">
        <v>89493</v>
      </c>
      <c r="O20796" t="s">
        <v>126050</v>
      </c>
      <c r="P20796" t="s">
        <v>126051</v>
      </c>
      <c r="Q20796" t="s">
        <v>126056</v>
      </c>
    </row>
    <row r="20797" spans="1:17" x14ac:dyDescent="0.3">
      <c r="A20797" t="s">
        <v>126057</v>
      </c>
      <c r="B20797" t="s">
        <v>42903</v>
      </c>
      <c r="C20797" t="s">
        <v>30</v>
      </c>
      <c r="D20797" t="s">
        <v>20</v>
      </c>
      <c r="E20797" t="s">
        <v>126058</v>
      </c>
      <c r="G20797" t="s">
        <v>23</v>
      </c>
      <c r="H20797" t="s">
        <v>24</v>
      </c>
      <c r="I20797" t="b">
        <v>1</v>
      </c>
      <c r="J20797" t="s">
        <v>25</v>
      </c>
      <c r="K20797" t="s">
        <v>42905</v>
      </c>
      <c r="L20797" t="s">
        <v>1778</v>
      </c>
      <c r="M20797" t="s">
        <v>126059</v>
      </c>
      <c r="N20797" t="s">
        <v>126060</v>
      </c>
      <c r="O20797" t="s">
        <v>126061</v>
      </c>
      <c r="P20797" t="s">
        <v>63536</v>
      </c>
    </row>
    <row r="20798" spans="1:17" x14ac:dyDescent="0.3">
      <c r="A20798" t="s">
        <v>126062</v>
      </c>
      <c r="B20798" t="s">
        <v>20209</v>
      </c>
      <c r="C20798" t="s">
        <v>30</v>
      </c>
      <c r="D20798" t="s">
        <v>16544</v>
      </c>
      <c r="E20798" t="s">
        <v>126063</v>
      </c>
      <c r="G20798" t="s">
        <v>23</v>
      </c>
      <c r="H20798" t="s">
        <v>38</v>
      </c>
      <c r="I20798" t="b">
        <v>1</v>
      </c>
      <c r="J20798" t="s">
        <v>25</v>
      </c>
      <c r="K20798" t="s">
        <v>20211</v>
      </c>
      <c r="L20798" t="s">
        <v>15098</v>
      </c>
      <c r="M20798" t="s">
        <v>126064</v>
      </c>
      <c r="N20798" t="s">
        <v>126065</v>
      </c>
      <c r="O20798" t="s">
        <v>126066</v>
      </c>
      <c r="P20798" t="s">
        <v>72030</v>
      </c>
      <c r="Q20798" t="s">
        <v>126067</v>
      </c>
    </row>
    <row r="20799" spans="1:17" x14ac:dyDescent="0.3">
      <c r="A20799" t="s">
        <v>126068</v>
      </c>
      <c r="B20799" t="s">
        <v>33044</v>
      </c>
      <c r="C20799" t="s">
        <v>30</v>
      </c>
      <c r="D20799" t="s">
        <v>20</v>
      </c>
      <c r="E20799" t="s">
        <v>126069</v>
      </c>
      <c r="F20799" t="s">
        <v>33085</v>
      </c>
      <c r="G20799" t="s">
        <v>23</v>
      </c>
      <c r="H20799" t="s">
        <v>24</v>
      </c>
      <c r="I20799" t="b">
        <v>1</v>
      </c>
      <c r="J20799" t="s">
        <v>25</v>
      </c>
      <c r="K20799" t="s">
        <v>33045</v>
      </c>
      <c r="L20799" t="s">
        <v>126070</v>
      </c>
    </row>
    <row r="20800" spans="1:17" x14ac:dyDescent="0.3">
      <c r="A20800" t="s">
        <v>126071</v>
      </c>
      <c r="B20800" t="s">
        <v>126072</v>
      </c>
      <c r="C20800" t="s">
        <v>30</v>
      </c>
      <c r="D20800" t="s">
        <v>20</v>
      </c>
      <c r="E20800" t="s">
        <v>126073</v>
      </c>
      <c r="F20800" t="s">
        <v>126074</v>
      </c>
      <c r="G20800" t="s">
        <v>23</v>
      </c>
      <c r="H20800" t="s">
        <v>24</v>
      </c>
      <c r="I20800" t="b">
        <v>1</v>
      </c>
      <c r="J20800" t="s">
        <v>25</v>
      </c>
      <c r="K20800" t="s">
        <v>126075</v>
      </c>
      <c r="L20800" t="s">
        <v>126076</v>
      </c>
      <c r="M20800" t="s">
        <v>126077</v>
      </c>
      <c r="N20800" t="s">
        <v>126078</v>
      </c>
      <c r="O20800" t="s">
        <v>126079</v>
      </c>
      <c r="P20800" t="s">
        <v>126080</v>
      </c>
    </row>
    <row r="20801" spans="1:17" x14ac:dyDescent="0.3">
      <c r="A20801" t="s">
        <v>126081</v>
      </c>
      <c r="B20801" t="s">
        <v>17021</v>
      </c>
      <c r="C20801" t="s">
        <v>30</v>
      </c>
      <c r="D20801" t="s">
        <v>126082</v>
      </c>
      <c r="E20801" t="s">
        <v>126083</v>
      </c>
      <c r="F20801" t="s">
        <v>17550</v>
      </c>
      <c r="G20801" t="s">
        <v>23</v>
      </c>
      <c r="H20801" t="s">
        <v>24</v>
      </c>
      <c r="I20801" t="b">
        <v>1</v>
      </c>
      <c r="J20801" t="s">
        <v>25</v>
      </c>
      <c r="K20801" t="s">
        <v>84121</v>
      </c>
      <c r="L20801" t="s">
        <v>126084</v>
      </c>
      <c r="M20801" t="s">
        <v>126085</v>
      </c>
      <c r="N20801" t="s">
        <v>73177</v>
      </c>
      <c r="O20801" t="s">
        <v>73286</v>
      </c>
      <c r="P20801" t="s">
        <v>126086</v>
      </c>
      <c r="Q20801" t="s">
        <v>126087</v>
      </c>
    </row>
    <row r="20802" spans="1:17" x14ac:dyDescent="0.3">
      <c r="A20802" t="s">
        <v>126088</v>
      </c>
      <c r="B20802" t="s">
        <v>28356</v>
      </c>
      <c r="C20802" t="s">
        <v>30</v>
      </c>
      <c r="D20802" t="s">
        <v>20</v>
      </c>
      <c r="E20802" t="s">
        <v>126089</v>
      </c>
      <c r="F20802" t="s">
        <v>28359</v>
      </c>
      <c r="G20802" t="s">
        <v>23</v>
      </c>
      <c r="H20802" t="s">
        <v>24</v>
      </c>
      <c r="I20802" t="b">
        <v>1</v>
      </c>
      <c r="J20802" t="s">
        <v>25</v>
      </c>
      <c r="K20802" t="s">
        <v>28360</v>
      </c>
      <c r="L20802" t="s">
        <v>4896</v>
      </c>
      <c r="M20802" t="s">
        <v>126090</v>
      </c>
      <c r="N20802" t="s">
        <v>126091</v>
      </c>
      <c r="O20802" t="s">
        <v>126092</v>
      </c>
      <c r="P20802" t="s">
        <v>126093</v>
      </c>
      <c r="Q20802" t="s">
        <v>126094</v>
      </c>
    </row>
    <row r="20803" spans="1:17" x14ac:dyDescent="0.3">
      <c r="A20803" t="s">
        <v>126095</v>
      </c>
      <c r="B20803" t="s">
        <v>17021</v>
      </c>
      <c r="C20803" t="s">
        <v>30</v>
      </c>
      <c r="D20803" t="s">
        <v>16544</v>
      </c>
      <c r="E20803" t="s">
        <v>1573</v>
      </c>
      <c r="F20803" t="s">
        <v>17022</v>
      </c>
      <c r="G20803" t="s">
        <v>23</v>
      </c>
      <c r="H20803" t="s">
        <v>24</v>
      </c>
      <c r="I20803" t="b">
        <v>1</v>
      </c>
      <c r="J20803" t="s">
        <v>25</v>
      </c>
      <c r="K20803" t="s">
        <v>84121</v>
      </c>
      <c r="L20803" t="s">
        <v>1778</v>
      </c>
      <c r="M20803" t="s">
        <v>115154</v>
      </c>
      <c r="N20803" t="s">
        <v>126096</v>
      </c>
      <c r="O20803" t="s">
        <v>73286</v>
      </c>
      <c r="P20803" t="s">
        <v>126086</v>
      </c>
      <c r="Q20803" t="s">
        <v>115156</v>
      </c>
    </row>
    <row r="20804" spans="1:17" x14ac:dyDescent="0.3">
      <c r="A20804" t="s">
        <v>126097</v>
      </c>
      <c r="B20804" t="s">
        <v>28356</v>
      </c>
      <c r="C20804" t="s">
        <v>30</v>
      </c>
      <c r="D20804" t="s">
        <v>20</v>
      </c>
      <c r="E20804" t="s">
        <v>126098</v>
      </c>
      <c r="F20804" t="s">
        <v>126099</v>
      </c>
      <c r="G20804" t="s">
        <v>23</v>
      </c>
      <c r="H20804" t="s">
        <v>24</v>
      </c>
      <c r="I20804" t="b">
        <v>1</v>
      </c>
      <c r="J20804" t="s">
        <v>25</v>
      </c>
      <c r="K20804" t="s">
        <v>28360</v>
      </c>
      <c r="L20804" t="s">
        <v>55105</v>
      </c>
      <c r="M20804" t="s">
        <v>126100</v>
      </c>
      <c r="N20804" t="s">
        <v>126101</v>
      </c>
      <c r="O20804" t="s">
        <v>126092</v>
      </c>
      <c r="P20804" t="s">
        <v>126093</v>
      </c>
    </row>
    <row r="20805" spans="1:17" x14ac:dyDescent="0.3">
      <c r="A20805" t="s">
        <v>126102</v>
      </c>
      <c r="B20805" t="s">
        <v>126072</v>
      </c>
      <c r="C20805" t="s">
        <v>30</v>
      </c>
      <c r="D20805" t="s">
        <v>20</v>
      </c>
      <c r="E20805" t="s">
        <v>126103</v>
      </c>
      <c r="F20805" t="s">
        <v>126074</v>
      </c>
      <c r="G20805" t="s">
        <v>23</v>
      </c>
      <c r="H20805" t="s">
        <v>24</v>
      </c>
      <c r="I20805" t="b">
        <v>1</v>
      </c>
      <c r="J20805" t="s">
        <v>25</v>
      </c>
      <c r="K20805" t="s">
        <v>126075</v>
      </c>
      <c r="L20805" t="s">
        <v>126104</v>
      </c>
      <c r="M20805" t="s">
        <v>126105</v>
      </c>
      <c r="N20805" t="s">
        <v>126106</v>
      </c>
      <c r="O20805" t="s">
        <v>126107</v>
      </c>
      <c r="P20805" t="s">
        <v>126108</v>
      </c>
    </row>
    <row r="20806" spans="1:17" x14ac:dyDescent="0.3">
      <c r="A20806" t="s">
        <v>126109</v>
      </c>
      <c r="B20806" t="s">
        <v>126072</v>
      </c>
      <c r="C20806" t="s">
        <v>30</v>
      </c>
      <c r="D20806" t="s">
        <v>20</v>
      </c>
      <c r="E20806" t="s">
        <v>126110</v>
      </c>
      <c r="F20806" t="s">
        <v>126074</v>
      </c>
      <c r="G20806" t="s">
        <v>23</v>
      </c>
      <c r="H20806" t="s">
        <v>24</v>
      </c>
      <c r="I20806" t="b">
        <v>1</v>
      </c>
      <c r="J20806" t="s">
        <v>25</v>
      </c>
      <c r="K20806" t="s">
        <v>126075</v>
      </c>
      <c r="L20806" t="s">
        <v>635</v>
      </c>
      <c r="M20806" t="s">
        <v>126111</v>
      </c>
      <c r="N20806" t="s">
        <v>126112</v>
      </c>
      <c r="O20806" t="s">
        <v>126113</v>
      </c>
      <c r="P20806" t="s">
        <v>126108</v>
      </c>
      <c r="Q20806" t="s">
        <v>126114</v>
      </c>
    </row>
    <row r="20807" spans="1:17" x14ac:dyDescent="0.3">
      <c r="A20807" t="s">
        <v>126115</v>
      </c>
      <c r="B20807" t="s">
        <v>126072</v>
      </c>
      <c r="C20807" t="s">
        <v>30</v>
      </c>
      <c r="D20807" t="s">
        <v>20</v>
      </c>
      <c r="E20807" t="s">
        <v>126116</v>
      </c>
      <c r="F20807" t="s">
        <v>126074</v>
      </c>
      <c r="G20807" t="s">
        <v>23</v>
      </c>
      <c r="H20807" t="s">
        <v>24</v>
      </c>
      <c r="I20807" t="b">
        <v>1</v>
      </c>
      <c r="J20807" t="s">
        <v>25</v>
      </c>
      <c r="K20807" t="s">
        <v>126075</v>
      </c>
      <c r="L20807" t="s">
        <v>3964</v>
      </c>
      <c r="M20807" t="s">
        <v>126117</v>
      </c>
      <c r="N20807" t="s">
        <v>126118</v>
      </c>
      <c r="O20807" t="s">
        <v>126119</v>
      </c>
      <c r="P20807" t="s">
        <v>126108</v>
      </c>
    </row>
    <row r="20808" spans="1:17" x14ac:dyDescent="0.3">
      <c r="A20808" t="s">
        <v>126120</v>
      </c>
      <c r="B20808" t="s">
        <v>126072</v>
      </c>
      <c r="C20808" t="s">
        <v>30</v>
      </c>
      <c r="D20808" t="s">
        <v>20</v>
      </c>
      <c r="E20808" t="s">
        <v>126121</v>
      </c>
      <c r="F20808" t="s">
        <v>126074</v>
      </c>
      <c r="G20808" t="s">
        <v>23</v>
      </c>
      <c r="H20808" t="s">
        <v>24</v>
      </c>
      <c r="I20808" t="b">
        <v>1</v>
      </c>
      <c r="J20808" t="s">
        <v>25</v>
      </c>
      <c r="K20808" t="s">
        <v>126075</v>
      </c>
      <c r="L20808" t="s">
        <v>126122</v>
      </c>
      <c r="M20808" t="s">
        <v>126123</v>
      </c>
      <c r="N20808" t="s">
        <v>126124</v>
      </c>
      <c r="O20808" t="s">
        <v>126125</v>
      </c>
      <c r="P20808" t="s">
        <v>126108</v>
      </c>
      <c r="Q20808" t="s">
        <v>126126</v>
      </c>
    </row>
    <row r="20809" spans="1:17" x14ac:dyDescent="0.3">
      <c r="A20809" t="s">
        <v>126127</v>
      </c>
      <c r="B20809" t="s">
        <v>126072</v>
      </c>
      <c r="C20809" t="s">
        <v>30</v>
      </c>
      <c r="D20809" t="s">
        <v>20</v>
      </c>
      <c r="E20809" t="s">
        <v>126128</v>
      </c>
      <c r="F20809" t="s">
        <v>126074</v>
      </c>
      <c r="G20809" t="s">
        <v>23</v>
      </c>
      <c r="H20809" t="s">
        <v>24</v>
      </c>
      <c r="I20809" t="b">
        <v>1</v>
      </c>
      <c r="J20809" t="s">
        <v>25</v>
      </c>
      <c r="K20809" t="s">
        <v>126075</v>
      </c>
      <c r="L20809" t="s">
        <v>8147</v>
      </c>
      <c r="M20809" t="s">
        <v>126129</v>
      </c>
      <c r="N20809" t="s">
        <v>126130</v>
      </c>
      <c r="O20809" t="s">
        <v>126131</v>
      </c>
      <c r="P20809" t="s">
        <v>126108</v>
      </c>
      <c r="Q20809" t="s">
        <v>126132</v>
      </c>
    </row>
    <row r="20810" spans="1:17" x14ac:dyDescent="0.3">
      <c r="A20810" t="s">
        <v>126133</v>
      </c>
      <c r="B20810" t="s">
        <v>55983</v>
      </c>
      <c r="C20810" t="s">
        <v>30</v>
      </c>
      <c r="D20810" t="s">
        <v>20</v>
      </c>
      <c r="E20810" t="s">
        <v>126134</v>
      </c>
      <c r="G20810" t="s">
        <v>23</v>
      </c>
      <c r="H20810" t="s">
        <v>24</v>
      </c>
      <c r="I20810" t="b">
        <v>1</v>
      </c>
      <c r="J20810" t="s">
        <v>25</v>
      </c>
      <c r="K20810" t="s">
        <v>55984</v>
      </c>
      <c r="L20810" t="s">
        <v>8864</v>
      </c>
      <c r="M20810" t="s">
        <v>126135</v>
      </c>
      <c r="N20810" t="s">
        <v>126136</v>
      </c>
      <c r="O20810" t="s">
        <v>126137</v>
      </c>
      <c r="P20810" t="s">
        <v>94295</v>
      </c>
      <c r="Q20810" t="s">
        <v>126138</v>
      </c>
    </row>
    <row r="20811" spans="1:17" x14ac:dyDescent="0.3">
      <c r="A20811" t="s">
        <v>126139</v>
      </c>
      <c r="B20811" t="s">
        <v>126072</v>
      </c>
      <c r="C20811" t="s">
        <v>30</v>
      </c>
      <c r="D20811" t="s">
        <v>20</v>
      </c>
      <c r="E20811" t="s">
        <v>126140</v>
      </c>
      <c r="F20811" t="s">
        <v>126074</v>
      </c>
      <c r="G20811" t="s">
        <v>23</v>
      </c>
      <c r="H20811" t="s">
        <v>24</v>
      </c>
      <c r="I20811" t="b">
        <v>1</v>
      </c>
      <c r="J20811" t="s">
        <v>25</v>
      </c>
      <c r="K20811" t="s">
        <v>126075</v>
      </c>
      <c r="L20811" t="s">
        <v>635</v>
      </c>
      <c r="M20811" t="s">
        <v>126141</v>
      </c>
      <c r="N20811" t="s">
        <v>126142</v>
      </c>
      <c r="O20811" t="s">
        <v>126143</v>
      </c>
      <c r="P20811" t="s">
        <v>126108</v>
      </c>
      <c r="Q20811" t="s">
        <v>126144</v>
      </c>
    </row>
    <row r="20812" spans="1:17" x14ac:dyDescent="0.3">
      <c r="A20812" t="s">
        <v>126145</v>
      </c>
      <c r="B20812" t="s">
        <v>126146</v>
      </c>
      <c r="C20812" t="s">
        <v>30</v>
      </c>
      <c r="D20812" t="s">
        <v>20</v>
      </c>
      <c r="E20812" t="s">
        <v>126147</v>
      </c>
      <c r="G20812" t="s">
        <v>1455</v>
      </c>
      <c r="H20812" t="s">
        <v>1456</v>
      </c>
      <c r="I20812" t="b">
        <v>1</v>
      </c>
      <c r="J20812" t="s">
        <v>25</v>
      </c>
      <c r="K20812" t="s">
        <v>126148</v>
      </c>
      <c r="L20812" t="s">
        <v>20759</v>
      </c>
      <c r="M20812" t="s">
        <v>126149</v>
      </c>
      <c r="N20812" t="s">
        <v>126150</v>
      </c>
      <c r="O20812" t="s">
        <v>126151</v>
      </c>
      <c r="P20812" t="s">
        <v>126152</v>
      </c>
    </row>
    <row r="20813" spans="1:17" x14ac:dyDescent="0.3">
      <c r="A20813" t="s">
        <v>126153</v>
      </c>
      <c r="B20813" t="s">
        <v>5998</v>
      </c>
      <c r="C20813" t="s">
        <v>30</v>
      </c>
      <c r="D20813" t="s">
        <v>20</v>
      </c>
      <c r="E20813" t="s">
        <v>126154</v>
      </c>
      <c r="F20813" t="s">
        <v>21034</v>
      </c>
      <c r="G20813" t="s">
        <v>23</v>
      </c>
      <c r="H20813" t="s">
        <v>38</v>
      </c>
      <c r="I20813" t="b">
        <v>1</v>
      </c>
      <c r="J20813" t="s">
        <v>25</v>
      </c>
      <c r="K20813" t="s">
        <v>6001</v>
      </c>
      <c r="L20813" t="s">
        <v>17264</v>
      </c>
      <c r="M20813" t="s">
        <v>126155</v>
      </c>
      <c r="N20813" t="s">
        <v>126156</v>
      </c>
      <c r="O20813" t="s">
        <v>126157</v>
      </c>
      <c r="P20813" t="s">
        <v>35526</v>
      </c>
      <c r="Q20813" t="s">
        <v>126158</v>
      </c>
    </row>
    <row r="20814" spans="1:17" x14ac:dyDescent="0.3">
      <c r="A20814" t="s">
        <v>126159</v>
      </c>
      <c r="B20814" t="s">
        <v>57464</v>
      </c>
      <c r="C20814" t="s">
        <v>106</v>
      </c>
      <c r="D20814" t="s">
        <v>101162</v>
      </c>
      <c r="E20814" t="s">
        <v>46387</v>
      </c>
      <c r="F20814" t="s">
        <v>57466</v>
      </c>
      <c r="G20814" t="s">
        <v>23</v>
      </c>
      <c r="H20814" t="s">
        <v>24</v>
      </c>
      <c r="I20814" t="b">
        <v>1</v>
      </c>
      <c r="J20814" t="s">
        <v>25</v>
      </c>
      <c r="K20814" t="s">
        <v>126160</v>
      </c>
      <c r="L20814" t="s">
        <v>23044</v>
      </c>
      <c r="M20814" t="s">
        <v>126161</v>
      </c>
      <c r="N20814" t="s">
        <v>126162</v>
      </c>
      <c r="O20814" t="s">
        <v>126163</v>
      </c>
      <c r="P20814" t="s">
        <v>126164</v>
      </c>
      <c r="Q20814" t="s">
        <v>126165</v>
      </c>
    </row>
    <row r="20815" spans="1:17" x14ac:dyDescent="0.3">
      <c r="A20815" t="s">
        <v>126166</v>
      </c>
      <c r="B20815" t="s">
        <v>545</v>
      </c>
      <c r="C20815" t="s">
        <v>30</v>
      </c>
      <c r="D20815" t="s">
        <v>20</v>
      </c>
      <c r="E20815" t="s">
        <v>14589</v>
      </c>
      <c r="F20815" t="s">
        <v>1507</v>
      </c>
      <c r="G20815" t="s">
        <v>23</v>
      </c>
      <c r="H20815" t="s">
        <v>24</v>
      </c>
      <c r="I20815" t="b">
        <v>1</v>
      </c>
      <c r="J20815" t="s">
        <v>25</v>
      </c>
      <c r="K20815" t="s">
        <v>546</v>
      </c>
      <c r="L20815" t="s">
        <v>5881</v>
      </c>
      <c r="M20815" t="s">
        <v>126167</v>
      </c>
      <c r="N20815" t="s">
        <v>126168</v>
      </c>
      <c r="O20815" t="s">
        <v>2491</v>
      </c>
      <c r="P20815" t="s">
        <v>2492</v>
      </c>
      <c r="Q20815" t="s">
        <v>99963</v>
      </c>
    </row>
    <row r="20816" spans="1:17" x14ac:dyDescent="0.3">
      <c r="A20816" t="s">
        <v>126169</v>
      </c>
      <c r="B20816" t="s">
        <v>21120</v>
      </c>
      <c r="C20816" t="s">
        <v>89</v>
      </c>
      <c r="D20816" t="s">
        <v>2057</v>
      </c>
      <c r="E20816" t="s">
        <v>1390</v>
      </c>
      <c r="F20816" t="s">
        <v>32862</v>
      </c>
      <c r="G20816" t="s">
        <v>23</v>
      </c>
      <c r="H20816" t="s">
        <v>24</v>
      </c>
      <c r="I20816" t="b">
        <v>1</v>
      </c>
      <c r="J20816" t="s">
        <v>25</v>
      </c>
      <c r="K20816" t="s">
        <v>21123</v>
      </c>
      <c r="L20816" t="s">
        <v>1778</v>
      </c>
      <c r="M20816" t="s">
        <v>126170</v>
      </c>
      <c r="N20816" t="s">
        <v>126171</v>
      </c>
      <c r="O20816" t="s">
        <v>123960</v>
      </c>
      <c r="P20816" t="s">
        <v>21127</v>
      </c>
      <c r="Q20816" t="s">
        <v>126172</v>
      </c>
    </row>
    <row r="20817" spans="1:17" x14ac:dyDescent="0.3">
      <c r="A20817" t="s">
        <v>126173</v>
      </c>
      <c r="B20817" t="s">
        <v>14935</v>
      </c>
      <c r="C20817" t="s">
        <v>14936</v>
      </c>
      <c r="D20817" t="s">
        <v>20</v>
      </c>
      <c r="E20817" t="s">
        <v>126174</v>
      </c>
      <c r="G20817" t="s">
        <v>23</v>
      </c>
      <c r="H20817" t="s">
        <v>45139</v>
      </c>
      <c r="I20817" t="b">
        <v>1</v>
      </c>
      <c r="J20817" t="s">
        <v>25</v>
      </c>
      <c r="K20817" t="s">
        <v>126175</v>
      </c>
      <c r="L20817" t="s">
        <v>126176</v>
      </c>
      <c r="M20817" t="s">
        <v>126177</v>
      </c>
      <c r="N20817" t="s">
        <v>126178</v>
      </c>
      <c r="O20817" t="s">
        <v>126179</v>
      </c>
      <c r="P20817" t="s">
        <v>126180</v>
      </c>
      <c r="Q20817" t="s">
        <v>126181</v>
      </c>
    </row>
    <row r="20818" spans="1:17" x14ac:dyDescent="0.3">
      <c r="A20818" t="s">
        <v>126182</v>
      </c>
      <c r="B20818" t="s">
        <v>126183</v>
      </c>
      <c r="C20818" t="s">
        <v>30</v>
      </c>
      <c r="D20818" t="s">
        <v>8749</v>
      </c>
      <c r="E20818" t="s">
        <v>126184</v>
      </c>
      <c r="G20818" t="s">
        <v>23</v>
      </c>
      <c r="H20818" t="s">
        <v>24</v>
      </c>
      <c r="I20818" t="b">
        <v>1</v>
      </c>
      <c r="J20818" t="s">
        <v>25</v>
      </c>
      <c r="K20818" t="s">
        <v>126185</v>
      </c>
      <c r="L20818" t="s">
        <v>33</v>
      </c>
      <c r="M20818" t="s">
        <v>126186</v>
      </c>
      <c r="N20818" t="s">
        <v>126187</v>
      </c>
      <c r="O20818" t="s">
        <v>126188</v>
      </c>
      <c r="P20818" t="s">
        <v>126189</v>
      </c>
      <c r="Q20818" t="s">
        <v>126190</v>
      </c>
    </row>
    <row r="20819" spans="1:17" x14ac:dyDescent="0.3">
      <c r="A20819" t="s">
        <v>126191</v>
      </c>
      <c r="B20819" t="s">
        <v>6037</v>
      </c>
      <c r="C20819" t="s">
        <v>3776</v>
      </c>
      <c r="D20819" t="s">
        <v>20</v>
      </c>
      <c r="E20819" t="s">
        <v>126192</v>
      </c>
      <c r="F20819" t="s">
        <v>8561</v>
      </c>
      <c r="G20819" t="s">
        <v>23</v>
      </c>
      <c r="H20819" t="s">
        <v>24</v>
      </c>
      <c r="I20819" t="b">
        <v>1</v>
      </c>
      <c r="J20819" t="s">
        <v>25</v>
      </c>
      <c r="K20819" t="s">
        <v>6038</v>
      </c>
      <c r="L20819" t="s">
        <v>94866</v>
      </c>
      <c r="M20819" t="s">
        <v>126193</v>
      </c>
      <c r="N20819" t="s">
        <v>126194</v>
      </c>
      <c r="O20819" t="s">
        <v>6669</v>
      </c>
      <c r="P20819" t="s">
        <v>126195</v>
      </c>
      <c r="Q20819" t="s">
        <v>126196</v>
      </c>
    </row>
    <row r="20820" spans="1:17" x14ac:dyDescent="0.3">
      <c r="A20820" t="s">
        <v>126197</v>
      </c>
      <c r="B20820" t="s">
        <v>126198</v>
      </c>
      <c r="C20820" t="s">
        <v>126199</v>
      </c>
      <c r="D20820" t="s">
        <v>20</v>
      </c>
      <c r="E20820" t="s">
        <v>126200</v>
      </c>
      <c r="G20820" t="s">
        <v>23</v>
      </c>
      <c r="H20820" t="s">
        <v>24</v>
      </c>
      <c r="I20820" t="b">
        <v>1</v>
      </c>
      <c r="J20820" t="s">
        <v>25</v>
      </c>
      <c r="K20820" t="s">
        <v>126201</v>
      </c>
      <c r="L20820" t="s">
        <v>37369</v>
      </c>
      <c r="M20820" t="s">
        <v>126202</v>
      </c>
      <c r="N20820" t="s">
        <v>126203</v>
      </c>
      <c r="O20820" t="s">
        <v>126204</v>
      </c>
      <c r="P20820" t="s">
        <v>126205</v>
      </c>
      <c r="Q20820" t="s">
        <v>126206</v>
      </c>
    </row>
    <row r="20821" spans="1:17" x14ac:dyDescent="0.3">
      <c r="A20821" t="s">
        <v>126207</v>
      </c>
      <c r="B20821" t="s">
        <v>5998</v>
      </c>
      <c r="C20821" t="s">
        <v>30</v>
      </c>
      <c r="D20821" t="s">
        <v>20</v>
      </c>
      <c r="E20821" t="s">
        <v>126208</v>
      </c>
      <c r="F20821" t="s">
        <v>21011</v>
      </c>
      <c r="G20821" t="s">
        <v>23</v>
      </c>
      <c r="H20821" t="s">
        <v>38</v>
      </c>
      <c r="I20821" t="b">
        <v>1</v>
      </c>
      <c r="J20821" t="s">
        <v>25</v>
      </c>
      <c r="K20821" t="s">
        <v>6001</v>
      </c>
      <c r="L20821" t="s">
        <v>108787</v>
      </c>
      <c r="M20821" t="s">
        <v>126209</v>
      </c>
      <c r="N20821" t="s">
        <v>126210</v>
      </c>
      <c r="O20821" t="s">
        <v>126211</v>
      </c>
      <c r="P20821" t="s">
        <v>126212</v>
      </c>
      <c r="Q20821" t="s">
        <v>126213</v>
      </c>
    </row>
    <row r="20822" spans="1:17" x14ac:dyDescent="0.3">
      <c r="A20822" t="s">
        <v>126214</v>
      </c>
      <c r="B20822" t="s">
        <v>121479</v>
      </c>
      <c r="C20822" t="s">
        <v>30</v>
      </c>
      <c r="D20822" t="s">
        <v>20</v>
      </c>
      <c r="E20822" t="s">
        <v>126215</v>
      </c>
      <c r="F20822" t="s">
        <v>121480</v>
      </c>
      <c r="G20822" t="s">
        <v>23</v>
      </c>
      <c r="H20822" t="s">
        <v>24</v>
      </c>
      <c r="I20822" t="b">
        <v>1</v>
      </c>
      <c r="J20822" t="s">
        <v>25</v>
      </c>
      <c r="K20822" t="s">
        <v>121481</v>
      </c>
      <c r="L20822" t="s">
        <v>74224</v>
      </c>
      <c r="M20822" t="s">
        <v>126216</v>
      </c>
      <c r="N20822" t="s">
        <v>126217</v>
      </c>
      <c r="O20822" t="s">
        <v>126218</v>
      </c>
      <c r="P20822" t="s">
        <v>121485</v>
      </c>
      <c r="Q20822" t="s">
        <v>126219</v>
      </c>
    </row>
    <row r="20823" spans="1:17" x14ac:dyDescent="0.3">
      <c r="A20823" t="s">
        <v>126220</v>
      </c>
      <c r="B20823" t="s">
        <v>72532</v>
      </c>
      <c r="C20823" t="s">
        <v>30</v>
      </c>
      <c r="D20823" t="s">
        <v>20</v>
      </c>
      <c r="E20823" t="s">
        <v>435</v>
      </c>
      <c r="G20823" t="s">
        <v>23</v>
      </c>
      <c r="H20823" t="s">
        <v>24</v>
      </c>
      <c r="I20823" t="b">
        <v>1</v>
      </c>
      <c r="J20823" t="s">
        <v>25</v>
      </c>
      <c r="K20823" t="s">
        <v>72533</v>
      </c>
      <c r="L20823" t="s">
        <v>2020</v>
      </c>
      <c r="M20823" t="s">
        <v>126221</v>
      </c>
      <c r="N20823" t="s">
        <v>126222</v>
      </c>
      <c r="O20823" t="s">
        <v>126223</v>
      </c>
      <c r="P20823" t="s">
        <v>126224</v>
      </c>
      <c r="Q20823" t="s">
        <v>126225</v>
      </c>
    </row>
    <row r="20824" spans="1:17" x14ac:dyDescent="0.3">
      <c r="A20824" t="s">
        <v>126226</v>
      </c>
      <c r="B20824" t="s">
        <v>72532</v>
      </c>
      <c r="C20824" t="s">
        <v>30</v>
      </c>
      <c r="D20824" t="s">
        <v>20</v>
      </c>
      <c r="E20824" t="s">
        <v>126227</v>
      </c>
      <c r="F20824" t="s">
        <v>92729</v>
      </c>
      <c r="G20824" t="s">
        <v>23</v>
      </c>
      <c r="H20824" t="s">
        <v>24</v>
      </c>
      <c r="I20824" t="b">
        <v>1</v>
      </c>
      <c r="J20824" t="s">
        <v>25</v>
      </c>
      <c r="K20824" t="s">
        <v>72533</v>
      </c>
      <c r="L20824" t="s">
        <v>948</v>
      </c>
      <c r="M20824" t="s">
        <v>126228</v>
      </c>
      <c r="N20824" t="s">
        <v>126229</v>
      </c>
      <c r="O20824" t="s">
        <v>92732</v>
      </c>
      <c r="P20824" t="s">
        <v>126230</v>
      </c>
      <c r="Q20824" t="s">
        <v>126231</v>
      </c>
    </row>
    <row r="20825" spans="1:17" x14ac:dyDescent="0.3">
      <c r="A20825" t="s">
        <v>126232</v>
      </c>
      <c r="B20825" t="s">
        <v>36745</v>
      </c>
      <c r="C20825" t="s">
        <v>30</v>
      </c>
      <c r="D20825" t="s">
        <v>20</v>
      </c>
      <c r="E20825" t="s">
        <v>126233</v>
      </c>
      <c r="G20825" t="s">
        <v>1455</v>
      </c>
      <c r="H20825" t="s">
        <v>1456</v>
      </c>
      <c r="I20825" t="b">
        <v>1</v>
      </c>
      <c r="J20825" t="s">
        <v>25</v>
      </c>
      <c r="K20825" t="s">
        <v>121346</v>
      </c>
      <c r="L20825" t="s">
        <v>6997</v>
      </c>
      <c r="M20825" t="s">
        <v>126234</v>
      </c>
      <c r="N20825" t="s">
        <v>126235</v>
      </c>
      <c r="O20825" t="s">
        <v>126236</v>
      </c>
      <c r="P20825" t="s">
        <v>126237</v>
      </c>
      <c r="Q20825" t="s">
        <v>126238</v>
      </c>
    </row>
    <row r="20826" spans="1:17" x14ac:dyDescent="0.3">
      <c r="A20826" t="s">
        <v>126239</v>
      </c>
      <c r="B20826" t="s">
        <v>5638</v>
      </c>
      <c r="C20826" t="s">
        <v>123</v>
      </c>
      <c r="D20826" t="s">
        <v>85573</v>
      </c>
      <c r="E20826" t="s">
        <v>49</v>
      </c>
      <c r="F20826" t="s">
        <v>5641</v>
      </c>
      <c r="G20826" t="s">
        <v>23</v>
      </c>
      <c r="H20826" t="s">
        <v>38</v>
      </c>
      <c r="I20826" t="b">
        <v>1</v>
      </c>
      <c r="J20826" t="s">
        <v>25</v>
      </c>
      <c r="K20826" t="s">
        <v>5642</v>
      </c>
      <c r="L20826" t="s">
        <v>66</v>
      </c>
      <c r="M20826" t="s">
        <v>121704</v>
      </c>
      <c r="N20826" t="s">
        <v>121705</v>
      </c>
      <c r="O20826" t="s">
        <v>126240</v>
      </c>
      <c r="P20826" t="s">
        <v>121707</v>
      </c>
      <c r="Q20826" t="s">
        <v>126241</v>
      </c>
    </row>
    <row r="20827" spans="1:17" x14ac:dyDescent="0.3">
      <c r="A20827" t="s">
        <v>126242</v>
      </c>
      <c r="B20827" t="s">
        <v>126243</v>
      </c>
      <c r="C20827" t="s">
        <v>30</v>
      </c>
      <c r="D20827" t="s">
        <v>5208</v>
      </c>
      <c r="E20827" t="s">
        <v>126244</v>
      </c>
      <c r="G20827" t="s">
        <v>23</v>
      </c>
      <c r="H20827" t="s">
        <v>38</v>
      </c>
      <c r="I20827" t="b">
        <v>1</v>
      </c>
      <c r="J20827" t="s">
        <v>25</v>
      </c>
      <c r="K20827" t="s">
        <v>126245</v>
      </c>
      <c r="L20827" t="s">
        <v>126246</v>
      </c>
      <c r="M20827" t="s">
        <v>126247</v>
      </c>
      <c r="N20827" t="s">
        <v>126248</v>
      </c>
      <c r="O20827" t="s">
        <v>126249</v>
      </c>
      <c r="P20827" t="s">
        <v>126250</v>
      </c>
      <c r="Q20827" t="s">
        <v>126251</v>
      </c>
    </row>
    <row r="20828" spans="1:17" x14ac:dyDescent="0.3">
      <c r="A20828" t="s">
        <v>126252</v>
      </c>
      <c r="B20828" t="s">
        <v>5638</v>
      </c>
      <c r="C20828" t="s">
        <v>123</v>
      </c>
      <c r="D20828" t="s">
        <v>85573</v>
      </c>
      <c r="E20828" t="s">
        <v>80</v>
      </c>
      <c r="F20828" t="s">
        <v>5641</v>
      </c>
      <c r="G20828" t="s">
        <v>23</v>
      </c>
      <c r="H20828" t="s">
        <v>38</v>
      </c>
      <c r="I20828" t="b">
        <v>1</v>
      </c>
      <c r="J20828" t="s">
        <v>25</v>
      </c>
      <c r="K20828" t="s">
        <v>5642</v>
      </c>
      <c r="L20828" t="s">
        <v>81</v>
      </c>
      <c r="M20828" t="s">
        <v>121710</v>
      </c>
      <c r="N20828" t="s">
        <v>121711</v>
      </c>
      <c r="O20828" t="s">
        <v>126253</v>
      </c>
      <c r="P20828" t="s">
        <v>121707</v>
      </c>
      <c r="Q20828" t="s">
        <v>126254</v>
      </c>
    </row>
    <row r="20829" spans="1:17" x14ac:dyDescent="0.3">
      <c r="A20829" t="s">
        <v>126255</v>
      </c>
      <c r="B20829" t="s">
        <v>26072</v>
      </c>
      <c r="C20829" t="s">
        <v>30</v>
      </c>
      <c r="D20829" t="s">
        <v>40454</v>
      </c>
      <c r="E20829" t="s">
        <v>126256</v>
      </c>
      <c r="F20829" t="s">
        <v>26074</v>
      </c>
      <c r="G20829" t="s">
        <v>23</v>
      </c>
      <c r="H20829" t="s">
        <v>24</v>
      </c>
      <c r="I20829" t="b">
        <v>1</v>
      </c>
      <c r="J20829" t="s">
        <v>25</v>
      </c>
      <c r="K20829" t="s">
        <v>74100</v>
      </c>
      <c r="L20829" t="s">
        <v>2552</v>
      </c>
      <c r="M20829" t="s">
        <v>126257</v>
      </c>
      <c r="N20829" t="s">
        <v>126258</v>
      </c>
      <c r="O20829" t="s">
        <v>126259</v>
      </c>
      <c r="P20829" t="s">
        <v>96535</v>
      </c>
      <c r="Q20829" t="s">
        <v>126260</v>
      </c>
    </row>
    <row r="20830" spans="1:17" x14ac:dyDescent="0.3">
      <c r="A20830" t="s">
        <v>126261</v>
      </c>
      <c r="B20830" t="s">
        <v>5638</v>
      </c>
      <c r="C20830" t="s">
        <v>123</v>
      </c>
      <c r="D20830" t="s">
        <v>85573</v>
      </c>
      <c r="E20830" t="s">
        <v>16404</v>
      </c>
      <c r="F20830" t="s">
        <v>5641</v>
      </c>
      <c r="G20830" t="s">
        <v>23</v>
      </c>
      <c r="H20830" t="s">
        <v>38</v>
      </c>
      <c r="I20830" t="b">
        <v>1</v>
      </c>
      <c r="J20830" t="s">
        <v>25</v>
      </c>
      <c r="K20830" t="s">
        <v>5642</v>
      </c>
      <c r="L20830" t="s">
        <v>1033</v>
      </c>
      <c r="M20830" t="s">
        <v>126262</v>
      </c>
      <c r="N20830" t="s">
        <v>121715</v>
      </c>
      <c r="O20830" t="s">
        <v>126253</v>
      </c>
      <c r="P20830" t="s">
        <v>121707</v>
      </c>
      <c r="Q20830" t="s">
        <v>126263</v>
      </c>
    </row>
    <row r="20831" spans="1:17" x14ac:dyDescent="0.3">
      <c r="A20831" t="s">
        <v>126264</v>
      </c>
      <c r="B20831" t="s">
        <v>126243</v>
      </c>
      <c r="C20831" t="s">
        <v>30</v>
      </c>
      <c r="D20831" t="s">
        <v>5208</v>
      </c>
      <c r="E20831" t="s">
        <v>126265</v>
      </c>
      <c r="G20831" t="s">
        <v>23</v>
      </c>
      <c r="H20831" t="s">
        <v>38</v>
      </c>
      <c r="I20831" t="b">
        <v>1</v>
      </c>
      <c r="J20831" t="s">
        <v>25</v>
      </c>
      <c r="K20831" t="s">
        <v>126245</v>
      </c>
      <c r="L20831" t="s">
        <v>8107</v>
      </c>
      <c r="M20831" t="s">
        <v>126266</v>
      </c>
      <c r="N20831" t="s">
        <v>126267</v>
      </c>
      <c r="O20831" t="s">
        <v>126268</v>
      </c>
      <c r="P20831" t="s">
        <v>126250</v>
      </c>
      <c r="Q20831" t="s">
        <v>126269</v>
      </c>
    </row>
    <row r="20832" spans="1:17" x14ac:dyDescent="0.3">
      <c r="A20832" t="s">
        <v>126270</v>
      </c>
      <c r="B20832" t="s">
        <v>5638</v>
      </c>
      <c r="C20832" t="s">
        <v>123</v>
      </c>
      <c r="D20832" t="s">
        <v>85573</v>
      </c>
      <c r="E20832" t="s">
        <v>74</v>
      </c>
      <c r="F20832" t="s">
        <v>5641</v>
      </c>
      <c r="G20832" t="s">
        <v>23</v>
      </c>
      <c r="H20832" t="s">
        <v>38</v>
      </c>
      <c r="I20832" t="b">
        <v>1</v>
      </c>
      <c r="J20832" t="s">
        <v>25</v>
      </c>
      <c r="K20832" t="s">
        <v>5642</v>
      </c>
      <c r="L20832" t="s">
        <v>120</v>
      </c>
      <c r="M20832" t="s">
        <v>126271</v>
      </c>
      <c r="N20832" t="s">
        <v>121719</v>
      </c>
      <c r="O20832" t="s">
        <v>126272</v>
      </c>
      <c r="P20832" t="s">
        <v>121707</v>
      </c>
      <c r="Q20832" t="s">
        <v>126273</v>
      </c>
    </row>
    <row r="20833" spans="1:17" x14ac:dyDescent="0.3">
      <c r="A20833" t="s">
        <v>126274</v>
      </c>
      <c r="B20833" t="s">
        <v>126243</v>
      </c>
      <c r="C20833" t="s">
        <v>30</v>
      </c>
      <c r="D20833" t="s">
        <v>126275</v>
      </c>
      <c r="E20833" t="s">
        <v>126276</v>
      </c>
      <c r="G20833" t="s">
        <v>23</v>
      </c>
      <c r="H20833" t="s">
        <v>38</v>
      </c>
      <c r="I20833" t="b">
        <v>1</v>
      </c>
      <c r="J20833" t="s">
        <v>25</v>
      </c>
      <c r="K20833" t="s">
        <v>126245</v>
      </c>
      <c r="L20833" t="s">
        <v>126246</v>
      </c>
      <c r="M20833" t="s">
        <v>126277</v>
      </c>
      <c r="N20833" t="s">
        <v>126278</v>
      </c>
      <c r="O20833" t="s">
        <v>126279</v>
      </c>
      <c r="P20833" t="s">
        <v>126250</v>
      </c>
      <c r="Q20833" t="s">
        <v>126280</v>
      </c>
    </row>
    <row r="20834" spans="1:17" x14ac:dyDescent="0.3">
      <c r="A20834" t="s">
        <v>126281</v>
      </c>
      <c r="B20834" t="s">
        <v>55653</v>
      </c>
      <c r="C20834" t="s">
        <v>30</v>
      </c>
      <c r="D20834" t="s">
        <v>20</v>
      </c>
      <c r="E20834" t="s">
        <v>126282</v>
      </c>
      <c r="F20834" t="s">
        <v>126283</v>
      </c>
      <c r="G20834" t="s">
        <v>23</v>
      </c>
      <c r="H20834" t="s">
        <v>24</v>
      </c>
      <c r="I20834" t="b">
        <v>1</v>
      </c>
      <c r="J20834" t="s">
        <v>25</v>
      </c>
      <c r="K20834" t="s">
        <v>97252</v>
      </c>
      <c r="L20834" t="s">
        <v>371</v>
      </c>
      <c r="M20834" t="s">
        <v>126284</v>
      </c>
      <c r="N20834" t="s">
        <v>126285</v>
      </c>
      <c r="O20834" t="s">
        <v>126286</v>
      </c>
      <c r="P20834" t="s">
        <v>126287</v>
      </c>
      <c r="Q20834" t="s">
        <v>126288</v>
      </c>
    </row>
    <row r="20835" spans="1:17" x14ac:dyDescent="0.3">
      <c r="A20835" t="s">
        <v>126289</v>
      </c>
      <c r="B20835" t="s">
        <v>5638</v>
      </c>
      <c r="C20835" t="s">
        <v>123</v>
      </c>
      <c r="D20835" t="s">
        <v>85573</v>
      </c>
      <c r="E20835" t="s">
        <v>99</v>
      </c>
      <c r="F20835" t="s">
        <v>5641</v>
      </c>
      <c r="G20835" t="s">
        <v>23</v>
      </c>
      <c r="H20835" t="s">
        <v>38</v>
      </c>
      <c r="I20835" t="b">
        <v>1</v>
      </c>
      <c r="J20835" t="s">
        <v>25</v>
      </c>
      <c r="K20835" t="s">
        <v>5642</v>
      </c>
      <c r="L20835" t="s">
        <v>120</v>
      </c>
      <c r="M20835" t="s">
        <v>126290</v>
      </c>
      <c r="N20835" t="s">
        <v>126291</v>
      </c>
      <c r="O20835" t="s">
        <v>126292</v>
      </c>
      <c r="P20835" t="s">
        <v>121707</v>
      </c>
      <c r="Q20835" t="s">
        <v>126293</v>
      </c>
    </row>
    <row r="20836" spans="1:17" x14ac:dyDescent="0.3">
      <c r="A20836" t="s">
        <v>126294</v>
      </c>
      <c r="B20836" t="s">
        <v>5638</v>
      </c>
      <c r="C20836" t="s">
        <v>123</v>
      </c>
      <c r="D20836" t="s">
        <v>85573</v>
      </c>
      <c r="E20836" t="s">
        <v>2889</v>
      </c>
      <c r="F20836" t="s">
        <v>5641</v>
      </c>
      <c r="G20836" t="s">
        <v>23</v>
      </c>
      <c r="H20836" t="s">
        <v>38</v>
      </c>
      <c r="I20836" t="b">
        <v>1</v>
      </c>
      <c r="J20836" t="s">
        <v>25</v>
      </c>
      <c r="K20836" t="s">
        <v>5642</v>
      </c>
      <c r="L20836" t="s">
        <v>56290</v>
      </c>
      <c r="M20836" t="s">
        <v>126295</v>
      </c>
      <c r="N20836" t="s">
        <v>121729</v>
      </c>
      <c r="O20836" t="s">
        <v>126296</v>
      </c>
      <c r="P20836" t="s">
        <v>121707</v>
      </c>
      <c r="Q20836" t="s">
        <v>126297</v>
      </c>
    </row>
    <row r="20837" spans="1:17" x14ac:dyDescent="0.3">
      <c r="A20837" t="s">
        <v>126298</v>
      </c>
      <c r="B20837" t="s">
        <v>5638</v>
      </c>
      <c r="C20837" t="s">
        <v>123</v>
      </c>
      <c r="D20837" t="s">
        <v>85573</v>
      </c>
      <c r="E20837" t="s">
        <v>664</v>
      </c>
      <c r="F20837" t="s">
        <v>5641</v>
      </c>
      <c r="G20837" t="s">
        <v>23</v>
      </c>
      <c r="H20837" t="s">
        <v>38</v>
      </c>
      <c r="I20837" t="b">
        <v>1</v>
      </c>
      <c r="J20837" t="s">
        <v>25</v>
      </c>
      <c r="K20837" t="s">
        <v>5642</v>
      </c>
      <c r="L20837" t="s">
        <v>56290</v>
      </c>
      <c r="M20837" t="s">
        <v>126299</v>
      </c>
      <c r="N20837" t="s">
        <v>121734</v>
      </c>
      <c r="O20837" t="s">
        <v>126296</v>
      </c>
      <c r="P20837" t="s">
        <v>121707</v>
      </c>
      <c r="Q20837" t="s">
        <v>126300</v>
      </c>
    </row>
    <row r="20838" spans="1:17" x14ac:dyDescent="0.3">
      <c r="A20838" t="s">
        <v>126301</v>
      </c>
      <c r="B20838" t="s">
        <v>5638</v>
      </c>
      <c r="C20838" t="s">
        <v>123</v>
      </c>
      <c r="D20838" t="s">
        <v>85573</v>
      </c>
      <c r="E20838" t="s">
        <v>211</v>
      </c>
      <c r="F20838" t="s">
        <v>5641</v>
      </c>
      <c r="G20838" t="s">
        <v>23</v>
      </c>
      <c r="H20838" t="s">
        <v>38</v>
      </c>
      <c r="I20838" t="b">
        <v>1</v>
      </c>
      <c r="J20838" t="s">
        <v>25</v>
      </c>
      <c r="K20838" t="s">
        <v>5642</v>
      </c>
      <c r="L20838" t="s">
        <v>2481</v>
      </c>
      <c r="M20838" t="s">
        <v>121737</v>
      </c>
      <c r="N20838" t="s">
        <v>121738</v>
      </c>
      <c r="O20838" t="s">
        <v>126296</v>
      </c>
      <c r="P20838" t="s">
        <v>121707</v>
      </c>
      <c r="Q20838" t="s">
        <v>126302</v>
      </c>
    </row>
    <row r="20839" spans="1:17" x14ac:dyDescent="0.3">
      <c r="A20839" t="s">
        <v>126303</v>
      </c>
      <c r="B20839" t="s">
        <v>5638</v>
      </c>
      <c r="C20839" t="s">
        <v>123</v>
      </c>
      <c r="D20839" t="s">
        <v>20</v>
      </c>
      <c r="E20839" t="s">
        <v>126304</v>
      </c>
      <c r="F20839" t="s">
        <v>5641</v>
      </c>
      <c r="G20839" t="s">
        <v>23</v>
      </c>
      <c r="H20839" t="s">
        <v>38</v>
      </c>
      <c r="I20839" t="b">
        <v>1</v>
      </c>
      <c r="J20839" t="s">
        <v>25</v>
      </c>
      <c r="K20839" t="s">
        <v>5642</v>
      </c>
      <c r="L20839" t="s">
        <v>20888</v>
      </c>
      <c r="M20839" t="s">
        <v>126305</v>
      </c>
      <c r="N20839" t="s">
        <v>126306</v>
      </c>
      <c r="O20839" t="s">
        <v>121750</v>
      </c>
      <c r="P20839" t="s">
        <v>121707</v>
      </c>
      <c r="Q20839" t="s">
        <v>126307</v>
      </c>
    </row>
    <row r="20840" spans="1:17" x14ac:dyDescent="0.3">
      <c r="A20840" t="s">
        <v>126308</v>
      </c>
      <c r="B20840" t="s">
        <v>5638</v>
      </c>
      <c r="C20840" t="s">
        <v>123</v>
      </c>
      <c r="D20840" t="s">
        <v>85573</v>
      </c>
      <c r="E20840" t="s">
        <v>126309</v>
      </c>
      <c r="F20840" t="s">
        <v>5641</v>
      </c>
      <c r="G20840" t="s">
        <v>23</v>
      </c>
      <c r="H20840" t="s">
        <v>38</v>
      </c>
      <c r="I20840" t="b">
        <v>1</v>
      </c>
      <c r="J20840" t="s">
        <v>25</v>
      </c>
      <c r="K20840" t="s">
        <v>5642</v>
      </c>
      <c r="L20840" t="s">
        <v>635</v>
      </c>
      <c r="M20840" t="s">
        <v>126310</v>
      </c>
      <c r="N20840" t="s">
        <v>126311</v>
      </c>
      <c r="O20840" t="s">
        <v>126312</v>
      </c>
      <c r="P20840" t="s">
        <v>121707</v>
      </c>
      <c r="Q20840" t="s">
        <v>126313</v>
      </c>
    </row>
    <row r="20841" spans="1:17" x14ac:dyDescent="0.3">
      <c r="A20841" t="s">
        <v>126314</v>
      </c>
      <c r="B20841" t="s">
        <v>5638</v>
      </c>
      <c r="C20841" t="s">
        <v>123</v>
      </c>
      <c r="D20841" t="s">
        <v>20</v>
      </c>
      <c r="E20841" t="s">
        <v>126315</v>
      </c>
      <c r="F20841" t="s">
        <v>5641</v>
      </c>
      <c r="G20841" t="s">
        <v>23</v>
      </c>
      <c r="H20841" t="s">
        <v>38</v>
      </c>
      <c r="I20841" t="b">
        <v>1</v>
      </c>
      <c r="J20841" t="s">
        <v>25</v>
      </c>
      <c r="K20841" t="s">
        <v>5642</v>
      </c>
      <c r="L20841" t="s">
        <v>20888</v>
      </c>
      <c r="M20841" t="s">
        <v>126316</v>
      </c>
      <c r="N20841" t="s">
        <v>126317</v>
      </c>
      <c r="O20841" t="s">
        <v>121750</v>
      </c>
      <c r="P20841" t="s">
        <v>121707</v>
      </c>
      <c r="Q20841" t="s">
        <v>126318</v>
      </c>
    </row>
    <row r="20842" spans="1:17" x14ac:dyDescent="0.3">
      <c r="A20842" t="s">
        <v>126319</v>
      </c>
      <c r="B20842" t="s">
        <v>22521</v>
      </c>
      <c r="C20842" t="s">
        <v>30</v>
      </c>
      <c r="D20842" t="s">
        <v>20</v>
      </c>
      <c r="E20842" t="s">
        <v>126320</v>
      </c>
      <c r="F20842" t="s">
        <v>126321</v>
      </c>
      <c r="G20842" t="s">
        <v>23</v>
      </c>
      <c r="H20842" t="s">
        <v>24</v>
      </c>
      <c r="I20842" t="b">
        <v>1</v>
      </c>
      <c r="J20842" t="s">
        <v>25</v>
      </c>
      <c r="K20842" t="s">
        <v>22524</v>
      </c>
      <c r="L20842" t="s">
        <v>1353</v>
      </c>
      <c r="M20842" t="s">
        <v>126322</v>
      </c>
      <c r="N20842" t="s">
        <v>126323</v>
      </c>
      <c r="O20842" t="s">
        <v>25500</v>
      </c>
      <c r="P20842" t="s">
        <v>22579</v>
      </c>
      <c r="Q20842" t="s">
        <v>126324</v>
      </c>
    </row>
    <row r="20843" spans="1:17" x14ac:dyDescent="0.3">
      <c r="A20843" t="s">
        <v>126325</v>
      </c>
      <c r="B20843" t="s">
        <v>22521</v>
      </c>
      <c r="C20843" t="s">
        <v>30</v>
      </c>
      <c r="D20843" t="s">
        <v>20</v>
      </c>
      <c r="E20843" t="s">
        <v>126326</v>
      </c>
      <c r="G20843" t="s">
        <v>23</v>
      </c>
      <c r="H20843" t="s">
        <v>24</v>
      </c>
      <c r="I20843" t="b">
        <v>1</v>
      </c>
      <c r="J20843" t="s">
        <v>25</v>
      </c>
      <c r="K20843" t="s">
        <v>22524</v>
      </c>
      <c r="L20843" t="s">
        <v>1557</v>
      </c>
      <c r="M20843" t="s">
        <v>126327</v>
      </c>
      <c r="N20843" t="s">
        <v>126328</v>
      </c>
      <c r="O20843" t="s">
        <v>51002</v>
      </c>
      <c r="P20843" t="s">
        <v>126329</v>
      </c>
      <c r="Q20843" t="s">
        <v>126330</v>
      </c>
    </row>
    <row r="20844" spans="1:17" x14ac:dyDescent="0.3">
      <c r="A20844" t="s">
        <v>126331</v>
      </c>
      <c r="B20844" t="s">
        <v>11191</v>
      </c>
      <c r="C20844" t="s">
        <v>30</v>
      </c>
      <c r="D20844" t="s">
        <v>103544</v>
      </c>
      <c r="E20844" t="s">
        <v>126332</v>
      </c>
      <c r="G20844" t="s">
        <v>23</v>
      </c>
      <c r="H20844" t="s">
        <v>38</v>
      </c>
      <c r="I20844" t="b">
        <v>1</v>
      </c>
      <c r="J20844" t="s">
        <v>25</v>
      </c>
      <c r="K20844" t="s">
        <v>11194</v>
      </c>
      <c r="L20844" t="s">
        <v>126333</v>
      </c>
      <c r="M20844" t="s">
        <v>126334</v>
      </c>
      <c r="N20844" t="s">
        <v>126335</v>
      </c>
      <c r="O20844" t="s">
        <v>105563</v>
      </c>
      <c r="P20844" t="s">
        <v>105564</v>
      </c>
      <c r="Q20844" t="s">
        <v>126336</v>
      </c>
    </row>
    <row r="20845" spans="1:17" x14ac:dyDescent="0.3">
      <c r="A20845" t="s">
        <v>126337</v>
      </c>
      <c r="B20845" t="s">
        <v>49208</v>
      </c>
      <c r="C20845" t="s">
        <v>73</v>
      </c>
      <c r="D20845" t="s">
        <v>20</v>
      </c>
      <c r="E20845" t="s">
        <v>126338</v>
      </c>
      <c r="G20845" t="s">
        <v>23</v>
      </c>
      <c r="H20845" t="s">
        <v>24</v>
      </c>
      <c r="I20845" t="b">
        <v>1</v>
      </c>
      <c r="J20845" t="s">
        <v>25</v>
      </c>
      <c r="K20845" t="s">
        <v>49209</v>
      </c>
      <c r="L20845" t="s">
        <v>12445</v>
      </c>
      <c r="M20845" t="s">
        <v>126339</v>
      </c>
      <c r="N20845" t="s">
        <v>126340</v>
      </c>
      <c r="O20845" t="s">
        <v>126341</v>
      </c>
      <c r="P20845" t="s">
        <v>126342</v>
      </c>
      <c r="Q20845" t="s">
        <v>126343</v>
      </c>
    </row>
    <row r="20846" spans="1:17" x14ac:dyDescent="0.3">
      <c r="A20846" t="s">
        <v>126344</v>
      </c>
      <c r="B20846" t="s">
        <v>95905</v>
      </c>
      <c r="C20846" t="s">
        <v>30</v>
      </c>
      <c r="D20846" t="s">
        <v>20</v>
      </c>
      <c r="E20846" t="s">
        <v>126345</v>
      </c>
      <c r="G20846" t="s">
        <v>1455</v>
      </c>
      <c r="H20846" t="s">
        <v>33453</v>
      </c>
      <c r="I20846" t="b">
        <v>1</v>
      </c>
      <c r="J20846" t="s">
        <v>25</v>
      </c>
      <c r="K20846" t="s">
        <v>106927</v>
      </c>
      <c r="L20846" t="s">
        <v>8012</v>
      </c>
      <c r="M20846" t="s">
        <v>126346</v>
      </c>
      <c r="N20846" t="s">
        <v>126347</v>
      </c>
      <c r="O20846" t="s">
        <v>126348</v>
      </c>
      <c r="P20846" t="s">
        <v>126349</v>
      </c>
      <c r="Q20846" t="s">
        <v>126350</v>
      </c>
    </row>
    <row r="20847" spans="1:17" x14ac:dyDescent="0.3">
      <c r="A20847" t="s">
        <v>126351</v>
      </c>
      <c r="B20847" t="s">
        <v>6568</v>
      </c>
      <c r="C20847" t="s">
        <v>30</v>
      </c>
      <c r="D20847" t="s">
        <v>16544</v>
      </c>
      <c r="E20847" t="s">
        <v>126352</v>
      </c>
      <c r="F20847" t="s">
        <v>126353</v>
      </c>
      <c r="G20847" t="s">
        <v>23</v>
      </c>
      <c r="H20847" t="s">
        <v>24</v>
      </c>
      <c r="I20847" t="b">
        <v>1</v>
      </c>
      <c r="J20847" t="s">
        <v>25</v>
      </c>
      <c r="K20847" t="s">
        <v>6570</v>
      </c>
      <c r="L20847" t="s">
        <v>34501</v>
      </c>
      <c r="M20847" t="s">
        <v>126354</v>
      </c>
      <c r="N20847" t="s">
        <v>126355</v>
      </c>
      <c r="O20847" t="s">
        <v>6573</v>
      </c>
      <c r="P20847" t="s">
        <v>126356</v>
      </c>
      <c r="Q20847" t="s">
        <v>126357</v>
      </c>
    </row>
    <row r="20848" spans="1:17" x14ac:dyDescent="0.3">
      <c r="A20848" t="s">
        <v>126358</v>
      </c>
      <c r="B20848" t="s">
        <v>4208</v>
      </c>
      <c r="C20848" t="s">
        <v>30</v>
      </c>
      <c r="D20848" t="s">
        <v>20</v>
      </c>
      <c r="E20848" t="s">
        <v>126359</v>
      </c>
      <c r="F20848" t="s">
        <v>60378</v>
      </c>
      <c r="G20848" t="s">
        <v>23</v>
      </c>
      <c r="H20848" t="s">
        <v>24</v>
      </c>
      <c r="I20848" t="b">
        <v>1</v>
      </c>
      <c r="J20848" t="s">
        <v>25</v>
      </c>
      <c r="K20848" t="s">
        <v>4211</v>
      </c>
      <c r="L20848" t="s">
        <v>3634</v>
      </c>
      <c r="M20848" t="s">
        <v>126360</v>
      </c>
      <c r="N20848" t="s">
        <v>126361</v>
      </c>
      <c r="O20848" t="s">
        <v>126362</v>
      </c>
      <c r="P20848" t="s">
        <v>124334</v>
      </c>
      <c r="Q20848" t="s">
        <v>126363</v>
      </c>
    </row>
    <row r="20849" spans="1:17" x14ac:dyDescent="0.3">
      <c r="A20849" t="s">
        <v>126364</v>
      </c>
      <c r="B20849" t="s">
        <v>99217</v>
      </c>
      <c r="C20849" t="s">
        <v>89</v>
      </c>
      <c r="D20849" t="s">
        <v>126365</v>
      </c>
      <c r="E20849" t="s">
        <v>57</v>
      </c>
      <c r="G20849" t="s">
        <v>23</v>
      </c>
      <c r="H20849" t="s">
        <v>24</v>
      </c>
      <c r="I20849" t="b">
        <v>1</v>
      </c>
      <c r="J20849" t="s">
        <v>25</v>
      </c>
      <c r="K20849" t="s">
        <v>99218</v>
      </c>
      <c r="L20849" t="s">
        <v>126366</v>
      </c>
      <c r="M20849" t="s">
        <v>126367</v>
      </c>
      <c r="N20849" t="s">
        <v>126368</v>
      </c>
      <c r="O20849" t="s">
        <v>125286</v>
      </c>
      <c r="P20849" t="s">
        <v>125287</v>
      </c>
      <c r="Q20849" t="s">
        <v>126369</v>
      </c>
    </row>
    <row r="20850" spans="1:17" x14ac:dyDescent="0.3">
      <c r="A20850" t="s">
        <v>126370</v>
      </c>
      <c r="B20850" t="s">
        <v>99217</v>
      </c>
      <c r="C20850" t="s">
        <v>89</v>
      </c>
      <c r="D20850" t="s">
        <v>113923</v>
      </c>
      <c r="E20850" t="s">
        <v>126371</v>
      </c>
      <c r="G20850" t="s">
        <v>23</v>
      </c>
      <c r="H20850" t="s">
        <v>24</v>
      </c>
      <c r="I20850" t="b">
        <v>1</v>
      </c>
      <c r="J20850" t="s">
        <v>25</v>
      </c>
      <c r="K20850" t="s">
        <v>99218</v>
      </c>
      <c r="L20850" t="s">
        <v>83511</v>
      </c>
      <c r="M20850" t="s">
        <v>126372</v>
      </c>
      <c r="N20850" t="s">
        <v>126373</v>
      </c>
      <c r="O20850" t="s">
        <v>125286</v>
      </c>
      <c r="P20850" t="s">
        <v>125287</v>
      </c>
      <c r="Q20850" t="s">
        <v>126374</v>
      </c>
    </row>
    <row r="20851" spans="1:17" x14ac:dyDescent="0.3">
      <c r="A20851" t="s">
        <v>126375</v>
      </c>
      <c r="B20851" t="s">
        <v>123963</v>
      </c>
      <c r="C20851" t="s">
        <v>30</v>
      </c>
      <c r="D20851" t="s">
        <v>20</v>
      </c>
      <c r="E20851" t="s">
        <v>126376</v>
      </c>
      <c r="F20851" t="s">
        <v>124156</v>
      </c>
      <c r="G20851" t="s">
        <v>23</v>
      </c>
      <c r="H20851" t="s">
        <v>24</v>
      </c>
      <c r="I20851" t="b">
        <v>1</v>
      </c>
      <c r="J20851" t="s">
        <v>25</v>
      </c>
      <c r="K20851" t="s">
        <v>123965</v>
      </c>
      <c r="L20851" t="s">
        <v>65369</v>
      </c>
      <c r="M20851" t="s">
        <v>126377</v>
      </c>
      <c r="N20851" t="s">
        <v>126378</v>
      </c>
      <c r="O20851" t="s">
        <v>126379</v>
      </c>
      <c r="P20851" t="s">
        <v>124160</v>
      </c>
      <c r="Q20851" t="s">
        <v>126380</v>
      </c>
    </row>
    <row r="20852" spans="1:17" x14ac:dyDescent="0.3">
      <c r="A20852" t="s">
        <v>126381</v>
      </c>
      <c r="B20852" t="s">
        <v>100316</v>
      </c>
      <c r="C20852" t="s">
        <v>30</v>
      </c>
      <c r="D20852" t="s">
        <v>20</v>
      </c>
      <c r="E20852" t="s">
        <v>126382</v>
      </c>
      <c r="G20852" t="s">
        <v>26139</v>
      </c>
      <c r="I20852" t="b">
        <v>1</v>
      </c>
      <c r="J20852" t="s">
        <v>25</v>
      </c>
      <c r="K20852" t="s">
        <v>100318</v>
      </c>
      <c r="L20852" t="s">
        <v>126383</v>
      </c>
      <c r="M20852" t="s">
        <v>126384</v>
      </c>
      <c r="N20852" t="s">
        <v>126385</v>
      </c>
      <c r="O20852" t="s">
        <v>126386</v>
      </c>
      <c r="P20852" t="s">
        <v>100323</v>
      </c>
      <c r="Q20852" t="s">
        <v>126387</v>
      </c>
    </row>
    <row r="20853" spans="1:17" x14ac:dyDescent="0.3">
      <c r="A20853" t="s">
        <v>126388</v>
      </c>
      <c r="B20853" t="s">
        <v>5622</v>
      </c>
      <c r="C20853" t="s">
        <v>30</v>
      </c>
      <c r="D20853" t="s">
        <v>20</v>
      </c>
      <c r="E20853" t="s">
        <v>126389</v>
      </c>
      <c r="G20853" t="s">
        <v>23</v>
      </c>
      <c r="H20853" t="s">
        <v>24</v>
      </c>
      <c r="I20853" t="b">
        <v>1</v>
      </c>
      <c r="J20853" t="s">
        <v>25</v>
      </c>
      <c r="K20853" t="s">
        <v>5624</v>
      </c>
      <c r="L20853" t="s">
        <v>951</v>
      </c>
      <c r="M20853" t="s">
        <v>126390</v>
      </c>
      <c r="N20853" t="s">
        <v>126391</v>
      </c>
      <c r="O20853" t="s">
        <v>126392</v>
      </c>
      <c r="P20853" t="s">
        <v>23825</v>
      </c>
      <c r="Q20853" t="s">
        <v>126393</v>
      </c>
    </row>
    <row r="20854" spans="1:17" x14ac:dyDescent="0.3">
      <c r="A20854" t="s">
        <v>126394</v>
      </c>
      <c r="B20854" t="s">
        <v>5622</v>
      </c>
      <c r="C20854" t="s">
        <v>30</v>
      </c>
      <c r="D20854" t="s">
        <v>20</v>
      </c>
      <c r="E20854" t="s">
        <v>126395</v>
      </c>
      <c r="G20854" t="s">
        <v>23</v>
      </c>
      <c r="H20854" t="s">
        <v>24</v>
      </c>
      <c r="I20854" t="b">
        <v>1</v>
      </c>
      <c r="J20854" t="s">
        <v>25</v>
      </c>
      <c r="K20854" t="s">
        <v>5624</v>
      </c>
      <c r="L20854" t="s">
        <v>10708</v>
      </c>
      <c r="M20854" t="s">
        <v>126396</v>
      </c>
      <c r="N20854" t="s">
        <v>126397</v>
      </c>
      <c r="O20854" t="s">
        <v>126392</v>
      </c>
      <c r="P20854" t="s">
        <v>23825</v>
      </c>
      <c r="Q20854" t="s">
        <v>126398</v>
      </c>
    </row>
    <row r="20855" spans="1:17" x14ac:dyDescent="0.3">
      <c r="A20855" t="s">
        <v>126399</v>
      </c>
      <c r="B20855" t="s">
        <v>5252</v>
      </c>
      <c r="C20855" t="s">
        <v>73</v>
      </c>
      <c r="D20855" t="s">
        <v>20</v>
      </c>
      <c r="E20855" t="s">
        <v>126400</v>
      </c>
      <c r="G20855" t="s">
        <v>23</v>
      </c>
      <c r="H20855" t="s">
        <v>24</v>
      </c>
      <c r="I20855" t="b">
        <v>1</v>
      </c>
      <c r="J20855" t="s">
        <v>25</v>
      </c>
      <c r="K20855" t="s">
        <v>98570</v>
      </c>
      <c r="L20855" t="s">
        <v>11233</v>
      </c>
      <c r="M20855" t="s">
        <v>126401</v>
      </c>
      <c r="N20855" t="s">
        <v>126402</v>
      </c>
      <c r="O20855" t="s">
        <v>68681</v>
      </c>
      <c r="P20855" t="s">
        <v>126403</v>
      </c>
      <c r="Q20855" t="s">
        <v>126404</v>
      </c>
    </row>
    <row r="20856" spans="1:17" x14ac:dyDescent="0.3">
      <c r="A20856" t="s">
        <v>126405</v>
      </c>
      <c r="B20856" t="s">
        <v>5622</v>
      </c>
      <c r="C20856" t="s">
        <v>30</v>
      </c>
      <c r="D20856" t="s">
        <v>20</v>
      </c>
      <c r="E20856" t="s">
        <v>126406</v>
      </c>
      <c r="G20856" t="s">
        <v>23</v>
      </c>
      <c r="H20856" t="s">
        <v>24</v>
      </c>
      <c r="I20856" t="b">
        <v>1</v>
      </c>
      <c r="J20856" t="s">
        <v>25</v>
      </c>
      <c r="K20856" t="s">
        <v>5624</v>
      </c>
      <c r="L20856" t="s">
        <v>951</v>
      </c>
      <c r="M20856" t="s">
        <v>126407</v>
      </c>
      <c r="N20856" t="s">
        <v>126408</v>
      </c>
      <c r="O20856" t="s">
        <v>126392</v>
      </c>
      <c r="P20856" t="s">
        <v>53555</v>
      </c>
      <c r="Q20856" t="s">
        <v>126409</v>
      </c>
    </row>
    <row r="20857" spans="1:17" x14ac:dyDescent="0.3">
      <c r="A20857" t="s">
        <v>126410</v>
      </c>
      <c r="B20857" t="s">
        <v>5252</v>
      </c>
      <c r="C20857" t="s">
        <v>73</v>
      </c>
      <c r="D20857" t="s">
        <v>20</v>
      </c>
      <c r="E20857" t="s">
        <v>126411</v>
      </c>
      <c r="G20857" t="s">
        <v>23</v>
      </c>
      <c r="H20857" t="s">
        <v>24</v>
      </c>
      <c r="I20857" t="b">
        <v>1</v>
      </c>
      <c r="J20857" t="s">
        <v>25</v>
      </c>
      <c r="K20857" t="s">
        <v>98570</v>
      </c>
      <c r="L20857" t="s">
        <v>126412</v>
      </c>
      <c r="M20857" t="s">
        <v>126413</v>
      </c>
      <c r="N20857" t="s">
        <v>126414</v>
      </c>
      <c r="O20857" t="s">
        <v>68681</v>
      </c>
      <c r="P20857" t="s">
        <v>126415</v>
      </c>
      <c r="Q20857" t="s">
        <v>126416</v>
      </c>
    </row>
    <row r="20858" spans="1:17" x14ac:dyDescent="0.3">
      <c r="A20858" t="s">
        <v>126417</v>
      </c>
      <c r="B20858" t="s">
        <v>49208</v>
      </c>
      <c r="C20858" t="s">
        <v>73</v>
      </c>
      <c r="D20858" t="s">
        <v>20</v>
      </c>
      <c r="E20858" t="s">
        <v>126418</v>
      </c>
      <c r="G20858" t="s">
        <v>23</v>
      </c>
      <c r="H20858" t="s">
        <v>24</v>
      </c>
      <c r="I20858" t="b">
        <v>1</v>
      </c>
      <c r="J20858" t="s">
        <v>25</v>
      </c>
      <c r="K20858" t="s">
        <v>126419</v>
      </c>
      <c r="L20858" t="s">
        <v>29554</v>
      </c>
      <c r="M20858" t="s">
        <v>126420</v>
      </c>
      <c r="N20858" t="s">
        <v>126421</v>
      </c>
      <c r="O20858" t="s">
        <v>126422</v>
      </c>
      <c r="P20858" t="s">
        <v>126423</v>
      </c>
      <c r="Q20858" t="s">
        <v>126424</v>
      </c>
    </row>
    <row r="20859" spans="1:17" x14ac:dyDescent="0.3">
      <c r="A20859" t="s">
        <v>126425</v>
      </c>
      <c r="B20859" t="s">
        <v>126426</v>
      </c>
      <c r="C20859" t="s">
        <v>123</v>
      </c>
      <c r="D20859" t="s">
        <v>20</v>
      </c>
      <c r="E20859" t="s">
        <v>126427</v>
      </c>
      <c r="G20859" t="s">
        <v>26139</v>
      </c>
      <c r="I20859" t="b">
        <v>1</v>
      </c>
      <c r="J20859" t="s">
        <v>25</v>
      </c>
      <c r="K20859" t="s">
        <v>126428</v>
      </c>
      <c r="L20859" t="s">
        <v>37058</v>
      </c>
      <c r="M20859" t="s">
        <v>126429</v>
      </c>
      <c r="N20859" t="s">
        <v>126430</v>
      </c>
      <c r="O20859" t="s">
        <v>126431</v>
      </c>
      <c r="P20859" t="s">
        <v>126432</v>
      </c>
      <c r="Q20859" t="s">
        <v>126433</v>
      </c>
    </row>
    <row r="20860" spans="1:17" x14ac:dyDescent="0.3">
      <c r="A20860" t="s">
        <v>126434</v>
      </c>
      <c r="B20860" t="s">
        <v>126426</v>
      </c>
      <c r="C20860" t="s">
        <v>123</v>
      </c>
      <c r="D20860" t="s">
        <v>20</v>
      </c>
      <c r="E20860" t="s">
        <v>126435</v>
      </c>
      <c r="G20860" t="s">
        <v>26139</v>
      </c>
      <c r="I20860" t="b">
        <v>1</v>
      </c>
      <c r="J20860" t="s">
        <v>25</v>
      </c>
      <c r="K20860" t="s">
        <v>126428</v>
      </c>
      <c r="L20860" t="s">
        <v>17256</v>
      </c>
      <c r="M20860" t="s">
        <v>126436</v>
      </c>
      <c r="N20860" t="s">
        <v>126437</v>
      </c>
      <c r="O20860" t="s">
        <v>126438</v>
      </c>
      <c r="P20860" t="s">
        <v>126439</v>
      </c>
      <c r="Q20860" t="s">
        <v>126440</v>
      </c>
    </row>
    <row r="20861" spans="1:17" x14ac:dyDescent="0.3">
      <c r="A20861" t="s">
        <v>126441</v>
      </c>
      <c r="B20861" t="s">
        <v>15580</v>
      </c>
      <c r="C20861" t="s">
        <v>30</v>
      </c>
      <c r="D20861" t="s">
        <v>2057</v>
      </c>
      <c r="E20861" t="s">
        <v>126442</v>
      </c>
      <c r="G20861" t="s">
        <v>23</v>
      </c>
      <c r="H20861" t="s">
        <v>24</v>
      </c>
      <c r="I20861" t="b">
        <v>1</v>
      </c>
      <c r="J20861" t="s">
        <v>25</v>
      </c>
      <c r="K20861" t="s">
        <v>15582</v>
      </c>
      <c r="L20861" t="s">
        <v>126443</v>
      </c>
      <c r="M20861" t="s">
        <v>27583</v>
      </c>
      <c r="N20861" t="s">
        <v>126444</v>
      </c>
      <c r="O20861" t="s">
        <v>39088</v>
      </c>
      <c r="P20861" t="s">
        <v>126445</v>
      </c>
      <c r="Q20861" t="s">
        <v>126446</v>
      </c>
    </row>
    <row r="20862" spans="1:17" x14ac:dyDescent="0.3">
      <c r="A20862" t="s">
        <v>126447</v>
      </c>
      <c r="B20862" t="s">
        <v>67998</v>
      </c>
      <c r="C20862" t="s">
        <v>30</v>
      </c>
      <c r="D20862" t="s">
        <v>20</v>
      </c>
      <c r="E20862" t="s">
        <v>126448</v>
      </c>
      <c r="G20862" t="s">
        <v>1455</v>
      </c>
      <c r="H20862" t="s">
        <v>33453</v>
      </c>
      <c r="I20862" t="b">
        <v>1</v>
      </c>
      <c r="J20862" t="s">
        <v>25</v>
      </c>
      <c r="K20862" t="s">
        <v>100981</v>
      </c>
      <c r="L20862" t="s">
        <v>126449</v>
      </c>
      <c r="M20862" t="s">
        <v>126450</v>
      </c>
      <c r="N20862" t="s">
        <v>126451</v>
      </c>
      <c r="O20862" t="s">
        <v>126452</v>
      </c>
      <c r="P20862" t="s">
        <v>126453</v>
      </c>
      <c r="Q20862" t="s">
        <v>126454</v>
      </c>
    </row>
    <row r="20863" spans="1:17" x14ac:dyDescent="0.3">
      <c r="A20863" t="s">
        <v>126455</v>
      </c>
      <c r="B20863" t="s">
        <v>38207</v>
      </c>
      <c r="C20863" t="s">
        <v>30</v>
      </c>
      <c r="D20863" t="s">
        <v>71844</v>
      </c>
      <c r="E20863" t="s">
        <v>126456</v>
      </c>
      <c r="G20863" t="s">
        <v>23</v>
      </c>
      <c r="H20863" t="s">
        <v>24</v>
      </c>
      <c r="I20863" t="b">
        <v>1</v>
      </c>
      <c r="J20863" t="s">
        <v>25</v>
      </c>
      <c r="K20863" t="s">
        <v>38208</v>
      </c>
      <c r="L20863" t="s">
        <v>2815</v>
      </c>
      <c r="M20863" t="s">
        <v>126457</v>
      </c>
      <c r="N20863" t="s">
        <v>126458</v>
      </c>
      <c r="O20863" t="s">
        <v>126459</v>
      </c>
      <c r="P20863" t="s">
        <v>56305</v>
      </c>
      <c r="Q20863" t="s">
        <v>126460</v>
      </c>
    </row>
    <row r="20864" spans="1:17" x14ac:dyDescent="0.3">
      <c r="A20864" t="s">
        <v>126461</v>
      </c>
      <c r="B20864" t="s">
        <v>38207</v>
      </c>
      <c r="C20864" t="s">
        <v>30</v>
      </c>
      <c r="D20864" t="s">
        <v>27605</v>
      </c>
      <c r="E20864" t="s">
        <v>126462</v>
      </c>
      <c r="G20864" t="s">
        <v>23</v>
      </c>
      <c r="H20864" t="s">
        <v>24</v>
      </c>
      <c r="I20864" t="b">
        <v>1</v>
      </c>
      <c r="J20864" t="s">
        <v>25</v>
      </c>
      <c r="K20864" t="s">
        <v>38208</v>
      </c>
      <c r="L20864" t="s">
        <v>648</v>
      </c>
      <c r="M20864" t="s">
        <v>126463</v>
      </c>
      <c r="N20864" t="s">
        <v>126464</v>
      </c>
      <c r="O20864" t="s">
        <v>126459</v>
      </c>
      <c r="P20864" t="s">
        <v>93663</v>
      </c>
      <c r="Q20864" t="s">
        <v>126465</v>
      </c>
    </row>
    <row r="20865" spans="1:17" x14ac:dyDescent="0.3">
      <c r="A20865" t="s">
        <v>126466</v>
      </c>
      <c r="B20865" t="s">
        <v>112424</v>
      </c>
      <c r="C20865" t="s">
        <v>30</v>
      </c>
      <c r="D20865" t="s">
        <v>20</v>
      </c>
      <c r="E20865" t="s">
        <v>126467</v>
      </c>
      <c r="G20865" t="s">
        <v>23</v>
      </c>
      <c r="H20865" t="s">
        <v>24</v>
      </c>
      <c r="I20865" t="b">
        <v>1</v>
      </c>
      <c r="J20865" t="s">
        <v>25</v>
      </c>
      <c r="K20865" t="s">
        <v>112426</v>
      </c>
      <c r="L20865" t="s">
        <v>72121</v>
      </c>
      <c r="M20865" t="s">
        <v>126468</v>
      </c>
      <c r="N20865" t="s">
        <v>126469</v>
      </c>
      <c r="O20865" t="s">
        <v>126470</v>
      </c>
      <c r="P20865" t="s">
        <v>126471</v>
      </c>
      <c r="Q20865" t="s">
        <v>126472</v>
      </c>
    </row>
    <row r="20866" spans="1:17" x14ac:dyDescent="0.3">
      <c r="A20866" t="s">
        <v>126473</v>
      </c>
      <c r="B20866" t="s">
        <v>67998</v>
      </c>
      <c r="C20866" t="s">
        <v>30</v>
      </c>
      <c r="D20866" t="s">
        <v>20</v>
      </c>
      <c r="E20866" t="s">
        <v>126474</v>
      </c>
      <c r="G20866" t="s">
        <v>1455</v>
      </c>
      <c r="H20866" t="s">
        <v>1456</v>
      </c>
      <c r="I20866" t="b">
        <v>1</v>
      </c>
      <c r="J20866" t="s">
        <v>25</v>
      </c>
      <c r="K20866" t="s">
        <v>69157</v>
      </c>
      <c r="L20866" t="s">
        <v>69182</v>
      </c>
      <c r="M20866" t="s">
        <v>126475</v>
      </c>
      <c r="N20866" t="s">
        <v>126476</v>
      </c>
      <c r="O20866" t="s">
        <v>126477</v>
      </c>
      <c r="P20866" t="s">
        <v>126453</v>
      </c>
    </row>
    <row r="20867" spans="1:17" x14ac:dyDescent="0.3">
      <c r="A20867" t="s">
        <v>126478</v>
      </c>
      <c r="B20867" t="s">
        <v>67998</v>
      </c>
      <c r="C20867" t="s">
        <v>30</v>
      </c>
      <c r="D20867" t="s">
        <v>20</v>
      </c>
      <c r="E20867" t="s">
        <v>126479</v>
      </c>
      <c r="G20867" t="s">
        <v>1455</v>
      </c>
      <c r="H20867" t="s">
        <v>1456</v>
      </c>
      <c r="I20867" t="b">
        <v>1</v>
      </c>
      <c r="J20867" t="s">
        <v>25</v>
      </c>
      <c r="K20867" t="s">
        <v>100968</v>
      </c>
      <c r="L20867" t="s">
        <v>1353</v>
      </c>
      <c r="M20867" t="s">
        <v>126480</v>
      </c>
      <c r="N20867" t="s">
        <v>126481</v>
      </c>
      <c r="O20867" t="s">
        <v>126482</v>
      </c>
      <c r="P20867" t="s">
        <v>68003</v>
      </c>
      <c r="Q20867" t="s">
        <v>126483</v>
      </c>
    </row>
    <row r="20868" spans="1:17" x14ac:dyDescent="0.3">
      <c r="A20868" t="s">
        <v>126484</v>
      </c>
      <c r="B20868" t="s">
        <v>126426</v>
      </c>
      <c r="C20868" t="s">
        <v>123</v>
      </c>
      <c r="D20868" t="s">
        <v>20</v>
      </c>
      <c r="E20868" t="s">
        <v>126485</v>
      </c>
      <c r="G20868" t="s">
        <v>26139</v>
      </c>
      <c r="I20868" t="b">
        <v>1</v>
      </c>
      <c r="J20868" t="s">
        <v>25</v>
      </c>
      <c r="K20868" t="s">
        <v>126428</v>
      </c>
      <c r="L20868" t="s">
        <v>3380</v>
      </c>
      <c r="M20868" t="s">
        <v>126486</v>
      </c>
      <c r="N20868" t="s">
        <v>126487</v>
      </c>
      <c r="O20868" t="s">
        <v>126488</v>
      </c>
      <c r="P20868" t="s">
        <v>126432</v>
      </c>
      <c r="Q20868" t="s">
        <v>126489</v>
      </c>
    </row>
    <row r="20869" spans="1:17" x14ac:dyDescent="0.3">
      <c r="A20869" t="s">
        <v>126490</v>
      </c>
      <c r="B20869" t="s">
        <v>121604</v>
      </c>
      <c r="C20869" t="s">
        <v>30</v>
      </c>
      <c r="D20869" t="s">
        <v>126491</v>
      </c>
      <c r="E20869" t="s">
        <v>126492</v>
      </c>
      <c r="G20869" t="s">
        <v>23</v>
      </c>
      <c r="H20869" t="s">
        <v>24</v>
      </c>
      <c r="I20869" t="b">
        <v>1</v>
      </c>
      <c r="J20869" t="s">
        <v>25</v>
      </c>
      <c r="L20869" t="s">
        <v>46354</v>
      </c>
      <c r="M20869" t="s">
        <v>126493</v>
      </c>
      <c r="N20869" t="s">
        <v>126494</v>
      </c>
      <c r="O20869" t="s">
        <v>126495</v>
      </c>
      <c r="P20869" t="s">
        <v>126496</v>
      </c>
      <c r="Q20869" t="s">
        <v>126497</v>
      </c>
    </row>
    <row r="20870" spans="1:17" x14ac:dyDescent="0.3">
      <c r="A20870" t="s">
        <v>126498</v>
      </c>
      <c r="B20870" t="s">
        <v>297</v>
      </c>
      <c r="C20870" t="s">
        <v>30</v>
      </c>
      <c r="D20870" t="s">
        <v>20</v>
      </c>
      <c r="E20870" t="s">
        <v>37201</v>
      </c>
      <c r="G20870" t="s">
        <v>23</v>
      </c>
      <c r="H20870" t="s">
        <v>24</v>
      </c>
      <c r="I20870" t="b">
        <v>1</v>
      </c>
      <c r="J20870" t="s">
        <v>25</v>
      </c>
      <c r="K20870" t="s">
        <v>298</v>
      </c>
      <c r="L20870" t="s">
        <v>1033</v>
      </c>
      <c r="M20870" t="s">
        <v>126499</v>
      </c>
      <c r="N20870" t="s">
        <v>126500</v>
      </c>
      <c r="O20870" t="s">
        <v>126501</v>
      </c>
      <c r="P20870" t="s">
        <v>302</v>
      </c>
      <c r="Q20870" t="s">
        <v>126502</v>
      </c>
    </row>
    <row r="20871" spans="1:17" x14ac:dyDescent="0.3">
      <c r="A20871" t="s">
        <v>126503</v>
      </c>
      <c r="B20871" t="s">
        <v>67998</v>
      </c>
      <c r="C20871" t="s">
        <v>30</v>
      </c>
      <c r="D20871" t="s">
        <v>20</v>
      </c>
      <c r="E20871" t="s">
        <v>126504</v>
      </c>
      <c r="G20871" t="s">
        <v>1455</v>
      </c>
      <c r="H20871" t="s">
        <v>33453</v>
      </c>
      <c r="I20871" t="b">
        <v>1</v>
      </c>
      <c r="J20871" t="s">
        <v>25</v>
      </c>
      <c r="K20871" t="s">
        <v>100981</v>
      </c>
      <c r="L20871" t="s">
        <v>42715</v>
      </c>
      <c r="M20871" t="s">
        <v>126505</v>
      </c>
      <c r="N20871" t="s">
        <v>126506</v>
      </c>
      <c r="O20871" t="s">
        <v>126507</v>
      </c>
      <c r="P20871" t="s">
        <v>68003</v>
      </c>
      <c r="Q20871" t="s">
        <v>126508</v>
      </c>
    </row>
    <row r="20872" spans="1:17" x14ac:dyDescent="0.3">
      <c r="A20872" t="s">
        <v>126509</v>
      </c>
      <c r="B20872" t="s">
        <v>109739</v>
      </c>
      <c r="C20872" t="s">
        <v>30</v>
      </c>
      <c r="D20872" t="s">
        <v>126510</v>
      </c>
      <c r="E20872" t="s">
        <v>126511</v>
      </c>
      <c r="F20872" t="s">
        <v>109741</v>
      </c>
      <c r="G20872" t="s">
        <v>23</v>
      </c>
      <c r="H20872" t="s">
        <v>24</v>
      </c>
      <c r="I20872" t="b">
        <v>1</v>
      </c>
      <c r="J20872" t="s">
        <v>25</v>
      </c>
      <c r="K20872" t="s">
        <v>109742</v>
      </c>
      <c r="L20872" t="s">
        <v>126512</v>
      </c>
      <c r="M20872" t="s">
        <v>126513</v>
      </c>
      <c r="N20872" t="s">
        <v>126514</v>
      </c>
      <c r="O20872" t="s">
        <v>126515</v>
      </c>
      <c r="P20872" t="s">
        <v>126516</v>
      </c>
      <c r="Q20872" t="s">
        <v>126517</v>
      </c>
    </row>
    <row r="20873" spans="1:17" x14ac:dyDescent="0.3">
      <c r="A20873" t="s">
        <v>126518</v>
      </c>
      <c r="B20873" t="s">
        <v>109739</v>
      </c>
      <c r="C20873" t="s">
        <v>30</v>
      </c>
      <c r="D20873" t="s">
        <v>112014</v>
      </c>
      <c r="E20873" t="s">
        <v>126519</v>
      </c>
      <c r="F20873" t="s">
        <v>109741</v>
      </c>
      <c r="G20873" t="s">
        <v>23</v>
      </c>
      <c r="H20873" t="s">
        <v>24</v>
      </c>
      <c r="I20873" t="b">
        <v>1</v>
      </c>
      <c r="J20873" t="s">
        <v>25</v>
      </c>
      <c r="K20873" t="s">
        <v>109742</v>
      </c>
      <c r="L20873" t="s">
        <v>44256</v>
      </c>
      <c r="M20873" t="s">
        <v>126520</v>
      </c>
      <c r="N20873" t="s">
        <v>126521</v>
      </c>
      <c r="O20873" t="s">
        <v>126522</v>
      </c>
      <c r="P20873" t="s">
        <v>126523</v>
      </c>
      <c r="Q20873" t="s">
        <v>126524</v>
      </c>
    </row>
    <row r="20874" spans="1:17" x14ac:dyDescent="0.3">
      <c r="A20874" t="s">
        <v>126525</v>
      </c>
      <c r="B20874" t="s">
        <v>49674</v>
      </c>
      <c r="C20874" t="s">
        <v>30</v>
      </c>
      <c r="D20874" t="s">
        <v>20</v>
      </c>
      <c r="E20874" t="s">
        <v>126526</v>
      </c>
      <c r="G20874" t="s">
        <v>23</v>
      </c>
      <c r="H20874" t="s">
        <v>24</v>
      </c>
      <c r="I20874" t="b">
        <v>1</v>
      </c>
      <c r="J20874" t="s">
        <v>25</v>
      </c>
      <c r="K20874" t="s">
        <v>49676</v>
      </c>
      <c r="L20874" t="s">
        <v>62146</v>
      </c>
      <c r="M20874" t="s">
        <v>126527</v>
      </c>
      <c r="N20874" t="s">
        <v>126528</v>
      </c>
      <c r="O20874" t="s">
        <v>126529</v>
      </c>
      <c r="P20874" t="s">
        <v>105114</v>
      </c>
      <c r="Q20874" t="s">
        <v>126530</v>
      </c>
    </row>
    <row r="20875" spans="1:17" x14ac:dyDescent="0.3">
      <c r="A20875" t="s">
        <v>126531</v>
      </c>
      <c r="B20875" t="s">
        <v>17801</v>
      </c>
      <c r="C20875" t="s">
        <v>30</v>
      </c>
      <c r="D20875" t="s">
        <v>20</v>
      </c>
      <c r="E20875" t="s">
        <v>126532</v>
      </c>
      <c r="G20875" t="s">
        <v>23</v>
      </c>
      <c r="H20875" t="s">
        <v>24</v>
      </c>
      <c r="I20875" t="b">
        <v>1</v>
      </c>
      <c r="J20875" t="s">
        <v>25</v>
      </c>
      <c r="K20875" t="s">
        <v>17803</v>
      </c>
      <c r="L20875" t="s">
        <v>2481</v>
      </c>
      <c r="M20875" t="s">
        <v>126533</v>
      </c>
      <c r="N20875" t="s">
        <v>126534</v>
      </c>
      <c r="O20875" t="s">
        <v>114201</v>
      </c>
      <c r="P20875" t="s">
        <v>46225</v>
      </c>
      <c r="Q20875" t="s">
        <v>126535</v>
      </c>
    </row>
    <row r="20876" spans="1:17" x14ac:dyDescent="0.3">
      <c r="A20876" t="s">
        <v>126536</v>
      </c>
      <c r="B20876" t="s">
        <v>109739</v>
      </c>
      <c r="C20876" t="s">
        <v>30</v>
      </c>
      <c r="D20876" t="s">
        <v>112014</v>
      </c>
      <c r="E20876" t="s">
        <v>126537</v>
      </c>
      <c r="G20876" t="s">
        <v>23</v>
      </c>
      <c r="H20876" t="s">
        <v>24</v>
      </c>
      <c r="I20876" t="b">
        <v>1</v>
      </c>
      <c r="J20876" t="s">
        <v>25</v>
      </c>
      <c r="K20876" t="s">
        <v>109742</v>
      </c>
      <c r="L20876" t="s">
        <v>1593</v>
      </c>
      <c r="M20876" t="s">
        <v>126538</v>
      </c>
      <c r="N20876" t="s">
        <v>126539</v>
      </c>
      <c r="O20876" t="s">
        <v>126540</v>
      </c>
      <c r="P20876" t="s">
        <v>126523</v>
      </c>
      <c r="Q20876" t="s">
        <v>126541</v>
      </c>
    </row>
    <row r="20877" spans="1:17" x14ac:dyDescent="0.3">
      <c r="A20877" t="s">
        <v>126542</v>
      </c>
      <c r="B20877" t="s">
        <v>109739</v>
      </c>
      <c r="C20877" t="s">
        <v>30</v>
      </c>
      <c r="D20877" t="s">
        <v>113577</v>
      </c>
      <c r="E20877" t="s">
        <v>126543</v>
      </c>
      <c r="G20877" t="s">
        <v>23</v>
      </c>
      <c r="H20877" t="s">
        <v>24</v>
      </c>
      <c r="I20877" t="b">
        <v>1</v>
      </c>
      <c r="J20877" t="s">
        <v>25</v>
      </c>
      <c r="K20877" t="s">
        <v>109742</v>
      </c>
      <c r="L20877" t="s">
        <v>46707</v>
      </c>
      <c r="M20877" t="s">
        <v>126544</v>
      </c>
      <c r="N20877" t="s">
        <v>126545</v>
      </c>
      <c r="O20877" t="s">
        <v>126546</v>
      </c>
      <c r="P20877" t="s">
        <v>126547</v>
      </c>
      <c r="Q20877" t="s">
        <v>126548</v>
      </c>
    </row>
    <row r="20878" spans="1:17" x14ac:dyDescent="0.3">
      <c r="A20878" t="s">
        <v>126549</v>
      </c>
      <c r="B20878" t="s">
        <v>109739</v>
      </c>
      <c r="C20878" t="s">
        <v>30</v>
      </c>
      <c r="D20878" t="s">
        <v>113577</v>
      </c>
      <c r="E20878" t="s">
        <v>126550</v>
      </c>
      <c r="G20878" t="s">
        <v>23</v>
      </c>
      <c r="H20878" t="s">
        <v>24</v>
      </c>
      <c r="I20878" t="b">
        <v>1</v>
      </c>
      <c r="J20878" t="s">
        <v>25</v>
      </c>
      <c r="K20878" t="s">
        <v>109742</v>
      </c>
      <c r="L20878" t="s">
        <v>126551</v>
      </c>
      <c r="M20878" t="s">
        <v>126552</v>
      </c>
      <c r="N20878" t="s">
        <v>126553</v>
      </c>
      <c r="O20878" t="s">
        <v>126554</v>
      </c>
      <c r="P20878" t="s">
        <v>126555</v>
      </c>
      <c r="Q20878" t="s">
        <v>126556</v>
      </c>
    </row>
    <row r="20879" spans="1:17" x14ac:dyDescent="0.3">
      <c r="A20879" t="s">
        <v>126557</v>
      </c>
      <c r="B20879" t="s">
        <v>126558</v>
      </c>
      <c r="C20879" t="s">
        <v>30</v>
      </c>
      <c r="D20879" t="s">
        <v>20</v>
      </c>
      <c r="E20879" t="s">
        <v>126559</v>
      </c>
      <c r="G20879" t="s">
        <v>1455</v>
      </c>
      <c r="H20879" t="s">
        <v>1456</v>
      </c>
      <c r="I20879" t="b">
        <v>1</v>
      </c>
      <c r="J20879" t="s">
        <v>25</v>
      </c>
      <c r="K20879" t="s">
        <v>126560</v>
      </c>
      <c r="M20879" t="s">
        <v>126561</v>
      </c>
      <c r="N20879" t="s">
        <v>126562</v>
      </c>
      <c r="O20879" t="s">
        <v>126563</v>
      </c>
      <c r="P20879" t="s">
        <v>126564</v>
      </c>
      <c r="Q20879" t="s">
        <v>126565</v>
      </c>
    </row>
    <row r="20880" spans="1:17" x14ac:dyDescent="0.3">
      <c r="A20880" t="s">
        <v>126566</v>
      </c>
      <c r="B20880" t="s">
        <v>49026</v>
      </c>
      <c r="C20880" t="s">
        <v>73</v>
      </c>
      <c r="D20880" t="s">
        <v>20</v>
      </c>
      <c r="E20880" t="s">
        <v>70792</v>
      </c>
      <c r="F20880" t="s">
        <v>14860</v>
      </c>
      <c r="G20880" t="s">
        <v>23</v>
      </c>
      <c r="H20880" t="s">
        <v>24</v>
      </c>
      <c r="I20880" t="b">
        <v>1</v>
      </c>
      <c r="J20880" t="s">
        <v>25</v>
      </c>
      <c r="K20880" t="s">
        <v>116764</v>
      </c>
      <c r="L20880" t="s">
        <v>33</v>
      </c>
      <c r="M20880" t="s">
        <v>126567</v>
      </c>
      <c r="N20880" t="s">
        <v>126568</v>
      </c>
      <c r="O20880" t="s">
        <v>126569</v>
      </c>
      <c r="P20880" t="s">
        <v>116768</v>
      </c>
      <c r="Q20880" t="s">
        <v>126570</v>
      </c>
    </row>
    <row r="20881" spans="1:17" x14ac:dyDescent="0.3">
      <c r="A20881" t="s">
        <v>126571</v>
      </c>
      <c r="B20881" t="s">
        <v>24086</v>
      </c>
      <c r="C20881" t="s">
        <v>30</v>
      </c>
      <c r="D20881" t="s">
        <v>20</v>
      </c>
      <c r="E20881" t="s">
        <v>126572</v>
      </c>
      <c r="G20881" t="s">
        <v>23</v>
      </c>
      <c r="H20881" t="s">
        <v>24</v>
      </c>
      <c r="I20881" t="b">
        <v>1</v>
      </c>
      <c r="J20881" t="s">
        <v>25</v>
      </c>
      <c r="K20881" t="s">
        <v>24087</v>
      </c>
      <c r="L20881" t="s">
        <v>68</v>
      </c>
      <c r="M20881" t="s">
        <v>126573</v>
      </c>
      <c r="N20881" t="s">
        <v>126574</v>
      </c>
      <c r="O20881" t="s">
        <v>24090</v>
      </c>
      <c r="P20881" t="s">
        <v>126575</v>
      </c>
      <c r="Q20881" t="s">
        <v>126576</v>
      </c>
    </row>
    <row r="20882" spans="1:17" x14ac:dyDescent="0.3">
      <c r="A20882" t="s">
        <v>126577</v>
      </c>
      <c r="B20882" t="s">
        <v>24647</v>
      </c>
      <c r="C20882" t="s">
        <v>30</v>
      </c>
      <c r="D20882" t="s">
        <v>13848</v>
      </c>
      <c r="E20882" t="s">
        <v>126578</v>
      </c>
      <c r="G20882" t="s">
        <v>23</v>
      </c>
      <c r="H20882" t="s">
        <v>24</v>
      </c>
      <c r="I20882" t="b">
        <v>1</v>
      </c>
      <c r="J20882" t="s">
        <v>25</v>
      </c>
      <c r="K20882" t="s">
        <v>24651</v>
      </c>
      <c r="L20882" t="s">
        <v>64139</v>
      </c>
      <c r="M20882" t="s">
        <v>126579</v>
      </c>
      <c r="N20882" t="s">
        <v>126580</v>
      </c>
      <c r="O20882" t="s">
        <v>126581</v>
      </c>
      <c r="P20882" t="s">
        <v>65180</v>
      </c>
      <c r="Q20882" t="s">
        <v>126582</v>
      </c>
    </row>
    <row r="20883" spans="1:17" x14ac:dyDescent="0.3">
      <c r="A20883" t="s">
        <v>126583</v>
      </c>
      <c r="B20883" t="s">
        <v>5252</v>
      </c>
      <c r="C20883" t="s">
        <v>73</v>
      </c>
      <c r="D20883" t="s">
        <v>20</v>
      </c>
      <c r="E20883" t="s">
        <v>126584</v>
      </c>
      <c r="G20883" t="s">
        <v>23</v>
      </c>
      <c r="H20883" t="s">
        <v>24</v>
      </c>
      <c r="I20883" t="b">
        <v>1</v>
      </c>
      <c r="J20883" t="s">
        <v>25</v>
      </c>
      <c r="K20883" t="s">
        <v>5254</v>
      </c>
      <c r="L20883" t="s">
        <v>229</v>
      </c>
      <c r="M20883" t="s">
        <v>126585</v>
      </c>
      <c r="N20883" t="s">
        <v>126586</v>
      </c>
      <c r="O20883" t="s">
        <v>68681</v>
      </c>
      <c r="P20883" t="s">
        <v>126587</v>
      </c>
      <c r="Q20883" t="s">
        <v>126588</v>
      </c>
    </row>
    <row r="20884" spans="1:17" x14ac:dyDescent="0.3">
      <c r="A20884" t="s">
        <v>126589</v>
      </c>
      <c r="B20884" t="s">
        <v>123907</v>
      </c>
      <c r="C20884" t="s">
        <v>30</v>
      </c>
      <c r="D20884" t="s">
        <v>105738</v>
      </c>
      <c r="E20884" t="s">
        <v>126590</v>
      </c>
      <c r="F20884" t="s">
        <v>126591</v>
      </c>
      <c r="G20884" t="s">
        <v>23</v>
      </c>
      <c r="H20884" t="s">
        <v>24</v>
      </c>
      <c r="I20884" t="b">
        <v>1</v>
      </c>
      <c r="J20884" t="s">
        <v>25</v>
      </c>
      <c r="K20884" t="s">
        <v>123910</v>
      </c>
      <c r="L20884" t="s">
        <v>1778</v>
      </c>
      <c r="M20884" t="s">
        <v>126592</v>
      </c>
      <c r="N20884" t="s">
        <v>126593</v>
      </c>
      <c r="O20884" t="s">
        <v>126594</v>
      </c>
      <c r="P20884" t="s">
        <v>126595</v>
      </c>
    </row>
    <row r="20885" spans="1:17" x14ac:dyDescent="0.3">
      <c r="A20885" t="s">
        <v>126596</v>
      </c>
      <c r="B20885" t="s">
        <v>126597</v>
      </c>
      <c r="C20885" t="s">
        <v>73</v>
      </c>
      <c r="D20885" t="s">
        <v>126598</v>
      </c>
      <c r="E20885" t="s">
        <v>126599</v>
      </c>
      <c r="G20885" t="s">
        <v>23</v>
      </c>
      <c r="H20885" t="s">
        <v>24</v>
      </c>
      <c r="I20885" t="b">
        <v>1</v>
      </c>
      <c r="J20885" t="s">
        <v>25</v>
      </c>
      <c r="K20885" t="s">
        <v>126600</v>
      </c>
      <c r="L20885" t="s">
        <v>1267</v>
      </c>
      <c r="M20885" t="s">
        <v>126601</v>
      </c>
      <c r="N20885" t="s">
        <v>126602</v>
      </c>
      <c r="O20885" t="s">
        <v>126603</v>
      </c>
      <c r="P20885" t="s">
        <v>126604</v>
      </c>
      <c r="Q20885" t="s">
        <v>126605</v>
      </c>
    </row>
    <row r="20886" spans="1:17" x14ac:dyDescent="0.3">
      <c r="A20886" t="s">
        <v>126606</v>
      </c>
      <c r="B20886" t="s">
        <v>124168</v>
      </c>
      <c r="C20886" t="s">
        <v>30</v>
      </c>
      <c r="D20886" t="s">
        <v>69394</v>
      </c>
      <c r="E20886" t="s">
        <v>2303</v>
      </c>
      <c r="F20886" t="s">
        <v>126607</v>
      </c>
      <c r="G20886" t="s">
        <v>23</v>
      </c>
      <c r="H20886" t="s">
        <v>24</v>
      </c>
      <c r="I20886" t="b">
        <v>1</v>
      </c>
      <c r="J20886" t="s">
        <v>25</v>
      </c>
      <c r="K20886" t="s">
        <v>124169</v>
      </c>
      <c r="L20886" t="s">
        <v>14328</v>
      </c>
      <c r="M20886" t="s">
        <v>126608</v>
      </c>
      <c r="N20886" t="s">
        <v>126609</v>
      </c>
      <c r="O20886" t="s">
        <v>124172</v>
      </c>
      <c r="P20886" t="s">
        <v>124173</v>
      </c>
      <c r="Q20886" t="s">
        <v>126610</v>
      </c>
    </row>
    <row r="20887" spans="1:17" x14ac:dyDescent="0.3">
      <c r="A20887" t="s">
        <v>126611</v>
      </c>
      <c r="B20887" t="s">
        <v>126597</v>
      </c>
      <c r="C20887" t="s">
        <v>73</v>
      </c>
      <c r="D20887" t="s">
        <v>20</v>
      </c>
      <c r="E20887" t="s">
        <v>10260</v>
      </c>
      <c r="G20887" t="s">
        <v>23</v>
      </c>
      <c r="H20887" t="s">
        <v>24</v>
      </c>
      <c r="I20887" t="b">
        <v>1</v>
      </c>
      <c r="J20887" t="s">
        <v>158</v>
      </c>
      <c r="K20887" t="s">
        <v>126612</v>
      </c>
      <c r="L20887" t="s">
        <v>355</v>
      </c>
      <c r="M20887" t="s">
        <v>126613</v>
      </c>
      <c r="N20887" t="s">
        <v>126614</v>
      </c>
      <c r="O20887" t="s">
        <v>126615</v>
      </c>
      <c r="P20887" t="s">
        <v>126616</v>
      </c>
      <c r="Q20887" t="s">
        <v>126617</v>
      </c>
    </row>
    <row r="20888" spans="1:17" x14ac:dyDescent="0.3">
      <c r="A20888" t="s">
        <v>126618</v>
      </c>
      <c r="B20888" t="s">
        <v>126558</v>
      </c>
      <c r="C20888" t="s">
        <v>30</v>
      </c>
      <c r="D20888" t="s">
        <v>20</v>
      </c>
      <c r="E20888" t="s">
        <v>126619</v>
      </c>
      <c r="G20888" t="s">
        <v>1455</v>
      </c>
      <c r="H20888" t="s">
        <v>1456</v>
      </c>
      <c r="I20888" t="b">
        <v>1</v>
      </c>
      <c r="J20888" t="s">
        <v>25</v>
      </c>
      <c r="K20888" t="s">
        <v>126560</v>
      </c>
      <c r="L20888" t="s">
        <v>115669</v>
      </c>
      <c r="M20888" t="s">
        <v>126620</v>
      </c>
      <c r="N20888" t="s">
        <v>126621</v>
      </c>
      <c r="O20888" t="s">
        <v>126622</v>
      </c>
      <c r="P20888" t="s">
        <v>126564</v>
      </c>
      <c r="Q20888" t="s">
        <v>126623</v>
      </c>
    </row>
    <row r="20889" spans="1:17" x14ac:dyDescent="0.3">
      <c r="A20889" t="s">
        <v>126624</v>
      </c>
      <c r="B20889" t="s">
        <v>24284</v>
      </c>
      <c r="C20889" t="s">
        <v>30</v>
      </c>
      <c r="D20889" t="s">
        <v>105738</v>
      </c>
      <c r="E20889" t="s">
        <v>5370</v>
      </c>
      <c r="G20889" t="s">
        <v>23</v>
      </c>
      <c r="H20889" t="s">
        <v>24</v>
      </c>
      <c r="I20889" t="b">
        <v>1</v>
      </c>
      <c r="J20889" t="s">
        <v>25</v>
      </c>
      <c r="K20889" t="s">
        <v>105470</v>
      </c>
      <c r="L20889" t="s">
        <v>126625</v>
      </c>
      <c r="M20889" t="s">
        <v>126626</v>
      </c>
      <c r="N20889" t="s">
        <v>126627</v>
      </c>
      <c r="O20889" t="s">
        <v>126628</v>
      </c>
      <c r="P20889" t="s">
        <v>126629</v>
      </c>
      <c r="Q20889" t="s">
        <v>126630</v>
      </c>
    </row>
    <row r="20890" spans="1:17" x14ac:dyDescent="0.3">
      <c r="A20890" t="s">
        <v>126631</v>
      </c>
      <c r="B20890" t="s">
        <v>93138</v>
      </c>
      <c r="C20890" t="s">
        <v>5286</v>
      </c>
      <c r="D20890" t="s">
        <v>20</v>
      </c>
      <c r="E20890" t="s">
        <v>126632</v>
      </c>
      <c r="G20890" t="s">
        <v>23</v>
      </c>
      <c r="H20890" t="s">
        <v>24</v>
      </c>
      <c r="I20890" t="b">
        <v>1</v>
      </c>
      <c r="J20890" t="s">
        <v>25</v>
      </c>
      <c r="K20890" t="s">
        <v>93140</v>
      </c>
      <c r="L20890" t="s">
        <v>97357</v>
      </c>
      <c r="M20890" t="s">
        <v>126633</v>
      </c>
      <c r="N20890" t="s">
        <v>126634</v>
      </c>
      <c r="O20890" t="s">
        <v>93144</v>
      </c>
      <c r="P20890" t="s">
        <v>126635</v>
      </c>
      <c r="Q20890" t="s">
        <v>126636</v>
      </c>
    </row>
    <row r="20891" spans="1:17" x14ac:dyDescent="0.3">
      <c r="A20891" t="s">
        <v>126637</v>
      </c>
      <c r="B20891" t="s">
        <v>126558</v>
      </c>
      <c r="C20891" t="s">
        <v>30</v>
      </c>
      <c r="D20891" t="s">
        <v>20</v>
      </c>
      <c r="E20891" t="s">
        <v>126638</v>
      </c>
      <c r="G20891" t="s">
        <v>1455</v>
      </c>
      <c r="H20891" t="s">
        <v>1456</v>
      </c>
      <c r="I20891" t="b">
        <v>1</v>
      </c>
      <c r="J20891" t="s">
        <v>25</v>
      </c>
      <c r="K20891" t="s">
        <v>126560</v>
      </c>
      <c r="M20891" t="s">
        <v>126639</v>
      </c>
      <c r="N20891" t="s">
        <v>126640</v>
      </c>
      <c r="O20891" t="s">
        <v>126641</v>
      </c>
      <c r="P20891" t="s">
        <v>126564</v>
      </c>
      <c r="Q20891" t="s">
        <v>126642</v>
      </c>
    </row>
    <row r="20892" spans="1:17" x14ac:dyDescent="0.3">
      <c r="A20892" t="s">
        <v>126643</v>
      </c>
      <c r="B20892" t="s">
        <v>126558</v>
      </c>
      <c r="C20892" t="s">
        <v>30</v>
      </c>
      <c r="D20892" t="s">
        <v>20</v>
      </c>
      <c r="E20892" t="s">
        <v>126644</v>
      </c>
      <c r="G20892" t="s">
        <v>1455</v>
      </c>
      <c r="H20892" t="s">
        <v>1456</v>
      </c>
      <c r="I20892" t="b">
        <v>1</v>
      </c>
      <c r="J20892" t="s">
        <v>25</v>
      </c>
      <c r="K20892" t="s">
        <v>126560</v>
      </c>
      <c r="L20892" t="s">
        <v>660</v>
      </c>
      <c r="M20892" t="s">
        <v>126645</v>
      </c>
      <c r="N20892" t="s">
        <v>126646</v>
      </c>
      <c r="O20892" t="s">
        <v>126647</v>
      </c>
      <c r="P20892" t="s">
        <v>126564</v>
      </c>
      <c r="Q20892" t="s">
        <v>126648</v>
      </c>
    </row>
    <row r="20893" spans="1:17" x14ac:dyDescent="0.3">
      <c r="A20893" t="s">
        <v>126649</v>
      </c>
      <c r="B20893" t="s">
        <v>107961</v>
      </c>
      <c r="C20893" t="s">
        <v>30</v>
      </c>
      <c r="D20893" t="s">
        <v>64131</v>
      </c>
      <c r="E20893" t="s">
        <v>144</v>
      </c>
      <c r="G20893" t="s">
        <v>23</v>
      </c>
      <c r="H20893" t="s">
        <v>24</v>
      </c>
      <c r="I20893" t="b">
        <v>1</v>
      </c>
      <c r="J20893" t="s">
        <v>25</v>
      </c>
      <c r="K20893" t="s">
        <v>107964</v>
      </c>
      <c r="L20893" t="s">
        <v>324</v>
      </c>
      <c r="M20893" t="s">
        <v>126650</v>
      </c>
      <c r="N20893" t="s">
        <v>113967</v>
      </c>
      <c r="O20893" t="s">
        <v>122442</v>
      </c>
      <c r="P20893" t="s">
        <v>126651</v>
      </c>
      <c r="Q20893" t="s">
        <v>126652</v>
      </c>
    </row>
    <row r="20894" spans="1:17" x14ac:dyDescent="0.3">
      <c r="A20894" t="s">
        <v>126653</v>
      </c>
      <c r="B20894" t="s">
        <v>107961</v>
      </c>
      <c r="C20894" t="s">
        <v>30</v>
      </c>
      <c r="D20894" t="s">
        <v>64131</v>
      </c>
      <c r="E20894" t="s">
        <v>126654</v>
      </c>
      <c r="G20894" t="s">
        <v>23</v>
      </c>
      <c r="H20894" t="s">
        <v>24</v>
      </c>
      <c r="I20894" t="b">
        <v>1</v>
      </c>
      <c r="J20894" t="s">
        <v>25</v>
      </c>
      <c r="K20894" t="s">
        <v>107964</v>
      </c>
      <c r="L20894" t="s">
        <v>1436</v>
      </c>
      <c r="M20894" t="s">
        <v>126655</v>
      </c>
      <c r="N20894" t="s">
        <v>113967</v>
      </c>
      <c r="O20894" t="s">
        <v>122442</v>
      </c>
      <c r="P20894" t="s">
        <v>126651</v>
      </c>
      <c r="Q20894" t="s">
        <v>126656</v>
      </c>
    </row>
    <row r="20895" spans="1:17" x14ac:dyDescent="0.3">
      <c r="A20895" t="s">
        <v>126657</v>
      </c>
      <c r="B20895" t="s">
        <v>51203</v>
      </c>
      <c r="C20895" t="s">
        <v>30</v>
      </c>
      <c r="D20895" t="s">
        <v>20</v>
      </c>
      <c r="E20895" t="s">
        <v>126658</v>
      </c>
      <c r="G20895" t="s">
        <v>23</v>
      </c>
      <c r="H20895" t="s">
        <v>24</v>
      </c>
      <c r="I20895" t="b">
        <v>1</v>
      </c>
      <c r="J20895" t="s">
        <v>25</v>
      </c>
      <c r="K20895" t="s">
        <v>51204</v>
      </c>
      <c r="L20895" t="s">
        <v>21503</v>
      </c>
      <c r="M20895" t="s">
        <v>126659</v>
      </c>
      <c r="N20895" t="s">
        <v>126660</v>
      </c>
      <c r="O20895" t="s">
        <v>126661</v>
      </c>
      <c r="P20895" t="s">
        <v>126662</v>
      </c>
      <c r="Q20895" t="s">
        <v>126663</v>
      </c>
    </row>
    <row r="20896" spans="1:17" x14ac:dyDescent="0.3">
      <c r="A20896" t="s">
        <v>126664</v>
      </c>
      <c r="B20896" t="s">
        <v>126558</v>
      </c>
      <c r="C20896" t="s">
        <v>30</v>
      </c>
      <c r="D20896" t="s">
        <v>20</v>
      </c>
      <c r="E20896" t="s">
        <v>126665</v>
      </c>
      <c r="G20896" t="s">
        <v>1455</v>
      </c>
      <c r="H20896" t="s">
        <v>1456</v>
      </c>
      <c r="I20896" t="b">
        <v>1</v>
      </c>
      <c r="J20896" t="s">
        <v>25</v>
      </c>
      <c r="K20896" t="s">
        <v>126560</v>
      </c>
      <c r="L20896" t="s">
        <v>66</v>
      </c>
      <c r="M20896" t="s">
        <v>126666</v>
      </c>
      <c r="N20896" t="s">
        <v>126667</v>
      </c>
      <c r="O20896" t="s">
        <v>126668</v>
      </c>
      <c r="P20896" t="s">
        <v>126564</v>
      </c>
      <c r="Q20896" t="s">
        <v>126669</v>
      </c>
    </row>
    <row r="20897" spans="1:17" x14ac:dyDescent="0.3">
      <c r="A20897" t="s">
        <v>126670</v>
      </c>
      <c r="B20897" t="s">
        <v>57267</v>
      </c>
      <c r="C20897" t="s">
        <v>30</v>
      </c>
      <c r="D20897" t="s">
        <v>60353</v>
      </c>
      <c r="E20897" t="s">
        <v>126671</v>
      </c>
      <c r="F20897" t="s">
        <v>57269</v>
      </c>
      <c r="G20897" t="s">
        <v>23</v>
      </c>
      <c r="H20897" t="s">
        <v>24</v>
      </c>
      <c r="I20897" t="b">
        <v>1</v>
      </c>
      <c r="J20897" t="s">
        <v>25</v>
      </c>
      <c r="K20897" t="s">
        <v>57270</v>
      </c>
      <c r="L20897" t="s">
        <v>8815</v>
      </c>
      <c r="M20897" t="s">
        <v>126672</v>
      </c>
      <c r="N20897" t="s">
        <v>126673</v>
      </c>
      <c r="O20897" t="s">
        <v>126674</v>
      </c>
      <c r="P20897" t="s">
        <v>126675</v>
      </c>
      <c r="Q20897" t="s">
        <v>126676</v>
      </c>
    </row>
    <row r="20898" spans="1:17" x14ac:dyDescent="0.3">
      <c r="A20898" t="s">
        <v>126677</v>
      </c>
      <c r="B20898" t="s">
        <v>126558</v>
      </c>
      <c r="C20898" t="s">
        <v>30</v>
      </c>
      <c r="D20898" t="s">
        <v>20</v>
      </c>
      <c r="E20898" t="s">
        <v>47190</v>
      </c>
      <c r="G20898" t="s">
        <v>1455</v>
      </c>
      <c r="H20898" t="s">
        <v>1456</v>
      </c>
      <c r="I20898" t="b">
        <v>1</v>
      </c>
      <c r="J20898" t="s">
        <v>25</v>
      </c>
      <c r="K20898" t="s">
        <v>126560</v>
      </c>
      <c r="L20898" t="s">
        <v>324</v>
      </c>
      <c r="M20898" t="s">
        <v>126678</v>
      </c>
      <c r="N20898" t="s">
        <v>126679</v>
      </c>
      <c r="O20898" t="s">
        <v>126680</v>
      </c>
      <c r="P20898" t="s">
        <v>126564</v>
      </c>
      <c r="Q20898" t="s">
        <v>126681</v>
      </c>
    </row>
    <row r="20899" spans="1:17" x14ac:dyDescent="0.3">
      <c r="A20899" t="s">
        <v>126682</v>
      </c>
      <c r="B20899" t="s">
        <v>126558</v>
      </c>
      <c r="C20899" t="s">
        <v>30</v>
      </c>
      <c r="D20899" t="s">
        <v>20</v>
      </c>
      <c r="E20899" t="s">
        <v>126683</v>
      </c>
      <c r="G20899" t="s">
        <v>1455</v>
      </c>
      <c r="H20899" t="s">
        <v>1456</v>
      </c>
      <c r="I20899" t="b">
        <v>1</v>
      </c>
      <c r="J20899" t="s">
        <v>25</v>
      </c>
      <c r="K20899" t="s">
        <v>126560</v>
      </c>
      <c r="L20899" t="s">
        <v>35514</v>
      </c>
      <c r="M20899" t="s">
        <v>126684</v>
      </c>
      <c r="N20899" t="s">
        <v>126685</v>
      </c>
      <c r="O20899" t="s">
        <v>126686</v>
      </c>
      <c r="P20899" t="s">
        <v>126564</v>
      </c>
      <c r="Q20899" t="s">
        <v>126687</v>
      </c>
    </row>
    <row r="20900" spans="1:17" x14ac:dyDescent="0.3">
      <c r="A20900" t="s">
        <v>126688</v>
      </c>
      <c r="B20900" t="s">
        <v>126558</v>
      </c>
      <c r="C20900" t="s">
        <v>30</v>
      </c>
      <c r="D20900" t="s">
        <v>20</v>
      </c>
      <c r="E20900" t="s">
        <v>126689</v>
      </c>
      <c r="G20900" t="s">
        <v>1455</v>
      </c>
      <c r="H20900" t="s">
        <v>1456</v>
      </c>
      <c r="I20900" t="b">
        <v>1</v>
      </c>
      <c r="J20900" t="s">
        <v>25</v>
      </c>
      <c r="K20900" t="s">
        <v>126560</v>
      </c>
      <c r="L20900" t="s">
        <v>1928</v>
      </c>
      <c r="M20900" t="s">
        <v>126690</v>
      </c>
      <c r="N20900" t="s">
        <v>126691</v>
      </c>
      <c r="O20900" t="s">
        <v>126692</v>
      </c>
      <c r="P20900" t="s">
        <v>126564</v>
      </c>
      <c r="Q20900" t="s">
        <v>126693</v>
      </c>
    </row>
    <row r="20901" spans="1:17" x14ac:dyDescent="0.3">
      <c r="A20901" t="s">
        <v>126694</v>
      </c>
      <c r="B20901" t="s">
        <v>126558</v>
      </c>
      <c r="C20901" t="s">
        <v>30</v>
      </c>
      <c r="D20901" t="s">
        <v>20</v>
      </c>
      <c r="E20901" t="s">
        <v>126695</v>
      </c>
      <c r="G20901" t="s">
        <v>1455</v>
      </c>
      <c r="H20901" t="s">
        <v>1456</v>
      </c>
      <c r="I20901" t="b">
        <v>1</v>
      </c>
      <c r="J20901" t="s">
        <v>25</v>
      </c>
      <c r="K20901" t="s">
        <v>126560</v>
      </c>
      <c r="M20901" t="s">
        <v>126696</v>
      </c>
      <c r="N20901" t="s">
        <v>126697</v>
      </c>
      <c r="O20901" t="s">
        <v>126698</v>
      </c>
      <c r="P20901" t="s">
        <v>126564</v>
      </c>
      <c r="Q20901" t="s">
        <v>126699</v>
      </c>
    </row>
    <row r="20902" spans="1:17" x14ac:dyDescent="0.3">
      <c r="A20902" t="s">
        <v>126700</v>
      </c>
      <c r="B20902" t="s">
        <v>120397</v>
      </c>
      <c r="C20902" t="s">
        <v>30</v>
      </c>
      <c r="D20902" t="s">
        <v>20</v>
      </c>
      <c r="E20902" t="s">
        <v>126701</v>
      </c>
      <c r="G20902" t="s">
        <v>136</v>
      </c>
      <c r="I20902" t="b">
        <v>1</v>
      </c>
      <c r="J20902" t="s">
        <v>25</v>
      </c>
      <c r="K20902" t="s">
        <v>126702</v>
      </c>
      <c r="L20902" t="s">
        <v>8785</v>
      </c>
      <c r="M20902" t="s">
        <v>126703</v>
      </c>
      <c r="N20902" t="s">
        <v>126704</v>
      </c>
      <c r="O20902" t="s">
        <v>120402</v>
      </c>
      <c r="P20902" t="s">
        <v>126705</v>
      </c>
    </row>
    <row r="20903" spans="1:17" x14ac:dyDescent="0.3">
      <c r="A20903" t="s">
        <v>126706</v>
      </c>
      <c r="B20903" t="s">
        <v>126558</v>
      </c>
      <c r="C20903" t="s">
        <v>30</v>
      </c>
      <c r="D20903" t="s">
        <v>20</v>
      </c>
      <c r="E20903" t="s">
        <v>126707</v>
      </c>
      <c r="G20903" t="s">
        <v>1455</v>
      </c>
      <c r="H20903" t="s">
        <v>1456</v>
      </c>
      <c r="I20903" t="b">
        <v>1</v>
      </c>
      <c r="J20903" t="s">
        <v>25</v>
      </c>
      <c r="K20903" t="s">
        <v>126560</v>
      </c>
      <c r="L20903" t="s">
        <v>126708</v>
      </c>
      <c r="M20903" t="s">
        <v>126709</v>
      </c>
      <c r="N20903" t="s">
        <v>126710</v>
      </c>
      <c r="O20903" t="s">
        <v>126711</v>
      </c>
      <c r="P20903" t="s">
        <v>126564</v>
      </c>
      <c r="Q20903" t="s">
        <v>126712</v>
      </c>
    </row>
    <row r="20904" spans="1:17" x14ac:dyDescent="0.3">
      <c r="A20904" t="s">
        <v>126713</v>
      </c>
      <c r="B20904" t="s">
        <v>26072</v>
      </c>
      <c r="C20904" t="s">
        <v>30</v>
      </c>
      <c r="D20904" t="s">
        <v>126714</v>
      </c>
      <c r="E20904" t="s">
        <v>126715</v>
      </c>
      <c r="F20904" t="s">
        <v>63486</v>
      </c>
      <c r="G20904" t="s">
        <v>23</v>
      </c>
      <c r="H20904" t="s">
        <v>24</v>
      </c>
      <c r="I20904" t="b">
        <v>1</v>
      </c>
      <c r="J20904" t="s">
        <v>25</v>
      </c>
      <c r="K20904" t="s">
        <v>74100</v>
      </c>
      <c r="L20904" t="s">
        <v>4709</v>
      </c>
      <c r="M20904" t="s">
        <v>126716</v>
      </c>
      <c r="N20904" t="s">
        <v>126717</v>
      </c>
      <c r="O20904" t="s">
        <v>101468</v>
      </c>
      <c r="P20904" t="s">
        <v>96535</v>
      </c>
      <c r="Q20904" t="s">
        <v>126718</v>
      </c>
    </row>
    <row r="20905" spans="1:17" x14ac:dyDescent="0.3">
      <c r="A20905" t="s">
        <v>126719</v>
      </c>
      <c r="B20905" t="s">
        <v>120397</v>
      </c>
      <c r="C20905" t="s">
        <v>30</v>
      </c>
      <c r="D20905" t="s">
        <v>20</v>
      </c>
      <c r="E20905" t="s">
        <v>126720</v>
      </c>
      <c r="G20905" t="s">
        <v>136</v>
      </c>
      <c r="I20905" t="b">
        <v>1</v>
      </c>
      <c r="J20905" t="s">
        <v>25</v>
      </c>
      <c r="K20905" t="s">
        <v>126721</v>
      </c>
      <c r="L20905" t="s">
        <v>126722</v>
      </c>
      <c r="M20905" t="s">
        <v>126723</v>
      </c>
      <c r="N20905" t="s">
        <v>126724</v>
      </c>
      <c r="O20905" t="s">
        <v>120402</v>
      </c>
      <c r="P20905" t="s">
        <v>126725</v>
      </c>
    </row>
    <row r="20906" spans="1:17" x14ac:dyDescent="0.3">
      <c r="A20906" t="s">
        <v>126726</v>
      </c>
      <c r="B20906" t="s">
        <v>46756</v>
      </c>
      <c r="C20906" t="s">
        <v>123</v>
      </c>
      <c r="D20906" t="s">
        <v>97636</v>
      </c>
      <c r="E20906" t="s">
        <v>5980</v>
      </c>
      <c r="G20906" t="s">
        <v>26139</v>
      </c>
      <c r="I20906" t="b">
        <v>1</v>
      </c>
      <c r="J20906" t="s">
        <v>25</v>
      </c>
      <c r="K20906" t="s">
        <v>124265</v>
      </c>
      <c r="L20906" t="s">
        <v>60855</v>
      </c>
      <c r="M20906" t="s">
        <v>126727</v>
      </c>
      <c r="N20906" t="s">
        <v>126728</v>
      </c>
      <c r="O20906" t="s">
        <v>126729</v>
      </c>
      <c r="P20906" t="s">
        <v>126730</v>
      </c>
    </row>
    <row r="20907" spans="1:17" x14ac:dyDescent="0.3">
      <c r="A20907" t="s">
        <v>126731</v>
      </c>
      <c r="B20907" t="s">
        <v>41490</v>
      </c>
      <c r="C20907" t="s">
        <v>30</v>
      </c>
      <c r="D20907" t="s">
        <v>20</v>
      </c>
      <c r="E20907" t="s">
        <v>126732</v>
      </c>
      <c r="G20907" t="s">
        <v>1455</v>
      </c>
      <c r="H20907" t="s">
        <v>1456</v>
      </c>
      <c r="I20907" t="b">
        <v>1</v>
      </c>
      <c r="J20907" t="s">
        <v>25</v>
      </c>
      <c r="K20907" t="s">
        <v>41498</v>
      </c>
      <c r="L20907" t="s">
        <v>511</v>
      </c>
      <c r="M20907" t="s">
        <v>126733</v>
      </c>
      <c r="N20907" t="s">
        <v>126734</v>
      </c>
      <c r="O20907" t="s">
        <v>126735</v>
      </c>
      <c r="P20907" t="s">
        <v>126736</v>
      </c>
      <c r="Q20907" t="s">
        <v>126737</v>
      </c>
    </row>
    <row r="20908" spans="1:17" x14ac:dyDescent="0.3">
      <c r="A20908" t="s">
        <v>126738</v>
      </c>
      <c r="B20908" t="s">
        <v>126558</v>
      </c>
      <c r="C20908" t="s">
        <v>30</v>
      </c>
      <c r="D20908" t="s">
        <v>20</v>
      </c>
      <c r="E20908" t="s">
        <v>126739</v>
      </c>
      <c r="G20908" t="s">
        <v>1455</v>
      </c>
      <c r="H20908" t="s">
        <v>1456</v>
      </c>
      <c r="I20908" t="b">
        <v>1</v>
      </c>
      <c r="J20908" t="s">
        <v>25</v>
      </c>
      <c r="K20908" t="s">
        <v>126560</v>
      </c>
      <c r="M20908" t="s">
        <v>126740</v>
      </c>
      <c r="N20908" t="s">
        <v>126741</v>
      </c>
      <c r="O20908" t="s">
        <v>126742</v>
      </c>
      <c r="P20908" t="s">
        <v>126564</v>
      </c>
      <c r="Q20908" t="s">
        <v>126743</v>
      </c>
    </row>
    <row r="20909" spans="1:17" x14ac:dyDescent="0.3">
      <c r="A20909" t="s">
        <v>126744</v>
      </c>
      <c r="B20909" t="s">
        <v>126558</v>
      </c>
      <c r="C20909" t="s">
        <v>30</v>
      </c>
      <c r="D20909" t="s">
        <v>20</v>
      </c>
      <c r="E20909" t="s">
        <v>47187</v>
      </c>
      <c r="G20909" t="s">
        <v>1455</v>
      </c>
      <c r="H20909" t="s">
        <v>1456</v>
      </c>
      <c r="I20909" t="b">
        <v>1</v>
      </c>
      <c r="J20909" t="s">
        <v>25</v>
      </c>
      <c r="K20909" t="s">
        <v>126560</v>
      </c>
      <c r="L20909" t="s">
        <v>126745</v>
      </c>
      <c r="M20909" t="s">
        <v>126746</v>
      </c>
      <c r="N20909" t="s">
        <v>126747</v>
      </c>
      <c r="O20909" t="s">
        <v>126748</v>
      </c>
      <c r="P20909" t="s">
        <v>126749</v>
      </c>
      <c r="Q20909" t="s">
        <v>126750</v>
      </c>
    </row>
    <row r="20910" spans="1:17" x14ac:dyDescent="0.3">
      <c r="A20910" t="s">
        <v>126751</v>
      </c>
      <c r="B20910" t="s">
        <v>124305</v>
      </c>
      <c r="C20910" t="s">
        <v>30</v>
      </c>
      <c r="D20910" t="s">
        <v>20</v>
      </c>
      <c r="E20910" t="s">
        <v>126752</v>
      </c>
      <c r="G20910" t="s">
        <v>1455</v>
      </c>
      <c r="H20910" t="s">
        <v>1456</v>
      </c>
      <c r="I20910" t="b">
        <v>1</v>
      </c>
      <c r="J20910" t="s">
        <v>25</v>
      </c>
      <c r="K20910" t="s">
        <v>125357</v>
      </c>
      <c r="L20910" t="s">
        <v>126753</v>
      </c>
      <c r="M20910" t="s">
        <v>126754</v>
      </c>
      <c r="N20910" t="s">
        <v>126755</v>
      </c>
      <c r="O20910" t="s">
        <v>125361</v>
      </c>
      <c r="P20910" t="s">
        <v>126756</v>
      </c>
      <c r="Q20910" t="s">
        <v>126757</v>
      </c>
    </row>
    <row r="20911" spans="1:17" x14ac:dyDescent="0.3">
      <c r="A20911" t="s">
        <v>126758</v>
      </c>
      <c r="B20911" t="s">
        <v>126759</v>
      </c>
      <c r="C20911" t="s">
        <v>30</v>
      </c>
      <c r="D20911" t="s">
        <v>20</v>
      </c>
      <c r="E20911" t="s">
        <v>126760</v>
      </c>
      <c r="G20911" t="s">
        <v>26139</v>
      </c>
      <c r="I20911" t="b">
        <v>1</v>
      </c>
      <c r="J20911" t="s">
        <v>25</v>
      </c>
      <c r="K20911" t="s">
        <v>126761</v>
      </c>
      <c r="L20911" t="s">
        <v>55226</v>
      </c>
      <c r="M20911" t="s">
        <v>126762</v>
      </c>
      <c r="N20911" t="s">
        <v>126763</v>
      </c>
      <c r="O20911" t="s">
        <v>126764</v>
      </c>
      <c r="P20911" t="s">
        <v>126765</v>
      </c>
      <c r="Q20911" t="s">
        <v>126766</v>
      </c>
    </row>
    <row r="20912" spans="1:17" x14ac:dyDescent="0.3">
      <c r="A20912" t="s">
        <v>126767</v>
      </c>
      <c r="B20912" t="s">
        <v>126768</v>
      </c>
      <c r="C20912" t="s">
        <v>30</v>
      </c>
      <c r="D20912" t="s">
        <v>114983</v>
      </c>
      <c r="E20912" t="s">
        <v>126769</v>
      </c>
      <c r="G20912" t="s">
        <v>23</v>
      </c>
      <c r="H20912" t="s">
        <v>24</v>
      </c>
      <c r="I20912" t="b">
        <v>1</v>
      </c>
      <c r="J20912" t="s">
        <v>25</v>
      </c>
      <c r="K20912" t="s">
        <v>126770</v>
      </c>
      <c r="L20912" t="s">
        <v>51223</v>
      </c>
      <c r="M20912" t="s">
        <v>126771</v>
      </c>
      <c r="N20912" t="s">
        <v>126772</v>
      </c>
      <c r="O20912" t="s">
        <v>126773</v>
      </c>
      <c r="P20912" t="s">
        <v>126774</v>
      </c>
      <c r="Q20912" t="s">
        <v>126775</v>
      </c>
    </row>
    <row r="20913" spans="1:17" x14ac:dyDescent="0.3">
      <c r="A20913" t="s">
        <v>126776</v>
      </c>
      <c r="B20913" t="s">
        <v>15230</v>
      </c>
      <c r="C20913" t="s">
        <v>30</v>
      </c>
      <c r="D20913" t="s">
        <v>20</v>
      </c>
      <c r="E20913" t="s">
        <v>126777</v>
      </c>
      <c r="F20913" t="s">
        <v>15232</v>
      </c>
      <c r="G20913" t="s">
        <v>23</v>
      </c>
      <c r="H20913" t="s">
        <v>24</v>
      </c>
      <c r="I20913" t="b">
        <v>1</v>
      </c>
      <c r="J20913" t="s">
        <v>25</v>
      </c>
      <c r="K20913" t="s">
        <v>15233</v>
      </c>
      <c r="L20913" t="s">
        <v>46565</v>
      </c>
      <c r="M20913" t="s">
        <v>126778</v>
      </c>
      <c r="N20913" t="s">
        <v>126779</v>
      </c>
      <c r="O20913" t="s">
        <v>126780</v>
      </c>
      <c r="P20913" t="s">
        <v>83745</v>
      </c>
      <c r="Q20913" t="s">
        <v>126781</v>
      </c>
    </row>
    <row r="20914" spans="1:17" x14ac:dyDescent="0.3">
      <c r="A20914" t="s">
        <v>126782</v>
      </c>
      <c r="B20914" t="s">
        <v>12636</v>
      </c>
      <c r="C20914" t="s">
        <v>19</v>
      </c>
      <c r="D20914" t="s">
        <v>20</v>
      </c>
      <c r="E20914" t="s">
        <v>126783</v>
      </c>
      <c r="G20914" t="s">
        <v>23</v>
      </c>
      <c r="H20914" t="s">
        <v>24</v>
      </c>
      <c r="I20914" t="b">
        <v>1</v>
      </c>
      <c r="J20914" t="s">
        <v>25</v>
      </c>
      <c r="K20914" t="s">
        <v>118070</v>
      </c>
      <c r="L20914" t="s">
        <v>1778</v>
      </c>
      <c r="M20914" t="s">
        <v>126784</v>
      </c>
      <c r="N20914" t="s">
        <v>126785</v>
      </c>
      <c r="O20914" t="s">
        <v>118073</v>
      </c>
      <c r="P20914" t="s">
        <v>118074</v>
      </c>
      <c r="Q20914" t="s">
        <v>118075</v>
      </c>
    </row>
    <row r="20915" spans="1:17" x14ac:dyDescent="0.3">
      <c r="A20915" t="s">
        <v>126786</v>
      </c>
      <c r="B20915" t="s">
        <v>54061</v>
      </c>
      <c r="C20915" t="s">
        <v>30</v>
      </c>
      <c r="D20915" t="s">
        <v>20</v>
      </c>
      <c r="E20915" t="s">
        <v>126787</v>
      </c>
      <c r="G20915" t="s">
        <v>23</v>
      </c>
      <c r="H20915" t="s">
        <v>24</v>
      </c>
      <c r="I20915" t="b">
        <v>1</v>
      </c>
      <c r="J20915" t="s">
        <v>25</v>
      </c>
      <c r="K20915" t="s">
        <v>54063</v>
      </c>
      <c r="L20915" t="s">
        <v>2388</v>
      </c>
      <c r="M20915" t="s">
        <v>126788</v>
      </c>
      <c r="N20915" t="s">
        <v>126789</v>
      </c>
      <c r="O20915" t="s">
        <v>126790</v>
      </c>
      <c r="P20915" t="s">
        <v>123833</v>
      </c>
      <c r="Q20915" t="s">
        <v>126791</v>
      </c>
    </row>
    <row r="20916" spans="1:17" x14ac:dyDescent="0.3">
      <c r="A20916" t="s">
        <v>126792</v>
      </c>
      <c r="B20916" t="s">
        <v>49640</v>
      </c>
      <c r="C20916" t="s">
        <v>30</v>
      </c>
      <c r="D20916" t="s">
        <v>1600</v>
      </c>
      <c r="E20916" t="s">
        <v>126793</v>
      </c>
      <c r="F20916" t="s">
        <v>123108</v>
      </c>
      <c r="G20916" t="s">
        <v>23</v>
      </c>
      <c r="H20916" t="s">
        <v>24</v>
      </c>
      <c r="I20916" t="b">
        <v>1</v>
      </c>
      <c r="J20916" t="s">
        <v>25</v>
      </c>
      <c r="K20916" t="s">
        <v>49643</v>
      </c>
      <c r="L20916" t="s">
        <v>26569</v>
      </c>
      <c r="M20916" t="s">
        <v>126794</v>
      </c>
      <c r="N20916" t="s">
        <v>126795</v>
      </c>
      <c r="O20916" t="s">
        <v>126796</v>
      </c>
      <c r="P20916" t="s">
        <v>126797</v>
      </c>
      <c r="Q20916" t="s">
        <v>126798</v>
      </c>
    </row>
    <row r="20917" spans="1:17" x14ac:dyDescent="0.3">
      <c r="A20917" t="s">
        <v>126799</v>
      </c>
      <c r="B20917" t="s">
        <v>58375</v>
      </c>
      <c r="C20917" t="s">
        <v>30</v>
      </c>
      <c r="D20917" t="s">
        <v>20</v>
      </c>
      <c r="E20917" t="s">
        <v>126800</v>
      </c>
      <c r="G20917" t="s">
        <v>23</v>
      </c>
      <c r="H20917" t="s">
        <v>24</v>
      </c>
      <c r="I20917" t="b">
        <v>1</v>
      </c>
      <c r="J20917" t="s">
        <v>158</v>
      </c>
      <c r="K20917" t="s">
        <v>58377</v>
      </c>
      <c r="L20917" t="s">
        <v>1215</v>
      </c>
      <c r="M20917" t="s">
        <v>115632</v>
      </c>
      <c r="N20917" t="s">
        <v>126801</v>
      </c>
      <c r="O20917" t="s">
        <v>58393</v>
      </c>
      <c r="P20917" t="s">
        <v>106089</v>
      </c>
    </row>
    <row r="20918" spans="1:17" x14ac:dyDescent="0.3">
      <c r="A20918" t="s">
        <v>126802</v>
      </c>
      <c r="B20918" t="s">
        <v>97473</v>
      </c>
      <c r="C20918" t="s">
        <v>131</v>
      </c>
      <c r="D20918" t="s">
        <v>23681</v>
      </c>
      <c r="E20918" t="s">
        <v>162</v>
      </c>
      <c r="G20918" t="s">
        <v>23</v>
      </c>
      <c r="H20918" t="s">
        <v>24</v>
      </c>
      <c r="I20918" t="b">
        <v>1</v>
      </c>
      <c r="J20918" t="s">
        <v>25</v>
      </c>
      <c r="K20918" t="s">
        <v>126803</v>
      </c>
      <c r="L20918" t="s">
        <v>1948</v>
      </c>
      <c r="M20918" t="s">
        <v>126804</v>
      </c>
      <c r="N20918" t="s">
        <v>126805</v>
      </c>
      <c r="O20918" t="s">
        <v>126806</v>
      </c>
      <c r="P20918" t="s">
        <v>126807</v>
      </c>
      <c r="Q20918" t="s">
        <v>126808</v>
      </c>
    </row>
    <row r="20919" spans="1:17" x14ac:dyDescent="0.3">
      <c r="A20919" t="s">
        <v>126809</v>
      </c>
      <c r="B20919" t="s">
        <v>126243</v>
      </c>
      <c r="C20919" t="s">
        <v>30</v>
      </c>
      <c r="D20919" t="s">
        <v>126810</v>
      </c>
      <c r="E20919" t="s">
        <v>126811</v>
      </c>
      <c r="G20919" t="s">
        <v>23</v>
      </c>
      <c r="H20919" t="s">
        <v>38</v>
      </c>
      <c r="I20919" t="b">
        <v>1</v>
      </c>
      <c r="J20919" t="s">
        <v>25</v>
      </c>
      <c r="K20919" t="s">
        <v>126245</v>
      </c>
      <c r="L20919" t="s">
        <v>126812</v>
      </c>
      <c r="M20919" t="s">
        <v>126813</v>
      </c>
      <c r="N20919" t="s">
        <v>126814</v>
      </c>
      <c r="O20919" t="s">
        <v>126815</v>
      </c>
      <c r="P20919" t="s">
        <v>126816</v>
      </c>
      <c r="Q20919" t="s">
        <v>126817</v>
      </c>
    </row>
    <row r="20920" spans="1:17" x14ac:dyDescent="0.3">
      <c r="A20920" t="s">
        <v>126818</v>
      </c>
      <c r="B20920" t="s">
        <v>126558</v>
      </c>
      <c r="C20920" t="s">
        <v>30</v>
      </c>
      <c r="D20920" t="s">
        <v>20</v>
      </c>
      <c r="E20920" t="s">
        <v>126819</v>
      </c>
      <c r="G20920" t="s">
        <v>1455</v>
      </c>
      <c r="H20920" t="s">
        <v>1456</v>
      </c>
      <c r="I20920" t="b">
        <v>1</v>
      </c>
      <c r="J20920" t="s">
        <v>25</v>
      </c>
      <c r="K20920" t="s">
        <v>126560</v>
      </c>
      <c r="M20920" t="s">
        <v>126820</v>
      </c>
      <c r="N20920" t="s">
        <v>126821</v>
      </c>
      <c r="O20920" t="s">
        <v>126822</v>
      </c>
      <c r="P20920" t="s">
        <v>126564</v>
      </c>
      <c r="Q20920" t="s">
        <v>126823</v>
      </c>
    </row>
    <row r="20921" spans="1:17" x14ac:dyDescent="0.3">
      <c r="A20921" t="s">
        <v>126824</v>
      </c>
      <c r="B20921" t="s">
        <v>126072</v>
      </c>
      <c r="C20921" t="s">
        <v>30</v>
      </c>
      <c r="D20921" t="s">
        <v>20</v>
      </c>
      <c r="E20921" t="s">
        <v>126825</v>
      </c>
      <c r="F20921" t="s">
        <v>126074</v>
      </c>
      <c r="G20921" t="s">
        <v>23</v>
      </c>
      <c r="H20921" t="s">
        <v>24</v>
      </c>
      <c r="I20921" t="b">
        <v>1</v>
      </c>
      <c r="J20921" t="s">
        <v>25</v>
      </c>
      <c r="K20921" t="s">
        <v>126075</v>
      </c>
      <c r="L20921" t="s">
        <v>120</v>
      </c>
      <c r="M20921" t="s">
        <v>126826</v>
      </c>
      <c r="N20921" t="s">
        <v>126827</v>
      </c>
      <c r="O20921" t="s">
        <v>126828</v>
      </c>
      <c r="P20921" t="s">
        <v>126108</v>
      </c>
      <c r="Q20921" t="s">
        <v>126829</v>
      </c>
    </row>
    <row r="20922" spans="1:17" x14ac:dyDescent="0.3">
      <c r="A20922" t="s">
        <v>126830</v>
      </c>
      <c r="B20922" t="s">
        <v>126558</v>
      </c>
      <c r="C20922" t="s">
        <v>30</v>
      </c>
      <c r="D20922" t="s">
        <v>20</v>
      </c>
      <c r="E20922" t="s">
        <v>126831</v>
      </c>
      <c r="G20922" t="s">
        <v>1455</v>
      </c>
      <c r="H20922" t="s">
        <v>1456</v>
      </c>
      <c r="I20922" t="b">
        <v>1</v>
      </c>
      <c r="J20922" t="s">
        <v>25</v>
      </c>
      <c r="K20922" t="s">
        <v>126560</v>
      </c>
      <c r="L20922" t="s">
        <v>126832</v>
      </c>
      <c r="M20922" t="s">
        <v>126833</v>
      </c>
      <c r="N20922" t="s">
        <v>126834</v>
      </c>
      <c r="O20922" t="s">
        <v>126835</v>
      </c>
      <c r="P20922" t="s">
        <v>126564</v>
      </c>
      <c r="Q20922" t="s">
        <v>126836</v>
      </c>
    </row>
    <row r="20923" spans="1:17" x14ac:dyDescent="0.3">
      <c r="A20923" t="s">
        <v>126837</v>
      </c>
      <c r="B20923" t="s">
        <v>126072</v>
      </c>
      <c r="C20923" t="s">
        <v>30</v>
      </c>
      <c r="D20923" t="s">
        <v>4530</v>
      </c>
      <c r="E20923" t="s">
        <v>126838</v>
      </c>
      <c r="F20923" t="s">
        <v>126074</v>
      </c>
      <c r="G20923" t="s">
        <v>23</v>
      </c>
      <c r="H20923" t="s">
        <v>24</v>
      </c>
      <c r="I20923" t="b">
        <v>1</v>
      </c>
      <c r="J20923" t="s">
        <v>25</v>
      </c>
      <c r="K20923" t="s">
        <v>126075</v>
      </c>
      <c r="L20923" t="s">
        <v>2182</v>
      </c>
      <c r="M20923" t="s">
        <v>126839</v>
      </c>
      <c r="N20923" t="s">
        <v>126840</v>
      </c>
      <c r="O20923" t="s">
        <v>126841</v>
      </c>
      <c r="P20923" t="s">
        <v>126842</v>
      </c>
      <c r="Q20923" t="s">
        <v>126843</v>
      </c>
    </row>
    <row r="20924" spans="1:17" x14ac:dyDescent="0.3">
      <c r="A20924" t="s">
        <v>126844</v>
      </c>
      <c r="B20924" t="s">
        <v>126558</v>
      </c>
      <c r="C20924" t="s">
        <v>30</v>
      </c>
      <c r="D20924" t="s">
        <v>20</v>
      </c>
      <c r="E20924" t="s">
        <v>126845</v>
      </c>
      <c r="G20924" t="s">
        <v>1455</v>
      </c>
      <c r="H20924" t="s">
        <v>30239</v>
      </c>
      <c r="I20924" t="b">
        <v>1</v>
      </c>
      <c r="J20924" t="s">
        <v>25</v>
      </c>
      <c r="K20924" t="s">
        <v>119184</v>
      </c>
      <c r="L20924" t="s">
        <v>66</v>
      </c>
      <c r="M20924" t="s">
        <v>126846</v>
      </c>
      <c r="N20924" t="s">
        <v>126847</v>
      </c>
      <c r="O20924" t="s">
        <v>126668</v>
      </c>
      <c r="P20924" t="s">
        <v>126564</v>
      </c>
      <c r="Q20924" t="s">
        <v>126848</v>
      </c>
    </row>
    <row r="20925" spans="1:17" x14ac:dyDescent="0.3">
      <c r="A20925" t="s">
        <v>126849</v>
      </c>
      <c r="B20925" t="s">
        <v>126850</v>
      </c>
      <c r="C20925" t="s">
        <v>19</v>
      </c>
      <c r="D20925" t="s">
        <v>20</v>
      </c>
      <c r="E20925" t="s">
        <v>126851</v>
      </c>
      <c r="G20925" t="s">
        <v>23</v>
      </c>
      <c r="H20925" t="s">
        <v>24</v>
      </c>
      <c r="I20925" t="b">
        <v>1</v>
      </c>
      <c r="J20925" t="s">
        <v>25</v>
      </c>
      <c r="K20925" t="s">
        <v>126852</v>
      </c>
      <c r="L20925" t="s">
        <v>2405</v>
      </c>
      <c r="M20925" t="s">
        <v>126853</v>
      </c>
      <c r="N20925" t="s">
        <v>126854</v>
      </c>
      <c r="O20925" t="s">
        <v>126855</v>
      </c>
      <c r="P20925" t="s">
        <v>126856</v>
      </c>
      <c r="Q20925" t="s">
        <v>126857</v>
      </c>
    </row>
    <row r="20926" spans="1:17" x14ac:dyDescent="0.3">
      <c r="A20926" t="s">
        <v>126858</v>
      </c>
      <c r="B20926" t="s">
        <v>816</v>
      </c>
      <c r="C20926" t="s">
        <v>30</v>
      </c>
      <c r="D20926" t="s">
        <v>20</v>
      </c>
      <c r="E20926" t="s">
        <v>51998</v>
      </c>
      <c r="F20926" t="s">
        <v>818</v>
      </c>
      <c r="G20926" t="s">
        <v>23</v>
      </c>
      <c r="H20926" t="s">
        <v>24</v>
      </c>
      <c r="I20926" t="b">
        <v>1</v>
      </c>
      <c r="J20926" t="s">
        <v>25</v>
      </c>
      <c r="K20926" t="s">
        <v>819</v>
      </c>
      <c r="L20926" t="s">
        <v>7575</v>
      </c>
      <c r="M20926" t="s">
        <v>126859</v>
      </c>
      <c r="N20926" t="s">
        <v>126860</v>
      </c>
      <c r="O20926" t="s">
        <v>126861</v>
      </c>
      <c r="P20926" t="s">
        <v>37345</v>
      </c>
      <c r="Q20926" t="s">
        <v>126862</v>
      </c>
    </row>
    <row r="20927" spans="1:17" x14ac:dyDescent="0.3">
      <c r="A20927" t="s">
        <v>126863</v>
      </c>
      <c r="B20927" t="s">
        <v>816</v>
      </c>
      <c r="C20927" t="s">
        <v>30</v>
      </c>
      <c r="D20927" t="s">
        <v>20</v>
      </c>
      <c r="E20927" t="s">
        <v>126864</v>
      </c>
      <c r="F20927" t="s">
        <v>818</v>
      </c>
      <c r="G20927" t="s">
        <v>23</v>
      </c>
      <c r="H20927" t="s">
        <v>24</v>
      </c>
      <c r="I20927" t="b">
        <v>1</v>
      </c>
      <c r="J20927" t="s">
        <v>25</v>
      </c>
      <c r="K20927" t="s">
        <v>819</v>
      </c>
      <c r="L20927" t="s">
        <v>2923</v>
      </c>
      <c r="M20927" t="s">
        <v>126865</v>
      </c>
      <c r="N20927" t="s">
        <v>126866</v>
      </c>
      <c r="O20927" t="s">
        <v>126867</v>
      </c>
      <c r="P20927" t="s">
        <v>37345</v>
      </c>
      <c r="Q20927" t="s">
        <v>126868</v>
      </c>
    </row>
    <row r="20928" spans="1:17" x14ac:dyDescent="0.3">
      <c r="A20928" t="s">
        <v>126869</v>
      </c>
      <c r="B20928" t="s">
        <v>76035</v>
      </c>
      <c r="C20928" t="s">
        <v>30</v>
      </c>
      <c r="D20928" t="s">
        <v>64131</v>
      </c>
      <c r="E20928" t="s">
        <v>126870</v>
      </c>
      <c r="G20928" t="s">
        <v>23</v>
      </c>
      <c r="H20928" t="s">
        <v>24</v>
      </c>
      <c r="I20928" t="b">
        <v>1</v>
      </c>
      <c r="J20928" t="s">
        <v>25</v>
      </c>
      <c r="K20928" t="s">
        <v>76037</v>
      </c>
      <c r="L20928" t="s">
        <v>44878</v>
      </c>
      <c r="M20928" t="s">
        <v>126871</v>
      </c>
      <c r="N20928" t="s">
        <v>126872</v>
      </c>
      <c r="O20928" t="s">
        <v>109237</v>
      </c>
      <c r="P20928" t="s">
        <v>109231</v>
      </c>
      <c r="Q20928" t="s">
        <v>126873</v>
      </c>
    </row>
    <row r="20929" spans="1:17" x14ac:dyDescent="0.3">
      <c r="A20929" t="s">
        <v>126874</v>
      </c>
      <c r="B20929" t="s">
        <v>126558</v>
      </c>
      <c r="C20929" t="s">
        <v>30</v>
      </c>
      <c r="D20929" t="s">
        <v>20</v>
      </c>
      <c r="E20929" t="s">
        <v>126875</v>
      </c>
      <c r="G20929" t="s">
        <v>1455</v>
      </c>
      <c r="H20929" t="s">
        <v>1456</v>
      </c>
      <c r="I20929" t="b">
        <v>1</v>
      </c>
      <c r="J20929" t="s">
        <v>25</v>
      </c>
      <c r="K20929" t="s">
        <v>126560</v>
      </c>
      <c r="M20929" t="s">
        <v>126876</v>
      </c>
      <c r="N20929" t="s">
        <v>126877</v>
      </c>
      <c r="O20929" t="s">
        <v>126878</v>
      </c>
      <c r="P20929" t="s">
        <v>126564</v>
      </c>
      <c r="Q20929" t="s">
        <v>126879</v>
      </c>
    </row>
    <row r="20930" spans="1:17" x14ac:dyDescent="0.3">
      <c r="A20930" t="s">
        <v>126880</v>
      </c>
      <c r="B20930" t="s">
        <v>26372</v>
      </c>
      <c r="C20930" t="s">
        <v>30</v>
      </c>
      <c r="D20930" t="s">
        <v>20</v>
      </c>
      <c r="E20930" t="s">
        <v>18143</v>
      </c>
      <c r="G20930" t="s">
        <v>1455</v>
      </c>
      <c r="H20930" t="s">
        <v>1456</v>
      </c>
      <c r="I20930" t="b">
        <v>1</v>
      </c>
      <c r="J20930" t="s">
        <v>25</v>
      </c>
      <c r="K20930" t="s">
        <v>26374</v>
      </c>
      <c r="L20930" t="s">
        <v>37360</v>
      </c>
      <c r="M20930" t="s">
        <v>126881</v>
      </c>
      <c r="N20930" t="s">
        <v>126882</v>
      </c>
      <c r="O20930" t="s">
        <v>126883</v>
      </c>
      <c r="P20930" t="s">
        <v>126884</v>
      </c>
      <c r="Q20930" t="s">
        <v>126885</v>
      </c>
    </row>
    <row r="20931" spans="1:17" x14ac:dyDescent="0.3">
      <c r="A20931" t="s">
        <v>126886</v>
      </c>
      <c r="B20931" t="s">
        <v>120984</v>
      </c>
      <c r="C20931" t="s">
        <v>73</v>
      </c>
      <c r="D20931" t="s">
        <v>20</v>
      </c>
      <c r="E20931" t="s">
        <v>126887</v>
      </c>
      <c r="G20931" t="s">
        <v>23</v>
      </c>
      <c r="H20931" t="s">
        <v>24</v>
      </c>
      <c r="I20931" t="b">
        <v>1</v>
      </c>
      <c r="J20931" t="s">
        <v>158</v>
      </c>
      <c r="K20931" t="s">
        <v>120986</v>
      </c>
      <c r="L20931" t="s">
        <v>94866</v>
      </c>
      <c r="M20931" t="s">
        <v>126888</v>
      </c>
      <c r="N20931" t="s">
        <v>126889</v>
      </c>
      <c r="O20931" t="s">
        <v>126890</v>
      </c>
      <c r="P20931" t="s">
        <v>120990</v>
      </c>
      <c r="Q20931" t="s">
        <v>126891</v>
      </c>
    </row>
    <row r="20932" spans="1:17" x14ac:dyDescent="0.3">
      <c r="A20932" t="s">
        <v>126892</v>
      </c>
      <c r="B20932" t="s">
        <v>126558</v>
      </c>
      <c r="C20932" t="s">
        <v>30</v>
      </c>
      <c r="D20932" t="s">
        <v>20</v>
      </c>
      <c r="E20932" t="s">
        <v>126893</v>
      </c>
      <c r="G20932" t="s">
        <v>1455</v>
      </c>
      <c r="H20932" t="s">
        <v>1456</v>
      </c>
      <c r="I20932" t="b">
        <v>1</v>
      </c>
      <c r="J20932" t="s">
        <v>25</v>
      </c>
      <c r="K20932" t="s">
        <v>126560</v>
      </c>
      <c r="L20932" t="s">
        <v>12721</v>
      </c>
      <c r="M20932" t="s">
        <v>126894</v>
      </c>
      <c r="N20932" t="s">
        <v>126895</v>
      </c>
      <c r="O20932" t="s">
        <v>126896</v>
      </c>
      <c r="P20932" t="s">
        <v>126749</v>
      </c>
    </row>
    <row r="20933" spans="1:17" x14ac:dyDescent="0.3">
      <c r="A20933" t="s">
        <v>126897</v>
      </c>
      <c r="B20933" t="s">
        <v>816</v>
      </c>
      <c r="C20933" t="s">
        <v>30</v>
      </c>
      <c r="D20933" t="s">
        <v>20</v>
      </c>
      <c r="E20933" t="s">
        <v>48032</v>
      </c>
      <c r="F20933" t="s">
        <v>818</v>
      </c>
      <c r="G20933" t="s">
        <v>23</v>
      </c>
      <c r="H20933" t="s">
        <v>24</v>
      </c>
      <c r="I20933" t="b">
        <v>1</v>
      </c>
      <c r="J20933" t="s">
        <v>25</v>
      </c>
      <c r="K20933" t="s">
        <v>819</v>
      </c>
      <c r="L20933" t="s">
        <v>2923</v>
      </c>
      <c r="M20933" t="s">
        <v>126898</v>
      </c>
      <c r="N20933" t="s">
        <v>126866</v>
      </c>
      <c r="O20933" t="s">
        <v>126899</v>
      </c>
      <c r="P20933" t="s">
        <v>37345</v>
      </c>
      <c r="Q20933" t="s">
        <v>126900</v>
      </c>
    </row>
    <row r="20934" spans="1:17" x14ac:dyDescent="0.3">
      <c r="A20934" t="s">
        <v>126901</v>
      </c>
      <c r="B20934" t="s">
        <v>5998</v>
      </c>
      <c r="C20934" t="s">
        <v>30</v>
      </c>
      <c r="D20934" t="s">
        <v>20</v>
      </c>
      <c r="E20934" t="s">
        <v>126902</v>
      </c>
      <c r="F20934" t="s">
        <v>21034</v>
      </c>
      <c r="G20934" t="s">
        <v>23</v>
      </c>
      <c r="H20934" t="s">
        <v>38</v>
      </c>
      <c r="I20934" t="b">
        <v>1</v>
      </c>
      <c r="J20934" t="s">
        <v>25</v>
      </c>
      <c r="K20934" t="s">
        <v>6001</v>
      </c>
      <c r="L20934" t="s">
        <v>126903</v>
      </c>
      <c r="M20934" t="s">
        <v>126904</v>
      </c>
      <c r="N20934" t="s">
        <v>126905</v>
      </c>
      <c r="O20934" t="s">
        <v>126906</v>
      </c>
      <c r="P20934" t="s">
        <v>126907</v>
      </c>
      <c r="Q20934" t="s">
        <v>126908</v>
      </c>
    </row>
    <row r="20935" spans="1:17" x14ac:dyDescent="0.3">
      <c r="A20935" t="s">
        <v>126909</v>
      </c>
      <c r="B20935" t="s">
        <v>68573</v>
      </c>
      <c r="C20935" t="s">
        <v>36</v>
      </c>
      <c r="D20935" t="s">
        <v>20</v>
      </c>
      <c r="E20935" t="s">
        <v>126910</v>
      </c>
      <c r="G20935" t="s">
        <v>23</v>
      </c>
      <c r="H20935" t="s">
        <v>24</v>
      </c>
      <c r="I20935" t="b">
        <v>1</v>
      </c>
      <c r="J20935" t="s">
        <v>25</v>
      </c>
      <c r="K20935" t="s">
        <v>68575</v>
      </c>
      <c r="L20935" t="s">
        <v>22357</v>
      </c>
      <c r="M20935" t="s">
        <v>126911</v>
      </c>
      <c r="N20935" t="s">
        <v>126912</v>
      </c>
      <c r="O20935" t="s">
        <v>106105</v>
      </c>
      <c r="P20935" t="s">
        <v>126913</v>
      </c>
      <c r="Q20935" t="s">
        <v>126914</v>
      </c>
    </row>
    <row r="20936" spans="1:17" x14ac:dyDescent="0.3">
      <c r="A20936" t="s">
        <v>126915</v>
      </c>
      <c r="B20936" t="s">
        <v>68573</v>
      </c>
      <c r="C20936" t="s">
        <v>36</v>
      </c>
      <c r="D20936" t="s">
        <v>20</v>
      </c>
      <c r="E20936" t="s">
        <v>126910</v>
      </c>
      <c r="G20936" t="s">
        <v>23</v>
      </c>
      <c r="H20936" t="s">
        <v>24</v>
      </c>
      <c r="I20936" t="b">
        <v>1</v>
      </c>
      <c r="J20936" t="s">
        <v>158</v>
      </c>
      <c r="K20936" t="s">
        <v>68575</v>
      </c>
      <c r="L20936" t="s">
        <v>22357</v>
      </c>
      <c r="M20936" t="s">
        <v>126916</v>
      </c>
      <c r="N20936" t="s">
        <v>126912</v>
      </c>
      <c r="O20936" t="s">
        <v>106105</v>
      </c>
      <c r="P20936" t="s">
        <v>126913</v>
      </c>
      <c r="Q20936" t="s">
        <v>126914</v>
      </c>
    </row>
    <row r="20937" spans="1:17" x14ac:dyDescent="0.3">
      <c r="A20937" t="s">
        <v>126917</v>
      </c>
      <c r="B20937" t="s">
        <v>68573</v>
      </c>
      <c r="C20937" t="s">
        <v>36</v>
      </c>
      <c r="D20937" t="s">
        <v>20</v>
      </c>
      <c r="E20937" t="s">
        <v>126910</v>
      </c>
      <c r="G20937" t="s">
        <v>23</v>
      </c>
      <c r="H20937" t="s">
        <v>24</v>
      </c>
      <c r="I20937" t="b">
        <v>1</v>
      </c>
      <c r="J20937" t="s">
        <v>25</v>
      </c>
      <c r="K20937" t="s">
        <v>68575</v>
      </c>
      <c r="L20937" t="s">
        <v>22357</v>
      </c>
      <c r="M20937" t="s">
        <v>126911</v>
      </c>
      <c r="N20937" t="s">
        <v>126912</v>
      </c>
      <c r="O20937" t="s">
        <v>106105</v>
      </c>
      <c r="P20937" t="s">
        <v>126913</v>
      </c>
      <c r="Q20937" t="s">
        <v>126914</v>
      </c>
    </row>
    <row r="20938" spans="1:17" x14ac:dyDescent="0.3">
      <c r="A20938" t="s">
        <v>126918</v>
      </c>
      <c r="B20938" t="s">
        <v>68573</v>
      </c>
      <c r="C20938" t="s">
        <v>36</v>
      </c>
      <c r="D20938" t="s">
        <v>20</v>
      </c>
      <c r="E20938" t="s">
        <v>126910</v>
      </c>
      <c r="G20938" t="s">
        <v>23</v>
      </c>
      <c r="H20938" t="s">
        <v>24</v>
      </c>
      <c r="I20938" t="b">
        <v>1</v>
      </c>
      <c r="J20938" t="s">
        <v>25</v>
      </c>
      <c r="K20938" t="s">
        <v>68575</v>
      </c>
      <c r="L20938" t="s">
        <v>22357</v>
      </c>
      <c r="M20938" t="s">
        <v>126911</v>
      </c>
      <c r="N20938" t="s">
        <v>126912</v>
      </c>
      <c r="O20938" t="s">
        <v>106105</v>
      </c>
      <c r="P20938" t="s">
        <v>126913</v>
      </c>
      <c r="Q20938" t="s">
        <v>126914</v>
      </c>
    </row>
    <row r="20939" spans="1:17" x14ac:dyDescent="0.3">
      <c r="A20939" t="s">
        <v>126919</v>
      </c>
      <c r="B20939" t="s">
        <v>68573</v>
      </c>
      <c r="C20939" t="s">
        <v>36</v>
      </c>
      <c r="D20939" t="s">
        <v>20</v>
      </c>
      <c r="E20939" t="s">
        <v>126910</v>
      </c>
      <c r="G20939" t="s">
        <v>23</v>
      </c>
      <c r="H20939" t="s">
        <v>24</v>
      </c>
      <c r="I20939" t="b">
        <v>1</v>
      </c>
      <c r="J20939" t="s">
        <v>25</v>
      </c>
      <c r="K20939" t="s">
        <v>68575</v>
      </c>
      <c r="L20939" t="s">
        <v>22357</v>
      </c>
      <c r="M20939" t="s">
        <v>126911</v>
      </c>
      <c r="N20939" t="s">
        <v>126912</v>
      </c>
      <c r="O20939" t="s">
        <v>106105</v>
      </c>
      <c r="P20939" t="s">
        <v>126913</v>
      </c>
      <c r="Q20939" t="s">
        <v>126914</v>
      </c>
    </row>
    <row r="20940" spans="1:17" x14ac:dyDescent="0.3">
      <c r="A20940" t="s">
        <v>126920</v>
      </c>
      <c r="B20940" t="s">
        <v>68573</v>
      </c>
      <c r="C20940" t="s">
        <v>36</v>
      </c>
      <c r="D20940" t="s">
        <v>20</v>
      </c>
      <c r="E20940" t="s">
        <v>126910</v>
      </c>
      <c r="G20940" t="s">
        <v>23</v>
      </c>
      <c r="H20940" t="s">
        <v>24</v>
      </c>
      <c r="I20940" t="b">
        <v>1</v>
      </c>
      <c r="J20940" t="s">
        <v>25</v>
      </c>
      <c r="K20940" t="s">
        <v>68575</v>
      </c>
      <c r="L20940" t="s">
        <v>22357</v>
      </c>
      <c r="M20940" t="s">
        <v>126911</v>
      </c>
      <c r="N20940" t="s">
        <v>126912</v>
      </c>
      <c r="O20940" t="s">
        <v>106105</v>
      </c>
      <c r="P20940" t="s">
        <v>126913</v>
      </c>
      <c r="Q20940" t="s">
        <v>126914</v>
      </c>
    </row>
    <row r="20941" spans="1:17" x14ac:dyDescent="0.3">
      <c r="A20941" t="s">
        <v>126921</v>
      </c>
      <c r="B20941" t="s">
        <v>68573</v>
      </c>
      <c r="C20941" t="s">
        <v>36</v>
      </c>
      <c r="D20941" t="s">
        <v>20</v>
      </c>
      <c r="E20941" t="s">
        <v>126910</v>
      </c>
      <c r="G20941" t="s">
        <v>23</v>
      </c>
      <c r="H20941" t="s">
        <v>24</v>
      </c>
      <c r="I20941" t="b">
        <v>1</v>
      </c>
      <c r="J20941" t="s">
        <v>25</v>
      </c>
      <c r="K20941" t="s">
        <v>68575</v>
      </c>
      <c r="L20941" t="s">
        <v>22357</v>
      </c>
      <c r="M20941" t="s">
        <v>126911</v>
      </c>
      <c r="N20941" t="s">
        <v>126912</v>
      </c>
      <c r="O20941" t="s">
        <v>106105</v>
      </c>
      <c r="P20941" t="s">
        <v>126913</v>
      </c>
      <c r="Q20941" t="s">
        <v>126914</v>
      </c>
    </row>
    <row r="20942" spans="1:17" x14ac:dyDescent="0.3">
      <c r="A20942" t="s">
        <v>126922</v>
      </c>
      <c r="B20942" t="s">
        <v>68573</v>
      </c>
      <c r="C20942" t="s">
        <v>36</v>
      </c>
      <c r="D20942" t="s">
        <v>20</v>
      </c>
      <c r="E20942" t="s">
        <v>126910</v>
      </c>
      <c r="G20942" t="s">
        <v>23</v>
      </c>
      <c r="H20942" t="s">
        <v>24</v>
      </c>
      <c r="I20942" t="b">
        <v>1</v>
      </c>
      <c r="J20942" t="s">
        <v>25</v>
      </c>
      <c r="K20942" t="s">
        <v>68575</v>
      </c>
      <c r="L20942" t="s">
        <v>22357</v>
      </c>
      <c r="M20942" t="s">
        <v>126911</v>
      </c>
      <c r="N20942" t="s">
        <v>126912</v>
      </c>
      <c r="O20942" t="s">
        <v>106105</v>
      </c>
      <c r="P20942" t="s">
        <v>126913</v>
      </c>
      <c r="Q20942" t="s">
        <v>126914</v>
      </c>
    </row>
    <row r="20943" spans="1:17" x14ac:dyDescent="0.3">
      <c r="A20943" t="s">
        <v>126923</v>
      </c>
      <c r="B20943" t="s">
        <v>68573</v>
      </c>
      <c r="C20943" t="s">
        <v>36</v>
      </c>
      <c r="D20943" t="s">
        <v>20</v>
      </c>
      <c r="E20943" t="s">
        <v>126910</v>
      </c>
      <c r="G20943" t="s">
        <v>23</v>
      </c>
      <c r="H20943" t="s">
        <v>24</v>
      </c>
      <c r="I20943" t="b">
        <v>1</v>
      </c>
      <c r="J20943" t="s">
        <v>25</v>
      </c>
      <c r="K20943" t="s">
        <v>68575</v>
      </c>
      <c r="L20943" t="s">
        <v>22357</v>
      </c>
      <c r="M20943" t="s">
        <v>126911</v>
      </c>
      <c r="N20943" t="s">
        <v>126912</v>
      </c>
      <c r="O20943" t="s">
        <v>106105</v>
      </c>
      <c r="P20943" t="s">
        <v>126913</v>
      </c>
      <c r="Q20943" t="s">
        <v>126914</v>
      </c>
    </row>
    <row r="20944" spans="1:17" x14ac:dyDescent="0.3">
      <c r="A20944" t="s">
        <v>126924</v>
      </c>
      <c r="B20944" t="s">
        <v>68573</v>
      </c>
      <c r="C20944" t="s">
        <v>36</v>
      </c>
      <c r="D20944" t="s">
        <v>20</v>
      </c>
      <c r="E20944" t="s">
        <v>126910</v>
      </c>
      <c r="G20944" t="s">
        <v>23</v>
      </c>
      <c r="H20944" t="s">
        <v>24</v>
      </c>
      <c r="I20944" t="b">
        <v>1</v>
      </c>
      <c r="J20944" t="s">
        <v>25</v>
      </c>
      <c r="K20944" t="s">
        <v>68575</v>
      </c>
      <c r="L20944" t="s">
        <v>22357</v>
      </c>
      <c r="M20944" t="s">
        <v>126911</v>
      </c>
      <c r="N20944" t="s">
        <v>126912</v>
      </c>
      <c r="O20944" t="s">
        <v>106105</v>
      </c>
      <c r="P20944" t="s">
        <v>126913</v>
      </c>
      <c r="Q20944" t="s">
        <v>126914</v>
      </c>
    </row>
    <row r="20945" spans="1:17" x14ac:dyDescent="0.3">
      <c r="A20945" t="s">
        <v>126925</v>
      </c>
      <c r="B20945" t="s">
        <v>68573</v>
      </c>
      <c r="C20945" t="s">
        <v>36</v>
      </c>
      <c r="D20945" t="s">
        <v>20</v>
      </c>
      <c r="E20945" t="s">
        <v>126910</v>
      </c>
      <c r="G20945" t="s">
        <v>23</v>
      </c>
      <c r="H20945" t="s">
        <v>24</v>
      </c>
      <c r="I20945" t="b">
        <v>1</v>
      </c>
      <c r="J20945" t="s">
        <v>25</v>
      </c>
      <c r="K20945" t="s">
        <v>68575</v>
      </c>
      <c r="L20945" t="s">
        <v>22357</v>
      </c>
      <c r="M20945" t="s">
        <v>126926</v>
      </c>
      <c r="N20945" t="s">
        <v>126912</v>
      </c>
      <c r="O20945" t="s">
        <v>106105</v>
      </c>
      <c r="P20945" t="s">
        <v>126913</v>
      </c>
      <c r="Q20945" t="s">
        <v>126914</v>
      </c>
    </row>
    <row r="20946" spans="1:17" x14ac:dyDescent="0.3">
      <c r="A20946" t="s">
        <v>126927</v>
      </c>
      <c r="B20946" t="s">
        <v>7240</v>
      </c>
      <c r="C20946" t="s">
        <v>30</v>
      </c>
      <c r="D20946" t="s">
        <v>20</v>
      </c>
      <c r="E20946" t="s">
        <v>126928</v>
      </c>
      <c r="F20946" t="s">
        <v>7242</v>
      </c>
      <c r="G20946" t="s">
        <v>23</v>
      </c>
      <c r="H20946" t="s">
        <v>24</v>
      </c>
      <c r="I20946" t="b">
        <v>1</v>
      </c>
      <c r="J20946" t="s">
        <v>25</v>
      </c>
      <c r="K20946" t="s">
        <v>126929</v>
      </c>
      <c r="L20946" t="s">
        <v>2273</v>
      </c>
      <c r="M20946" t="s">
        <v>126930</v>
      </c>
      <c r="N20946" t="s">
        <v>126931</v>
      </c>
      <c r="O20946" t="s">
        <v>126932</v>
      </c>
      <c r="P20946" t="s">
        <v>126933</v>
      </c>
      <c r="Q20946" t="s">
        <v>126934</v>
      </c>
    </row>
    <row r="20947" spans="1:17" x14ac:dyDescent="0.3">
      <c r="A20947" t="s">
        <v>126935</v>
      </c>
      <c r="B20947" t="s">
        <v>5998</v>
      </c>
      <c r="C20947" t="s">
        <v>30</v>
      </c>
      <c r="D20947" t="s">
        <v>20</v>
      </c>
      <c r="E20947" t="s">
        <v>126936</v>
      </c>
      <c r="F20947" t="s">
        <v>21034</v>
      </c>
      <c r="G20947" t="s">
        <v>23</v>
      </c>
      <c r="H20947" t="s">
        <v>38</v>
      </c>
      <c r="I20947" t="b">
        <v>1</v>
      </c>
      <c r="J20947" t="s">
        <v>25</v>
      </c>
      <c r="K20947" t="s">
        <v>6001</v>
      </c>
      <c r="L20947" t="s">
        <v>126903</v>
      </c>
      <c r="M20947" t="s">
        <v>126937</v>
      </c>
      <c r="N20947" t="s">
        <v>126938</v>
      </c>
      <c r="O20947" t="s">
        <v>126939</v>
      </c>
      <c r="P20947" t="s">
        <v>126907</v>
      </c>
      <c r="Q20947" t="s">
        <v>126940</v>
      </c>
    </row>
    <row r="20948" spans="1:17" x14ac:dyDescent="0.3">
      <c r="A20948" t="s">
        <v>126941</v>
      </c>
      <c r="B20948" t="s">
        <v>22613</v>
      </c>
      <c r="C20948" t="s">
        <v>30</v>
      </c>
      <c r="D20948" t="s">
        <v>126942</v>
      </c>
      <c r="E20948" t="s">
        <v>126943</v>
      </c>
      <c r="G20948" t="s">
        <v>23</v>
      </c>
      <c r="H20948" t="s">
        <v>24</v>
      </c>
      <c r="I20948" t="b">
        <v>1</v>
      </c>
      <c r="J20948" t="s">
        <v>25</v>
      </c>
      <c r="K20948" t="s">
        <v>110088</v>
      </c>
      <c r="L20948" t="s">
        <v>5201</v>
      </c>
      <c r="M20948" t="s">
        <v>126944</v>
      </c>
      <c r="N20948" t="s">
        <v>126945</v>
      </c>
      <c r="O20948" t="s">
        <v>126946</v>
      </c>
      <c r="P20948" t="s">
        <v>126947</v>
      </c>
      <c r="Q20948" t="s">
        <v>126948</v>
      </c>
    </row>
    <row r="20949" spans="1:17" x14ac:dyDescent="0.3">
      <c r="A20949" t="s">
        <v>126949</v>
      </c>
      <c r="B20949" t="s">
        <v>126950</v>
      </c>
      <c r="C20949" t="s">
        <v>131</v>
      </c>
      <c r="D20949" t="s">
        <v>23681</v>
      </c>
      <c r="E20949" t="s">
        <v>126951</v>
      </c>
      <c r="G20949" t="s">
        <v>23</v>
      </c>
      <c r="H20949" t="s">
        <v>38</v>
      </c>
      <c r="I20949" t="b">
        <v>1</v>
      </c>
      <c r="J20949" t="s">
        <v>25</v>
      </c>
      <c r="K20949" t="s">
        <v>126952</v>
      </c>
      <c r="L20949" t="s">
        <v>126953</v>
      </c>
      <c r="M20949" t="s">
        <v>126954</v>
      </c>
      <c r="N20949" t="s">
        <v>126955</v>
      </c>
      <c r="O20949" t="s">
        <v>126956</v>
      </c>
      <c r="P20949" t="s">
        <v>126957</v>
      </c>
      <c r="Q20949" t="s">
        <v>126958</v>
      </c>
    </row>
    <row r="20950" spans="1:17" x14ac:dyDescent="0.3">
      <c r="A20950" t="s">
        <v>126959</v>
      </c>
      <c r="B20950" t="s">
        <v>126960</v>
      </c>
      <c r="C20950" t="s">
        <v>106</v>
      </c>
      <c r="D20950" t="s">
        <v>20</v>
      </c>
      <c r="E20950" t="s">
        <v>126961</v>
      </c>
      <c r="G20950" t="s">
        <v>1455</v>
      </c>
      <c r="H20950" t="s">
        <v>1456</v>
      </c>
      <c r="I20950" t="b">
        <v>1</v>
      </c>
      <c r="J20950" t="s">
        <v>158</v>
      </c>
      <c r="K20950" t="s">
        <v>126962</v>
      </c>
      <c r="M20950" t="s">
        <v>126963</v>
      </c>
      <c r="N20950" t="s">
        <v>126964</v>
      </c>
      <c r="O20950" t="s">
        <v>126965</v>
      </c>
      <c r="P20950" t="s">
        <v>126966</v>
      </c>
      <c r="Q20950" t="s">
        <v>126967</v>
      </c>
    </row>
    <row r="20951" spans="1:17" x14ac:dyDescent="0.3">
      <c r="A20951" t="s">
        <v>126968</v>
      </c>
      <c r="B20951" t="s">
        <v>126850</v>
      </c>
      <c r="C20951" t="s">
        <v>19</v>
      </c>
      <c r="D20951" t="s">
        <v>20</v>
      </c>
      <c r="E20951" t="s">
        <v>126969</v>
      </c>
      <c r="G20951" t="s">
        <v>23</v>
      </c>
      <c r="H20951" t="s">
        <v>24</v>
      </c>
      <c r="I20951" t="b">
        <v>1</v>
      </c>
      <c r="J20951" t="s">
        <v>25</v>
      </c>
      <c r="K20951" t="s">
        <v>126852</v>
      </c>
      <c r="L20951" t="s">
        <v>62146</v>
      </c>
      <c r="M20951" t="s">
        <v>126970</v>
      </c>
      <c r="N20951" t="s">
        <v>126971</v>
      </c>
      <c r="O20951" t="s">
        <v>126972</v>
      </c>
      <c r="P20951" t="s">
        <v>126856</v>
      </c>
      <c r="Q20951" t="s">
        <v>126973</v>
      </c>
    </row>
    <row r="20952" spans="1:17" x14ac:dyDescent="0.3">
      <c r="A20952" t="s">
        <v>126974</v>
      </c>
      <c r="B20952" t="s">
        <v>6568</v>
      </c>
      <c r="C20952" t="s">
        <v>30</v>
      </c>
      <c r="D20952" t="s">
        <v>16544</v>
      </c>
      <c r="E20952" t="s">
        <v>126975</v>
      </c>
      <c r="F20952" t="s">
        <v>37793</v>
      </c>
      <c r="G20952" t="s">
        <v>23</v>
      </c>
      <c r="H20952" t="s">
        <v>24</v>
      </c>
      <c r="I20952" t="b">
        <v>1</v>
      </c>
      <c r="J20952" t="s">
        <v>25</v>
      </c>
      <c r="K20952" t="s">
        <v>6570</v>
      </c>
      <c r="L20952" t="s">
        <v>126976</v>
      </c>
      <c r="M20952" t="s">
        <v>126977</v>
      </c>
      <c r="N20952" t="s">
        <v>126978</v>
      </c>
      <c r="O20952" t="s">
        <v>6573</v>
      </c>
      <c r="P20952" t="s">
        <v>126356</v>
      </c>
      <c r="Q20952" t="s">
        <v>126979</v>
      </c>
    </row>
    <row r="20953" spans="1:17" x14ac:dyDescent="0.3">
      <c r="A20953" t="s">
        <v>126980</v>
      </c>
      <c r="B20953" t="s">
        <v>6568</v>
      </c>
      <c r="C20953" t="s">
        <v>30</v>
      </c>
      <c r="D20953" t="s">
        <v>16544</v>
      </c>
      <c r="E20953" t="s">
        <v>126981</v>
      </c>
      <c r="F20953" t="s">
        <v>37793</v>
      </c>
      <c r="G20953" t="s">
        <v>23</v>
      </c>
      <c r="H20953" t="s">
        <v>24</v>
      </c>
      <c r="I20953" t="b">
        <v>1</v>
      </c>
      <c r="J20953" t="s">
        <v>25</v>
      </c>
      <c r="K20953" t="s">
        <v>6570</v>
      </c>
      <c r="L20953" t="s">
        <v>234</v>
      </c>
      <c r="M20953" t="s">
        <v>126982</v>
      </c>
      <c r="N20953" t="s">
        <v>126983</v>
      </c>
      <c r="O20953" t="s">
        <v>6573</v>
      </c>
      <c r="P20953" t="s">
        <v>126356</v>
      </c>
      <c r="Q20953" t="s">
        <v>126984</v>
      </c>
    </row>
    <row r="20954" spans="1:17" x14ac:dyDescent="0.3">
      <c r="A20954" t="s">
        <v>126985</v>
      </c>
      <c r="B20954" t="s">
        <v>6568</v>
      </c>
      <c r="C20954" t="s">
        <v>30</v>
      </c>
      <c r="D20954" t="s">
        <v>16544</v>
      </c>
      <c r="E20954" t="s">
        <v>52046</v>
      </c>
      <c r="F20954" t="s">
        <v>37793</v>
      </c>
      <c r="G20954" t="s">
        <v>23</v>
      </c>
      <c r="H20954" t="s">
        <v>24</v>
      </c>
      <c r="I20954" t="b">
        <v>1</v>
      </c>
      <c r="J20954" t="s">
        <v>25</v>
      </c>
      <c r="K20954" t="s">
        <v>6570</v>
      </c>
      <c r="L20954" t="s">
        <v>234</v>
      </c>
      <c r="M20954" t="s">
        <v>126982</v>
      </c>
      <c r="N20954" t="s">
        <v>126983</v>
      </c>
      <c r="O20954" t="s">
        <v>6573</v>
      </c>
      <c r="P20954" t="s">
        <v>126356</v>
      </c>
      <c r="Q20954" t="s">
        <v>126986</v>
      </c>
    </row>
    <row r="20955" spans="1:17" x14ac:dyDescent="0.3">
      <c r="A20955" t="s">
        <v>126987</v>
      </c>
      <c r="B20955" t="s">
        <v>4624</v>
      </c>
      <c r="C20955" t="s">
        <v>30</v>
      </c>
      <c r="D20955" t="s">
        <v>20</v>
      </c>
      <c r="E20955" t="s">
        <v>126988</v>
      </c>
      <c r="G20955" t="s">
        <v>23</v>
      </c>
      <c r="H20955" t="s">
        <v>24</v>
      </c>
      <c r="I20955" t="b">
        <v>1</v>
      </c>
      <c r="J20955" t="s">
        <v>25</v>
      </c>
      <c r="K20955" t="s">
        <v>4626</v>
      </c>
      <c r="L20955" t="s">
        <v>21503</v>
      </c>
      <c r="M20955" t="s">
        <v>126989</v>
      </c>
      <c r="N20955" t="s">
        <v>126990</v>
      </c>
      <c r="O20955" t="s">
        <v>73438</v>
      </c>
      <c r="P20955" t="s">
        <v>4631</v>
      </c>
      <c r="Q20955" t="s">
        <v>126991</v>
      </c>
    </row>
    <row r="20956" spans="1:17" x14ac:dyDescent="0.3">
      <c r="A20956" t="s">
        <v>126992</v>
      </c>
      <c r="B20956" t="s">
        <v>126850</v>
      </c>
      <c r="C20956" t="s">
        <v>19</v>
      </c>
      <c r="D20956" t="s">
        <v>20</v>
      </c>
      <c r="E20956" t="s">
        <v>126993</v>
      </c>
      <c r="G20956" t="s">
        <v>23</v>
      </c>
      <c r="H20956" t="s">
        <v>24</v>
      </c>
      <c r="I20956" t="b">
        <v>1</v>
      </c>
      <c r="J20956" t="s">
        <v>25</v>
      </c>
      <c r="K20956" t="s">
        <v>126852</v>
      </c>
      <c r="L20956" t="s">
        <v>126994</v>
      </c>
      <c r="M20956" t="s">
        <v>126995</v>
      </c>
      <c r="N20956" t="s">
        <v>126996</v>
      </c>
      <c r="O20956" t="s">
        <v>126997</v>
      </c>
      <c r="P20956" t="s">
        <v>126998</v>
      </c>
      <c r="Q20956" t="s">
        <v>126999</v>
      </c>
    </row>
    <row r="20957" spans="1:17" x14ac:dyDescent="0.3">
      <c r="A20957" t="s">
        <v>127000</v>
      </c>
      <c r="B20957" t="s">
        <v>4624</v>
      </c>
      <c r="C20957" t="s">
        <v>30</v>
      </c>
      <c r="D20957" t="s">
        <v>20</v>
      </c>
      <c r="E20957" t="s">
        <v>127001</v>
      </c>
      <c r="G20957" t="s">
        <v>23</v>
      </c>
      <c r="H20957" t="s">
        <v>24</v>
      </c>
      <c r="I20957" t="b">
        <v>1</v>
      </c>
      <c r="J20957" t="s">
        <v>25</v>
      </c>
      <c r="K20957" t="s">
        <v>4626</v>
      </c>
      <c r="L20957" t="s">
        <v>28093</v>
      </c>
      <c r="M20957" t="s">
        <v>127002</v>
      </c>
      <c r="N20957" t="s">
        <v>127003</v>
      </c>
      <c r="O20957" t="s">
        <v>23643</v>
      </c>
      <c r="P20957" t="s">
        <v>4631</v>
      </c>
      <c r="Q20957" t="s">
        <v>127004</v>
      </c>
    </row>
    <row r="20958" spans="1:17" x14ac:dyDescent="0.3">
      <c r="A20958" t="s">
        <v>127005</v>
      </c>
      <c r="B20958" t="s">
        <v>127006</v>
      </c>
      <c r="C20958" t="s">
        <v>131</v>
      </c>
      <c r="D20958" t="s">
        <v>20</v>
      </c>
      <c r="E20958" t="s">
        <v>127007</v>
      </c>
      <c r="G20958" t="s">
        <v>16098</v>
      </c>
      <c r="H20958" t="s">
        <v>16099</v>
      </c>
      <c r="I20958" t="b">
        <v>1</v>
      </c>
      <c r="J20958" t="s">
        <v>25</v>
      </c>
      <c r="K20958" t="s">
        <v>127008</v>
      </c>
      <c r="L20958" t="s">
        <v>14328</v>
      </c>
      <c r="M20958" t="s">
        <v>127009</v>
      </c>
      <c r="N20958" t="s">
        <v>127010</v>
      </c>
      <c r="O20958" t="s">
        <v>127011</v>
      </c>
      <c r="P20958" t="s">
        <v>127012</v>
      </c>
      <c r="Q20958" t="s">
        <v>127013</v>
      </c>
    </row>
    <row r="20959" spans="1:17" x14ac:dyDescent="0.3">
      <c r="A20959" t="s">
        <v>127014</v>
      </c>
      <c r="B20959" t="s">
        <v>5998</v>
      </c>
      <c r="C20959" t="s">
        <v>30</v>
      </c>
      <c r="D20959" t="s">
        <v>20</v>
      </c>
      <c r="E20959" t="s">
        <v>68397</v>
      </c>
      <c r="F20959" t="s">
        <v>68397</v>
      </c>
      <c r="G20959" t="s">
        <v>23</v>
      </c>
      <c r="H20959" t="s">
        <v>38</v>
      </c>
      <c r="I20959" t="b">
        <v>1</v>
      </c>
      <c r="J20959" t="s">
        <v>25</v>
      </c>
      <c r="K20959" t="s">
        <v>6001</v>
      </c>
      <c r="L20959" t="s">
        <v>88797</v>
      </c>
      <c r="M20959" t="s">
        <v>127015</v>
      </c>
      <c r="N20959" t="s">
        <v>127016</v>
      </c>
      <c r="O20959" t="s">
        <v>127017</v>
      </c>
      <c r="P20959" t="s">
        <v>126907</v>
      </c>
      <c r="Q20959" t="s">
        <v>127018</v>
      </c>
    </row>
    <row r="20960" spans="1:17" x14ac:dyDescent="0.3">
      <c r="A20960" t="s">
        <v>127019</v>
      </c>
      <c r="B20960" t="s">
        <v>127006</v>
      </c>
      <c r="C20960" t="s">
        <v>131</v>
      </c>
      <c r="D20960" t="s">
        <v>20</v>
      </c>
      <c r="E20960" t="s">
        <v>127020</v>
      </c>
      <c r="G20960" t="s">
        <v>16098</v>
      </c>
      <c r="H20960" t="s">
        <v>16099</v>
      </c>
      <c r="I20960" t="b">
        <v>1</v>
      </c>
      <c r="J20960" t="s">
        <v>25</v>
      </c>
      <c r="K20960" t="s">
        <v>127021</v>
      </c>
      <c r="L20960" t="s">
        <v>4608</v>
      </c>
      <c r="M20960" t="s">
        <v>127022</v>
      </c>
      <c r="N20960" t="s">
        <v>127023</v>
      </c>
      <c r="O20960" t="s">
        <v>127024</v>
      </c>
      <c r="P20960" t="s">
        <v>127025</v>
      </c>
      <c r="Q20960" t="s">
        <v>127026</v>
      </c>
    </row>
    <row r="20961" spans="1:17" x14ac:dyDescent="0.3">
      <c r="A20961" t="s">
        <v>127027</v>
      </c>
      <c r="B20961" t="s">
        <v>83255</v>
      </c>
      <c r="C20961" t="s">
        <v>106</v>
      </c>
      <c r="D20961" t="s">
        <v>20</v>
      </c>
      <c r="E20961" t="s">
        <v>93962</v>
      </c>
      <c r="G20961" t="s">
        <v>26139</v>
      </c>
      <c r="I20961" t="b">
        <v>1</v>
      </c>
      <c r="J20961" t="s">
        <v>25</v>
      </c>
      <c r="K20961" t="s">
        <v>127028</v>
      </c>
      <c r="L20961" t="s">
        <v>229</v>
      </c>
      <c r="M20961" t="s">
        <v>127029</v>
      </c>
      <c r="N20961" t="s">
        <v>127030</v>
      </c>
      <c r="O20961" t="s">
        <v>83408</v>
      </c>
      <c r="P20961" t="s">
        <v>127031</v>
      </c>
    </row>
    <row r="20962" spans="1:17" x14ac:dyDescent="0.3">
      <c r="A20962" t="s">
        <v>127032</v>
      </c>
      <c r="B20962" t="s">
        <v>72153</v>
      </c>
      <c r="C20962" t="s">
        <v>30</v>
      </c>
      <c r="D20962" t="s">
        <v>20</v>
      </c>
      <c r="E20962" t="s">
        <v>99</v>
      </c>
      <c r="G20962" t="s">
        <v>23</v>
      </c>
      <c r="H20962" t="s">
        <v>38</v>
      </c>
      <c r="I20962" t="b">
        <v>1</v>
      </c>
      <c r="J20962" t="s">
        <v>25</v>
      </c>
      <c r="K20962" t="s">
        <v>72154</v>
      </c>
      <c r="L20962" t="s">
        <v>8026</v>
      </c>
      <c r="M20962" t="s">
        <v>127033</v>
      </c>
      <c r="N20962" t="s">
        <v>127034</v>
      </c>
      <c r="O20962" t="s">
        <v>121313</v>
      </c>
      <c r="P20962" t="s">
        <v>121314</v>
      </c>
      <c r="Q20962" t="s">
        <v>127035</v>
      </c>
    </row>
    <row r="20963" spans="1:17" x14ac:dyDescent="0.3">
      <c r="A20963" t="s">
        <v>127036</v>
      </c>
      <c r="B20963" t="s">
        <v>127006</v>
      </c>
      <c r="C20963" t="s">
        <v>131</v>
      </c>
      <c r="D20963" t="s">
        <v>20</v>
      </c>
      <c r="E20963" t="s">
        <v>127037</v>
      </c>
      <c r="G20963" t="s">
        <v>16098</v>
      </c>
      <c r="H20963" t="s">
        <v>16099</v>
      </c>
      <c r="I20963" t="b">
        <v>1</v>
      </c>
      <c r="J20963" t="s">
        <v>25</v>
      </c>
      <c r="K20963" t="s">
        <v>127021</v>
      </c>
      <c r="L20963" t="s">
        <v>12445</v>
      </c>
      <c r="M20963" t="s">
        <v>127038</v>
      </c>
      <c r="N20963" t="s">
        <v>127039</v>
      </c>
      <c r="O20963" t="s">
        <v>127040</v>
      </c>
      <c r="P20963" t="s">
        <v>127041</v>
      </c>
      <c r="Q20963" t="s">
        <v>127042</v>
      </c>
    </row>
    <row r="20964" spans="1:17" x14ac:dyDescent="0.3">
      <c r="A20964" t="s">
        <v>127043</v>
      </c>
      <c r="B20964" t="s">
        <v>127044</v>
      </c>
      <c r="C20964" t="s">
        <v>30</v>
      </c>
      <c r="D20964" t="s">
        <v>110818</v>
      </c>
      <c r="E20964" t="s">
        <v>127045</v>
      </c>
      <c r="F20964" t="s">
        <v>127046</v>
      </c>
      <c r="G20964" t="s">
        <v>23</v>
      </c>
      <c r="H20964" t="s">
        <v>24</v>
      </c>
      <c r="I20964" t="b">
        <v>1</v>
      </c>
      <c r="J20964" t="s">
        <v>25</v>
      </c>
      <c r="K20964" t="s">
        <v>127047</v>
      </c>
      <c r="L20964" t="s">
        <v>2182</v>
      </c>
      <c r="M20964" t="s">
        <v>127048</v>
      </c>
      <c r="N20964" t="s">
        <v>123973</v>
      </c>
      <c r="O20964" t="s">
        <v>127049</v>
      </c>
      <c r="P20964" t="s">
        <v>127050</v>
      </c>
      <c r="Q20964" t="s">
        <v>127051</v>
      </c>
    </row>
    <row r="20965" spans="1:17" x14ac:dyDescent="0.3">
      <c r="A20965" t="s">
        <v>127052</v>
      </c>
      <c r="B20965" t="s">
        <v>2751</v>
      </c>
      <c r="C20965" t="s">
        <v>30</v>
      </c>
      <c r="D20965" t="s">
        <v>20</v>
      </c>
      <c r="E20965" t="s">
        <v>127053</v>
      </c>
      <c r="G20965" t="s">
        <v>23</v>
      </c>
      <c r="H20965" t="s">
        <v>24</v>
      </c>
      <c r="I20965" t="b">
        <v>1</v>
      </c>
      <c r="J20965" t="s">
        <v>25</v>
      </c>
      <c r="K20965" t="s">
        <v>2752</v>
      </c>
      <c r="L20965" t="s">
        <v>35475</v>
      </c>
      <c r="M20965" t="s">
        <v>127054</v>
      </c>
      <c r="N20965" t="s">
        <v>127055</v>
      </c>
      <c r="O20965" t="s">
        <v>127056</v>
      </c>
      <c r="P20965" t="s">
        <v>101192</v>
      </c>
      <c r="Q20965" t="s">
        <v>127057</v>
      </c>
    </row>
    <row r="20966" spans="1:17" x14ac:dyDescent="0.3">
      <c r="A20966" t="s">
        <v>127058</v>
      </c>
      <c r="B20966" t="s">
        <v>127059</v>
      </c>
      <c r="C20966" t="s">
        <v>30</v>
      </c>
      <c r="D20966" t="s">
        <v>21431</v>
      </c>
      <c r="E20966" t="s">
        <v>127060</v>
      </c>
      <c r="F20966" t="s">
        <v>127061</v>
      </c>
      <c r="G20966" t="s">
        <v>23</v>
      </c>
      <c r="H20966" t="s">
        <v>24</v>
      </c>
      <c r="I20966" t="b">
        <v>1</v>
      </c>
      <c r="J20966" t="s">
        <v>25</v>
      </c>
      <c r="K20966" t="s">
        <v>127062</v>
      </c>
      <c r="L20966" t="s">
        <v>65369</v>
      </c>
      <c r="M20966" t="s">
        <v>127063</v>
      </c>
      <c r="N20966" t="s">
        <v>127064</v>
      </c>
      <c r="O20966" t="s">
        <v>127065</v>
      </c>
      <c r="P20966" t="s">
        <v>127066</v>
      </c>
      <c r="Q20966" t="s">
        <v>127067</v>
      </c>
    </row>
    <row r="20967" spans="1:17" x14ac:dyDescent="0.3">
      <c r="A20967" t="s">
        <v>127068</v>
      </c>
      <c r="B20967" t="s">
        <v>28000</v>
      </c>
      <c r="C20967" t="s">
        <v>30</v>
      </c>
      <c r="D20967" t="s">
        <v>20</v>
      </c>
      <c r="E20967" t="s">
        <v>127069</v>
      </c>
      <c r="G20967" t="s">
        <v>23</v>
      </c>
      <c r="H20967" t="s">
        <v>24</v>
      </c>
      <c r="I20967" t="b">
        <v>1</v>
      </c>
      <c r="J20967" t="s">
        <v>25</v>
      </c>
      <c r="K20967" t="s">
        <v>28002</v>
      </c>
      <c r="L20967" t="s">
        <v>1033</v>
      </c>
      <c r="M20967" t="s">
        <v>127070</v>
      </c>
      <c r="N20967" t="s">
        <v>127071</v>
      </c>
      <c r="O20967" t="s">
        <v>88118</v>
      </c>
      <c r="P20967" t="s">
        <v>70592</v>
      </c>
      <c r="Q20967" t="s">
        <v>127072</v>
      </c>
    </row>
    <row r="20968" spans="1:17" x14ac:dyDescent="0.3">
      <c r="A20968" t="s">
        <v>127073</v>
      </c>
      <c r="B20968" t="s">
        <v>25419</v>
      </c>
      <c r="C20968" t="s">
        <v>30</v>
      </c>
      <c r="D20968" t="s">
        <v>20</v>
      </c>
      <c r="E20968" t="s">
        <v>127074</v>
      </c>
      <c r="F20968" t="s">
        <v>127075</v>
      </c>
      <c r="G20968" t="s">
        <v>23</v>
      </c>
      <c r="H20968" t="s">
        <v>24</v>
      </c>
      <c r="I20968" t="b">
        <v>1</v>
      </c>
      <c r="J20968" t="s">
        <v>25</v>
      </c>
      <c r="K20968" t="s">
        <v>25422</v>
      </c>
      <c r="L20968" t="s">
        <v>749</v>
      </c>
      <c r="M20968" t="s">
        <v>127076</v>
      </c>
      <c r="N20968" t="s">
        <v>127077</v>
      </c>
      <c r="O20968" t="s">
        <v>25425</v>
      </c>
      <c r="P20968" t="s">
        <v>25426</v>
      </c>
      <c r="Q20968" t="s">
        <v>127078</v>
      </c>
    </row>
    <row r="20969" spans="1:17" x14ac:dyDescent="0.3">
      <c r="A20969" t="s">
        <v>127079</v>
      </c>
      <c r="B20969" t="s">
        <v>74048</v>
      </c>
      <c r="C20969" t="s">
        <v>89</v>
      </c>
      <c r="D20969" t="s">
        <v>117329</v>
      </c>
      <c r="E20969" t="s">
        <v>126783</v>
      </c>
      <c r="F20969" t="s">
        <v>127080</v>
      </c>
      <c r="G20969" t="s">
        <v>23</v>
      </c>
      <c r="H20969" t="s">
        <v>24</v>
      </c>
      <c r="I20969" t="b">
        <v>1</v>
      </c>
      <c r="J20969" t="s">
        <v>25</v>
      </c>
      <c r="K20969" t="s">
        <v>127081</v>
      </c>
      <c r="L20969" t="s">
        <v>4201</v>
      </c>
      <c r="M20969" t="s">
        <v>127082</v>
      </c>
      <c r="N20969" t="s">
        <v>127083</v>
      </c>
      <c r="O20969" t="s">
        <v>127084</v>
      </c>
      <c r="P20969" t="s">
        <v>127085</v>
      </c>
      <c r="Q20969" t="s">
        <v>127086</v>
      </c>
    </row>
    <row r="20970" spans="1:17" x14ac:dyDescent="0.3">
      <c r="A20970" t="s">
        <v>127087</v>
      </c>
      <c r="B20970" t="s">
        <v>74048</v>
      </c>
      <c r="C20970" t="s">
        <v>89</v>
      </c>
      <c r="D20970" t="s">
        <v>33690</v>
      </c>
      <c r="E20970" t="s">
        <v>127088</v>
      </c>
      <c r="F20970" t="s">
        <v>127089</v>
      </c>
      <c r="G20970" t="s">
        <v>23</v>
      </c>
      <c r="H20970" t="s">
        <v>24</v>
      </c>
      <c r="I20970" t="b">
        <v>1</v>
      </c>
      <c r="J20970" t="s">
        <v>25</v>
      </c>
      <c r="K20970" t="s">
        <v>127081</v>
      </c>
      <c r="L20970" t="s">
        <v>33</v>
      </c>
      <c r="M20970" t="s">
        <v>127090</v>
      </c>
      <c r="N20970" t="s">
        <v>127091</v>
      </c>
      <c r="O20970" t="s">
        <v>127092</v>
      </c>
      <c r="P20970" t="s">
        <v>127085</v>
      </c>
      <c r="Q20970" t="s">
        <v>127093</v>
      </c>
    </row>
    <row r="20971" spans="1:17" x14ac:dyDescent="0.3">
      <c r="A20971" t="s">
        <v>127094</v>
      </c>
      <c r="B20971" t="s">
        <v>15752</v>
      </c>
      <c r="C20971" t="s">
        <v>30</v>
      </c>
      <c r="D20971" t="s">
        <v>127095</v>
      </c>
      <c r="E20971" t="s">
        <v>127096</v>
      </c>
      <c r="G20971" t="s">
        <v>23</v>
      </c>
      <c r="H20971" t="s">
        <v>38</v>
      </c>
      <c r="I20971" t="b">
        <v>1</v>
      </c>
      <c r="J20971" t="s">
        <v>25</v>
      </c>
      <c r="K20971" t="s">
        <v>15754</v>
      </c>
      <c r="L20971" t="s">
        <v>594</v>
      </c>
      <c r="M20971" t="s">
        <v>127097</v>
      </c>
      <c r="N20971" t="s">
        <v>127098</v>
      </c>
      <c r="O20971" t="s">
        <v>127099</v>
      </c>
      <c r="P20971" t="s">
        <v>120343</v>
      </c>
      <c r="Q20971" t="s">
        <v>127100</v>
      </c>
    </row>
    <row r="20972" spans="1:17" x14ac:dyDescent="0.3">
      <c r="A20972" t="s">
        <v>127101</v>
      </c>
      <c r="B20972" t="s">
        <v>127102</v>
      </c>
      <c r="C20972" t="s">
        <v>30</v>
      </c>
      <c r="D20972" t="s">
        <v>56589</v>
      </c>
      <c r="E20972" t="s">
        <v>127103</v>
      </c>
      <c r="F20972" t="s">
        <v>127104</v>
      </c>
      <c r="G20972" t="s">
        <v>23</v>
      </c>
      <c r="H20972" t="s">
        <v>24</v>
      </c>
      <c r="I20972" t="b">
        <v>1</v>
      </c>
      <c r="J20972" t="s">
        <v>25</v>
      </c>
      <c r="K20972" t="s">
        <v>127105</v>
      </c>
      <c r="L20972" t="s">
        <v>127106</v>
      </c>
      <c r="M20972" t="s">
        <v>127107</v>
      </c>
      <c r="N20972" t="s">
        <v>127108</v>
      </c>
      <c r="O20972" t="s">
        <v>127109</v>
      </c>
      <c r="P20972" t="s">
        <v>127110</v>
      </c>
      <c r="Q20972" t="s">
        <v>127111</v>
      </c>
    </row>
    <row r="20973" spans="1:17" x14ac:dyDescent="0.3">
      <c r="A20973" t="s">
        <v>127112</v>
      </c>
      <c r="B20973" t="s">
        <v>87915</v>
      </c>
      <c r="C20973" t="s">
        <v>30</v>
      </c>
      <c r="D20973" t="s">
        <v>28082</v>
      </c>
      <c r="E20973" t="s">
        <v>127113</v>
      </c>
      <c r="F20973" t="s">
        <v>87916</v>
      </c>
      <c r="G20973" t="s">
        <v>23</v>
      </c>
      <c r="H20973" t="s">
        <v>24</v>
      </c>
      <c r="I20973" t="b">
        <v>1</v>
      </c>
      <c r="J20973" t="s">
        <v>25</v>
      </c>
      <c r="K20973" t="s">
        <v>127114</v>
      </c>
      <c r="L20973" t="s">
        <v>1215</v>
      </c>
      <c r="M20973" t="s">
        <v>127115</v>
      </c>
      <c r="N20973" t="s">
        <v>127116</v>
      </c>
      <c r="O20973" t="s">
        <v>127117</v>
      </c>
      <c r="P20973" t="s">
        <v>127118</v>
      </c>
      <c r="Q20973" t="s">
        <v>127119</v>
      </c>
    </row>
    <row r="20974" spans="1:17" x14ac:dyDescent="0.3">
      <c r="A20974" t="s">
        <v>127120</v>
      </c>
      <c r="B20974" t="s">
        <v>87915</v>
      </c>
      <c r="C20974" t="s">
        <v>30</v>
      </c>
      <c r="D20974" t="s">
        <v>20</v>
      </c>
      <c r="E20974" t="s">
        <v>80</v>
      </c>
      <c r="F20974" t="s">
        <v>87916</v>
      </c>
      <c r="G20974" t="s">
        <v>23</v>
      </c>
      <c r="H20974" t="s">
        <v>24</v>
      </c>
      <c r="I20974" t="b">
        <v>1</v>
      </c>
      <c r="J20974" t="s">
        <v>25</v>
      </c>
      <c r="K20974" t="s">
        <v>127121</v>
      </c>
      <c r="L20974" t="s">
        <v>81</v>
      </c>
      <c r="M20974" t="s">
        <v>127122</v>
      </c>
      <c r="N20974" t="s">
        <v>127123</v>
      </c>
      <c r="O20974" t="s">
        <v>127124</v>
      </c>
      <c r="P20974" t="s">
        <v>127125</v>
      </c>
      <c r="Q20974" t="s">
        <v>127126</v>
      </c>
    </row>
    <row r="20975" spans="1:17" x14ac:dyDescent="0.3">
      <c r="A20975" t="s">
        <v>127127</v>
      </c>
      <c r="B20975" t="s">
        <v>43</v>
      </c>
      <c r="C20975" t="s">
        <v>30</v>
      </c>
      <c r="D20975" t="s">
        <v>20</v>
      </c>
      <c r="E20975" t="s">
        <v>5124</v>
      </c>
      <c r="G20975" t="s">
        <v>23</v>
      </c>
      <c r="H20975" t="s">
        <v>24</v>
      </c>
      <c r="I20975" t="b">
        <v>1</v>
      </c>
      <c r="J20975" t="s">
        <v>25</v>
      </c>
      <c r="K20975" t="s">
        <v>45</v>
      </c>
      <c r="L20975" t="s">
        <v>8570</v>
      </c>
      <c r="M20975" t="s">
        <v>127128</v>
      </c>
      <c r="N20975" t="s">
        <v>127129</v>
      </c>
      <c r="O20975" t="s">
        <v>91582</v>
      </c>
      <c r="P20975" t="s">
        <v>78856</v>
      </c>
      <c r="Q20975" t="s">
        <v>127130</v>
      </c>
    </row>
    <row r="20976" spans="1:17" x14ac:dyDescent="0.3">
      <c r="A20976" t="s">
        <v>127131</v>
      </c>
      <c r="B20976" t="s">
        <v>19745</v>
      </c>
      <c r="C20976" t="s">
        <v>30</v>
      </c>
      <c r="D20976" t="s">
        <v>38620</v>
      </c>
      <c r="E20976" t="s">
        <v>22498</v>
      </c>
      <c r="F20976" t="s">
        <v>121490</v>
      </c>
      <c r="G20976" t="s">
        <v>23</v>
      </c>
      <c r="H20976" t="s">
        <v>24</v>
      </c>
      <c r="I20976" t="b">
        <v>1</v>
      </c>
      <c r="J20976" t="s">
        <v>25</v>
      </c>
      <c r="K20976" t="s">
        <v>43761</v>
      </c>
      <c r="L20976" t="s">
        <v>749</v>
      </c>
      <c r="M20976" t="s">
        <v>127132</v>
      </c>
      <c r="N20976" t="s">
        <v>127133</v>
      </c>
      <c r="O20976" t="s">
        <v>118320</v>
      </c>
      <c r="P20976" t="s">
        <v>127134</v>
      </c>
      <c r="Q20976" t="s">
        <v>127135</v>
      </c>
    </row>
    <row r="20977" spans="1:17" x14ac:dyDescent="0.3">
      <c r="A20977" t="s">
        <v>127136</v>
      </c>
      <c r="B20977" t="s">
        <v>1780</v>
      </c>
      <c r="C20977" t="s">
        <v>123</v>
      </c>
      <c r="D20977" t="s">
        <v>20</v>
      </c>
      <c r="E20977" t="s">
        <v>31</v>
      </c>
      <c r="G20977" t="s">
        <v>23</v>
      </c>
      <c r="H20977" t="s">
        <v>24</v>
      </c>
      <c r="I20977" t="b">
        <v>1</v>
      </c>
      <c r="J20977" t="s">
        <v>25</v>
      </c>
      <c r="K20977" t="s">
        <v>1782</v>
      </c>
      <c r="L20977" t="s">
        <v>594</v>
      </c>
      <c r="M20977" t="s">
        <v>127137</v>
      </c>
      <c r="N20977" t="s">
        <v>127138</v>
      </c>
      <c r="O20977" t="s">
        <v>109082</v>
      </c>
      <c r="P20977" t="s">
        <v>13166</v>
      </c>
      <c r="Q20977" t="s">
        <v>127139</v>
      </c>
    </row>
    <row r="20978" spans="1:17" x14ac:dyDescent="0.3">
      <c r="A20978" t="s">
        <v>127140</v>
      </c>
      <c r="B20978" t="s">
        <v>1780</v>
      </c>
      <c r="C20978" t="s">
        <v>123</v>
      </c>
      <c r="D20978" t="s">
        <v>20</v>
      </c>
      <c r="E20978" t="s">
        <v>127141</v>
      </c>
      <c r="G20978" t="s">
        <v>23</v>
      </c>
      <c r="H20978" t="s">
        <v>24</v>
      </c>
      <c r="I20978" t="b">
        <v>1</v>
      </c>
      <c r="J20978" t="s">
        <v>25</v>
      </c>
      <c r="K20978" t="s">
        <v>1800</v>
      </c>
      <c r="L20978" t="s">
        <v>3037</v>
      </c>
      <c r="M20978" t="s">
        <v>127142</v>
      </c>
      <c r="N20978" t="s">
        <v>127143</v>
      </c>
      <c r="O20978" t="s">
        <v>127144</v>
      </c>
      <c r="P20978" t="s">
        <v>127145</v>
      </c>
      <c r="Q20978" t="s">
        <v>127146</v>
      </c>
    </row>
    <row r="20979" spans="1:17" x14ac:dyDescent="0.3">
      <c r="A20979" t="s">
        <v>127147</v>
      </c>
      <c r="B20979" t="s">
        <v>113057</v>
      </c>
      <c r="C20979" t="s">
        <v>30</v>
      </c>
      <c r="D20979" t="s">
        <v>105738</v>
      </c>
      <c r="E20979" t="s">
        <v>3620</v>
      </c>
      <c r="G20979" t="s">
        <v>23</v>
      </c>
      <c r="H20979" t="s">
        <v>24</v>
      </c>
      <c r="I20979" t="b">
        <v>1</v>
      </c>
      <c r="J20979" t="s">
        <v>25</v>
      </c>
      <c r="K20979" t="s">
        <v>113059</v>
      </c>
      <c r="L20979" t="s">
        <v>3794</v>
      </c>
      <c r="M20979" t="s">
        <v>127148</v>
      </c>
      <c r="N20979" t="s">
        <v>127149</v>
      </c>
      <c r="O20979" t="s">
        <v>127150</v>
      </c>
      <c r="P20979" t="s">
        <v>127151</v>
      </c>
      <c r="Q20979" t="s">
        <v>127152</v>
      </c>
    </row>
    <row r="20980" spans="1:17" x14ac:dyDescent="0.3">
      <c r="A20980" t="s">
        <v>127153</v>
      </c>
      <c r="B20980" t="s">
        <v>6977</v>
      </c>
      <c r="C20980" t="s">
        <v>19</v>
      </c>
      <c r="D20980" t="s">
        <v>6978</v>
      </c>
      <c r="E20980" t="s">
        <v>127154</v>
      </c>
      <c r="F20980" t="s">
        <v>6980</v>
      </c>
      <c r="G20980" t="s">
        <v>23</v>
      </c>
      <c r="H20980" t="s">
        <v>24</v>
      </c>
      <c r="I20980" t="b">
        <v>1</v>
      </c>
      <c r="J20980" t="s">
        <v>25</v>
      </c>
      <c r="K20980" t="s">
        <v>6981</v>
      </c>
      <c r="L20980" t="s">
        <v>3283</v>
      </c>
      <c r="M20980" t="s">
        <v>127155</v>
      </c>
      <c r="N20980" t="s">
        <v>127156</v>
      </c>
      <c r="O20980" t="s">
        <v>127157</v>
      </c>
      <c r="P20980" t="s">
        <v>6986</v>
      </c>
      <c r="Q20980" t="s">
        <v>127158</v>
      </c>
    </row>
    <row r="20981" spans="1:17" x14ac:dyDescent="0.3">
      <c r="A20981" t="s">
        <v>127159</v>
      </c>
      <c r="B20981" t="s">
        <v>127160</v>
      </c>
      <c r="C20981" t="s">
        <v>123</v>
      </c>
      <c r="D20981" t="s">
        <v>97390</v>
      </c>
      <c r="E20981" t="s">
        <v>127161</v>
      </c>
      <c r="G20981" t="s">
        <v>23</v>
      </c>
      <c r="H20981" t="s">
        <v>24</v>
      </c>
      <c r="I20981" t="b">
        <v>1</v>
      </c>
      <c r="J20981" t="s">
        <v>25</v>
      </c>
      <c r="K20981" t="s">
        <v>127162</v>
      </c>
      <c r="L20981" t="s">
        <v>3971</v>
      </c>
      <c r="M20981" t="s">
        <v>127163</v>
      </c>
      <c r="N20981" t="s">
        <v>127164</v>
      </c>
      <c r="O20981" t="s">
        <v>127165</v>
      </c>
      <c r="P20981" t="s">
        <v>127166</v>
      </c>
      <c r="Q20981" t="s">
        <v>127167</v>
      </c>
    </row>
    <row r="20982" spans="1:17" x14ac:dyDescent="0.3">
      <c r="A20982" t="s">
        <v>127168</v>
      </c>
      <c r="B20982" t="s">
        <v>127169</v>
      </c>
      <c r="C20982" t="s">
        <v>30</v>
      </c>
      <c r="D20982" t="s">
        <v>20</v>
      </c>
      <c r="E20982" t="s">
        <v>80</v>
      </c>
      <c r="G20982" t="s">
        <v>23</v>
      </c>
      <c r="H20982" t="s">
        <v>24</v>
      </c>
      <c r="I20982" t="b">
        <v>1</v>
      </c>
      <c r="J20982" t="s">
        <v>25</v>
      </c>
      <c r="K20982" t="s">
        <v>127170</v>
      </c>
      <c r="L20982" t="s">
        <v>81</v>
      </c>
      <c r="M20982" t="s">
        <v>127171</v>
      </c>
      <c r="N20982" t="s">
        <v>58207</v>
      </c>
      <c r="O20982" t="s">
        <v>127172</v>
      </c>
      <c r="P20982" t="s">
        <v>127173</v>
      </c>
      <c r="Q20982" t="s">
        <v>127174</v>
      </c>
    </row>
    <row r="20983" spans="1:17" x14ac:dyDescent="0.3">
      <c r="A20983" t="s">
        <v>127175</v>
      </c>
      <c r="B20983" t="s">
        <v>127169</v>
      </c>
      <c r="C20983" t="s">
        <v>30</v>
      </c>
      <c r="D20983" t="s">
        <v>20</v>
      </c>
      <c r="E20983" t="s">
        <v>25672</v>
      </c>
      <c r="G20983" t="s">
        <v>23</v>
      </c>
      <c r="H20983" t="s">
        <v>24</v>
      </c>
      <c r="I20983" t="b">
        <v>1</v>
      </c>
      <c r="J20983" t="s">
        <v>25</v>
      </c>
      <c r="K20983" t="s">
        <v>127170</v>
      </c>
      <c r="L20983" t="s">
        <v>66</v>
      </c>
      <c r="M20983" t="s">
        <v>127176</v>
      </c>
      <c r="N20983" t="s">
        <v>104995</v>
      </c>
      <c r="O20983" t="s">
        <v>127172</v>
      </c>
      <c r="P20983" t="s">
        <v>127173</v>
      </c>
      <c r="Q20983" t="s">
        <v>127177</v>
      </c>
    </row>
    <row r="20984" spans="1:17" x14ac:dyDescent="0.3">
      <c r="A20984" t="s">
    